<row r="50516" spans="2:2">
      <c r="B50516" s="24"/>
    </row>
    <row r="50517" spans="2:2">
      <c r="B50517" s="24"/>
    </row>
    <row r="50518" spans="2:2">
      <c r="B50518" s="24"/>
    </row>
    <row r="50519" spans="2:2">
      <c r="B50519" s="24"/>
    </row>
    <row r="50520" spans="2:2">
      <c r="B50520" s="24"/>
    </row>
    <row r="50521" spans="2:2">
      <c r="B50521" s="24"/>
    </row>
    <row r="50522" spans="2:2">
      <c r="B50522" s="24"/>
    </row>
    <row r="50523" spans="2:2">
      <c r="B50523" s="24"/>
    </row>
    <row r="50524" spans="2:2">
      <c r="B50524" s="24"/>
    </row>
    <row r="50525" spans="2:2">
      <c r="B50525" s="24"/>
    </row>
    <row r="50526" spans="2:2">
      <c r="B50526" s="24"/>
    </row>
    <row r="50527" spans="2:2">
      <c r="B50527" s="24"/>
    </row>
    <row r="50528" spans="2:2">
      <c r="B50528" s="24"/>
    </row>
    <row r="50529" spans="2:2">
      <c r="B50529" s="24"/>
    </row>
    <row r="50530" spans="2:2">
      <c r="B50530" s="24"/>
    </row>
    <row r="50531" spans="2:2">
      <c r="B50531" s="24"/>
    </row>
    <row r="50532" spans="2:2">
      <c r="B50532" s="24"/>
    </row>
    <row r="50533" spans="2:2">
      <c r="B50533" s="24"/>
    </row>
    <row r="50534" spans="2:2">
      <c r="B50534" s="24"/>
    </row>
    <row r="50535" spans="2:2">
      <c r="B50535" s="24"/>
    </row>
    <row r="50536" spans="2:2">
      <c r="B50536" s="24"/>
    </row>
    <row r="50537" spans="2:2">
      <c r="B50537" s="24"/>
    </row>
    <row r="50538" spans="2:2">
      <c r="B50538" s="24"/>
    </row>
    <row r="50539" spans="2:2">
      <c r="B50539" s="24"/>
    </row>
    <row r="50540" spans="2:2">
      <c r="B50540" s="24"/>
    </row>
    <row r="50541" spans="2:2">
      <c r="B50541" s="24"/>
    </row>
    <row r="50542" spans="2:2">
      <c r="B50542" s="24"/>
    </row>
    <row r="50543" spans="2:2">
      <c r="B50543" s="24"/>
    </row>
    <row r="50544" spans="2:2">
      <c r="B50544" s="24"/>
    </row>
    <row r="50545" spans="2:2">
      <c r="B50545" s="24"/>
    </row>
    <row r="50546" spans="2:2">
      <c r="B50546" s="24"/>
    </row>
    <row r="50547" spans="2:2">
      <c r="B50547" s="24"/>
    </row>
    <row r="50548" spans="2:2">
      <c r="B50548" s="24"/>
    </row>
    <row r="50549" spans="2:2">
      <c r="B50549" s="24"/>
    </row>
    <row r="50550" spans="2:2">
      <c r="B50550" s="24"/>
    </row>
    <row r="50551" spans="2:2">
      <c r="B50551" s="24"/>
    </row>
    <row r="50552" spans="2:2">
      <c r="B50552" s="24"/>
    </row>
    <row r="50553" spans="2:2">
      <c r="B50553" s="24"/>
    </row>
    <row r="50554" spans="2:2">
      <c r="B50554" s="24"/>
    </row>
    <row r="50555" spans="2:2">
      <c r="B50555" s="24"/>
    </row>
    <row r="50556" spans="2:2">
      <c r="B50556" s="24"/>
    </row>
    <row r="50557" spans="2:2">
      <c r="B50557" s="24"/>
    </row>
    <row r="50558" spans="2:2">
      <c r="B50558" s="24"/>
    </row>
    <row r="50559" spans="2:2">
      <c r="B50559" s="24"/>
    </row>
    <row r="50560" spans="2:2">
      <c r="B50560" s="24"/>
    </row>
    <row r="50561" spans="2:2">
      <c r="B50561" s="24"/>
    </row>
    <row r="50562" spans="2:2">
      <c r="B50562" s="24"/>
    </row>
    <row r="50563" spans="2:2">
      <c r="B50563" s="24"/>
    </row>
    <row r="50564" spans="2:2">
      <c r="B50564" s="24"/>
    </row>
    <row r="50565" spans="2:2">
      <c r="B50565" s="24"/>
    </row>
    <row r="50566" spans="2:2">
      <c r="B50566" s="24"/>
    </row>
    <row r="50567" spans="2:2">
      <c r="B50567" s="24"/>
    </row>
    <row r="50568" spans="2:2">
      <c r="B50568" s="24"/>
    </row>
    <row r="50569" spans="2:2">
      <c r="B50569" s="24"/>
    </row>
    <row r="50570" spans="2:2">
      <c r="B50570" s="24"/>
    </row>
    <row r="50571" spans="2:2">
      <c r="B50571" s="24"/>
    </row>
    <row r="50572" spans="2:2">
      <c r="B50572" s="24"/>
    </row>
    <row r="50573" spans="2:2">
      <c r="B50573" s="24"/>
    </row>
    <row r="50574" spans="2:2">
      <c r="B50574" s="24"/>
    </row>
    <row r="50575" spans="2:2">
      <c r="B50575" s="24"/>
    </row>
    <row r="50576" spans="2:2">
      <c r="B50576" s="24"/>
    </row>
    <row r="50577" spans="2:2">
      <c r="B50577" s="24"/>
    </row>
    <row r="50578" spans="2:2">
      <c r="B50578" s="24"/>
    </row>
    <row r="50579" spans="2:2">
      <c r="B50579" s="24"/>
    </row>
    <row r="50580" spans="2:2">
      <c r="B50580" s="24"/>
    </row>
    <row r="50581" spans="2:2">
      <c r="B50581" s="24"/>
    </row>
    <row r="50582" spans="2:2">
      <c r="B50582" s="24"/>
    </row>
    <row r="50583" spans="2:2">
      <c r="B50583" s="24"/>
    </row>
    <row r="50584" spans="2:2">
      <c r="B50584" s="24"/>
    </row>
    <row r="50585" spans="2:2">
      <c r="B50585" s="24"/>
    </row>
    <row r="50586" spans="2:2">
      <c r="B50586" s="24"/>
    </row>
    <row r="50587" spans="2:2">
      <c r="B50587" s="24"/>
    </row>
    <row r="50588" spans="2:2">
      <c r="B50588" s="24"/>
    </row>
    <row r="50589" spans="2:2">
      <c r="B50589" s="24"/>
    </row>
    <row r="50590" spans="2:2">
      <c r="B50590" s="24"/>
    </row>
    <row r="50591" spans="2:2">
      <c r="B50591" s="24"/>
    </row>
    <row r="50592" spans="2:2">
      <c r="B50592" s="24"/>
    </row>
    <row r="50593" spans="2:2">
      <c r="B50593" s="24"/>
    </row>
    <row r="50594" spans="2:2">
      <c r="B50594" s="24"/>
    </row>
    <row r="50595" spans="2:2">
      <c r="B50595" s="24"/>
    </row>
    <row r="50596" spans="2:2">
      <c r="B50596" s="24"/>
    </row>
    <row r="50597" spans="2:2">
      <c r="B50597" s="24"/>
    </row>
    <row r="50598" spans="2:2">
      <c r="B50598" s="24"/>
    </row>
    <row r="50599" spans="2:2">
      <c r="B50599" s="24"/>
    </row>
    <row r="50600" spans="2:2">
      <c r="B50600" s="24"/>
    </row>
    <row r="50601" spans="2:2">
      <c r="B50601" s="24"/>
    </row>
    <row r="50602" spans="2:2">
      <c r="B50602" s="24"/>
    </row>
    <row r="50603" spans="2:2">
      <c r="B50603" s="24"/>
    </row>
    <row r="50604" spans="2:2">
      <c r="B50604" s="24"/>
    </row>
    <row r="50605" spans="2:2">
      <c r="B50605" s="24"/>
    </row>
    <row r="50606" spans="2:2">
      <c r="B50606" s="24"/>
    </row>
    <row r="50607" spans="2:2">
      <c r="B50607" s="24"/>
    </row>
    <row r="50608" spans="2:2">
      <c r="B50608" s="24"/>
    </row>
    <row r="50609" spans="2:2">
      <c r="B50609" s="24"/>
    </row>
    <row r="50610" spans="2:2">
      <c r="B50610" s="24"/>
    </row>
    <row r="50611" spans="2:2">
      <c r="B50611" s="24"/>
    </row>
    <row r="50612" spans="2:2">
      <c r="B50612" s="24"/>
    </row>
    <row r="50613" spans="2:2">
      <c r="B50613" s="24"/>
    </row>
    <row r="50614" spans="2:2">
      <c r="B50614" s="24"/>
    </row>
    <row r="50615" spans="2:2">
      <c r="B50615" s="24"/>
    </row>
    <row r="50616" spans="2:2">
      <c r="B50616" s="24"/>
    </row>
    <row r="50617" spans="2:2">
      <c r="B50617" s="24"/>
    </row>
    <row r="50618" spans="2:2">
      <c r="B50618" s="24"/>
    </row>
    <row r="50619" spans="2:2">
      <c r="B50619" s="24"/>
    </row>
    <row r="50620" spans="2:2">
      <c r="B50620" s="24"/>
    </row>
    <row r="50621" spans="2:2">
      <c r="B50621" s="24"/>
    </row>
    <row r="50622" spans="2:2">
      <c r="B50622" s="24"/>
    </row>
    <row r="50623" spans="2:2">
      <c r="B50623" s="24"/>
    </row>
    <row r="50624" spans="2:2">
      <c r="B50624" s="24"/>
    </row>
    <row r="50625" spans="2:2">
      <c r="B50625" s="24"/>
    </row>
    <row r="50626" spans="2:2">
      <c r="B50626" s="24"/>
    </row>
    <row r="50627" spans="2:2">
      <c r="B50627" s="24"/>
    </row>
    <row r="50628" spans="2:2">
      <c r="B50628" s="24"/>
    </row>
    <row r="50629" spans="2:2">
      <c r="B50629" s="24"/>
    </row>
    <row r="50630" spans="2:2">
      <c r="B50630" s="24"/>
    </row>
    <row r="50631" spans="2:2">
      <c r="B50631" s="24"/>
    </row>
    <row r="50632" spans="2:2">
      <c r="B50632" s="24"/>
    </row>
    <row r="50633" spans="2:2">
      <c r="B50633" s="24"/>
    </row>
    <row r="50634" spans="2:2">
      <c r="B50634" s="24"/>
    </row>
    <row r="50635" spans="2:2">
      <c r="B50635" s="24"/>
    </row>
    <row r="50636" spans="2:2">
      <c r="B50636" s="24"/>
    </row>
    <row r="50637" spans="2:2">
      <c r="B50637" s="24"/>
    </row>
    <row r="50638" spans="2:2">
      <c r="B50638" s="24"/>
    </row>
    <row r="50639" spans="2:2">
      <c r="B50639" s="24"/>
    </row>
    <row r="50640" spans="2:2">
      <c r="B50640" s="24"/>
    </row>
    <row r="50641" spans="2:2">
      <c r="B50641" s="24"/>
    </row>
    <row r="50642" spans="2:2">
      <c r="B50642" s="24"/>
    </row>
    <row r="50643" spans="2:2">
      <c r="B50643" s="24"/>
    </row>
    <row r="50644" spans="2:2">
      <c r="B50644" s="24"/>
    </row>
    <row r="50645" spans="2:2">
      <c r="B50645" s="24"/>
    </row>
    <row r="50646" spans="2:2">
      <c r="B50646" s="24"/>
    </row>
    <row r="50647" spans="2:2">
      <c r="B50647" s="24"/>
    </row>
    <row r="50648" spans="2:2">
      <c r="B50648" s="24"/>
    </row>
    <row r="50649" spans="2:2">
      <c r="B50649" s="24"/>
    </row>
    <row r="50650" spans="2:2">
      <c r="B50650" s="24"/>
    </row>
    <row r="50651" spans="2:2">
      <c r="B50651" s="24"/>
    </row>
    <row r="50652" spans="2:2">
      <c r="B50652" s="24"/>
    </row>
    <row r="50653" spans="2:2">
      <c r="B50653" s="24"/>
    </row>
    <row r="50654" spans="2:2">
      <c r="B50654" s="24"/>
    </row>
    <row r="50655" spans="2:2">
      <c r="B50655" s="24"/>
    </row>
    <row r="50656" spans="2:2">
      <c r="B50656" s="24"/>
    </row>
    <row r="50657" spans="2:2">
      <c r="B50657" s="24"/>
    </row>
    <row r="50658" spans="2:2">
      <c r="B50658" s="24"/>
    </row>
    <row r="50659" spans="2:2">
      <c r="B50659" s="24"/>
    </row>
    <row r="50660" spans="2:2">
      <c r="B50660" s="24"/>
    </row>
    <row r="50661" spans="2:2">
      <c r="B50661" s="24"/>
    </row>
    <row r="50662" spans="2:2">
      <c r="B50662" s="24"/>
    </row>
    <row r="50663" spans="2:2">
      <c r="B50663" s="24"/>
    </row>
    <row r="50664" spans="2:2">
      <c r="B50664" s="24"/>
    </row>
    <row r="50665" spans="2:2">
      <c r="B50665" s="24"/>
    </row>
    <row r="50666" spans="2:2">
      <c r="B50666" s="24"/>
    </row>
    <row r="50667" spans="2:2">
      <c r="B50667" s="24"/>
    </row>
    <row r="50668" spans="2:2">
      <c r="B50668" s="24"/>
    </row>
    <row r="50669" spans="2:2">
      <c r="B50669" s="24"/>
    </row>
    <row r="50670" spans="2:2">
      <c r="B50670" s="24"/>
    </row>
    <row r="50671" spans="2:2">
      <c r="B50671" s="24"/>
    </row>
    <row r="50672" spans="2:2">
      <c r="B50672" s="24"/>
    </row>
    <row r="50673" spans="2:2">
      <c r="B50673" s="24"/>
    </row>
    <row r="50674" spans="2:2">
      <c r="B50674" s="24"/>
    </row>
    <row r="50675" spans="2:2">
      <c r="B50675" s="24"/>
    </row>
    <row r="50676" spans="2:2">
      <c r="B50676" s="24"/>
    </row>
    <row r="50677" spans="2:2">
      <c r="B50677" s="24"/>
    </row>
    <row r="50678" spans="2:2">
      <c r="B50678" s="24"/>
    </row>
    <row r="50679" spans="2:2">
      <c r="B50679" s="24"/>
    </row>
    <row r="50680" spans="2:2">
      <c r="B50680" s="24"/>
    </row>
    <row r="50681" spans="2:2">
      <c r="B50681" s="24"/>
    </row>
    <row r="50682" spans="2:2">
      <c r="B50682" s="24"/>
    </row>
    <row r="50683" spans="2:2">
      <c r="B50683" s="24"/>
    </row>
    <row r="50684" spans="2:2">
      <c r="B50684" s="24"/>
    </row>
    <row r="50685" spans="2:2">
      <c r="B50685" s="24"/>
    </row>
    <row r="50686" spans="2:2">
      <c r="B50686" s="24"/>
    </row>
    <row r="50687" spans="2:2">
      <c r="B50687" s="24"/>
    </row>
    <row r="50688" spans="2:2">
      <c r="B50688" s="24"/>
    </row>
    <row r="50689" spans="2:2">
      <c r="B50689" s="24"/>
    </row>
    <row r="50690" spans="2:2">
      <c r="B50690" s="24"/>
    </row>
    <row r="50691" spans="2:2">
      <c r="B50691" s="24"/>
    </row>
    <row r="50692" spans="2:2">
      <c r="B50692" s="24"/>
    </row>
    <row r="50693" spans="2:2">
      <c r="B50693" s="24"/>
    </row>
    <row r="50694" spans="2:2">
      <c r="B50694" s="24"/>
    </row>
    <row r="50695" spans="2:2">
      <c r="B50695" s="24"/>
    </row>
    <row r="50696" spans="2:2">
      <c r="B50696" s="24"/>
    </row>
    <row r="50697" spans="2:2">
      <c r="B50697" s="24"/>
    </row>
    <row r="50698" spans="2:2">
      <c r="B50698" s="24"/>
    </row>
    <row r="50699" spans="2:2">
      <c r="B50699" s="24"/>
    </row>
    <row r="50700" spans="2:2">
      <c r="B50700" s="24"/>
    </row>
    <row r="50701" spans="2:2">
      <c r="B50701" s="24"/>
    </row>
    <row r="50702" spans="2:2">
      <c r="B50702" s="24"/>
    </row>
    <row r="50703" spans="2:2">
      <c r="B50703" s="24"/>
    </row>
    <row r="50704" spans="2:2">
      <c r="B50704" s="24"/>
    </row>
    <row r="50705" spans="2:2">
      <c r="B50705" s="24"/>
    </row>
    <row r="50706" spans="2:2">
      <c r="B50706" s="24"/>
    </row>
    <row r="50707" spans="2:2">
      <c r="B50707" s="24"/>
    </row>
    <row r="50708" spans="2:2">
      <c r="B50708" s="24"/>
    </row>
    <row r="50709" spans="2:2">
      <c r="B50709" s="24"/>
    </row>
    <row r="50710" spans="2:2">
      <c r="B50710" s="24"/>
    </row>
    <row r="50711" spans="2:2">
      <c r="B50711" s="24"/>
    </row>
    <row r="50712" spans="2:2">
      <c r="B50712" s="24"/>
    </row>
    <row r="50713" spans="2:2">
      <c r="B50713" s="24"/>
    </row>
    <row r="50714" spans="2:2">
      <c r="B50714" s="24"/>
    </row>
    <row r="50715" spans="2:2">
      <c r="B50715" s="24"/>
    </row>
    <row r="50716" spans="2:2">
      <c r="B50716" s="24"/>
    </row>
    <row r="50717" spans="2:2">
      <c r="B50717" s="24"/>
    </row>
    <row r="50718" spans="2:2">
      <c r="B50718" s="24"/>
    </row>
    <row r="50719" spans="2:2">
      <c r="B50719" s="24"/>
    </row>
    <row r="50720" spans="2:2">
      <c r="B50720" s="24"/>
    </row>
    <row r="50721" spans="2:2">
      <c r="B50721" s="24"/>
    </row>
    <row r="50722" spans="2:2">
      <c r="B50722" s="24"/>
    </row>
    <row r="50723" spans="2:2">
      <c r="B50723" s="24"/>
    </row>
    <row r="50724" spans="2:2">
      <c r="B50724" s="24"/>
    </row>
    <row r="50725" spans="2:2">
      <c r="B50725" s="24"/>
    </row>
    <row r="50726" spans="2:2">
      <c r="B50726" s="24"/>
    </row>
    <row r="50727" spans="2:2">
      <c r="B50727" s="24"/>
    </row>
    <row r="50728" spans="2:2">
      <c r="B50728" s="24"/>
    </row>
    <row r="50729" spans="2:2">
      <c r="B50729" s="24"/>
    </row>
    <row r="50730" spans="2:2">
      <c r="B50730" s="24"/>
    </row>
    <row r="50731" spans="2:2">
      <c r="B50731" s="24"/>
    </row>
    <row r="50732" spans="2:2">
      <c r="B50732" s="24"/>
    </row>
    <row r="50733" spans="2:2">
      <c r="B50733" s="24"/>
    </row>
    <row r="50734" spans="2:2">
      <c r="B50734" s="24"/>
    </row>
    <row r="50735" spans="2:2">
      <c r="B50735" s="24"/>
    </row>
    <row r="50736" spans="2:2">
      <c r="B50736" s="24"/>
    </row>
    <row r="50737" spans="2:2">
      <c r="B50737" s="24"/>
    </row>
    <row r="50738" spans="2:2">
      <c r="B50738" s="24"/>
    </row>
    <row r="50739" spans="2:2">
      <c r="B50739" s="24"/>
    </row>
    <row r="50740" spans="2:2">
      <c r="B50740" s="24"/>
    </row>
    <row r="50741" spans="2:2">
      <c r="B50741" s="24"/>
    </row>
    <row r="50742" spans="2:2">
      <c r="B50742" s="24"/>
    </row>
    <row r="50743" spans="2:2">
      <c r="B50743" s="24"/>
    </row>
    <row r="50744" spans="2:2">
      <c r="B50744" s="24"/>
    </row>
    <row r="50745" spans="2:2">
      <c r="B50745" s="24"/>
    </row>
    <row r="50746" spans="2:2">
      <c r="B50746" s="24"/>
    </row>
    <row r="50747" spans="2:2">
      <c r="B50747" s="24"/>
    </row>
    <row r="50748" spans="2:2">
      <c r="B50748" s="24"/>
    </row>
    <row r="50749" spans="2:2">
      <c r="B50749" s="24"/>
    </row>
    <row r="50750" spans="2:2">
      <c r="B50750" s="24"/>
    </row>
    <row r="50751" spans="2:2">
      <c r="B50751" s="24"/>
    </row>
    <row r="50752" spans="2:2">
      <c r="B50752" s="24"/>
    </row>
    <row r="50753" spans="2:2">
      <c r="B50753" s="24"/>
    </row>
    <row r="50754" spans="2:2">
      <c r="B50754" s="24"/>
    </row>
    <row r="50755" spans="2:2">
      <c r="B50755" s="24"/>
    </row>
    <row r="50756" spans="2:2">
      <c r="B50756" s="24"/>
    </row>
    <row r="50757" spans="2:2">
      <c r="B50757" s="24"/>
    </row>
    <row r="50758" spans="2:2">
      <c r="B50758" s="24"/>
    </row>
    <row r="50759" spans="2:2">
      <c r="B50759" s="24"/>
    </row>
    <row r="50760" spans="2:2">
      <c r="B50760" s="24"/>
    </row>
    <row r="50761" spans="2:2">
      <c r="B50761" s="24"/>
    </row>
    <row r="50762" spans="2:2">
      <c r="B50762" s="24"/>
    </row>
    <row r="50763" spans="2:2">
      <c r="B50763" s="24"/>
    </row>
    <row r="50764" spans="2:2">
      <c r="B50764" s="24"/>
    </row>
    <row r="50765" spans="2:2">
      <c r="B50765" s="24"/>
    </row>
    <row r="50766" spans="2:2">
      <c r="B50766" s="24"/>
    </row>
    <row r="50767" spans="2:2">
      <c r="B50767" s="24"/>
    </row>
    <row r="50768" spans="2:2">
      <c r="B50768" s="24"/>
    </row>
    <row r="50769" spans="2:2">
      <c r="B50769" s="24"/>
    </row>
    <row r="50770" spans="2:2">
      <c r="B50770" s="24"/>
    </row>
    <row r="50771" spans="2:2">
      <c r="B50771" s="24"/>
    </row>
    <row r="50772" spans="2:2">
      <c r="B50772" s="24"/>
    </row>
    <row r="50773" spans="2:2">
      <c r="B50773" s="24"/>
    </row>
    <row r="50774" spans="2:2">
      <c r="B50774" s="24"/>
    </row>
    <row r="50775" spans="2:2">
      <c r="B50775" s="24"/>
    </row>
    <row r="50776" spans="2:2">
      <c r="B50776" s="24"/>
    </row>
    <row r="50777" spans="2:2">
      <c r="B50777" s="24"/>
    </row>
    <row r="50778" spans="2:2">
      <c r="B50778" s="24"/>
    </row>
    <row r="50779" spans="2:2">
      <c r="B50779" s="24"/>
    </row>
    <row r="50780" spans="2:2">
      <c r="B50780" s="24"/>
    </row>
    <row r="50781" spans="2:2">
      <c r="B50781" s="24"/>
    </row>
    <row r="50782" spans="2:2">
      <c r="B50782" s="24"/>
    </row>
    <row r="50783" spans="2:2">
      <c r="B50783" s="24"/>
    </row>
    <row r="50784" spans="2:2">
      <c r="B50784" s="24"/>
    </row>
    <row r="50785" spans="2:2">
      <c r="B50785" s="24"/>
    </row>
    <row r="50786" spans="2:2">
      <c r="B50786" s="24"/>
    </row>
    <row r="50787" spans="2:2">
      <c r="B50787" s="24"/>
    </row>
    <row r="50788" spans="2:2">
      <c r="B50788" s="24"/>
    </row>
    <row r="50789" spans="2:2">
      <c r="B50789" s="24"/>
    </row>
    <row r="50790" spans="2:2">
      <c r="B50790" s="24"/>
    </row>
    <row r="50791" spans="2:2">
      <c r="B50791" s="24"/>
    </row>
    <row r="50792" spans="2:2">
      <c r="B50792" s="24"/>
    </row>
    <row r="50793" spans="2:2">
      <c r="B50793" s="24"/>
    </row>
    <row r="50794" spans="2:2">
      <c r="B50794" s="24"/>
    </row>
    <row r="50795" spans="2:2">
      <c r="B50795" s="24"/>
    </row>
    <row r="50796" spans="2:2">
      <c r="B50796" s="24"/>
    </row>
    <row r="50797" spans="2:2">
      <c r="B50797" s="24"/>
    </row>
    <row r="50798" spans="2:2">
      <c r="B50798" s="24"/>
    </row>
    <row r="50799" spans="2:2">
      <c r="B50799" s="24"/>
    </row>
    <row r="50800" spans="2:2">
      <c r="B50800" s="24"/>
    </row>
    <row r="50801" spans="2:2">
      <c r="B50801" s="24"/>
    </row>
    <row r="50802" spans="2:2">
      <c r="B50802" s="24"/>
    </row>
    <row r="50803" spans="2:2">
      <c r="B50803" s="24"/>
    </row>
    <row r="50804" spans="2:2">
      <c r="B50804" s="24"/>
    </row>
    <row r="50805" spans="2:2">
      <c r="B50805" s="24"/>
    </row>
    <row r="50806" spans="2:2">
      <c r="B50806" s="24"/>
    </row>
    <row r="50807" spans="2:2">
      <c r="B50807" s="24"/>
    </row>
    <row r="50808" spans="2:2">
      <c r="B50808" s="24"/>
    </row>
    <row r="50809" spans="2:2">
      <c r="B50809" s="24"/>
    </row>
    <row r="50810" spans="2:2">
      <c r="B50810" s="24"/>
    </row>
    <row r="50811" spans="2:2">
      <c r="B50811" s="24"/>
    </row>
    <row r="50812" spans="2:2">
      <c r="B50812" s="24"/>
    </row>
    <row r="50813" spans="2:2">
      <c r="B50813" s="24"/>
    </row>
    <row r="50814" spans="2:2">
      <c r="B50814" s="24"/>
    </row>
    <row r="50815" spans="2:2">
      <c r="B50815" s="24"/>
    </row>
    <row r="50816" spans="2:2">
      <c r="B50816" s="24"/>
    </row>
    <row r="50817" spans="2:2">
      <c r="B50817" s="24"/>
    </row>
    <row r="50818" spans="2:2">
      <c r="B50818" s="24"/>
    </row>
    <row r="50819" spans="2:2">
      <c r="B50819" s="24"/>
    </row>
    <row r="50820" spans="2:2">
      <c r="B50820" s="24"/>
    </row>
    <row r="50821" spans="2:2">
      <c r="B50821" s="24"/>
    </row>
    <row r="50822" spans="2:2">
      <c r="B50822" s="24"/>
    </row>
    <row r="50823" spans="2:2">
      <c r="B50823" s="24"/>
    </row>
    <row r="50824" spans="2:2">
      <c r="B50824" s="24"/>
    </row>
    <row r="50825" spans="2:2">
      <c r="B50825" s="24"/>
    </row>
    <row r="50826" spans="2:2">
      <c r="B50826" s="24"/>
    </row>
    <row r="50827" spans="2:2">
      <c r="B50827" s="24"/>
    </row>
    <row r="50828" spans="2:2">
      <c r="B50828" s="24"/>
    </row>
    <row r="50829" spans="2:2">
      <c r="B50829" s="24"/>
    </row>
    <row r="50830" spans="2:2">
      <c r="B50830" s="24"/>
    </row>
    <row r="50831" spans="2:2">
      <c r="B50831" s="24"/>
    </row>
    <row r="50832" spans="2:2">
      <c r="B50832" s="24"/>
    </row>
    <row r="50833" spans="2:2">
      <c r="B50833" s="24"/>
    </row>
    <row r="50834" spans="2:2">
      <c r="B50834" s="24"/>
    </row>
    <row r="50835" spans="2:2">
      <c r="B50835" s="24"/>
    </row>
    <row r="50836" spans="2:2">
      <c r="B50836" s="24"/>
    </row>
    <row r="50837" spans="2:2">
      <c r="B50837" s="24"/>
    </row>
    <row r="50838" spans="2:2">
      <c r="B50838" s="24"/>
    </row>
    <row r="50839" spans="2:2">
      <c r="B50839" s="24"/>
    </row>
    <row r="50840" spans="2:2">
      <c r="B50840" s="24"/>
    </row>
    <row r="50841" spans="2:2">
      <c r="B50841" s="24"/>
    </row>
    <row r="50842" spans="2:2">
      <c r="B50842" s="24"/>
    </row>
    <row r="50843" spans="2:2">
      <c r="B50843" s="24"/>
    </row>
    <row r="50844" spans="2:2">
      <c r="B50844" s="24"/>
    </row>
    <row r="50845" spans="2:2">
      <c r="B50845" s="24"/>
    </row>
    <row r="50846" spans="2:2">
      <c r="B50846" s="24"/>
    </row>
    <row r="50847" spans="2:2">
      <c r="B50847" s="24"/>
    </row>
    <row r="50848" spans="2:2">
      <c r="B50848" s="24"/>
    </row>
    <row r="50849" spans="2:2">
      <c r="B50849" s="24"/>
    </row>
    <row r="50850" spans="2:2">
      <c r="B50850" s="24"/>
    </row>
    <row r="50851" spans="2:2">
      <c r="B50851" s="24"/>
    </row>
    <row r="50852" spans="2:2">
      <c r="B50852" s="24"/>
    </row>
    <row r="50853" spans="2:2">
      <c r="B50853" s="24"/>
    </row>
    <row r="50854" spans="2:2">
      <c r="B50854" s="24"/>
    </row>
    <row r="50855" spans="2:2">
      <c r="B50855" s="24"/>
    </row>
    <row r="50856" spans="2:2">
      <c r="B50856" s="24"/>
    </row>
    <row r="50857" spans="2:2">
      <c r="B50857" s="24"/>
    </row>
    <row r="50858" spans="2:2">
      <c r="B50858" s="24"/>
    </row>
    <row r="50859" spans="2:2">
      <c r="B50859" s="24"/>
    </row>
    <row r="50860" spans="2:2">
      <c r="B50860" s="24"/>
    </row>
    <row r="50861" spans="2:2">
      <c r="B50861" s="24"/>
    </row>
    <row r="50862" spans="2:2">
      <c r="B50862" s="24"/>
    </row>
    <row r="50863" spans="2:2">
      <c r="B50863" s="24"/>
    </row>
    <row r="50864" spans="2:2">
      <c r="B50864" s="24"/>
    </row>
    <row r="50865" spans="2:2">
      <c r="B50865" s="24"/>
    </row>
    <row r="50866" spans="2:2">
      <c r="B50866" s="24"/>
    </row>
    <row r="50867" spans="2:2">
      <c r="B50867" s="24"/>
    </row>
    <row r="50868" spans="2:2">
      <c r="B50868" s="24"/>
    </row>
    <row r="50869" spans="2:2">
      <c r="B50869" s="24"/>
    </row>
    <row r="50870" spans="2:2">
      <c r="B50870" s="24"/>
    </row>
    <row r="50871" spans="2:2">
      <c r="B50871" s="24"/>
    </row>
    <row r="50872" spans="2:2">
      <c r="B50872" s="24"/>
    </row>
    <row r="50873" spans="2:2">
      <c r="B50873" s="24"/>
    </row>
    <row r="50874" spans="2:2">
      <c r="B50874" s="24"/>
    </row>
    <row r="50875" spans="2:2">
      <c r="B50875" s="24"/>
    </row>
    <row r="50876" spans="2:2">
      <c r="B50876" s="24"/>
    </row>
    <row r="50877" spans="2:2">
      <c r="B50877" s="24"/>
    </row>
    <row r="50878" spans="2:2">
      <c r="B50878" s="24"/>
    </row>
    <row r="50879" spans="2:2">
      <c r="B50879" s="24"/>
    </row>
    <row r="50880" spans="2:2">
      <c r="B50880" s="24"/>
    </row>
    <row r="50881" spans="2:2">
      <c r="B50881" s="24"/>
    </row>
    <row r="50882" spans="2:2">
      <c r="B50882" s="24"/>
    </row>
    <row r="50883" spans="2:2">
      <c r="B50883" s="24"/>
    </row>
    <row r="50884" spans="2:2">
      <c r="B50884" s="24"/>
    </row>
    <row r="50885" spans="2:2">
      <c r="B50885" s="24"/>
    </row>
    <row r="50886" spans="2:2">
      <c r="B50886" s="24"/>
    </row>
    <row r="50887" spans="2:2">
      <c r="B50887" s="24"/>
    </row>
    <row r="50888" spans="2:2">
      <c r="B50888" s="24"/>
    </row>
    <row r="50889" spans="2:2">
      <c r="B50889" s="24"/>
    </row>
    <row r="50890" spans="2:2">
      <c r="B50890" s="24"/>
    </row>
    <row r="50891" spans="2:2">
      <c r="B50891" s="24"/>
    </row>
    <row r="50892" spans="2:2">
      <c r="B50892" s="24"/>
    </row>
    <row r="50893" spans="2:2">
      <c r="B50893" s="24"/>
    </row>
    <row r="50894" spans="2:2">
      <c r="B50894" s="24"/>
    </row>
    <row r="50895" spans="2:2">
      <c r="B50895" s="24"/>
    </row>
    <row r="50896" spans="2:2">
      <c r="B50896" s="24"/>
    </row>
    <row r="50897" spans="2:2">
      <c r="B50897" s="24"/>
    </row>
    <row r="50898" spans="2:2">
      <c r="B50898" s="24"/>
    </row>
    <row r="50899" spans="2:2">
      <c r="B50899" s="24"/>
    </row>
    <row r="50900" spans="2:2">
      <c r="B50900" s="24"/>
    </row>
    <row r="50901" spans="2:2">
      <c r="B50901" s="24"/>
    </row>
    <row r="50902" spans="2:2">
      <c r="B50902" s="24"/>
    </row>
    <row r="50903" spans="2:2">
      <c r="B50903" s="24"/>
    </row>
    <row r="50904" spans="2:2">
      <c r="B50904" s="24"/>
    </row>
    <row r="50905" spans="2:2">
      <c r="B50905" s="24"/>
    </row>
    <row r="50906" spans="2:2">
      <c r="B50906" s="24"/>
    </row>
    <row r="50907" spans="2:2">
      <c r="B50907" s="24"/>
    </row>
    <row r="50908" spans="2:2">
      <c r="B50908" s="24"/>
    </row>
    <row r="50909" spans="2:2">
      <c r="B50909" s="24"/>
    </row>
    <row r="50910" spans="2:2">
      <c r="B50910" s="24"/>
    </row>
    <row r="50911" spans="2:2">
      <c r="B50911" s="24"/>
    </row>
    <row r="50912" spans="2:2">
      <c r="B50912" s="24"/>
    </row>
    <row r="50913" spans="2:2">
      <c r="B50913" s="24"/>
    </row>
    <row r="50914" spans="2:2">
      <c r="B50914" s="24"/>
    </row>
    <row r="50915" spans="2:2">
      <c r="B50915" s="24"/>
    </row>
    <row r="50916" spans="2:2">
      <c r="B50916" s="24"/>
    </row>
    <row r="50917" spans="2:2">
      <c r="B50917" s="24"/>
    </row>
    <row r="50918" spans="2:2">
      <c r="B50918" s="24"/>
    </row>
    <row r="50919" spans="2:2">
      <c r="B50919" s="24"/>
    </row>
    <row r="50920" spans="2:2">
      <c r="B50920" s="24"/>
    </row>
    <row r="50921" spans="2:2">
      <c r="B50921" s="24"/>
    </row>
    <row r="50922" spans="2:2">
      <c r="B50922" s="24"/>
    </row>
    <row r="50923" spans="2:2">
      <c r="B50923" s="24"/>
    </row>
    <row r="50924" spans="2:2">
      <c r="B50924" s="24"/>
    </row>
    <row r="50925" spans="2:2">
      <c r="B50925" s="24"/>
    </row>
    <row r="50926" spans="2:2">
      <c r="B50926" s="24"/>
    </row>
    <row r="50927" spans="2:2">
      <c r="B50927" s="24"/>
    </row>
    <row r="50928" spans="2:2">
      <c r="B50928" s="24"/>
    </row>
    <row r="50929" spans="2:2">
      <c r="B50929" s="24"/>
    </row>
    <row r="50930" spans="2:2">
      <c r="B50930" s="24"/>
    </row>
    <row r="50931" spans="2:2">
      <c r="B50931" s="24"/>
    </row>
    <row r="50932" spans="2:2">
      <c r="B50932" s="24"/>
    </row>
    <row r="50933" spans="2:2">
      <c r="B50933" s="24"/>
    </row>
    <row r="50934" spans="2:2">
      <c r="B50934" s="24"/>
    </row>
    <row r="50935" spans="2:2">
      <c r="B50935" s="24"/>
    </row>
    <row r="50936" spans="2:2">
      <c r="B50936" s="24"/>
    </row>
    <row r="50937" spans="2:2">
      <c r="B50937" s="24"/>
    </row>
    <row r="50938" spans="2:2">
      <c r="B50938" s="24"/>
    </row>
    <row r="50939" spans="2:2">
      <c r="B50939" s="24"/>
    </row>
    <row r="50940" spans="2:2">
      <c r="B50940" s="24"/>
    </row>
    <row r="50941" spans="2:2">
      <c r="B50941" s="24"/>
    </row>
    <row r="50942" spans="2:2">
      <c r="B50942" s="24"/>
    </row>
    <row r="50943" spans="2:2">
      <c r="B50943" s="24"/>
    </row>
    <row r="50944" spans="2:2">
      <c r="B50944" s="24"/>
    </row>
    <row r="50945" spans="2:2">
      <c r="B50945" s="24"/>
    </row>
    <row r="50946" spans="2:2">
      <c r="B50946" s="24"/>
    </row>
    <row r="50947" spans="2:2">
      <c r="B50947" s="24"/>
    </row>
    <row r="50948" spans="2:2">
      <c r="B50948" s="24"/>
    </row>
    <row r="50949" spans="2:2">
      <c r="B50949" s="24"/>
    </row>
    <row r="50950" spans="2:2">
      <c r="B50950" s="24"/>
    </row>
    <row r="50951" spans="2:2">
      <c r="B50951" s="24"/>
    </row>
    <row r="50952" spans="2:2">
      <c r="B50952" s="24"/>
    </row>
    <row r="50953" spans="2:2">
      <c r="B50953" s="24"/>
    </row>
    <row r="50954" spans="2:2">
      <c r="B50954" s="24"/>
    </row>
    <row r="50955" spans="2:2">
      <c r="B50955" s="24"/>
    </row>
    <row r="50956" spans="2:2">
      <c r="B50956" s="24"/>
    </row>
    <row r="50957" spans="2:2">
      <c r="B50957" s="24"/>
    </row>
    <row r="50958" spans="2:2">
      <c r="B50958" s="24"/>
    </row>
    <row r="50959" spans="2:2">
      <c r="B50959" s="24"/>
    </row>
    <row r="50960" spans="2:2">
      <c r="B50960" s="24"/>
    </row>
    <row r="50961" spans="2:2">
      <c r="B50961" s="24"/>
    </row>
    <row r="50962" spans="2:2">
      <c r="B50962" s="24"/>
    </row>
    <row r="50963" spans="2:2">
      <c r="B50963" s="24"/>
    </row>
    <row r="50964" spans="2:2">
      <c r="B50964" s="24"/>
    </row>
    <row r="50965" spans="2:2">
      <c r="B50965" s="24"/>
    </row>
    <row r="50966" spans="2:2">
      <c r="B50966" s="24"/>
    </row>
    <row r="50967" spans="2:2">
      <c r="B50967" s="24"/>
    </row>
    <row r="50968" spans="2:2">
      <c r="B50968" s="24"/>
    </row>
    <row r="50969" spans="2:2">
      <c r="B50969" s="24"/>
    </row>
    <row r="50970" spans="2:2">
      <c r="B50970" s="24"/>
    </row>
    <row r="50971" spans="2:2">
      <c r="B50971" s="24"/>
    </row>
    <row r="50972" spans="2:2">
      <c r="B50972" s="24"/>
    </row>
    <row r="50973" spans="2:2">
      <c r="B50973" s="24"/>
    </row>
    <row r="50974" spans="2:2">
      <c r="B50974" s="24"/>
    </row>
    <row r="50975" spans="2:2">
      <c r="B50975" s="24"/>
    </row>
    <row r="50976" spans="2:2">
      <c r="B50976" s="24"/>
    </row>
    <row r="50977" spans="2:2">
      <c r="B50977" s="24"/>
    </row>
    <row r="50978" spans="2:2">
      <c r="B50978" s="24"/>
    </row>
    <row r="50979" spans="2:2">
      <c r="B50979" s="24"/>
    </row>
    <row r="50980" spans="2:2">
      <c r="B50980" s="24"/>
    </row>
    <row r="50981" spans="2:2">
      <c r="B50981" s="24"/>
    </row>
    <row r="50982" spans="2:2">
      <c r="B50982" s="24"/>
    </row>
    <row r="50983" spans="2:2">
      <c r="B50983" s="24"/>
    </row>
    <row r="50984" spans="2:2">
      <c r="B50984" s="24"/>
    </row>
    <row r="50985" spans="2:2">
      <c r="B50985" s="24"/>
    </row>
    <row r="50986" spans="2:2">
      <c r="B50986" s="24"/>
    </row>
    <row r="50987" spans="2:2">
      <c r="B50987" s="24"/>
    </row>
    <row r="50988" spans="2:2">
      <c r="B50988" s="24"/>
    </row>
    <row r="50989" spans="2:2">
      <c r="B50989" s="24"/>
    </row>
    <row r="50990" spans="2:2">
      <c r="B50990" s="24"/>
    </row>
    <row r="50991" spans="2:2">
      <c r="B50991" s="24"/>
    </row>
    <row r="50992" spans="2:2">
      <c r="B50992" s="24"/>
    </row>
    <row r="50993" spans="2:2">
      <c r="B50993" s="24"/>
    </row>
    <row r="50994" spans="2:2">
      <c r="B50994" s="24"/>
    </row>
    <row r="50995" spans="2:2">
      <c r="B50995" s="24"/>
    </row>
    <row r="50996" spans="2:2">
      <c r="B50996" s="24"/>
    </row>
    <row r="50997" spans="2:2">
      <c r="B50997" s="24"/>
    </row>
    <row r="50998" spans="2:2">
      <c r="B50998" s="24"/>
    </row>
    <row r="50999" spans="2:2">
      <c r="B50999" s="24"/>
    </row>
    <row r="51000" spans="2:2">
      <c r="B51000" s="24"/>
    </row>
    <row r="51001" spans="2:2">
      <c r="B51001" s="24"/>
    </row>
    <row r="51002" spans="2:2">
      <c r="B51002" s="24"/>
    </row>
    <row r="51003" spans="2:2">
      <c r="B51003" s="24"/>
    </row>
    <row r="51004" spans="2:2">
      <c r="B51004" s="24"/>
    </row>
    <row r="51005" spans="2:2">
      <c r="B51005" s="24"/>
    </row>
    <row r="51006" spans="2:2">
      <c r="B51006" s="24"/>
    </row>
    <row r="51007" spans="2:2">
      <c r="B51007" s="24"/>
    </row>
    <row r="51008" spans="2:2">
      <c r="B51008" s="24"/>
    </row>
    <row r="51009" spans="2:2">
      <c r="B51009" s="24"/>
    </row>
    <row r="51010" spans="2:2">
      <c r="B51010" s="24"/>
    </row>
    <row r="51011" spans="2:2">
      <c r="B51011" s="24"/>
    </row>
    <row r="51012" spans="2:2">
      <c r="B51012" s="24"/>
    </row>
    <row r="51013" spans="2:2">
      <c r="B51013" s="24"/>
    </row>
    <row r="51014" spans="2:2">
      <c r="B51014" s="24"/>
    </row>
    <row r="51015" spans="2:2">
      <c r="B51015" s="24"/>
    </row>
    <row r="51016" spans="2:2">
      <c r="B51016" s="24"/>
    </row>
    <row r="51017" spans="2:2">
      <c r="B51017" s="24"/>
    </row>
    <row r="51018" spans="2:2">
      <c r="B51018" s="24"/>
    </row>
    <row r="51019" spans="2:2">
      <c r="B51019" s="24"/>
    </row>
    <row r="51020" spans="2:2">
      <c r="B51020" s="24"/>
    </row>
    <row r="51021" spans="2:2">
      <c r="B51021" s="24"/>
    </row>
    <row r="51022" spans="2:2">
      <c r="B51022" s="24"/>
    </row>
    <row r="51023" spans="2:2">
      <c r="B51023" s="24"/>
    </row>
    <row r="51024" spans="2:2">
      <c r="B51024" s="24"/>
    </row>
    <row r="51025" spans="2:2">
      <c r="B51025" s="24"/>
    </row>
    <row r="51026" spans="2:2">
      <c r="B51026" s="24"/>
    </row>
    <row r="51027" spans="2:2">
      <c r="B51027" s="24"/>
    </row>
    <row r="51028" spans="2:2">
      <c r="B51028" s="24"/>
    </row>
    <row r="51029" spans="2:2">
      <c r="B51029" s="24"/>
    </row>
    <row r="51030" spans="2:2">
      <c r="B51030" s="24"/>
    </row>
    <row r="51031" spans="2:2">
      <c r="B51031" s="24"/>
    </row>
    <row r="51032" spans="2:2">
      <c r="B51032" s="24"/>
    </row>
    <row r="51033" spans="2:2">
      <c r="B51033" s="24"/>
    </row>
    <row r="51034" spans="2:2">
      <c r="B51034" s="24"/>
    </row>
    <row r="51035" spans="2:2">
      <c r="B51035" s="24"/>
    </row>
    <row r="51036" spans="2:2">
      <c r="B51036" s="24"/>
    </row>
    <row r="51037" spans="2:2">
      <c r="B51037" s="24"/>
    </row>
    <row r="51038" spans="2:2">
      <c r="B51038" s="24"/>
    </row>
    <row r="51039" spans="2:2">
      <c r="B51039" s="24"/>
    </row>
    <row r="51040" spans="2:2">
      <c r="B51040" s="24"/>
    </row>
    <row r="51041" spans="2:2">
      <c r="B51041" s="24"/>
    </row>
    <row r="51042" spans="2:2">
      <c r="B51042" s="24"/>
    </row>
    <row r="51043" spans="2:2">
      <c r="B51043" s="24"/>
    </row>
    <row r="51044" spans="2:2">
      <c r="B51044" s="24"/>
    </row>
    <row r="51045" spans="2:2">
      <c r="B51045" s="24"/>
    </row>
    <row r="51046" spans="2:2">
      <c r="B51046" s="24"/>
    </row>
    <row r="51047" spans="2:2">
      <c r="B51047" s="24"/>
    </row>
    <row r="51048" spans="2:2">
      <c r="B51048" s="24"/>
    </row>
    <row r="51049" spans="2:2">
      <c r="B51049" s="24"/>
    </row>
    <row r="51050" spans="2:2">
      <c r="B51050" s="24"/>
    </row>
    <row r="51051" spans="2:2">
      <c r="B51051" s="24"/>
    </row>
    <row r="51052" spans="2:2">
      <c r="B51052" s="24"/>
    </row>
    <row r="51053" spans="2:2">
      <c r="B51053" s="24"/>
    </row>
    <row r="51054" spans="2:2">
      <c r="B51054" s="24"/>
    </row>
    <row r="51055" spans="2:2">
      <c r="B51055" s="24"/>
    </row>
    <row r="51056" spans="2:2">
      <c r="B51056" s="24"/>
    </row>
    <row r="51057" spans="2:2">
      <c r="B51057" s="24"/>
    </row>
    <row r="51058" spans="2:2">
      <c r="B51058" s="24"/>
    </row>
    <row r="51059" spans="2:2">
      <c r="B51059" s="24"/>
    </row>
    <row r="51060" spans="2:2">
      <c r="B51060" s="24"/>
    </row>
    <row r="51061" spans="2:2">
      <c r="B51061" s="24"/>
    </row>
    <row r="51062" spans="2:2">
      <c r="B51062" s="24"/>
    </row>
    <row r="51063" spans="2:2">
      <c r="B51063" s="24"/>
    </row>
    <row r="51064" spans="2:2">
      <c r="B51064" s="24"/>
    </row>
    <row r="51065" spans="2:2">
      <c r="B51065" s="24"/>
    </row>
    <row r="51066" spans="2:2">
      <c r="B51066" s="24"/>
    </row>
    <row r="51067" spans="2:2">
      <c r="B51067" s="24"/>
    </row>
    <row r="51068" spans="2:2">
      <c r="B51068" s="24"/>
    </row>
    <row r="51069" spans="2:2">
      <c r="B51069" s="24"/>
    </row>
    <row r="51070" spans="2:2">
      <c r="B51070" s="24"/>
    </row>
    <row r="51071" spans="2:2">
      <c r="B51071" s="24"/>
    </row>
    <row r="51072" spans="2:2">
      <c r="B51072" s="24"/>
    </row>
    <row r="51073" spans="2:2">
      <c r="B51073" s="24"/>
    </row>
    <row r="51074" spans="2:2">
      <c r="B51074" s="24"/>
    </row>
    <row r="51075" spans="2:2">
      <c r="B51075" s="24"/>
    </row>
    <row r="51076" spans="2:2">
      <c r="B51076" s="24"/>
    </row>
    <row r="51077" spans="2:2">
      <c r="B51077" s="24"/>
    </row>
    <row r="51078" spans="2:2">
      <c r="B51078" s="24"/>
    </row>
    <row r="51079" spans="2:2">
      <c r="B51079" s="24"/>
    </row>
    <row r="51080" spans="2:2">
      <c r="B51080" s="24"/>
    </row>
    <row r="51081" spans="2:2">
      <c r="B51081" s="24"/>
    </row>
    <row r="51082" spans="2:2">
      <c r="B51082" s="24"/>
    </row>
    <row r="51083" spans="2:2">
      <c r="B51083" s="24"/>
    </row>
    <row r="51084" spans="2:2">
      <c r="B51084" s="24"/>
    </row>
    <row r="51085" spans="2:2">
      <c r="B51085" s="24"/>
    </row>
    <row r="51086" spans="2:2">
      <c r="B51086" s="24"/>
    </row>
    <row r="51087" spans="2:2">
      <c r="B51087" s="24"/>
    </row>
    <row r="51088" spans="2:2">
      <c r="B51088" s="24"/>
    </row>
    <row r="51089" spans="2:2">
      <c r="B51089" s="24"/>
    </row>
    <row r="51090" spans="2:2">
      <c r="B51090" s="24"/>
    </row>
    <row r="51091" spans="2:2">
      <c r="B51091" s="24"/>
    </row>
    <row r="51092" spans="2:2">
      <c r="B51092" s="24"/>
    </row>
    <row r="51093" spans="2:2">
      <c r="B51093" s="24"/>
    </row>
    <row r="51094" spans="2:2">
      <c r="B51094" s="24"/>
    </row>
    <row r="51095" spans="2:2">
      <c r="B51095" s="24"/>
    </row>
    <row r="51096" spans="2:2">
      <c r="B51096" s="24"/>
    </row>
    <row r="51097" spans="2:2">
      <c r="B51097" s="24"/>
    </row>
    <row r="51098" spans="2:2">
      <c r="B51098" s="24"/>
    </row>
    <row r="51099" spans="2:2">
      <c r="B51099" s="24"/>
    </row>
    <row r="51100" spans="2:2">
      <c r="B51100" s="24"/>
    </row>
    <row r="51101" spans="2:2">
      <c r="B51101" s="24"/>
    </row>
    <row r="51102" spans="2:2">
      <c r="B51102" s="24"/>
    </row>
    <row r="51103" spans="2:2">
      <c r="B51103" s="24"/>
    </row>
    <row r="51104" spans="2:2">
      <c r="B51104" s="24"/>
    </row>
    <row r="51105" spans="2:2">
      <c r="B51105" s="24"/>
    </row>
    <row r="51106" spans="2:2">
      <c r="B51106" s="24"/>
    </row>
    <row r="51107" spans="2:2">
      <c r="B51107" s="24"/>
    </row>
    <row r="51108" spans="2:2">
      <c r="B51108" s="24"/>
    </row>
    <row r="51109" spans="2:2">
      <c r="B51109" s="24"/>
    </row>
    <row r="51110" spans="2:2">
      <c r="B51110" s="24"/>
    </row>
    <row r="51111" spans="2:2">
      <c r="B51111" s="24"/>
    </row>
    <row r="51112" spans="2:2">
      <c r="B51112" s="24"/>
    </row>
    <row r="51113" spans="2:2">
      <c r="B51113" s="24"/>
    </row>
    <row r="51114" spans="2:2">
      <c r="B51114" s="24"/>
    </row>
    <row r="51115" spans="2:2">
      <c r="B51115" s="24"/>
    </row>
    <row r="51116" spans="2:2">
      <c r="B51116" s="24"/>
    </row>
    <row r="51117" spans="2:2">
      <c r="B51117" s="24"/>
    </row>
    <row r="51118" spans="2:2">
      <c r="B51118" s="24"/>
    </row>
    <row r="51119" spans="2:2">
      <c r="B51119" s="24"/>
    </row>
    <row r="51120" spans="2:2">
      <c r="B51120" s="24"/>
    </row>
    <row r="51121" spans="2:2">
      <c r="B51121" s="24"/>
    </row>
    <row r="51122" spans="2:2">
      <c r="B51122" s="24"/>
    </row>
    <row r="51123" spans="2:2">
      <c r="B51123" s="24"/>
    </row>
    <row r="51124" spans="2:2">
      <c r="B51124" s="24"/>
    </row>
    <row r="51125" spans="2:2">
      <c r="B51125" s="24"/>
    </row>
    <row r="51126" spans="2:2">
      <c r="B51126" s="24"/>
    </row>
    <row r="51127" spans="2:2">
      <c r="B51127" s="24"/>
    </row>
    <row r="51128" spans="2:2">
      <c r="B51128" s="24"/>
    </row>
    <row r="51129" spans="2:2">
      <c r="B51129" s="24"/>
    </row>
    <row r="51130" spans="2:2">
      <c r="B51130" s="24"/>
    </row>
    <row r="51131" spans="2:2">
      <c r="B51131" s="24"/>
    </row>
    <row r="51132" spans="2:2">
      <c r="B51132" s="24"/>
    </row>
    <row r="51133" spans="2:2">
      <c r="B51133" s="24"/>
    </row>
    <row r="51134" spans="2:2">
      <c r="B51134" s="24"/>
    </row>
    <row r="51135" spans="2:2">
      <c r="B51135" s="24"/>
    </row>
    <row r="51136" spans="2:2">
      <c r="B51136" s="24"/>
    </row>
    <row r="51137" spans="2:2">
      <c r="B51137" s="24"/>
    </row>
    <row r="51138" spans="2:2">
      <c r="B51138" s="24"/>
    </row>
    <row r="51139" spans="2:2">
      <c r="B51139" s="24"/>
    </row>
    <row r="51140" spans="2:2">
      <c r="B51140" s="24"/>
    </row>
    <row r="51141" spans="2:2">
      <c r="B51141" s="24"/>
    </row>
    <row r="51142" spans="2:2">
      <c r="B51142" s="24"/>
    </row>
    <row r="51143" spans="2:2">
      <c r="B51143" s="24"/>
    </row>
    <row r="51144" spans="2:2">
      <c r="B51144" s="24"/>
    </row>
    <row r="51145" spans="2:2">
      <c r="B51145" s="24"/>
    </row>
    <row r="51146" spans="2:2">
      <c r="B51146" s="24"/>
    </row>
    <row r="51147" spans="2:2">
      <c r="B51147" s="24"/>
    </row>
    <row r="51148" spans="2:2">
      <c r="B51148" s="24"/>
    </row>
    <row r="51149" spans="2:2">
      <c r="B51149" s="24"/>
    </row>
    <row r="51150" spans="2:2">
      <c r="B51150" s="24"/>
    </row>
    <row r="51151" spans="2:2">
      <c r="B51151" s="24"/>
    </row>
    <row r="51152" spans="2:2">
      <c r="B51152" s="24"/>
    </row>
    <row r="51153" spans="2:2">
      <c r="B51153" s="24"/>
    </row>
    <row r="51154" spans="2:2">
      <c r="B51154" s="24"/>
    </row>
    <row r="51155" spans="2:2">
      <c r="B51155" s="24"/>
    </row>
    <row r="51156" spans="2:2">
      <c r="B51156" s="24"/>
    </row>
    <row r="51157" spans="2:2">
      <c r="B51157" s="24"/>
    </row>
    <row r="51158" spans="2:2">
      <c r="B51158" s="24"/>
    </row>
    <row r="51159" spans="2:2">
      <c r="B51159" s="24"/>
    </row>
    <row r="51160" spans="2:2">
      <c r="B51160" s="24"/>
    </row>
    <row r="51161" spans="2:2">
      <c r="B51161" s="24"/>
    </row>
    <row r="51162" spans="2:2">
      <c r="B51162" s="24"/>
    </row>
    <row r="51163" spans="2:2">
      <c r="B51163" s="24"/>
    </row>
    <row r="51164" spans="2:2">
      <c r="B51164" s="24"/>
    </row>
    <row r="51165" spans="2:2">
      <c r="B51165" s="24"/>
    </row>
    <row r="51166" spans="2:2">
      <c r="B51166" s="24"/>
    </row>
    <row r="51167" spans="2:2">
      <c r="B51167" s="24"/>
    </row>
    <row r="51168" spans="2:2">
      <c r="B51168" s="24"/>
    </row>
    <row r="51169" spans="2:2">
      <c r="B51169" s="24"/>
    </row>
    <row r="51170" spans="2:2">
      <c r="B51170" s="24"/>
    </row>
    <row r="51171" spans="2:2">
      <c r="B51171" s="24"/>
    </row>
    <row r="51172" spans="2:2">
      <c r="B51172" s="24"/>
    </row>
    <row r="51173" spans="2:2">
      <c r="B51173" s="24"/>
    </row>
    <row r="51174" spans="2:2">
      <c r="B51174" s="24"/>
    </row>
    <row r="51175" spans="2:2">
      <c r="B51175" s="24"/>
    </row>
    <row r="51176" spans="2:2">
      <c r="B51176" s="24"/>
    </row>
    <row r="51177" spans="2:2">
      <c r="B51177" s="24"/>
    </row>
    <row r="51178" spans="2:2">
      <c r="B51178" s="24"/>
    </row>
    <row r="51179" spans="2:2">
      <c r="B51179" s="24"/>
    </row>
    <row r="51180" spans="2:2">
      <c r="B51180" s="24"/>
    </row>
    <row r="51181" spans="2:2">
      <c r="B51181" s="24"/>
    </row>
    <row r="51182" spans="2:2">
      <c r="B51182" s="24"/>
    </row>
    <row r="51183" spans="2:2">
      <c r="B51183" s="24"/>
    </row>
    <row r="51184" spans="2:2">
      <c r="B51184" s="24"/>
    </row>
    <row r="51185" spans="2:2">
      <c r="B51185" s="24"/>
    </row>
    <row r="51186" spans="2:2">
      <c r="B51186" s="24"/>
    </row>
    <row r="51187" spans="2:2">
      <c r="B51187" s="24"/>
    </row>
    <row r="51188" spans="2:2">
      <c r="B51188" s="24"/>
    </row>
    <row r="51189" spans="2:2">
      <c r="B51189" s="24"/>
    </row>
    <row r="51190" spans="2:2">
      <c r="B51190" s="24"/>
    </row>
    <row r="51191" spans="2:2">
      <c r="B51191" s="24"/>
    </row>
    <row r="51192" spans="2:2">
      <c r="B51192" s="24"/>
    </row>
    <row r="51193" spans="2:2">
      <c r="B51193" s="24"/>
    </row>
    <row r="51194" spans="2:2">
      <c r="B51194" s="24"/>
    </row>
    <row r="51195" spans="2:2">
      <c r="B51195" s="24"/>
    </row>
    <row r="51196" spans="2:2">
      <c r="B51196" s="24"/>
    </row>
    <row r="51197" spans="2:2">
      <c r="B51197" s="24"/>
    </row>
    <row r="51198" spans="2:2">
      <c r="B51198" s="24"/>
    </row>
    <row r="51199" spans="2:2">
      <c r="B51199" s="24"/>
    </row>
    <row r="51200" spans="2:2">
      <c r="B51200" s="24"/>
    </row>
    <row r="51201" spans="2:2">
      <c r="B51201" s="24"/>
    </row>
    <row r="51202" spans="2:2">
      <c r="B51202" s="24"/>
    </row>
    <row r="51203" spans="2:2">
      <c r="B51203" s="24"/>
    </row>
    <row r="51204" spans="2:2">
      <c r="B51204" s="24"/>
    </row>
    <row r="51205" spans="2:2">
      <c r="B51205" s="24"/>
    </row>
    <row r="51206" spans="2:2">
      <c r="B51206" s="24"/>
    </row>
    <row r="51207" spans="2:2">
      <c r="B51207" s="24"/>
    </row>
    <row r="51208" spans="2:2">
      <c r="B51208" s="24"/>
    </row>
    <row r="51209" spans="2:2">
      <c r="B51209" s="24"/>
    </row>
    <row r="51210" spans="2:2">
      <c r="B51210" s="24"/>
    </row>
    <row r="51211" spans="2:2">
      <c r="B51211" s="24"/>
    </row>
    <row r="51212" spans="2:2">
      <c r="B51212" s="24"/>
    </row>
    <row r="51213" spans="2:2">
      <c r="B51213" s="24"/>
    </row>
    <row r="51214" spans="2:2">
      <c r="B51214" s="24"/>
    </row>
    <row r="51215" spans="2:2">
      <c r="B51215" s="24"/>
    </row>
    <row r="51216" spans="2:2">
      <c r="B51216" s="24"/>
    </row>
    <row r="51217" spans="2:2">
      <c r="B51217" s="24"/>
    </row>
    <row r="51218" spans="2:2">
      <c r="B51218" s="24"/>
    </row>
    <row r="51219" spans="2:2">
      <c r="B51219" s="24"/>
    </row>
    <row r="51220" spans="2:2">
      <c r="B51220" s="24"/>
    </row>
    <row r="51221" spans="2:2">
      <c r="B51221" s="24"/>
    </row>
    <row r="51222" spans="2:2">
      <c r="B51222" s="24"/>
    </row>
    <row r="51223" spans="2:2">
      <c r="B51223" s="24"/>
    </row>
    <row r="51224" spans="2:2">
      <c r="B51224" s="24"/>
    </row>
    <row r="51225" spans="2:2">
      <c r="B51225" s="24"/>
    </row>
    <row r="51226" spans="2:2">
      <c r="B51226" s="24"/>
    </row>
    <row r="51227" spans="2:2">
      <c r="B51227" s="24"/>
    </row>
    <row r="51228" spans="2:2">
      <c r="B51228" s="24"/>
    </row>
    <row r="51229" spans="2:2">
      <c r="B51229" s="24"/>
    </row>
    <row r="51230" spans="2:2">
      <c r="B51230" s="24"/>
    </row>
    <row r="51231" spans="2:2">
      <c r="B51231" s="24"/>
    </row>
    <row r="51232" spans="2:2">
      <c r="B51232" s="24"/>
    </row>
    <row r="51233" spans="2:2">
      <c r="B51233" s="24"/>
    </row>
    <row r="51234" spans="2:2">
      <c r="B51234" s="24"/>
    </row>
    <row r="51235" spans="2:2">
      <c r="B51235" s="24"/>
    </row>
    <row r="51236" spans="2:2">
      <c r="B51236" s="24"/>
    </row>
    <row r="51237" spans="2:2">
      <c r="B51237" s="24"/>
    </row>
    <row r="51238" spans="2:2">
      <c r="B51238" s="24"/>
    </row>
    <row r="51239" spans="2:2">
      <c r="B51239" s="24"/>
    </row>
    <row r="51240" spans="2:2">
      <c r="B51240" s="24"/>
    </row>
    <row r="51241" spans="2:2">
      <c r="B51241" s="24"/>
    </row>
    <row r="51242" spans="2:2">
      <c r="B51242" s="24"/>
    </row>
    <row r="51243" spans="2:2">
      <c r="B51243" s="24"/>
    </row>
    <row r="51244" spans="2:2">
      <c r="B51244" s="24"/>
    </row>
    <row r="51245" spans="2:2">
      <c r="B51245" s="24"/>
    </row>
    <row r="51246" spans="2:2">
      <c r="B51246" s="24"/>
    </row>
    <row r="51247" spans="2:2">
      <c r="B51247" s="24"/>
    </row>
    <row r="51248" spans="2:2">
      <c r="B51248" s="24"/>
    </row>
    <row r="51249" spans="2:2">
      <c r="B51249" s="24"/>
    </row>
    <row r="51250" spans="2:2">
      <c r="B51250" s="24"/>
    </row>
    <row r="51251" spans="2:2">
      <c r="B51251" s="24"/>
    </row>
    <row r="51252" spans="2:2">
      <c r="B51252" s="24"/>
    </row>
    <row r="51253" spans="2:2">
      <c r="B51253" s="24"/>
    </row>
    <row r="51254" spans="2:2">
      <c r="B51254" s="24"/>
    </row>
    <row r="51255" spans="2:2">
      <c r="B51255" s="24"/>
    </row>
    <row r="51256" spans="2:2">
      <c r="B51256" s="24"/>
    </row>
    <row r="51257" spans="2:2">
      <c r="B51257" s="24"/>
    </row>
    <row r="51258" spans="2:2">
      <c r="B51258" s="24"/>
    </row>
    <row r="51259" spans="2:2">
      <c r="B51259" s="24"/>
    </row>
    <row r="51260" spans="2:2">
      <c r="B51260" s="24"/>
    </row>
    <row r="51261" spans="2:2">
      <c r="B51261" s="24"/>
    </row>
    <row r="51262" spans="2:2">
      <c r="B51262" s="24"/>
    </row>
    <row r="51263" spans="2:2">
      <c r="B51263" s="24"/>
    </row>
    <row r="51264" spans="2:2">
      <c r="B51264" s="24"/>
    </row>
    <row r="51265" spans="2:2">
      <c r="B51265" s="24"/>
    </row>
    <row r="51266" spans="2:2">
      <c r="B51266" s="24"/>
    </row>
    <row r="51267" spans="2:2">
      <c r="B51267" s="24"/>
    </row>
    <row r="51268" spans="2:2">
      <c r="B51268" s="24"/>
    </row>
    <row r="51269" spans="2:2">
      <c r="B51269" s="24"/>
    </row>
    <row r="51270" spans="2:2">
      <c r="B51270" s="24"/>
    </row>
    <row r="51271" spans="2:2">
      <c r="B51271" s="24"/>
    </row>
    <row r="51272" spans="2:2">
      <c r="B51272" s="24"/>
    </row>
    <row r="51273" spans="2:2">
      <c r="B51273" s="24"/>
    </row>
    <row r="51274" spans="2:2">
      <c r="B51274" s="24"/>
    </row>
    <row r="51275" spans="2:2">
      <c r="B51275" s="24"/>
    </row>
    <row r="51276" spans="2:2">
      <c r="B51276" s="24"/>
    </row>
    <row r="51277" spans="2:2">
      <c r="B51277" s="24"/>
    </row>
    <row r="51278" spans="2:2">
      <c r="B51278" s="24"/>
    </row>
    <row r="51279" spans="2:2">
      <c r="B51279" s="24"/>
    </row>
    <row r="51280" spans="2:2">
      <c r="B51280" s="24"/>
    </row>
    <row r="51281" spans="2:2">
      <c r="B51281" s="24"/>
    </row>
    <row r="51282" spans="2:2">
      <c r="B51282" s="24"/>
    </row>
    <row r="51283" spans="2:2">
      <c r="B51283" s="24"/>
    </row>
    <row r="51284" spans="2:2">
      <c r="B51284" s="24"/>
    </row>
    <row r="51285" spans="2:2">
      <c r="B51285" s="24"/>
    </row>
    <row r="51286" spans="2:2">
      <c r="B51286" s="24"/>
    </row>
    <row r="51287" spans="2:2">
      <c r="B51287" s="24"/>
    </row>
    <row r="51288" spans="2:2">
      <c r="B51288" s="24"/>
    </row>
    <row r="51289" spans="2:2">
      <c r="B51289" s="24"/>
    </row>
    <row r="51290" spans="2:2">
      <c r="B51290" s="24"/>
    </row>
    <row r="51291" spans="2:2">
      <c r="B51291" s="24"/>
    </row>
    <row r="51292" spans="2:2">
      <c r="B51292" s="24"/>
    </row>
    <row r="51293" spans="2:2">
      <c r="B51293" s="24"/>
    </row>
    <row r="51294" spans="2:2">
      <c r="B51294" s="24"/>
    </row>
    <row r="51295" spans="2:2">
      <c r="B51295" s="24"/>
    </row>
    <row r="51296" spans="2:2">
      <c r="B51296" s="24"/>
    </row>
    <row r="51297" spans="2:2">
      <c r="B51297" s="24"/>
    </row>
    <row r="51298" spans="2:2">
      <c r="B51298" s="24"/>
    </row>
    <row r="51299" spans="2:2">
      <c r="B51299" s="24"/>
    </row>
    <row r="51300" spans="2:2">
      <c r="B51300" s="24"/>
    </row>
    <row r="51301" spans="2:2">
      <c r="B51301" s="24"/>
    </row>
    <row r="51302" spans="2:2">
      <c r="B51302" s="24"/>
    </row>
    <row r="51303" spans="2:2">
      <c r="B51303" s="24"/>
    </row>
    <row r="51304" spans="2:2">
      <c r="B51304" s="24"/>
    </row>
    <row r="51305" spans="2:2">
      <c r="B51305" s="24"/>
    </row>
    <row r="51306" spans="2:2">
      <c r="B51306" s="24"/>
    </row>
    <row r="51307" spans="2:2">
      <c r="B51307" s="24"/>
    </row>
    <row r="51308" spans="2:2">
      <c r="B51308" s="24"/>
    </row>
    <row r="51309" spans="2:2">
      <c r="B51309" s="24"/>
    </row>
    <row r="51310" spans="2:2">
      <c r="B51310" s="24"/>
    </row>
    <row r="51311" spans="2:2">
      <c r="B51311" s="24"/>
    </row>
    <row r="51312" spans="2:2">
      <c r="B51312" s="24"/>
    </row>
    <row r="51313" spans="2:2">
      <c r="B51313" s="24"/>
    </row>
    <row r="51314" spans="2:2">
      <c r="B51314" s="24"/>
    </row>
    <row r="51315" spans="2:2">
      <c r="B51315" s="24"/>
    </row>
    <row r="51316" spans="2:2">
      <c r="B51316" s="24"/>
    </row>
    <row r="51317" spans="2:2">
      <c r="B51317" s="24"/>
    </row>
    <row r="51318" spans="2:2">
      <c r="B51318" s="24"/>
    </row>
    <row r="51319" spans="2:2">
      <c r="B51319" s="24"/>
    </row>
    <row r="51320" spans="2:2">
      <c r="B51320" s="24"/>
    </row>
    <row r="51321" spans="2:2">
      <c r="B51321" s="24"/>
    </row>
    <row r="51322" spans="2:2">
      <c r="B51322" s="24"/>
    </row>
    <row r="51323" spans="2:2">
      <c r="B51323" s="24"/>
    </row>
    <row r="51324" spans="2:2">
      <c r="B51324" s="24"/>
    </row>
    <row r="51325" spans="2:2">
      <c r="B51325" s="24"/>
    </row>
    <row r="51326" spans="2:2">
      <c r="B51326" s="24"/>
    </row>
    <row r="51327" spans="2:2">
      <c r="B51327" s="24"/>
    </row>
    <row r="51328" spans="2:2">
      <c r="B51328" s="24"/>
    </row>
    <row r="51329" spans="2:2">
      <c r="B51329" s="24"/>
    </row>
    <row r="51330" spans="2:2">
      <c r="B51330" s="24"/>
    </row>
    <row r="51331" spans="2:2">
      <c r="B51331" s="24"/>
    </row>
    <row r="51332" spans="2:2">
      <c r="B51332" s="24"/>
    </row>
    <row r="51333" spans="2:2">
      <c r="B51333" s="24"/>
    </row>
    <row r="51334" spans="2:2">
      <c r="B51334" s="24"/>
    </row>
    <row r="51335" spans="2:2">
      <c r="B51335" s="24"/>
    </row>
    <row r="51336" spans="2:2">
      <c r="B51336" s="24"/>
    </row>
    <row r="51337" spans="2:2">
      <c r="B51337" s="24"/>
    </row>
    <row r="51338" spans="2:2">
      <c r="B51338" s="24"/>
    </row>
    <row r="51339" spans="2:2">
      <c r="B51339" s="24"/>
    </row>
    <row r="51340" spans="2:2">
      <c r="B51340" s="24"/>
    </row>
    <row r="51341" spans="2:2">
      <c r="B51341" s="24"/>
    </row>
    <row r="51342" spans="2:2">
      <c r="B51342" s="24"/>
    </row>
    <row r="51343" spans="2:2">
      <c r="B51343" s="24"/>
    </row>
    <row r="51344" spans="2:2">
      <c r="B51344" s="24"/>
    </row>
    <row r="51345" spans="2:2">
      <c r="B51345" s="24"/>
    </row>
    <row r="51346" spans="2:2">
      <c r="B51346" s="24"/>
    </row>
    <row r="51347" spans="2:2">
      <c r="B51347" s="24"/>
    </row>
    <row r="51348" spans="2:2">
      <c r="B51348" s="24"/>
    </row>
    <row r="51349" spans="2:2">
      <c r="B51349" s="24"/>
    </row>
    <row r="51350" spans="2:2">
      <c r="B51350" s="24"/>
    </row>
    <row r="51351" spans="2:2">
      <c r="B51351" s="24"/>
    </row>
    <row r="51352" spans="2:2">
      <c r="B51352" s="24"/>
    </row>
    <row r="51353" spans="2:2">
      <c r="B51353" s="24"/>
    </row>
    <row r="51354" spans="2:2">
      <c r="B51354" s="24"/>
    </row>
    <row r="51355" spans="2:2">
      <c r="B51355" s="24"/>
    </row>
    <row r="51356" spans="2:2">
      <c r="B51356" s="24"/>
    </row>
    <row r="51357" spans="2:2">
      <c r="B51357" s="24"/>
    </row>
    <row r="51358" spans="2:2">
      <c r="B51358" s="24"/>
    </row>
    <row r="51359" spans="2:2">
      <c r="B51359" s="24"/>
    </row>
    <row r="51360" spans="2:2">
      <c r="B51360" s="24"/>
    </row>
    <row r="51361" spans="2:2">
      <c r="B51361" s="24"/>
    </row>
    <row r="51362" spans="2:2">
      <c r="B51362" s="24"/>
    </row>
    <row r="51363" spans="2:2">
      <c r="B51363" s="24"/>
    </row>
    <row r="51364" spans="2:2">
      <c r="B51364" s="24"/>
    </row>
    <row r="51365" spans="2:2">
      <c r="B51365" s="24"/>
    </row>
    <row r="51366" spans="2:2">
      <c r="B51366" s="24"/>
    </row>
    <row r="51367" spans="2:2">
      <c r="B51367" s="24"/>
    </row>
    <row r="51368" spans="2:2">
      <c r="B51368" s="24"/>
    </row>
    <row r="51369" spans="2:2">
      <c r="B51369" s="24"/>
    </row>
    <row r="51370" spans="2:2">
      <c r="B51370" s="24"/>
    </row>
    <row r="51371" spans="2:2">
      <c r="B51371" s="24"/>
    </row>
    <row r="51372" spans="2:2">
      <c r="B51372" s="24"/>
    </row>
    <row r="51373" spans="2:2">
      <c r="B51373" s="24"/>
    </row>
    <row r="51374" spans="2:2">
      <c r="B51374" s="24"/>
    </row>
    <row r="51375" spans="2:2">
      <c r="B51375" s="24"/>
    </row>
    <row r="51376" spans="2:2">
      <c r="B51376" s="24"/>
    </row>
    <row r="51377" spans="2:2">
      <c r="B51377" s="24"/>
    </row>
    <row r="51378" spans="2:2">
      <c r="B51378" s="24"/>
    </row>
    <row r="51379" spans="2:2">
      <c r="B51379" s="24"/>
    </row>
    <row r="51380" spans="2:2">
      <c r="B51380" s="24"/>
    </row>
    <row r="51381" spans="2:2">
      <c r="B51381" s="24"/>
    </row>
    <row r="51382" spans="2:2">
      <c r="B51382" s="24"/>
    </row>
    <row r="51383" spans="2:2">
      <c r="B51383" s="24"/>
    </row>
    <row r="51384" spans="2:2">
      <c r="B51384" s="24"/>
    </row>
    <row r="51385" spans="2:2">
      <c r="B51385" s="24"/>
    </row>
    <row r="51386" spans="2:2">
      <c r="B51386" s="24"/>
    </row>
    <row r="51387" spans="2:2">
      <c r="B51387" s="24"/>
    </row>
    <row r="51388" spans="2:2">
      <c r="B51388" s="24"/>
    </row>
    <row r="51389" spans="2:2">
      <c r="B51389" s="24"/>
    </row>
    <row r="51390" spans="2:2">
      <c r="B51390" s="24"/>
    </row>
    <row r="51391" spans="2:2">
      <c r="B51391" s="24"/>
    </row>
    <row r="51392" spans="2:2">
      <c r="B51392" s="24"/>
    </row>
    <row r="51393" spans="2:2">
      <c r="B51393" s="24"/>
    </row>
    <row r="51394" spans="2:2">
      <c r="B51394" s="24"/>
    </row>
    <row r="51395" spans="2:2">
      <c r="B51395" s="24"/>
    </row>
    <row r="51396" spans="2:2">
      <c r="B51396" s="24"/>
    </row>
    <row r="51397" spans="2:2">
      <c r="B51397" s="24"/>
    </row>
    <row r="51398" spans="2:2">
      <c r="B51398" s="24"/>
    </row>
    <row r="51399" spans="2:2">
      <c r="B51399" s="24"/>
    </row>
    <row r="51400" spans="2:2">
      <c r="B51400" s="24"/>
    </row>
    <row r="51401" spans="2:2">
      <c r="B51401" s="24"/>
    </row>
    <row r="51402" spans="2:2">
      <c r="B51402" s="24"/>
    </row>
    <row r="51403" spans="2:2">
      <c r="B51403" s="24"/>
    </row>
    <row r="51404" spans="2:2">
      <c r="B51404" s="24"/>
    </row>
    <row r="51405" spans="2:2">
      <c r="B51405" s="24"/>
    </row>
    <row r="51406" spans="2:2">
      <c r="B51406" s="24"/>
    </row>
    <row r="51407" spans="2:2">
      <c r="B51407" s="24"/>
    </row>
    <row r="51408" spans="2:2">
      <c r="B51408" s="24"/>
    </row>
    <row r="51409" spans="2:2">
      <c r="B51409" s="24"/>
    </row>
    <row r="51410" spans="2:2">
      <c r="B51410" s="24"/>
    </row>
    <row r="51411" spans="2:2">
      <c r="B51411" s="24"/>
    </row>
    <row r="51412" spans="2:2">
      <c r="B51412" s="24"/>
    </row>
    <row r="51413" spans="2:2">
      <c r="B51413" s="24"/>
    </row>
    <row r="51414" spans="2:2">
      <c r="B51414" s="24"/>
    </row>
    <row r="51415" spans="2:2">
      <c r="B51415" s="24"/>
    </row>
    <row r="51416" spans="2:2">
      <c r="B51416" s="24"/>
    </row>
    <row r="51417" spans="2:2">
      <c r="B51417" s="24"/>
    </row>
    <row r="51418" spans="2:2">
      <c r="B51418" s="24"/>
    </row>
    <row r="51419" spans="2:2">
      <c r="B51419" s="24"/>
    </row>
    <row r="51420" spans="2:2">
      <c r="B51420" s="24"/>
    </row>
    <row r="51421" spans="2:2">
      <c r="B51421" s="24"/>
    </row>
    <row r="51422" spans="2:2">
      <c r="B51422" s="24"/>
    </row>
    <row r="51423" spans="2:2">
      <c r="B51423" s="24"/>
    </row>
    <row r="51424" spans="2:2">
      <c r="B51424" s="24"/>
    </row>
    <row r="51425" spans="2:2">
      <c r="B51425" s="24"/>
    </row>
    <row r="51426" spans="2:2">
      <c r="B51426" s="24"/>
    </row>
    <row r="51427" spans="2:2">
      <c r="B51427" s="24"/>
    </row>
    <row r="51428" spans="2:2">
      <c r="B51428" s="24"/>
    </row>
    <row r="51429" spans="2:2">
      <c r="B51429" s="24"/>
    </row>
    <row r="51430" spans="2:2">
      <c r="B51430" s="24"/>
    </row>
    <row r="51431" spans="2:2">
      <c r="B51431" s="24"/>
    </row>
    <row r="51432" spans="2:2">
      <c r="B51432" s="24"/>
    </row>
    <row r="51433" spans="2:2">
      <c r="B51433" s="24"/>
    </row>
    <row r="51434" spans="2:2">
      <c r="B51434" s="24"/>
    </row>
    <row r="51435" spans="2:2">
      <c r="B51435" s="24"/>
    </row>
    <row r="51436" spans="2:2">
      <c r="B51436" s="24"/>
    </row>
    <row r="51437" spans="2:2">
      <c r="B51437" s="24"/>
    </row>
    <row r="51438" spans="2:2">
      <c r="B51438" s="24"/>
    </row>
    <row r="51439" spans="2:2">
      <c r="B51439" s="24"/>
    </row>
    <row r="51440" spans="2:2">
      <c r="B51440" s="24"/>
    </row>
    <row r="51441" spans="2:2">
      <c r="B51441" s="24"/>
    </row>
    <row r="51442" spans="2:2">
      <c r="B51442" s="24"/>
    </row>
    <row r="51443" spans="2:2">
      <c r="B51443" s="24"/>
    </row>
    <row r="51444" spans="2:2">
      <c r="B51444" s="24"/>
    </row>
    <row r="51445" spans="2:2">
      <c r="B51445" s="24"/>
    </row>
    <row r="51446" spans="2:2">
      <c r="B51446" s="24"/>
    </row>
    <row r="51447" spans="2:2">
      <c r="B51447" s="24"/>
    </row>
    <row r="51448" spans="2:2">
      <c r="B51448" s="24"/>
    </row>
    <row r="51449" spans="2:2">
      <c r="B51449" s="24"/>
    </row>
    <row r="51450" spans="2:2">
      <c r="B51450" s="24"/>
    </row>
    <row r="51451" spans="2:2">
      <c r="B51451" s="24"/>
    </row>
    <row r="51452" spans="2:2">
      <c r="B51452" s="24"/>
    </row>
    <row r="51453" spans="2:2">
      <c r="B51453" s="24"/>
    </row>
    <row r="51454" spans="2:2">
      <c r="B51454" s="24"/>
    </row>
    <row r="51455" spans="2:2">
      <c r="B51455" s="24"/>
    </row>
    <row r="51456" spans="2:2">
      <c r="B51456" s="24"/>
    </row>
    <row r="51457" spans="2:2">
      <c r="B51457" s="24"/>
    </row>
    <row r="51458" spans="2:2">
      <c r="B51458" s="24"/>
    </row>
    <row r="51459" spans="2:2">
      <c r="B51459" s="24"/>
    </row>
    <row r="51460" spans="2:2">
      <c r="B51460" s="24"/>
    </row>
    <row r="51461" spans="2:2">
      <c r="B51461" s="24"/>
    </row>
    <row r="51462" spans="2:2">
      <c r="B51462" s="24"/>
    </row>
    <row r="51463" spans="2:2">
      <c r="B51463" s="24"/>
    </row>
    <row r="51464" spans="2:2">
      <c r="B51464" s="24"/>
    </row>
    <row r="51465" spans="2:2">
      <c r="B51465" s="24"/>
    </row>
    <row r="51466" spans="2:2">
      <c r="B51466" s="24"/>
    </row>
    <row r="51467" spans="2:2">
      <c r="B51467" s="24"/>
    </row>
    <row r="51468" spans="2:2">
      <c r="B51468" s="24"/>
    </row>
    <row r="51469" spans="2:2">
      <c r="B51469" s="24"/>
    </row>
    <row r="51470" spans="2:2">
      <c r="B51470" s="24"/>
    </row>
    <row r="51471" spans="2:2">
      <c r="B51471" s="24"/>
    </row>
    <row r="51472" spans="2:2">
      <c r="B51472" s="24"/>
    </row>
    <row r="51473" spans="2:2">
      <c r="B51473" s="24"/>
    </row>
    <row r="51474" spans="2:2">
      <c r="B51474" s="24"/>
    </row>
    <row r="51475" spans="2:2">
      <c r="B51475" s="24"/>
    </row>
    <row r="51476" spans="2:2">
      <c r="B51476" s="24"/>
    </row>
    <row r="51477" spans="2:2">
      <c r="B51477" s="24"/>
    </row>
    <row r="51478" spans="2:2">
      <c r="B51478" s="24"/>
    </row>
    <row r="51479" spans="2:2">
      <c r="B51479" s="24"/>
    </row>
    <row r="51480" spans="2:2">
      <c r="B51480" s="24"/>
    </row>
    <row r="51481" spans="2:2">
      <c r="B51481" s="24"/>
    </row>
    <row r="51482" spans="2:2">
      <c r="B51482" s="24"/>
    </row>
    <row r="51483" spans="2:2">
      <c r="B51483" s="24"/>
    </row>
    <row r="51484" spans="2:2">
      <c r="B51484" s="24"/>
    </row>
    <row r="51485" spans="2:2">
      <c r="B51485" s="24"/>
    </row>
    <row r="51486" spans="2:2">
      <c r="B51486" s="24"/>
    </row>
    <row r="51487" spans="2:2">
      <c r="B51487" s="24"/>
    </row>
    <row r="51488" spans="2:2">
      <c r="B51488" s="24"/>
    </row>
    <row r="51489" spans="2:2">
      <c r="B51489" s="24"/>
    </row>
    <row r="51490" spans="2:2">
      <c r="B51490" s="24"/>
    </row>
    <row r="51491" spans="2:2">
      <c r="B51491" s="24"/>
    </row>
    <row r="51492" spans="2:2">
      <c r="B51492" s="24"/>
    </row>
    <row r="51493" spans="2:2">
      <c r="B51493" s="24"/>
    </row>
    <row r="51494" spans="2:2">
      <c r="B51494" s="24"/>
    </row>
    <row r="51495" spans="2:2">
      <c r="B51495" s="24"/>
    </row>
    <row r="51496" spans="2:2">
      <c r="B51496" s="24"/>
    </row>
    <row r="51497" spans="2:2">
      <c r="B51497" s="24"/>
    </row>
    <row r="51498" spans="2:2">
      <c r="B51498" s="24"/>
    </row>
    <row r="51499" spans="2:2">
      <c r="B51499" s="24"/>
    </row>
    <row r="51500" spans="2:2">
      <c r="B51500" s="24"/>
    </row>
    <row r="51501" spans="2:2">
      <c r="B51501" s="24"/>
    </row>
    <row r="51502" spans="2:2">
      <c r="B51502" s="24"/>
    </row>
    <row r="51503" spans="2:2">
      <c r="B51503" s="24"/>
    </row>
    <row r="51504" spans="2:2">
      <c r="B51504" s="24"/>
    </row>
    <row r="51505" spans="2:2">
      <c r="B51505" s="24"/>
    </row>
    <row r="51506" spans="2:2">
      <c r="B51506" s="24"/>
    </row>
    <row r="51507" spans="2:2">
      <c r="B51507" s="24"/>
    </row>
    <row r="51508" spans="2:2">
      <c r="B51508" s="24"/>
    </row>
    <row r="51509" spans="2:2">
      <c r="B51509" s="24"/>
    </row>
    <row r="51510" spans="2:2">
      <c r="B51510" s="24"/>
    </row>
    <row r="51511" spans="2:2">
      <c r="B51511" s="24"/>
    </row>
    <row r="51512" spans="2:2">
      <c r="B51512" s="24"/>
    </row>
    <row r="51513" spans="2:2">
      <c r="B51513" s="24"/>
    </row>
    <row r="51514" spans="2:2">
      <c r="B51514" s="24"/>
    </row>
    <row r="51515" spans="2:2">
      <c r="B51515" s="24"/>
    </row>
    <row r="51516" spans="2:2">
      <c r="B51516" s="24"/>
    </row>
    <row r="51517" spans="2:2">
      <c r="B51517" s="24"/>
    </row>
    <row r="51518" spans="2:2">
      <c r="B51518" s="24"/>
    </row>
    <row r="51519" spans="2:2">
      <c r="B51519" s="24"/>
    </row>
    <row r="51520" spans="2:2">
      <c r="B51520" s="24"/>
    </row>
    <row r="51521" spans="2:2">
      <c r="B51521" s="24"/>
    </row>
    <row r="51522" spans="2:2">
      <c r="B51522" s="24"/>
    </row>
    <row r="51523" spans="2:2">
      <c r="B51523" s="24"/>
    </row>
    <row r="51524" spans="2:2">
      <c r="B51524" s="24"/>
    </row>
    <row r="51525" spans="2:2">
      <c r="B51525" s="24"/>
    </row>
    <row r="51526" spans="2:2">
      <c r="B51526" s="24"/>
    </row>
    <row r="51527" spans="2:2">
      <c r="B51527" s="24"/>
    </row>
    <row r="51528" spans="2:2">
      <c r="B51528" s="24"/>
    </row>
    <row r="51529" spans="2:2">
      <c r="B51529" s="24"/>
    </row>
    <row r="51530" spans="2:2">
      <c r="B51530" s="24"/>
    </row>
    <row r="51531" spans="2:2">
      <c r="B51531" s="24"/>
    </row>
    <row r="51532" spans="2:2">
      <c r="B51532" s="24"/>
    </row>
    <row r="51533" spans="2:2">
      <c r="B51533" s="24"/>
    </row>
    <row r="51534" spans="2:2">
      <c r="B51534" s="24"/>
    </row>
    <row r="51535" spans="2:2">
      <c r="B51535" s="24"/>
    </row>
    <row r="51536" spans="2:2">
      <c r="B51536" s="24"/>
    </row>
    <row r="51537" spans="2:2">
      <c r="B51537" s="24"/>
    </row>
    <row r="51538" spans="2:2">
      <c r="B51538" s="24"/>
    </row>
    <row r="51539" spans="2:2">
      <c r="B51539" s="24"/>
    </row>
    <row r="51540" spans="2:2">
      <c r="B51540" s="24"/>
    </row>
    <row r="51541" spans="2:2">
      <c r="B51541" s="24"/>
    </row>
    <row r="51542" spans="2:2">
      <c r="B51542" s="24"/>
    </row>
    <row r="51543" spans="2:2">
      <c r="B51543" s="24"/>
    </row>
    <row r="51544" spans="2:2">
      <c r="B51544" s="24"/>
    </row>
    <row r="51545" spans="2:2">
      <c r="B51545" s="24"/>
    </row>
    <row r="51546" spans="2:2">
      <c r="B51546" s="24"/>
    </row>
    <row r="51547" spans="2:2">
      <c r="B51547" s="24"/>
    </row>
    <row r="51548" spans="2:2">
      <c r="B51548" s="24"/>
    </row>
    <row r="51549" spans="2:2">
      <c r="B51549" s="24"/>
    </row>
    <row r="51550" spans="2:2">
      <c r="B51550" s="24"/>
    </row>
    <row r="51551" spans="2:2">
      <c r="B51551" s="24"/>
    </row>
    <row r="51552" spans="2:2">
      <c r="B51552" s="24"/>
    </row>
    <row r="51553" spans="2:2">
      <c r="B51553" s="24"/>
    </row>
    <row r="51554" spans="2:2">
      <c r="B51554" s="24"/>
    </row>
    <row r="51555" spans="2:2">
      <c r="B51555" s="24"/>
    </row>
    <row r="51556" spans="2:2">
      <c r="B51556" s="24"/>
    </row>
    <row r="51557" spans="2:2">
      <c r="B51557" s="24"/>
    </row>
    <row r="51558" spans="2:2">
      <c r="B51558" s="24"/>
    </row>
    <row r="51559" spans="2:2">
      <c r="B51559" s="24"/>
    </row>
    <row r="51560" spans="2:2">
      <c r="B51560" s="24"/>
    </row>
    <row r="51561" spans="2:2">
      <c r="B51561" s="24"/>
    </row>
    <row r="51562" spans="2:2">
      <c r="B51562" s="24"/>
    </row>
    <row r="51563" spans="2:2">
      <c r="B51563" s="24"/>
    </row>
    <row r="51564" spans="2:2">
      <c r="B51564" s="24"/>
    </row>
    <row r="51565" spans="2:2">
      <c r="B51565" s="24"/>
    </row>
    <row r="51566" spans="2:2">
      <c r="B51566" s="24"/>
    </row>
    <row r="51567" spans="2:2">
      <c r="B51567" s="24"/>
    </row>
    <row r="51568" spans="2:2">
      <c r="B51568" s="24"/>
    </row>
    <row r="51569" spans="2:2">
      <c r="B51569" s="24"/>
    </row>
    <row r="51570" spans="2:2">
      <c r="B51570" s="24"/>
    </row>
    <row r="51571" spans="2:2">
      <c r="B51571" s="24"/>
    </row>
    <row r="51572" spans="2:2">
      <c r="B51572" s="24"/>
    </row>
    <row r="51573" spans="2:2">
      <c r="B51573" s="24"/>
    </row>
    <row r="51574" spans="2:2">
      <c r="B51574" s="24"/>
    </row>
    <row r="51575" spans="2:2">
      <c r="B51575" s="24"/>
    </row>
    <row r="51576" spans="2:2">
      <c r="B51576" s="24"/>
    </row>
    <row r="51577" spans="2:2">
      <c r="B51577" s="24"/>
    </row>
    <row r="51578" spans="2:2">
      <c r="B51578" s="24"/>
    </row>
    <row r="51579" spans="2:2">
      <c r="B51579" s="24"/>
    </row>
    <row r="51580" spans="2:2">
      <c r="B51580" s="24"/>
    </row>
    <row r="51581" spans="2:2">
      <c r="B51581" s="24"/>
    </row>
    <row r="51582" spans="2:2">
      <c r="B51582" s="24"/>
    </row>
    <row r="51583" spans="2:2">
      <c r="B51583" s="24"/>
    </row>
    <row r="51584" spans="2:2">
      <c r="B51584" s="24"/>
    </row>
    <row r="51585" spans="2:2">
      <c r="B51585" s="24"/>
    </row>
    <row r="51586" spans="2:2">
      <c r="B51586" s="24"/>
    </row>
    <row r="51587" spans="2:2">
      <c r="B51587" s="24"/>
    </row>
    <row r="51588" spans="2:2">
      <c r="B51588" s="24"/>
    </row>
    <row r="51589" spans="2:2">
      <c r="B51589" s="24"/>
    </row>
    <row r="51590" spans="2:2">
      <c r="B51590" s="24"/>
    </row>
    <row r="51591" spans="2:2">
      <c r="B51591" s="24"/>
    </row>
    <row r="51592" spans="2:2">
      <c r="B51592" s="24"/>
    </row>
    <row r="51593" spans="2:2">
      <c r="B51593" s="24"/>
    </row>
    <row r="51594" spans="2:2">
      <c r="B51594" s="24"/>
    </row>
    <row r="51595" spans="2:2">
      <c r="B51595" s="24"/>
    </row>
    <row r="51596" spans="2:2">
      <c r="B51596" s="24"/>
    </row>
    <row r="51597" spans="2:2">
      <c r="B51597" s="24"/>
    </row>
    <row r="51598" spans="2:2">
      <c r="B51598" s="24"/>
    </row>
    <row r="51599" spans="2:2">
      <c r="B51599" s="24"/>
    </row>
    <row r="51600" spans="2:2">
      <c r="B51600" s="24"/>
    </row>
    <row r="51601" spans="2:2">
      <c r="B51601" s="24"/>
    </row>
    <row r="51602" spans="2:2">
      <c r="B51602" s="24"/>
    </row>
    <row r="51603" spans="2:2">
      <c r="B51603" s="24"/>
    </row>
    <row r="51604" spans="2:2">
      <c r="B51604" s="24"/>
    </row>
    <row r="51605" spans="2:2">
      <c r="B51605" s="24"/>
    </row>
    <row r="51606" spans="2:2">
      <c r="B51606" s="24"/>
    </row>
    <row r="51607" spans="2:2">
      <c r="B51607" s="24"/>
    </row>
    <row r="51608" spans="2:2">
      <c r="B51608" s="24"/>
    </row>
    <row r="51609" spans="2:2">
      <c r="B51609" s="24"/>
    </row>
    <row r="51610" spans="2:2">
      <c r="B51610" s="24"/>
    </row>
    <row r="51611" spans="2:2">
      <c r="B51611" s="24"/>
    </row>
    <row r="51612" spans="2:2">
      <c r="B51612" s="24"/>
    </row>
    <row r="51613" spans="2:2">
      <c r="B51613" s="24"/>
    </row>
    <row r="51614" spans="2:2">
      <c r="B51614" s="24"/>
    </row>
    <row r="51615" spans="2:2">
      <c r="B51615" s="24"/>
    </row>
    <row r="51616" spans="2:2">
      <c r="B51616" s="24"/>
    </row>
    <row r="51617" spans="2:2">
      <c r="B51617" s="24"/>
    </row>
    <row r="51618" spans="2:2">
      <c r="B51618" s="24"/>
    </row>
    <row r="51619" spans="2:2">
      <c r="B51619" s="24"/>
    </row>
    <row r="51620" spans="2:2">
      <c r="B51620" s="24"/>
    </row>
    <row r="51621" spans="2:2">
      <c r="B51621" s="24"/>
    </row>
    <row r="51622" spans="2:2">
      <c r="B51622" s="24"/>
    </row>
    <row r="51623" spans="2:2">
      <c r="B51623" s="24"/>
    </row>
    <row r="51624" spans="2:2">
      <c r="B51624" s="24"/>
    </row>
    <row r="51625" spans="2:2">
      <c r="B51625" s="24"/>
    </row>
    <row r="51626" spans="2:2">
      <c r="B51626" s="24"/>
    </row>
    <row r="51627" spans="2:2">
      <c r="B51627" s="24"/>
    </row>
    <row r="51628" spans="2:2">
      <c r="B51628" s="24"/>
    </row>
    <row r="51629" spans="2:2">
      <c r="B51629" s="24"/>
    </row>
    <row r="51630" spans="2:2">
      <c r="B51630" s="24"/>
    </row>
    <row r="51631" spans="2:2">
      <c r="B51631" s="24"/>
    </row>
    <row r="51632" spans="2:2">
      <c r="B51632" s="24"/>
    </row>
    <row r="51633" spans="2:2">
      <c r="B51633" s="24"/>
    </row>
    <row r="51634" spans="2:2">
      <c r="B51634" s="24"/>
    </row>
    <row r="51635" spans="2:2">
      <c r="B51635" s="24"/>
    </row>
    <row r="51636" spans="2:2">
      <c r="B51636" s="24"/>
    </row>
    <row r="51637" spans="2:2">
      <c r="B51637" s="24"/>
    </row>
    <row r="51638" spans="2:2">
      <c r="B51638" s="24"/>
    </row>
    <row r="51639" spans="2:2">
      <c r="B51639" s="24"/>
    </row>
    <row r="51640" spans="2:2">
      <c r="B51640" s="24"/>
    </row>
    <row r="51641" spans="2:2">
      <c r="B51641" s="24"/>
    </row>
    <row r="51642" spans="2:2">
      <c r="B51642" s="24"/>
    </row>
    <row r="51643" spans="2:2">
      <c r="B51643" s="24"/>
    </row>
    <row r="51644" spans="2:2">
      <c r="B51644" s="24"/>
    </row>
    <row r="51645" spans="2:2">
      <c r="B51645" s="24"/>
    </row>
    <row r="51646" spans="2:2">
      <c r="B51646" s="24"/>
    </row>
    <row r="51647" spans="2:2">
      <c r="B51647" s="24"/>
    </row>
    <row r="51648" spans="2:2">
      <c r="B51648" s="24"/>
    </row>
    <row r="51649" spans="2:2">
      <c r="B51649" s="24"/>
    </row>
    <row r="51650" spans="2:2">
      <c r="B51650" s="24"/>
    </row>
    <row r="51651" spans="2:2">
      <c r="B51651" s="24"/>
    </row>
    <row r="51652" spans="2:2">
      <c r="B51652" s="24"/>
    </row>
    <row r="51653" spans="2:2">
      <c r="B51653" s="24"/>
    </row>
    <row r="51654" spans="2:2">
      <c r="B51654" s="24"/>
    </row>
    <row r="51655" spans="2:2">
      <c r="B51655" s="24"/>
    </row>
    <row r="51656" spans="2:2">
      <c r="B51656" s="24"/>
    </row>
    <row r="51657" spans="2:2">
      <c r="B51657" s="24"/>
    </row>
    <row r="51658" spans="2:2">
      <c r="B51658" s="24"/>
    </row>
    <row r="51659" spans="2:2">
      <c r="B51659" s="24"/>
    </row>
    <row r="51660" spans="2:2">
      <c r="B51660" s="24"/>
    </row>
    <row r="51661" spans="2:2">
      <c r="B51661" s="24"/>
    </row>
    <row r="51662" spans="2:2">
      <c r="B51662" s="24"/>
    </row>
    <row r="51663" spans="2:2">
      <c r="B51663" s="24"/>
    </row>
    <row r="51664" spans="2:2">
      <c r="B51664" s="24"/>
    </row>
    <row r="51665" spans="2:2">
      <c r="B51665" s="24"/>
    </row>
    <row r="51666" spans="2:2">
      <c r="B51666" s="24"/>
    </row>
    <row r="51667" spans="2:2">
      <c r="B51667" s="24"/>
    </row>
    <row r="51668" spans="2:2">
      <c r="B51668" s="24"/>
    </row>
    <row r="51669" spans="2:2">
      <c r="B51669" s="24"/>
    </row>
    <row r="51670" spans="2:2">
      <c r="B51670" s="24"/>
    </row>
    <row r="51671" spans="2:2">
      <c r="B51671" s="24"/>
    </row>
    <row r="51672" spans="2:2">
      <c r="B51672" s="24"/>
    </row>
    <row r="51673" spans="2:2">
      <c r="B51673" s="24"/>
    </row>
    <row r="51674" spans="2:2">
      <c r="B51674" s="24"/>
    </row>
    <row r="51675" spans="2:2">
      <c r="B51675" s="24"/>
    </row>
    <row r="51676" spans="2:2">
      <c r="B51676" s="24"/>
    </row>
    <row r="51677" spans="2:2">
      <c r="B51677" s="24"/>
    </row>
    <row r="51678" spans="2:2">
      <c r="B51678" s="24"/>
    </row>
    <row r="51679" spans="2:2">
      <c r="B51679" s="24"/>
    </row>
    <row r="51680" spans="2:2">
      <c r="B51680" s="24"/>
    </row>
    <row r="51681" spans="2:2">
      <c r="B51681" s="24"/>
    </row>
    <row r="51682" spans="2:2">
      <c r="B51682" s="24"/>
    </row>
    <row r="51683" spans="2:2">
      <c r="B51683" s="24"/>
    </row>
    <row r="51684" spans="2:2">
      <c r="B51684" s="24"/>
    </row>
    <row r="51685" spans="2:2">
      <c r="B51685" s="24"/>
    </row>
    <row r="51686" spans="2:2">
      <c r="B51686" s="24"/>
    </row>
    <row r="51687" spans="2:2">
      <c r="B51687" s="24"/>
    </row>
    <row r="51688" spans="2:2">
      <c r="B51688" s="24"/>
    </row>
    <row r="51689" spans="2:2">
      <c r="B51689" s="24"/>
    </row>
    <row r="51690" spans="2:2">
      <c r="B51690" s="24"/>
    </row>
    <row r="51691" spans="2:2">
      <c r="B51691" s="24"/>
    </row>
    <row r="51692" spans="2:2">
      <c r="B51692" s="24"/>
    </row>
    <row r="51693" spans="2:2">
      <c r="B51693" s="24"/>
    </row>
    <row r="51694" spans="2:2">
      <c r="B51694" s="24"/>
    </row>
    <row r="51695" spans="2:2">
      <c r="B51695" s="24"/>
    </row>
    <row r="51696" spans="2:2">
      <c r="B51696" s="24"/>
    </row>
    <row r="51697" spans="2:2">
      <c r="B51697" s="24"/>
    </row>
    <row r="51698" spans="2:2">
      <c r="B51698" s="24"/>
    </row>
    <row r="51699" spans="2:2">
      <c r="B51699" s="24"/>
    </row>
    <row r="51700" spans="2:2">
      <c r="B51700" s="24"/>
    </row>
    <row r="51701" spans="2:2">
      <c r="B51701" s="24"/>
    </row>
    <row r="51702" spans="2:2">
      <c r="B51702" s="24"/>
    </row>
    <row r="51703" spans="2:2">
      <c r="B51703" s="24"/>
    </row>
    <row r="51704" spans="2:2">
      <c r="B51704" s="24"/>
    </row>
    <row r="51705" spans="2:2">
      <c r="B51705" s="24"/>
    </row>
    <row r="51706" spans="2:2">
      <c r="B51706" s="24"/>
    </row>
    <row r="51707" spans="2:2">
      <c r="B51707" s="24"/>
    </row>
    <row r="51708" spans="2:2">
      <c r="B51708" s="24"/>
    </row>
    <row r="51709" spans="2:2">
      <c r="B51709" s="24"/>
    </row>
    <row r="51710" spans="2:2">
      <c r="B51710" s="24"/>
    </row>
    <row r="51711" spans="2:2">
      <c r="B51711" s="24"/>
    </row>
    <row r="51712" spans="2:2">
      <c r="B51712" s="24"/>
    </row>
    <row r="51713" spans="2:2">
      <c r="B51713" s="24"/>
    </row>
    <row r="51714" spans="2:2">
      <c r="B51714" s="24"/>
    </row>
    <row r="51715" spans="2:2">
      <c r="B51715" s="24"/>
    </row>
    <row r="51716" spans="2:2">
      <c r="B51716" s="24"/>
    </row>
    <row r="51717" spans="2:2">
      <c r="B51717" s="24"/>
    </row>
    <row r="51718" spans="2:2">
      <c r="B51718" s="24"/>
    </row>
    <row r="51719" spans="2:2">
      <c r="B51719" s="24"/>
    </row>
    <row r="51720" spans="2:2">
      <c r="B51720" s="24"/>
    </row>
    <row r="51721" spans="2:2">
      <c r="B51721" s="24"/>
    </row>
    <row r="51722" spans="2:2">
      <c r="B51722" s="24"/>
    </row>
    <row r="51723" spans="2:2">
      <c r="B51723" s="24"/>
    </row>
    <row r="51724" spans="2:2">
      <c r="B51724" s="24"/>
    </row>
    <row r="51725" spans="2:2">
      <c r="B51725" s="24"/>
    </row>
    <row r="51726" spans="2:2">
      <c r="B51726" s="24"/>
    </row>
    <row r="51727" spans="2:2">
      <c r="B51727" s="24"/>
    </row>
    <row r="51728" spans="2:2">
      <c r="B51728" s="24"/>
    </row>
    <row r="51729" spans="2:2">
      <c r="B51729" s="24"/>
    </row>
    <row r="51730" spans="2:2">
      <c r="B51730" s="24"/>
    </row>
    <row r="51731" spans="2:2">
      <c r="B51731" s="24"/>
    </row>
    <row r="51732" spans="2:2">
      <c r="B51732" s="24"/>
    </row>
    <row r="51733" spans="2:2">
      <c r="B51733" s="24"/>
    </row>
    <row r="51734" spans="2:2">
      <c r="B51734" s="24"/>
    </row>
    <row r="51735" spans="2:2">
      <c r="B51735" s="24"/>
    </row>
    <row r="51736" spans="2:2">
      <c r="B51736" s="24"/>
    </row>
    <row r="51737" spans="2:2">
      <c r="B51737" s="24"/>
    </row>
    <row r="51738" spans="2:2">
      <c r="B51738" s="24"/>
    </row>
    <row r="51739" spans="2:2">
      <c r="B51739" s="24"/>
    </row>
    <row r="51740" spans="2:2">
      <c r="B51740" s="24"/>
    </row>
    <row r="51741" spans="2:2">
      <c r="B51741" s="24"/>
    </row>
    <row r="51742" spans="2:2">
      <c r="B51742" s="24"/>
    </row>
    <row r="51743" spans="2:2">
      <c r="B51743" s="24"/>
    </row>
    <row r="51744" spans="2:2">
      <c r="B51744" s="24"/>
    </row>
    <row r="51745" spans="2:2">
      <c r="B51745" s="24"/>
    </row>
    <row r="51746" spans="2:2">
      <c r="B51746" s="24"/>
    </row>
    <row r="51747" spans="2:2">
      <c r="B51747" s="24"/>
    </row>
    <row r="51748" spans="2:2">
      <c r="B51748" s="24"/>
    </row>
    <row r="51749" spans="2:2">
      <c r="B51749" s="24"/>
    </row>
    <row r="51750" spans="2:2">
      <c r="B51750" s="24"/>
    </row>
    <row r="51751" spans="2:2">
      <c r="B51751" s="24"/>
    </row>
    <row r="51752" spans="2:2">
      <c r="B51752" s="24"/>
    </row>
    <row r="51753" spans="2:2">
      <c r="B51753" s="24"/>
    </row>
    <row r="51754" spans="2:2">
      <c r="B51754" s="24"/>
    </row>
    <row r="51755" spans="2:2">
      <c r="B51755" s="24"/>
    </row>
    <row r="51756" spans="2:2">
      <c r="B51756" s="24"/>
    </row>
    <row r="51757" spans="2:2">
      <c r="B51757" s="24"/>
    </row>
    <row r="51758" spans="2:2">
      <c r="B51758" s="24"/>
    </row>
    <row r="51759" spans="2:2">
      <c r="B51759" s="24"/>
    </row>
    <row r="51760" spans="2:2">
      <c r="B51760" s="24"/>
    </row>
    <row r="51761" spans="2:2">
      <c r="B51761" s="24"/>
    </row>
    <row r="51762" spans="2:2">
      <c r="B51762" s="24"/>
    </row>
    <row r="51763" spans="2:2">
      <c r="B51763" s="24"/>
    </row>
    <row r="51764" spans="2:2">
      <c r="B51764" s="24"/>
    </row>
    <row r="51765" spans="2:2">
      <c r="B51765" s="24"/>
    </row>
    <row r="51766" spans="2:2">
      <c r="B51766" s="24"/>
    </row>
    <row r="51767" spans="2:2">
      <c r="B51767" s="24"/>
    </row>
    <row r="51768" spans="2:2">
      <c r="B51768" s="24"/>
    </row>
    <row r="51769" spans="2:2">
      <c r="B51769" s="24"/>
    </row>
    <row r="51770" spans="2:2">
      <c r="B51770" s="24"/>
    </row>
    <row r="51771" spans="2:2">
      <c r="B51771" s="24"/>
    </row>
    <row r="51772" spans="2:2">
      <c r="B51772" s="24"/>
    </row>
    <row r="51773" spans="2:2">
      <c r="B51773" s="24"/>
    </row>
    <row r="51774" spans="2:2">
      <c r="B51774" s="24"/>
    </row>
    <row r="51775" spans="2:2">
      <c r="B51775" s="24"/>
    </row>
    <row r="51776" spans="2:2">
      <c r="B51776" s="24"/>
    </row>
    <row r="51777" spans="2:2">
      <c r="B51777" s="24"/>
    </row>
    <row r="51778" spans="2:2">
      <c r="B51778" s="24"/>
    </row>
    <row r="51779" spans="2:2">
      <c r="B51779" s="24"/>
    </row>
    <row r="51780" spans="2:2">
      <c r="B51780" s="24"/>
    </row>
    <row r="51781" spans="2:2">
      <c r="B51781" s="24"/>
    </row>
    <row r="51782" spans="2:2">
      <c r="B51782" s="24"/>
    </row>
    <row r="51783" spans="2:2">
      <c r="B51783" s="24"/>
    </row>
    <row r="51784" spans="2:2">
      <c r="B51784" s="24"/>
    </row>
    <row r="51785" spans="2:2">
      <c r="B51785" s="24"/>
    </row>
    <row r="51786" spans="2:2">
      <c r="B51786" s="24"/>
    </row>
    <row r="51787" spans="2:2">
      <c r="B51787" s="24"/>
    </row>
    <row r="51788" spans="2:2">
      <c r="B51788" s="24"/>
    </row>
    <row r="51789" spans="2:2">
      <c r="B51789" s="24"/>
    </row>
    <row r="51790" spans="2:2">
      <c r="B51790" s="24"/>
    </row>
    <row r="51791" spans="2:2">
      <c r="B51791" s="24"/>
    </row>
    <row r="51792" spans="2:2">
      <c r="B51792" s="24"/>
    </row>
    <row r="51793" spans="2:2">
      <c r="B51793" s="24"/>
    </row>
    <row r="51794" spans="2:2">
      <c r="B51794" s="24"/>
    </row>
    <row r="51795" spans="2:2">
      <c r="B51795" s="24"/>
    </row>
    <row r="51796" spans="2:2">
      <c r="B51796" s="24"/>
    </row>
    <row r="51797" spans="2:2">
      <c r="B51797" s="24"/>
    </row>
    <row r="51798" spans="2:2">
      <c r="B51798" s="24"/>
    </row>
    <row r="51799" spans="2:2">
      <c r="B51799" s="24"/>
    </row>
    <row r="51800" spans="2:2">
      <c r="B51800" s="24"/>
    </row>
    <row r="51801" spans="2:2">
      <c r="B51801" s="24"/>
    </row>
    <row r="51802" spans="2:2">
      <c r="B51802" s="24"/>
    </row>
    <row r="51803" spans="2:2">
      <c r="B51803" s="24"/>
    </row>
    <row r="51804" spans="2:2">
      <c r="B51804" s="24"/>
    </row>
    <row r="51805" spans="2:2">
      <c r="B51805" s="24"/>
    </row>
    <row r="51806" spans="2:2">
      <c r="B51806" s="24"/>
    </row>
    <row r="51807" spans="2:2">
      <c r="B51807" s="24"/>
    </row>
    <row r="51808" spans="2:2">
      <c r="B51808" s="24"/>
    </row>
    <row r="51809" spans="2:2">
      <c r="B51809" s="24"/>
    </row>
    <row r="51810" spans="2:2">
      <c r="B51810" s="24"/>
    </row>
    <row r="51811" spans="2:2">
      <c r="B51811" s="24"/>
    </row>
    <row r="51812" spans="2:2">
      <c r="B51812" s="24"/>
    </row>
    <row r="51813" spans="2:2">
      <c r="B51813" s="24"/>
    </row>
    <row r="51814" spans="2:2">
      <c r="B51814" s="24"/>
    </row>
    <row r="51815" spans="2:2">
      <c r="B51815" s="24"/>
    </row>
    <row r="51816" spans="2:2">
      <c r="B51816" s="24"/>
    </row>
    <row r="51817" spans="2:2">
      <c r="B51817" s="24"/>
    </row>
    <row r="51818" spans="2:2">
      <c r="B51818" s="24"/>
    </row>
    <row r="51819" spans="2:2">
      <c r="B51819" s="24"/>
    </row>
    <row r="51820" spans="2:2">
      <c r="B51820" s="24"/>
    </row>
    <row r="51821" spans="2:2">
      <c r="B51821" s="24"/>
    </row>
    <row r="51822" spans="2:2">
      <c r="B51822" s="24"/>
    </row>
    <row r="51823" spans="2:2">
      <c r="B51823" s="24"/>
    </row>
    <row r="51824" spans="2:2">
      <c r="B51824" s="24"/>
    </row>
    <row r="51825" spans="2:2">
      <c r="B51825" s="24"/>
    </row>
    <row r="51826" spans="2:2">
      <c r="B51826" s="24"/>
    </row>
    <row r="51827" spans="2:2">
      <c r="B51827" s="24"/>
    </row>
    <row r="51828" spans="2:2">
      <c r="B51828" s="24"/>
    </row>
    <row r="51829" spans="2:2">
      <c r="B51829" s="24"/>
    </row>
    <row r="51830" spans="2:2">
      <c r="B51830" s="24"/>
    </row>
    <row r="51831" spans="2:2">
      <c r="B51831" s="24"/>
    </row>
    <row r="51832" spans="2:2">
      <c r="B51832" s="24"/>
    </row>
    <row r="51833" spans="2:2">
      <c r="B51833" s="24"/>
    </row>
    <row r="51834" spans="2:2">
      <c r="B51834" s="24"/>
    </row>
    <row r="51835" spans="2:2">
      <c r="B51835" s="24"/>
    </row>
    <row r="51836" spans="2:2">
      <c r="B51836" s="24"/>
    </row>
    <row r="51837" spans="2:2">
      <c r="B51837" s="24"/>
    </row>
    <row r="51838" spans="2:2">
      <c r="B51838" s="24"/>
    </row>
    <row r="51839" spans="2:2">
      <c r="B51839" s="24"/>
    </row>
    <row r="51840" spans="2:2">
      <c r="B51840" s="24"/>
    </row>
    <row r="51841" spans="2:2">
      <c r="B51841" s="24"/>
    </row>
    <row r="51842" spans="2:2">
      <c r="B51842" s="24"/>
    </row>
    <row r="51843" spans="2:2">
      <c r="B51843" s="24"/>
    </row>
    <row r="51844" spans="2:2">
      <c r="B51844" s="24"/>
    </row>
    <row r="51845" spans="2:2">
      <c r="B51845" s="24"/>
    </row>
    <row r="51846" spans="2:2">
      <c r="B51846" s="24"/>
    </row>
    <row r="51847" spans="2:2">
      <c r="B51847" s="24"/>
    </row>
    <row r="51848" spans="2:2">
      <c r="B51848" s="24"/>
    </row>
    <row r="51849" spans="2:2">
      <c r="B51849" s="24"/>
    </row>
    <row r="51850" spans="2:2">
      <c r="B51850" s="24"/>
    </row>
    <row r="51851" spans="2:2">
      <c r="B51851" s="24"/>
    </row>
    <row r="51852" spans="2:2">
      <c r="B51852" s="24"/>
    </row>
    <row r="51853" spans="2:2">
      <c r="B51853" s="24"/>
    </row>
    <row r="51854" spans="2:2">
      <c r="B51854" s="24"/>
    </row>
    <row r="51855" spans="2:2">
      <c r="B51855" s="24"/>
    </row>
    <row r="51856" spans="2:2">
      <c r="B51856" s="24"/>
    </row>
    <row r="51857" spans="2:2">
      <c r="B51857" s="24"/>
    </row>
    <row r="51858" spans="2:2">
      <c r="B51858" s="24"/>
    </row>
    <row r="51859" spans="2:2">
      <c r="B51859" s="24"/>
    </row>
    <row r="51860" spans="2:2">
      <c r="B51860" s="24"/>
    </row>
    <row r="51861" spans="2:2">
      <c r="B51861" s="24"/>
    </row>
    <row r="51862" spans="2:2">
      <c r="B51862" s="24"/>
    </row>
    <row r="51863" spans="2:2">
      <c r="B51863" s="24"/>
    </row>
    <row r="51864" spans="2:2">
      <c r="B51864" s="24"/>
    </row>
    <row r="51865" spans="2:2">
      <c r="B51865" s="24"/>
    </row>
    <row r="51866" spans="2:2">
      <c r="B51866" s="24"/>
    </row>
    <row r="51867" spans="2:2">
      <c r="B51867" s="24"/>
    </row>
    <row r="51868" spans="2:2">
      <c r="B51868" s="24"/>
    </row>
    <row r="51869" spans="2:2">
      <c r="B51869" s="24"/>
    </row>
    <row r="51870" spans="2:2">
      <c r="B51870" s="24"/>
    </row>
    <row r="51871" spans="2:2">
      <c r="B51871" s="24"/>
    </row>
    <row r="51872" spans="2:2">
      <c r="B51872" s="24"/>
    </row>
    <row r="51873" spans="2:2">
      <c r="B51873" s="24"/>
    </row>
    <row r="51874" spans="2:2">
      <c r="B51874" s="24"/>
    </row>
    <row r="51875" spans="2:2">
      <c r="B51875" s="24"/>
    </row>
    <row r="51876" spans="2:2">
      <c r="B51876" s="24"/>
    </row>
    <row r="51877" spans="2:2">
      <c r="B51877" s="24"/>
    </row>
    <row r="51878" spans="2:2">
      <c r="B51878" s="24"/>
    </row>
    <row r="51879" spans="2:2">
      <c r="B51879" s="24"/>
    </row>
    <row r="51880" spans="2:2">
      <c r="B51880" s="24"/>
    </row>
    <row r="51881" spans="2:2">
      <c r="B51881" s="24"/>
    </row>
    <row r="51882" spans="2:2">
      <c r="B51882" s="24"/>
    </row>
    <row r="51883" spans="2:2">
      <c r="B51883" s="24"/>
    </row>
    <row r="51884" spans="2:2">
      <c r="B51884" s="24"/>
    </row>
    <row r="51885" spans="2:2">
      <c r="B51885" s="24"/>
    </row>
    <row r="51886" spans="2:2">
      <c r="B51886" s="24"/>
    </row>
    <row r="51887" spans="2:2">
      <c r="B51887" s="24"/>
    </row>
    <row r="51888" spans="2:2">
      <c r="B51888" s="24"/>
    </row>
    <row r="51889" spans="2:2">
      <c r="B51889" s="24"/>
    </row>
    <row r="51890" spans="2:2">
      <c r="B51890" s="24"/>
    </row>
    <row r="51891" spans="2:2">
      <c r="B51891" s="24"/>
    </row>
    <row r="51892" spans="2:2">
      <c r="B51892" s="24"/>
    </row>
    <row r="51893" spans="2:2">
      <c r="B51893" s="24"/>
    </row>
    <row r="51894" spans="2:2">
      <c r="B51894" s="24"/>
    </row>
    <row r="51895" spans="2:2">
      <c r="B51895" s="24"/>
    </row>
    <row r="51896" spans="2:2">
      <c r="B51896" s="24"/>
    </row>
    <row r="51897" spans="2:2">
      <c r="B51897" s="24"/>
    </row>
    <row r="51898" spans="2:2">
      <c r="B51898" s="24"/>
    </row>
    <row r="51899" spans="2:2">
      <c r="B51899" s="24"/>
    </row>
    <row r="51900" spans="2:2">
      <c r="B51900" s="24"/>
    </row>
    <row r="51901" spans="2:2">
      <c r="B51901" s="24"/>
    </row>
    <row r="51902" spans="2:2">
      <c r="B51902" s="24"/>
    </row>
    <row r="51903" spans="2:2">
      <c r="B51903" s="24"/>
    </row>
    <row r="51904" spans="2:2">
      <c r="B51904" s="24"/>
    </row>
    <row r="51905" spans="2:2">
      <c r="B51905" s="24"/>
    </row>
    <row r="51906" spans="2:2">
      <c r="B51906" s="24"/>
    </row>
    <row r="51907" spans="2:2">
      <c r="B51907" s="24"/>
    </row>
    <row r="51908" spans="2:2">
      <c r="B51908" s="24"/>
    </row>
    <row r="51909" spans="2:2">
      <c r="B51909" s="24"/>
    </row>
    <row r="51910" spans="2:2">
      <c r="B51910" s="24"/>
    </row>
    <row r="51911" spans="2:2">
      <c r="B51911" s="24"/>
    </row>
    <row r="51912" spans="2:2">
      <c r="B51912" s="24"/>
    </row>
    <row r="51913" spans="2:2">
      <c r="B51913" s="24"/>
    </row>
    <row r="51914" spans="2:2">
      <c r="B51914" s="24"/>
    </row>
    <row r="51915" spans="2:2">
      <c r="B51915" s="24"/>
    </row>
    <row r="51916" spans="2:2">
      <c r="B51916" s="24"/>
    </row>
    <row r="51917" spans="2:2">
      <c r="B51917" s="24"/>
    </row>
    <row r="51918" spans="2:2">
      <c r="B51918" s="24"/>
    </row>
    <row r="51919" spans="2:2">
      <c r="B51919" s="24"/>
    </row>
    <row r="51920" spans="2:2">
      <c r="B51920" s="24"/>
    </row>
    <row r="51921" spans="2:2">
      <c r="B51921" s="24"/>
    </row>
    <row r="51922" spans="2:2">
      <c r="B51922" s="24"/>
    </row>
    <row r="51923" spans="2:2">
      <c r="B51923" s="24"/>
    </row>
    <row r="51924" spans="2:2">
      <c r="B51924" s="24"/>
    </row>
    <row r="51925" spans="2:2">
      <c r="B51925" s="24"/>
    </row>
    <row r="51926" spans="2:2">
      <c r="B51926" s="24"/>
    </row>
    <row r="51927" spans="2:2">
      <c r="B51927" s="24"/>
    </row>
    <row r="51928" spans="2:2">
      <c r="B51928" s="24"/>
    </row>
    <row r="51929" spans="2:2">
      <c r="B51929" s="24"/>
    </row>
    <row r="51930" spans="2:2">
      <c r="B51930" s="24"/>
    </row>
    <row r="51931" spans="2:2">
      <c r="B51931" s="24"/>
    </row>
    <row r="51932" spans="2:2">
      <c r="B51932" s="24"/>
    </row>
    <row r="51933" spans="2:2">
      <c r="B51933" s="24"/>
    </row>
    <row r="51934" spans="2:2">
      <c r="B51934" s="24"/>
    </row>
    <row r="51935" spans="2:2">
      <c r="B51935" s="24"/>
    </row>
    <row r="51936" spans="2:2">
      <c r="B51936" s="24"/>
    </row>
    <row r="51937" spans="2:2">
      <c r="B51937" s="24"/>
    </row>
    <row r="51938" spans="2:2">
      <c r="B51938" s="24"/>
    </row>
    <row r="51939" spans="2:2">
      <c r="B51939" s="24"/>
    </row>
    <row r="51940" spans="2:2">
      <c r="B51940" s="24"/>
    </row>
    <row r="51941" spans="2:2">
      <c r="B51941" s="24"/>
    </row>
    <row r="51942" spans="2:2">
      <c r="B51942" s="24"/>
    </row>
    <row r="51943" spans="2:2">
      <c r="B51943" s="24"/>
    </row>
    <row r="51944" spans="2:2">
      <c r="B51944" s="24"/>
    </row>
    <row r="51945" spans="2:2">
      <c r="B51945" s="24"/>
    </row>
    <row r="51946" spans="2:2">
      <c r="B51946" s="24"/>
    </row>
    <row r="51947" spans="2:2">
      <c r="B51947" s="24"/>
    </row>
    <row r="51948" spans="2:2">
      <c r="B51948" s="24"/>
    </row>
    <row r="51949" spans="2:2">
      <c r="B51949" s="24"/>
    </row>
    <row r="51950" spans="2:2">
      <c r="B51950" s="24"/>
    </row>
    <row r="51951" spans="2:2">
      <c r="B51951" s="24"/>
    </row>
    <row r="51952" spans="2:2">
      <c r="B51952" s="24"/>
    </row>
    <row r="51953" spans="2:2">
      <c r="B51953" s="24"/>
    </row>
    <row r="51954" spans="2:2">
      <c r="B51954" s="24"/>
    </row>
    <row r="51955" spans="2:2">
      <c r="B51955" s="24"/>
    </row>
    <row r="51956" spans="2:2">
      <c r="B51956" s="24"/>
    </row>
    <row r="51957" spans="2:2">
      <c r="B51957" s="24"/>
    </row>
    <row r="51958" spans="2:2">
      <c r="B51958" s="24"/>
    </row>
    <row r="51959" spans="2:2">
      <c r="B51959" s="24"/>
    </row>
    <row r="51960" spans="2:2">
      <c r="B51960" s="24"/>
    </row>
    <row r="51961" spans="2:2">
      <c r="B51961" s="24"/>
    </row>
    <row r="51962" spans="2:2">
      <c r="B51962" s="24"/>
    </row>
    <row r="51963" spans="2:2">
      <c r="B51963" s="24"/>
    </row>
    <row r="51964" spans="2:2">
      <c r="B51964" s="24"/>
    </row>
    <row r="51965" spans="2:2">
      <c r="B51965" s="24"/>
    </row>
    <row r="51966" spans="2:2">
      <c r="B51966" s="24"/>
    </row>
    <row r="51967" spans="2:2">
      <c r="B51967" s="24"/>
    </row>
    <row r="51968" spans="2:2">
      <c r="B51968" s="24"/>
    </row>
    <row r="51969" spans="2:2">
      <c r="B51969" s="24"/>
    </row>
    <row r="51970" spans="2:2">
      <c r="B51970" s="24"/>
    </row>
    <row r="51971" spans="2:2">
      <c r="B51971" s="24"/>
    </row>
    <row r="51972" spans="2:2">
      <c r="B51972" s="24"/>
    </row>
    <row r="51973" spans="2:2">
      <c r="B51973" s="24"/>
    </row>
    <row r="51974" spans="2:2">
      <c r="B51974" s="24"/>
    </row>
    <row r="51975" spans="2:2">
      <c r="B51975" s="24"/>
    </row>
    <row r="51976" spans="2:2">
      <c r="B51976" s="24"/>
    </row>
    <row r="51977" spans="2:2">
      <c r="B51977" s="24"/>
    </row>
    <row r="51978" spans="2:2">
      <c r="B51978" s="24"/>
    </row>
    <row r="51979" spans="2:2">
      <c r="B51979" s="24"/>
    </row>
    <row r="51980" spans="2:2">
      <c r="B51980" s="24"/>
    </row>
    <row r="51981" spans="2:2">
      <c r="B51981" s="24"/>
    </row>
    <row r="51982" spans="2:2">
      <c r="B51982" s="24"/>
    </row>
    <row r="51983" spans="2:2">
      <c r="B51983" s="24"/>
    </row>
    <row r="51984" spans="2:2">
      <c r="B51984" s="24"/>
    </row>
    <row r="51985" spans="2:2">
      <c r="B51985" s="24"/>
    </row>
    <row r="51986" spans="2:2">
      <c r="B51986" s="24"/>
    </row>
    <row r="51987" spans="2:2">
      <c r="B51987" s="24"/>
    </row>
    <row r="51988" spans="2:2">
      <c r="B51988" s="24"/>
    </row>
    <row r="51989" spans="2:2">
      <c r="B51989" s="24"/>
    </row>
    <row r="51990" spans="2:2">
      <c r="B51990" s="24"/>
    </row>
    <row r="51991" spans="2:2">
      <c r="B51991" s="24"/>
    </row>
    <row r="51992" spans="2:2">
      <c r="B51992" s="24"/>
    </row>
    <row r="51993" spans="2:2">
      <c r="B51993" s="24"/>
    </row>
    <row r="51994" spans="2:2">
      <c r="B51994" s="24"/>
    </row>
    <row r="51995" spans="2:2">
      <c r="B51995" s="24"/>
    </row>
    <row r="51996" spans="2:2">
      <c r="B51996" s="24"/>
    </row>
    <row r="51997" spans="2:2">
      <c r="B51997" s="24"/>
    </row>
    <row r="51998" spans="2:2">
      <c r="B51998" s="24"/>
    </row>
    <row r="51999" spans="2:2">
      <c r="B51999" s="24"/>
    </row>
    <row r="52000" spans="2:2">
      <c r="B52000" s="24"/>
    </row>
    <row r="52001" spans="2:2">
      <c r="B52001" s="24"/>
    </row>
    <row r="52002" spans="2:2">
      <c r="B52002" s="24"/>
    </row>
    <row r="52003" spans="2:2">
      <c r="B52003" s="24"/>
    </row>
    <row r="52004" spans="2:2">
      <c r="B52004" s="24"/>
    </row>
    <row r="52005" spans="2:2">
      <c r="B52005" s="24"/>
    </row>
    <row r="52006" spans="2:2">
      <c r="B52006" s="24"/>
    </row>
    <row r="52007" spans="2:2">
      <c r="B52007" s="24"/>
    </row>
    <row r="52008" spans="2:2">
      <c r="B52008" s="24"/>
    </row>
    <row r="52009" spans="2:2">
      <c r="B52009" s="24"/>
    </row>
    <row r="52010" spans="2:2">
      <c r="B52010" s="24"/>
    </row>
    <row r="52011" spans="2:2">
      <c r="B52011" s="24"/>
    </row>
    <row r="52012" spans="2:2">
      <c r="B52012" s="24"/>
    </row>
    <row r="52013" spans="2:2">
      <c r="B52013" s="24"/>
    </row>
    <row r="52014" spans="2:2">
      <c r="B52014" s="24"/>
    </row>
    <row r="52015" spans="2:2">
      <c r="B52015" s="24"/>
    </row>
    <row r="52016" spans="2:2">
      <c r="B52016" s="24"/>
    </row>
    <row r="52017" spans="2:2">
      <c r="B52017" s="24"/>
    </row>
    <row r="52018" spans="2:2">
      <c r="B52018" s="24"/>
    </row>
    <row r="52019" spans="2:2">
      <c r="B52019" s="24"/>
    </row>
    <row r="52020" spans="2:2">
      <c r="B52020" s="24"/>
    </row>
    <row r="52021" spans="2:2">
      <c r="B52021" s="24"/>
    </row>
    <row r="52022" spans="2:2">
      <c r="B52022" s="24"/>
    </row>
    <row r="52023" spans="2:2">
      <c r="B52023" s="24"/>
    </row>
    <row r="52024" spans="2:2">
      <c r="B52024" s="24"/>
    </row>
    <row r="52025" spans="2:2">
      <c r="B52025" s="24"/>
    </row>
    <row r="52026" spans="2:2">
      <c r="B52026" s="24"/>
    </row>
    <row r="52027" spans="2:2">
      <c r="B52027" s="24"/>
    </row>
    <row r="52028" spans="2:2">
      <c r="B52028" s="24"/>
    </row>
    <row r="52029" spans="2:2">
      <c r="B52029" s="24"/>
    </row>
    <row r="52030" spans="2:2">
      <c r="B52030" s="24"/>
    </row>
    <row r="52031" spans="2:2">
      <c r="B52031" s="24"/>
    </row>
    <row r="52032" spans="2:2">
      <c r="B52032" s="24"/>
    </row>
    <row r="52033" spans="2:2">
      <c r="B52033" s="24"/>
    </row>
    <row r="52034" spans="2:2">
      <c r="B52034" s="24"/>
    </row>
    <row r="52035" spans="2:2">
      <c r="B52035" s="24"/>
    </row>
    <row r="52036" spans="2:2">
      <c r="B52036" s="24"/>
    </row>
    <row r="52037" spans="2:2">
      <c r="B52037" s="24"/>
    </row>
    <row r="52038" spans="2:2">
      <c r="B52038" s="24"/>
    </row>
    <row r="52039" spans="2:2">
      <c r="B52039" s="24"/>
    </row>
    <row r="52040" spans="2:2">
      <c r="B52040" s="24"/>
    </row>
    <row r="52041" spans="2:2">
      <c r="B52041" s="24"/>
    </row>
    <row r="52042" spans="2:2">
      <c r="B52042" s="24"/>
    </row>
    <row r="52043" spans="2:2">
      <c r="B52043" s="24"/>
    </row>
    <row r="52044" spans="2:2">
      <c r="B52044" s="24"/>
    </row>
    <row r="52045" spans="2:2">
      <c r="B52045" s="24"/>
    </row>
    <row r="52046" spans="2:2">
      <c r="B52046" s="24"/>
    </row>
    <row r="52047" spans="2:2">
      <c r="B52047" s="24"/>
    </row>
    <row r="52048" spans="2:2">
      <c r="B52048" s="24"/>
    </row>
    <row r="52049" spans="2:2">
      <c r="B52049" s="24"/>
    </row>
    <row r="52050" spans="2:2">
      <c r="B52050" s="24"/>
    </row>
    <row r="52051" spans="2:2">
      <c r="B52051" s="24"/>
    </row>
    <row r="52052" spans="2:2">
      <c r="B52052" s="24"/>
    </row>
    <row r="52053" spans="2:2">
      <c r="B52053" s="24"/>
    </row>
    <row r="52054" spans="2:2">
      <c r="B52054" s="24"/>
    </row>
    <row r="52055" spans="2:2">
      <c r="B52055" s="24"/>
    </row>
    <row r="52056" spans="2:2">
      <c r="B52056" s="24"/>
    </row>
    <row r="52057" spans="2:2">
      <c r="B52057" s="24"/>
    </row>
    <row r="52058" spans="2:2">
      <c r="B52058" s="24"/>
    </row>
    <row r="52059" spans="2:2">
      <c r="B52059" s="24"/>
    </row>
    <row r="52060" spans="2:2">
      <c r="B52060" s="24"/>
    </row>
    <row r="52061" spans="2:2">
      <c r="B52061" s="24"/>
    </row>
    <row r="52062" spans="2:2">
      <c r="B52062" s="24"/>
    </row>
    <row r="52063" spans="2:2">
      <c r="B52063" s="24"/>
    </row>
    <row r="52064" spans="2:2">
      <c r="B52064" s="24"/>
    </row>
    <row r="52065" spans="2:2">
      <c r="B52065" s="24"/>
    </row>
    <row r="52066" spans="2:2">
      <c r="B52066" s="24"/>
    </row>
    <row r="52067" spans="2:2">
      <c r="B52067" s="24"/>
    </row>
    <row r="52068" spans="2:2">
      <c r="B52068" s="24"/>
    </row>
    <row r="52069" spans="2:2">
      <c r="B52069" s="24"/>
    </row>
    <row r="52070" spans="2:2">
      <c r="B52070" s="24"/>
    </row>
    <row r="52071" spans="2:2">
      <c r="B52071" s="24"/>
    </row>
    <row r="52072" spans="2:2">
      <c r="B52072" s="24"/>
    </row>
    <row r="52073" spans="2:2">
      <c r="B52073" s="24"/>
    </row>
    <row r="52074" spans="2:2">
      <c r="B52074" s="24"/>
    </row>
    <row r="52075" spans="2:2">
      <c r="B52075" s="24"/>
    </row>
    <row r="52076" spans="2:2">
      <c r="B52076" s="24"/>
    </row>
    <row r="52077" spans="2:2">
      <c r="B52077" s="24"/>
    </row>
    <row r="52078" spans="2:2">
      <c r="B52078" s="24"/>
    </row>
    <row r="52079" spans="2:2">
      <c r="B52079" s="24"/>
    </row>
    <row r="52080" spans="2:2">
      <c r="B52080" s="24"/>
    </row>
    <row r="52081" spans="2:2">
      <c r="B52081" s="24"/>
    </row>
    <row r="52082" spans="2:2">
      <c r="B52082" s="24"/>
    </row>
    <row r="52083" spans="2:2">
      <c r="B52083" s="24"/>
    </row>
    <row r="52084" spans="2:2">
      <c r="B52084" s="24"/>
    </row>
    <row r="52085" spans="2:2">
      <c r="B52085" s="24"/>
    </row>
    <row r="52086" spans="2:2">
      <c r="B52086" s="24"/>
    </row>
    <row r="52087" spans="2:2">
      <c r="B52087" s="24"/>
    </row>
    <row r="52088" spans="2:2">
      <c r="B52088" s="24"/>
    </row>
    <row r="52089" spans="2:2">
      <c r="B52089" s="24"/>
    </row>
    <row r="52090" spans="2:2">
      <c r="B52090" s="24"/>
    </row>
    <row r="52091" spans="2:2">
      <c r="B52091" s="24"/>
    </row>
    <row r="52092" spans="2:2">
      <c r="B52092" s="24"/>
    </row>
    <row r="52093" spans="2:2">
      <c r="B52093" s="24"/>
    </row>
    <row r="52094" spans="2:2">
      <c r="B52094" s="24"/>
    </row>
    <row r="52095" spans="2:2">
      <c r="B52095" s="24"/>
    </row>
    <row r="52096" spans="2:2">
      <c r="B52096" s="24"/>
    </row>
    <row r="52097" spans="2:2">
      <c r="B52097" s="24"/>
    </row>
    <row r="52098" spans="2:2">
      <c r="B52098" s="24"/>
    </row>
    <row r="52099" spans="2:2">
      <c r="B52099" s="24"/>
    </row>
    <row r="52100" spans="2:2">
      <c r="B52100" s="24"/>
    </row>
    <row r="52101" spans="2:2">
      <c r="B52101" s="24"/>
    </row>
    <row r="52102" spans="2:2">
      <c r="B52102" s="24"/>
    </row>
    <row r="52103" spans="2:2">
      <c r="B52103" s="24"/>
    </row>
    <row r="52104" spans="2:2">
      <c r="B52104" s="24"/>
    </row>
    <row r="52105" spans="2:2">
      <c r="B52105" s="24"/>
    </row>
    <row r="52106" spans="2:2">
      <c r="B52106" s="24"/>
    </row>
    <row r="52107" spans="2:2">
      <c r="B52107" s="24"/>
    </row>
    <row r="52108" spans="2:2">
      <c r="B52108" s="24"/>
    </row>
    <row r="52109" spans="2:2">
      <c r="B52109" s="24"/>
    </row>
    <row r="52110" spans="2:2">
      <c r="B52110" s="24"/>
    </row>
    <row r="52111" spans="2:2">
      <c r="B52111" s="24"/>
    </row>
    <row r="52112" spans="2:2">
      <c r="B52112" s="24"/>
    </row>
    <row r="52113" spans="2:2">
      <c r="B52113" s="24"/>
    </row>
    <row r="52114" spans="2:2">
      <c r="B52114" s="24"/>
    </row>
    <row r="52115" spans="2:2">
      <c r="B52115" s="24"/>
    </row>
    <row r="52116" spans="2:2">
      <c r="B52116" s="24"/>
    </row>
    <row r="52117" spans="2:2">
      <c r="B52117" s="24"/>
    </row>
    <row r="52118" spans="2:2">
      <c r="B52118" s="24"/>
    </row>
    <row r="52119" spans="2:2">
      <c r="B52119" s="24"/>
    </row>
    <row r="52120" spans="2:2">
      <c r="B52120" s="24"/>
    </row>
    <row r="52121" spans="2:2">
      <c r="B52121" s="24"/>
    </row>
    <row r="52122" spans="2:2">
      <c r="B52122" s="24"/>
    </row>
    <row r="52123" spans="2:2">
      <c r="B52123" s="24"/>
    </row>
    <row r="52124" spans="2:2">
      <c r="B52124" s="24"/>
    </row>
    <row r="52125" spans="2:2">
      <c r="B52125" s="24"/>
    </row>
    <row r="52126" spans="2:2">
      <c r="B52126" s="24"/>
    </row>
    <row r="52127" spans="2:2">
      <c r="B52127" s="24"/>
    </row>
    <row r="52128" spans="2:2">
      <c r="B52128" s="24"/>
    </row>
    <row r="52129" spans="2:2">
      <c r="B52129" s="24"/>
    </row>
    <row r="52130" spans="2:2">
      <c r="B52130" s="24"/>
    </row>
    <row r="52131" spans="2:2">
      <c r="B52131" s="24"/>
    </row>
    <row r="52132" spans="2:2">
      <c r="B52132" s="24"/>
    </row>
    <row r="52133" spans="2:2">
      <c r="B52133" s="24"/>
    </row>
    <row r="52134" spans="2:2">
      <c r="B52134" s="24"/>
    </row>
    <row r="52135" spans="2:2">
      <c r="B52135" s="24"/>
    </row>
    <row r="52136" spans="2:2">
      <c r="B52136" s="24"/>
    </row>
    <row r="52137" spans="2:2">
      <c r="B52137" s="24"/>
    </row>
    <row r="52138" spans="2:2">
      <c r="B52138" s="24"/>
    </row>
    <row r="52139" spans="2:2">
      <c r="B52139" s="24"/>
    </row>
    <row r="52140" spans="2:2">
      <c r="B52140" s="24"/>
    </row>
    <row r="52141" spans="2:2">
      <c r="B52141" s="24"/>
    </row>
    <row r="52142" spans="2:2">
      <c r="B52142" s="24"/>
    </row>
    <row r="52143" spans="2:2">
      <c r="B52143" s="24"/>
    </row>
    <row r="52144" spans="2:2">
      <c r="B52144" s="24"/>
    </row>
    <row r="52145" spans="2:2">
      <c r="B52145" s="24"/>
    </row>
    <row r="52146" spans="2:2">
      <c r="B52146" s="24"/>
    </row>
    <row r="52147" spans="2:2">
      <c r="B52147" s="24"/>
    </row>
    <row r="52148" spans="2:2">
      <c r="B52148" s="24"/>
    </row>
    <row r="52149" spans="2:2">
      <c r="B52149" s="24"/>
    </row>
    <row r="52150" spans="2:2">
      <c r="B52150" s="24"/>
    </row>
    <row r="52151" spans="2:2">
      <c r="B52151" s="24"/>
    </row>
    <row r="52152" spans="2:2">
      <c r="B52152" s="24"/>
    </row>
    <row r="52153" spans="2:2">
      <c r="B52153" s="24"/>
    </row>
    <row r="52154" spans="2:2">
      <c r="B52154" s="24"/>
    </row>
    <row r="52155" spans="2:2">
      <c r="B52155" s="24"/>
    </row>
    <row r="52156" spans="2:2">
      <c r="B52156" s="24"/>
    </row>
    <row r="52157" spans="2:2">
      <c r="B52157" s="24"/>
    </row>
    <row r="52158" spans="2:2">
      <c r="B52158" s="24"/>
    </row>
    <row r="52159" spans="2:2">
      <c r="B52159" s="24"/>
    </row>
    <row r="52160" spans="2:2">
      <c r="B52160" s="24"/>
    </row>
    <row r="52161" spans="2:2">
      <c r="B52161" s="24"/>
    </row>
    <row r="52162" spans="2:2">
      <c r="B52162" s="24"/>
    </row>
    <row r="52163" spans="2:2">
      <c r="B52163" s="24"/>
    </row>
    <row r="52164" spans="2:2">
      <c r="B52164" s="24"/>
    </row>
    <row r="52165" spans="2:2">
      <c r="B52165" s="24"/>
    </row>
    <row r="52166" spans="2:2">
      <c r="B52166" s="24"/>
    </row>
    <row r="52167" spans="2:2">
      <c r="B52167" s="24"/>
    </row>
    <row r="52168" spans="2:2">
      <c r="B52168" s="24"/>
    </row>
    <row r="52169" spans="2:2">
      <c r="B52169" s="24"/>
    </row>
    <row r="52170" spans="2:2">
      <c r="B52170" s="24"/>
    </row>
    <row r="52171" spans="2:2">
      <c r="B52171" s="24"/>
    </row>
    <row r="52172" spans="2:2">
      <c r="B52172" s="24"/>
    </row>
    <row r="52173" spans="2:2">
      <c r="B52173" s="24"/>
    </row>
    <row r="52174" spans="2:2">
      <c r="B52174" s="24"/>
    </row>
    <row r="52175" spans="2:2">
      <c r="B52175" s="24"/>
    </row>
    <row r="52176" spans="2:2">
      <c r="B52176" s="24"/>
    </row>
    <row r="52177" spans="2:2">
      <c r="B52177" s="24"/>
    </row>
    <row r="52178" spans="2:2">
      <c r="B52178" s="24"/>
    </row>
    <row r="52179" spans="2:2">
      <c r="B52179" s="24"/>
    </row>
    <row r="52180" spans="2:2">
      <c r="B52180" s="24"/>
    </row>
    <row r="52181" spans="2:2">
      <c r="B52181" s="24"/>
    </row>
    <row r="52182" spans="2:2">
      <c r="B52182" s="24"/>
    </row>
    <row r="52183" spans="2:2">
      <c r="B52183" s="24"/>
    </row>
    <row r="52184" spans="2:2">
      <c r="B52184" s="24"/>
    </row>
    <row r="52185" spans="2:2">
      <c r="B52185" s="24"/>
    </row>
    <row r="52186" spans="2:2">
      <c r="B52186" s="24"/>
    </row>
    <row r="52187" spans="2:2">
      <c r="B52187" s="24"/>
    </row>
    <row r="52188" spans="2:2">
      <c r="B52188" s="24"/>
    </row>
    <row r="52189" spans="2:2">
      <c r="B52189" s="24"/>
    </row>
    <row r="52190" spans="2:2">
      <c r="B52190" s="24"/>
    </row>
    <row r="52191" spans="2:2">
      <c r="B52191" s="24"/>
    </row>
    <row r="52192" spans="2:2">
      <c r="B52192" s="24"/>
    </row>
    <row r="52193" spans="2:2">
      <c r="B52193" s="24"/>
    </row>
    <row r="52194" spans="2:2">
      <c r="B52194" s="24"/>
    </row>
    <row r="52195" spans="2:2">
      <c r="B52195" s="24"/>
    </row>
    <row r="52196" spans="2:2">
      <c r="B52196" s="24"/>
    </row>
    <row r="52197" spans="2:2">
      <c r="B52197" s="24"/>
    </row>
    <row r="52198" spans="2:2">
      <c r="B52198" s="24"/>
    </row>
    <row r="52199" spans="2:2">
      <c r="B52199" s="24"/>
    </row>
    <row r="52200" spans="2:2">
      <c r="B52200" s="24"/>
    </row>
    <row r="52201" spans="2:2">
      <c r="B52201" s="24"/>
    </row>
    <row r="52202" spans="2:2">
      <c r="B52202" s="24"/>
    </row>
    <row r="52203" spans="2:2">
      <c r="B52203" s="24"/>
    </row>
    <row r="52204" spans="2:2">
      <c r="B52204" s="24"/>
    </row>
    <row r="52205" spans="2:2">
      <c r="B52205" s="24"/>
    </row>
    <row r="52206" spans="2:2">
      <c r="B52206" s="24"/>
    </row>
    <row r="52207" spans="2:2">
      <c r="B52207" s="24"/>
    </row>
    <row r="52208" spans="2:2">
      <c r="B52208" s="24"/>
    </row>
    <row r="52209" spans="2:2">
      <c r="B52209" s="24"/>
    </row>
    <row r="52210" spans="2:2">
      <c r="B52210" s="24"/>
    </row>
    <row r="52211" spans="2:2">
      <c r="B52211" s="24"/>
    </row>
    <row r="52212" spans="2:2">
      <c r="B52212" s="24"/>
    </row>
    <row r="52213" spans="2:2">
      <c r="B52213" s="24"/>
    </row>
    <row r="52214" spans="2:2">
      <c r="B52214" s="24"/>
    </row>
    <row r="52215" spans="2:2">
      <c r="B52215" s="24"/>
    </row>
    <row r="52216" spans="2:2">
      <c r="B52216" s="24"/>
    </row>
    <row r="52217" spans="2:2">
      <c r="B52217" s="24"/>
    </row>
    <row r="52218" spans="2:2">
      <c r="B52218" s="24"/>
    </row>
    <row r="52219" spans="2:2">
      <c r="B52219" s="24"/>
    </row>
    <row r="52220" spans="2:2">
      <c r="B52220" s="24"/>
    </row>
    <row r="52221" spans="2:2">
      <c r="B52221" s="24"/>
    </row>
    <row r="52222" spans="2:2">
      <c r="B52222" s="24"/>
    </row>
    <row r="52223" spans="2:2">
      <c r="B52223" s="24"/>
    </row>
    <row r="52224" spans="2:2">
      <c r="B52224" s="24"/>
    </row>
    <row r="52225" spans="2:2">
      <c r="B52225" s="24"/>
    </row>
    <row r="52226" spans="2:2">
      <c r="B52226" s="24"/>
    </row>
    <row r="52227" spans="2:2">
      <c r="B52227" s="24"/>
    </row>
    <row r="52228" spans="2:2">
      <c r="B52228" s="24"/>
    </row>
    <row r="52229" spans="2:2">
      <c r="B52229" s="24"/>
    </row>
    <row r="52230" spans="2:2">
      <c r="B52230" s="24"/>
    </row>
    <row r="52231" spans="2:2">
      <c r="B52231" s="24"/>
    </row>
    <row r="52232" spans="2:2">
      <c r="B52232" s="24"/>
    </row>
    <row r="52233" spans="2:2">
      <c r="B52233" s="24"/>
    </row>
    <row r="52234" spans="2:2">
      <c r="B52234" s="24"/>
    </row>
    <row r="52235" spans="2:2">
      <c r="B52235" s="24"/>
    </row>
    <row r="52236" spans="2:2">
      <c r="B52236" s="24"/>
    </row>
    <row r="52237" spans="2:2">
      <c r="B52237" s="24"/>
    </row>
    <row r="52238" spans="2:2">
      <c r="B52238" s="24"/>
    </row>
    <row r="52239" spans="2:2">
      <c r="B52239" s="24"/>
    </row>
    <row r="52240" spans="2:2">
      <c r="B52240" s="24"/>
    </row>
    <row r="52241" spans="2:2">
      <c r="B52241" s="24"/>
    </row>
    <row r="52242" spans="2:2">
      <c r="B52242" s="24"/>
    </row>
    <row r="52243" spans="2:2">
      <c r="B52243" s="24"/>
    </row>
    <row r="52244" spans="2:2">
      <c r="B52244" s="24"/>
    </row>
    <row r="52245" spans="2:2">
      <c r="B52245" s="24"/>
    </row>
    <row r="52246" spans="2:2">
      <c r="B52246" s="24"/>
    </row>
    <row r="52247" spans="2:2">
      <c r="B52247" s="24"/>
    </row>
    <row r="52248" spans="2:2">
      <c r="B52248" s="24"/>
    </row>
    <row r="52249" spans="2:2">
      <c r="B52249" s="24"/>
    </row>
    <row r="52250" spans="2:2">
      <c r="B52250" s="24"/>
    </row>
    <row r="52251" spans="2:2">
      <c r="B52251" s="24"/>
    </row>
    <row r="52252" spans="2:2">
      <c r="B52252" s="24"/>
    </row>
    <row r="52253" spans="2:2">
      <c r="B52253" s="24"/>
    </row>
    <row r="52254" spans="2:2">
      <c r="B52254" s="24"/>
    </row>
    <row r="52255" spans="2:2">
      <c r="B52255" s="24"/>
    </row>
    <row r="52256" spans="2:2">
      <c r="B52256" s="24"/>
    </row>
    <row r="52257" spans="2:2">
      <c r="B52257" s="24"/>
    </row>
    <row r="52258" spans="2:2">
      <c r="B52258" s="24"/>
    </row>
    <row r="52259" spans="2:2">
      <c r="B52259" s="24"/>
    </row>
    <row r="52260" spans="2:2">
      <c r="B52260" s="24"/>
    </row>
    <row r="52261" spans="2:2">
      <c r="B52261" s="24"/>
    </row>
    <row r="52262" spans="2:2">
      <c r="B52262" s="24"/>
    </row>
    <row r="52263" spans="2:2">
      <c r="B52263" s="24"/>
    </row>
    <row r="52264" spans="2:2">
      <c r="B52264" s="24"/>
    </row>
    <row r="52265" spans="2:2">
      <c r="B52265" s="24"/>
    </row>
    <row r="52266" spans="2:2">
      <c r="B52266" s="24"/>
    </row>
    <row r="52267" spans="2:2">
      <c r="B52267" s="24"/>
    </row>
    <row r="52268" spans="2:2">
      <c r="B52268" s="24"/>
    </row>
    <row r="52269" spans="2:2">
      <c r="B52269" s="24"/>
    </row>
    <row r="52270" spans="2:2">
      <c r="B52270" s="24"/>
    </row>
    <row r="52271" spans="2:2">
      <c r="B52271" s="24"/>
    </row>
    <row r="52272" spans="2:2">
      <c r="B52272" s="24"/>
    </row>
    <row r="52273" spans="2:2">
      <c r="B52273" s="24"/>
    </row>
    <row r="52274" spans="2:2">
      <c r="B52274" s="24"/>
    </row>
    <row r="52275" spans="2:2">
      <c r="B52275" s="24"/>
    </row>
    <row r="52276" spans="2:2">
      <c r="B52276" s="24"/>
    </row>
    <row r="52277" spans="2:2">
      <c r="B52277" s="24"/>
    </row>
    <row r="52278" spans="2:2">
      <c r="B52278" s="24"/>
    </row>
    <row r="52279" spans="2:2">
      <c r="B52279" s="24"/>
    </row>
    <row r="52280" spans="2:2">
      <c r="B52280" s="24"/>
    </row>
    <row r="52281" spans="2:2">
      <c r="B52281" s="24"/>
    </row>
    <row r="52282" spans="2:2">
      <c r="B52282" s="24"/>
    </row>
    <row r="52283" spans="2:2">
      <c r="B52283" s="24"/>
    </row>
    <row r="52284" spans="2:2">
      <c r="B52284" s="24"/>
    </row>
    <row r="52285" spans="2:2">
      <c r="B52285" s="24"/>
    </row>
    <row r="52286" spans="2:2">
      <c r="B52286" s="24"/>
    </row>
    <row r="52287" spans="2:2">
      <c r="B52287" s="24"/>
    </row>
    <row r="52288" spans="2:2">
      <c r="B52288" s="24"/>
    </row>
    <row r="52289" spans="2:2">
      <c r="B52289" s="24"/>
    </row>
    <row r="52290" spans="2:2">
      <c r="B52290" s="24"/>
    </row>
    <row r="52291" spans="2:2">
      <c r="B52291" s="24"/>
    </row>
    <row r="52292" spans="2:2">
      <c r="B52292" s="24"/>
    </row>
    <row r="52293" spans="2:2">
      <c r="B52293" s="24"/>
    </row>
    <row r="52294" spans="2:2">
      <c r="B52294" s="24"/>
    </row>
    <row r="52295" spans="2:2">
      <c r="B52295" s="24"/>
    </row>
    <row r="52296" spans="2:2">
      <c r="B52296" s="24"/>
    </row>
    <row r="52297" spans="2:2">
      <c r="B52297" s="24"/>
    </row>
    <row r="52298" spans="2:2">
      <c r="B52298" s="24"/>
    </row>
    <row r="52299" spans="2:2">
      <c r="B52299" s="24"/>
    </row>
    <row r="52300" spans="2:2">
      <c r="B52300" s="24"/>
    </row>
    <row r="52301" spans="2:2">
      <c r="B52301" s="24"/>
    </row>
    <row r="52302" spans="2:2">
      <c r="B52302" s="24"/>
    </row>
    <row r="52303" spans="2:2">
      <c r="B52303" s="24"/>
    </row>
    <row r="52304" spans="2:2">
      <c r="B52304" s="24"/>
    </row>
    <row r="52305" spans="2:2">
      <c r="B52305" s="24"/>
    </row>
    <row r="52306" spans="2:2">
      <c r="B52306" s="24"/>
    </row>
    <row r="52307" spans="2:2">
      <c r="B52307" s="24"/>
    </row>
    <row r="52308" spans="2:2">
      <c r="B52308" s="24"/>
    </row>
    <row r="52309" spans="2:2">
      <c r="B52309" s="24"/>
    </row>
    <row r="52310" spans="2:2">
      <c r="B52310" s="24"/>
    </row>
    <row r="52311" spans="2:2">
      <c r="B52311" s="24"/>
    </row>
    <row r="52312" spans="2:2">
      <c r="B52312" s="24"/>
    </row>
    <row r="52313" spans="2:2">
      <c r="B52313" s="24"/>
    </row>
    <row r="52314" spans="2:2">
      <c r="B52314" s="24"/>
    </row>
    <row r="52315" spans="2:2">
      <c r="B52315" s="24"/>
    </row>
    <row r="52316" spans="2:2">
      <c r="B52316" s="24"/>
    </row>
    <row r="52317" spans="2:2">
      <c r="B52317" s="24"/>
    </row>
    <row r="52318" spans="2:2">
      <c r="B52318" s="24"/>
    </row>
    <row r="52319" spans="2:2">
      <c r="B52319" s="24"/>
    </row>
    <row r="52320" spans="2:2">
      <c r="B52320" s="24"/>
    </row>
    <row r="52321" spans="2:2">
      <c r="B52321" s="24"/>
    </row>
    <row r="52322" spans="2:2">
      <c r="B52322" s="24"/>
    </row>
    <row r="52323" spans="2:2">
      <c r="B52323" s="24"/>
    </row>
    <row r="52324" spans="2:2">
      <c r="B52324" s="24"/>
    </row>
    <row r="52325" spans="2:2">
      <c r="B52325" s="24"/>
    </row>
    <row r="52326" spans="2:2">
      <c r="B52326" s="24"/>
    </row>
    <row r="52327" spans="2:2">
      <c r="B52327" s="24"/>
    </row>
    <row r="52328" spans="2:2">
      <c r="B52328" s="24"/>
    </row>
    <row r="52329" spans="2:2">
      <c r="B52329" s="24"/>
    </row>
    <row r="52330" spans="2:2">
      <c r="B52330" s="24"/>
    </row>
    <row r="52331" spans="2:2">
      <c r="B52331" s="24"/>
    </row>
    <row r="52332" spans="2:2">
      <c r="B52332" s="24"/>
    </row>
    <row r="52333" spans="2:2">
      <c r="B52333" s="24"/>
    </row>
    <row r="52334" spans="2:2">
      <c r="B52334" s="24"/>
    </row>
    <row r="52335" spans="2:2">
      <c r="B52335" s="24"/>
    </row>
    <row r="52336" spans="2:2">
      <c r="B52336" s="24"/>
    </row>
    <row r="52337" spans="2:2">
      <c r="B52337" s="24"/>
    </row>
    <row r="52338" spans="2:2">
      <c r="B52338" s="24"/>
    </row>
    <row r="52339" spans="2:2">
      <c r="B52339" s="24"/>
    </row>
    <row r="52340" spans="2:2">
      <c r="B52340" s="24"/>
    </row>
    <row r="52341" spans="2:2">
      <c r="B52341" s="24"/>
    </row>
    <row r="52342" spans="2:2">
      <c r="B52342" s="24"/>
    </row>
    <row r="52343" spans="2:2">
      <c r="B52343" s="24"/>
    </row>
    <row r="52344" spans="2:2">
      <c r="B52344" s="24"/>
    </row>
    <row r="52345" spans="2:2">
      <c r="B52345" s="24"/>
    </row>
    <row r="52346" spans="2:2">
      <c r="B52346" s="24"/>
    </row>
    <row r="52347" spans="2:2">
      <c r="B52347" s="24"/>
    </row>
    <row r="52348" spans="2:2">
      <c r="B52348" s="24"/>
    </row>
    <row r="52349" spans="2:2">
      <c r="B52349" s="24"/>
    </row>
    <row r="52350" spans="2:2">
      <c r="B52350" s="24"/>
    </row>
    <row r="52351" spans="2:2">
      <c r="B52351" s="24"/>
    </row>
    <row r="52352" spans="2:2">
      <c r="B52352" s="24"/>
    </row>
    <row r="52353" spans="2:2">
      <c r="B52353" s="24"/>
    </row>
    <row r="52354" spans="2:2">
      <c r="B52354" s="24"/>
    </row>
    <row r="52355" spans="2:2">
      <c r="B52355" s="24"/>
    </row>
    <row r="52356" spans="2:2">
      <c r="B52356" s="24"/>
    </row>
    <row r="52357" spans="2:2">
      <c r="B52357" s="24"/>
    </row>
    <row r="52358" spans="2:2">
      <c r="B52358" s="24"/>
    </row>
    <row r="52359" spans="2:2">
      <c r="B52359" s="24"/>
    </row>
    <row r="52360" spans="2:2">
      <c r="B52360" s="24"/>
    </row>
    <row r="52361" spans="2:2">
      <c r="B52361" s="24"/>
    </row>
    <row r="52362" spans="2:2">
      <c r="B52362" s="24"/>
    </row>
    <row r="52363" spans="2:2">
      <c r="B52363" s="24"/>
    </row>
    <row r="52364" spans="2:2">
      <c r="B52364" s="24"/>
    </row>
    <row r="52365" spans="2:2">
      <c r="B52365" s="24"/>
    </row>
    <row r="52366" spans="2:2">
      <c r="B52366" s="24"/>
    </row>
    <row r="52367" spans="2:2">
      <c r="B52367" s="24"/>
    </row>
    <row r="52368" spans="2:2">
      <c r="B52368" s="24"/>
    </row>
    <row r="52369" spans="2:2">
      <c r="B52369" s="24"/>
    </row>
    <row r="52370" spans="2:2">
      <c r="B52370" s="24"/>
    </row>
    <row r="52371" spans="2:2">
      <c r="B52371" s="24"/>
    </row>
    <row r="52372" spans="2:2">
      <c r="B52372" s="24"/>
    </row>
    <row r="52373" spans="2:2">
      <c r="B52373" s="24"/>
    </row>
    <row r="52374" spans="2:2">
      <c r="B52374" s="24"/>
    </row>
    <row r="52375" spans="2:2">
      <c r="B52375" s="24"/>
    </row>
    <row r="52376" spans="2:2">
      <c r="B52376" s="24"/>
    </row>
    <row r="52377" spans="2:2">
      <c r="B52377" s="24"/>
    </row>
    <row r="52378" spans="2:2">
      <c r="B52378" s="24"/>
    </row>
    <row r="52379" spans="2:2">
      <c r="B52379" s="24"/>
    </row>
    <row r="52380" spans="2:2">
      <c r="B52380" s="24"/>
    </row>
    <row r="52381" spans="2:2">
      <c r="B52381" s="24"/>
    </row>
    <row r="52382" spans="2:2">
      <c r="B52382" s="24"/>
    </row>
    <row r="52383" spans="2:2">
      <c r="B52383" s="24"/>
    </row>
    <row r="52384" spans="2:2">
      <c r="B52384" s="24"/>
    </row>
    <row r="52385" spans="2:2">
      <c r="B52385" s="24"/>
    </row>
    <row r="52386" spans="2:2">
      <c r="B52386" s="24"/>
    </row>
    <row r="52387" spans="2:2">
      <c r="B52387" s="24"/>
    </row>
    <row r="52388" spans="2:2">
      <c r="B52388" s="24"/>
    </row>
    <row r="52389" spans="2:2">
      <c r="B52389" s="24"/>
    </row>
    <row r="52390" spans="2:2">
      <c r="B52390" s="24"/>
    </row>
    <row r="52391" spans="2:2">
      <c r="B52391" s="24"/>
    </row>
    <row r="52392" spans="2:2">
      <c r="B52392" s="24"/>
    </row>
    <row r="52393" spans="2:2">
      <c r="B52393" s="24"/>
    </row>
    <row r="52394" spans="2:2">
      <c r="B52394" s="24"/>
    </row>
    <row r="52395" spans="2:2">
      <c r="B52395" s="24"/>
    </row>
    <row r="52396" spans="2:2">
      <c r="B52396" s="24"/>
    </row>
    <row r="52397" spans="2:2">
      <c r="B52397" s="24"/>
    </row>
    <row r="52398" spans="2:2">
      <c r="B52398" s="24"/>
    </row>
    <row r="52399" spans="2:2">
      <c r="B52399" s="24"/>
    </row>
    <row r="52400" spans="2:2">
      <c r="B52400" s="24"/>
    </row>
    <row r="52401" spans="2:2">
      <c r="B52401" s="24"/>
    </row>
    <row r="52402" spans="2:2">
      <c r="B52402" s="24"/>
    </row>
    <row r="52403" spans="2:2">
      <c r="B52403" s="24"/>
    </row>
    <row r="52404" spans="2:2">
      <c r="B52404" s="24"/>
    </row>
    <row r="52405" spans="2:2">
      <c r="B52405" s="24"/>
    </row>
    <row r="52406" spans="2:2">
      <c r="B52406" s="24"/>
    </row>
    <row r="52407" spans="2:2">
      <c r="B52407" s="24"/>
    </row>
    <row r="52408" spans="2:2">
      <c r="B52408" s="24"/>
    </row>
    <row r="52409" spans="2:2">
      <c r="B52409" s="24"/>
    </row>
    <row r="52410" spans="2:2">
      <c r="B52410" s="24"/>
    </row>
    <row r="52411" spans="2:2">
      <c r="B52411" s="24"/>
    </row>
    <row r="52412" spans="2:2">
      <c r="B52412" s="24"/>
    </row>
    <row r="52413" spans="2:2">
      <c r="B52413" s="24"/>
    </row>
    <row r="52414" spans="2:2">
      <c r="B52414" s="24"/>
    </row>
    <row r="52415" spans="2:2">
      <c r="B52415" s="24"/>
    </row>
    <row r="52416" spans="2:2">
      <c r="B52416" s="24"/>
    </row>
    <row r="52417" spans="2:2">
      <c r="B52417" s="24"/>
    </row>
    <row r="52418" spans="2:2">
      <c r="B52418" s="24"/>
    </row>
    <row r="52419" spans="2:2">
      <c r="B52419" s="24"/>
    </row>
    <row r="52420" spans="2:2">
      <c r="B52420" s="24"/>
    </row>
    <row r="52421" spans="2:2">
      <c r="B52421" s="24"/>
    </row>
    <row r="52422" spans="2:2">
      <c r="B52422" s="24"/>
    </row>
    <row r="52423" spans="2:2">
      <c r="B52423" s="24"/>
    </row>
    <row r="52424" spans="2:2">
      <c r="B52424" s="24"/>
    </row>
    <row r="52425" spans="2:2">
      <c r="B52425" s="24"/>
    </row>
    <row r="52426" spans="2:2">
      <c r="B52426" s="24"/>
    </row>
    <row r="52427" spans="2:2">
      <c r="B52427" s="24"/>
    </row>
    <row r="52428" spans="2:2">
      <c r="B52428" s="24"/>
    </row>
    <row r="52429" spans="2:2">
      <c r="B52429" s="24"/>
    </row>
    <row r="52430" spans="2:2">
      <c r="B52430" s="24"/>
    </row>
    <row r="52431" spans="2:2">
      <c r="B52431" s="24"/>
    </row>
    <row r="52432" spans="2:2">
      <c r="B52432" s="24"/>
    </row>
    <row r="52433" spans="2:2">
      <c r="B52433" s="24"/>
    </row>
    <row r="52434" spans="2:2">
      <c r="B52434" s="24"/>
    </row>
    <row r="52435" spans="2:2">
      <c r="B52435" s="24"/>
    </row>
    <row r="52436" spans="2:2">
      <c r="B52436" s="24"/>
    </row>
    <row r="52437" spans="2:2">
      <c r="B52437" s="24"/>
    </row>
    <row r="52438" spans="2:2">
      <c r="B52438" s="24"/>
    </row>
    <row r="52439" spans="2:2">
      <c r="B52439" s="24"/>
    </row>
    <row r="52440" spans="2:2">
      <c r="B52440" s="24"/>
    </row>
    <row r="52441" spans="2:2">
      <c r="B52441" s="24"/>
    </row>
    <row r="52442" spans="2:2">
      <c r="B52442" s="24"/>
    </row>
    <row r="52443" spans="2:2">
      <c r="B52443" s="24"/>
    </row>
    <row r="52444" spans="2:2">
      <c r="B52444" s="24"/>
    </row>
    <row r="52445" spans="2:2">
      <c r="B52445" s="24"/>
    </row>
    <row r="52446" spans="2:2">
      <c r="B52446" s="24"/>
    </row>
    <row r="52447" spans="2:2">
      <c r="B52447" s="24"/>
    </row>
    <row r="52448" spans="2:2">
      <c r="B52448" s="24"/>
    </row>
    <row r="52449" spans="2:2">
      <c r="B52449" s="24"/>
    </row>
    <row r="52450" spans="2:2">
      <c r="B52450" s="24"/>
    </row>
    <row r="52451" spans="2:2">
      <c r="B52451" s="24"/>
    </row>
    <row r="52452" spans="2:2">
      <c r="B52452" s="24"/>
    </row>
    <row r="52453" spans="2:2">
      <c r="B52453" s="24"/>
    </row>
    <row r="52454" spans="2:2">
      <c r="B52454" s="24"/>
    </row>
    <row r="52455" spans="2:2">
      <c r="B52455" s="24"/>
    </row>
    <row r="52456" spans="2:2">
      <c r="B52456" s="24"/>
    </row>
    <row r="52457" spans="2:2">
      <c r="B52457" s="24"/>
    </row>
    <row r="52458" spans="2:2">
      <c r="B52458" s="24"/>
    </row>
    <row r="52459" spans="2:2">
      <c r="B52459" s="24"/>
    </row>
    <row r="52460" spans="2:2">
      <c r="B52460" s="24"/>
    </row>
    <row r="52461" spans="2:2">
      <c r="B52461" s="24"/>
    </row>
    <row r="52462" spans="2:2">
      <c r="B52462" s="24"/>
    </row>
    <row r="52463" spans="2:2">
      <c r="B52463" s="24"/>
    </row>
    <row r="52464" spans="2:2">
      <c r="B52464" s="24"/>
    </row>
    <row r="52465" spans="2:2">
      <c r="B52465" s="24"/>
    </row>
    <row r="52466" spans="2:2">
      <c r="B52466" s="24"/>
    </row>
    <row r="52467" spans="2:2">
      <c r="B52467" s="24"/>
    </row>
    <row r="52468" spans="2:2">
      <c r="B52468" s="24"/>
    </row>
    <row r="52469" spans="2:2">
      <c r="B52469" s="24"/>
    </row>
    <row r="52470" spans="2:2">
      <c r="B52470" s="24"/>
    </row>
    <row r="52471" spans="2:2">
      <c r="B52471" s="24"/>
    </row>
    <row r="52472" spans="2:2">
      <c r="B52472" s="24"/>
    </row>
    <row r="52473" spans="2:2">
      <c r="B52473" s="24"/>
    </row>
    <row r="52474" spans="2:2">
      <c r="B52474" s="24"/>
    </row>
    <row r="52475" spans="2:2">
      <c r="B52475" s="24"/>
    </row>
    <row r="52476" spans="2:2">
      <c r="B52476" s="24"/>
    </row>
    <row r="52477" spans="2:2">
      <c r="B52477" s="24"/>
    </row>
    <row r="52478" spans="2:2">
      <c r="B52478" s="24"/>
    </row>
    <row r="52479" spans="2:2">
      <c r="B52479" s="24"/>
    </row>
    <row r="52480" spans="2:2">
      <c r="B52480" s="24"/>
    </row>
    <row r="52481" spans="2:2">
      <c r="B52481" s="24"/>
    </row>
    <row r="52482" spans="2:2">
      <c r="B52482" s="24"/>
    </row>
    <row r="52483" spans="2:2">
      <c r="B52483" s="24"/>
    </row>
    <row r="52484" spans="2:2">
      <c r="B52484" s="24"/>
    </row>
    <row r="52485" spans="2:2">
      <c r="B52485" s="24"/>
    </row>
    <row r="52486" spans="2:2">
      <c r="B52486" s="24"/>
    </row>
    <row r="52487" spans="2:2">
      <c r="B52487" s="24"/>
    </row>
    <row r="52488" spans="2:2">
      <c r="B52488" s="24"/>
    </row>
    <row r="52489" spans="2:2">
      <c r="B52489" s="24"/>
    </row>
    <row r="52490" spans="2:2">
      <c r="B52490" s="24"/>
    </row>
    <row r="52491" spans="2:2">
      <c r="B52491" s="24"/>
    </row>
    <row r="52492" spans="2:2">
      <c r="B52492" s="24"/>
    </row>
    <row r="52493" spans="2:2">
      <c r="B52493" s="24"/>
    </row>
    <row r="52494" spans="2:2">
      <c r="B52494" s="24"/>
    </row>
    <row r="52495" spans="2:2">
      <c r="B52495" s="24"/>
    </row>
    <row r="52496" spans="2:2">
      <c r="B52496" s="24"/>
    </row>
    <row r="52497" spans="2:2">
      <c r="B52497" s="24"/>
    </row>
    <row r="52498" spans="2:2">
      <c r="B52498" s="24"/>
    </row>
    <row r="52499" spans="2:2">
      <c r="B52499" s="24"/>
    </row>
    <row r="52500" spans="2:2">
      <c r="B52500" s="24"/>
    </row>
    <row r="52501" spans="2:2">
      <c r="B52501" s="24"/>
    </row>
    <row r="52502" spans="2:2">
      <c r="B52502" s="24"/>
    </row>
    <row r="52503" spans="2:2">
      <c r="B52503" s="24"/>
    </row>
    <row r="52504" spans="2:2">
      <c r="B52504" s="24"/>
    </row>
    <row r="52505" spans="2:2">
      <c r="B52505" s="24"/>
    </row>
    <row r="52506" spans="2:2">
      <c r="B52506" s="24"/>
    </row>
    <row r="52507" spans="2:2">
      <c r="B52507" s="24"/>
    </row>
    <row r="52508" spans="2:2">
      <c r="B52508" s="24"/>
    </row>
    <row r="52509" spans="2:2">
      <c r="B52509" s="24"/>
    </row>
    <row r="52510" spans="2:2">
      <c r="B52510" s="24"/>
    </row>
    <row r="52511" spans="2:2">
      <c r="B52511" s="24"/>
    </row>
    <row r="52512" spans="2:2">
      <c r="B52512" s="24"/>
    </row>
    <row r="52513" spans="2:2">
      <c r="B52513" s="24"/>
    </row>
    <row r="52514" spans="2:2">
      <c r="B52514" s="24"/>
    </row>
    <row r="52515" spans="2:2">
      <c r="B52515" s="24"/>
    </row>
    <row r="52516" spans="2:2">
      <c r="B52516" s="24"/>
    </row>
    <row r="52517" spans="2:2">
      <c r="B52517" s="24"/>
    </row>
    <row r="52518" spans="2:2">
      <c r="B52518" s="24"/>
    </row>
    <row r="52519" spans="2:2">
      <c r="B52519" s="24"/>
    </row>
    <row r="52520" spans="2:2">
      <c r="B52520" s="24"/>
    </row>
    <row r="52521" spans="2:2">
      <c r="B52521" s="24"/>
    </row>
    <row r="52522" spans="2:2">
      <c r="B52522" s="24"/>
    </row>
    <row r="52523" spans="2:2">
      <c r="B52523" s="24"/>
    </row>
    <row r="52524" spans="2:2">
      <c r="B52524" s="24"/>
    </row>
    <row r="52525" spans="2:2">
      <c r="B52525" s="24"/>
    </row>
    <row r="52526" spans="2:2">
      <c r="B52526" s="24"/>
    </row>
    <row r="52527" spans="2:2">
      <c r="B52527" s="24"/>
    </row>
    <row r="52528" spans="2:2">
      <c r="B52528" s="24"/>
    </row>
    <row r="52529" spans="2:2">
      <c r="B52529" s="24"/>
    </row>
    <row r="52530" spans="2:2">
      <c r="B52530" s="24"/>
    </row>
    <row r="52531" spans="2:2">
      <c r="B52531" s="24"/>
    </row>
    <row r="52532" spans="2:2">
      <c r="B52532" s="24"/>
    </row>
    <row r="52533" spans="2:2">
      <c r="B52533" s="24"/>
    </row>
    <row r="52534" spans="2:2">
      <c r="B52534" s="24"/>
    </row>
    <row r="52535" spans="2:2">
      <c r="B52535" s="24"/>
    </row>
    <row r="52536" spans="2:2">
      <c r="B52536" s="24"/>
    </row>
    <row r="52537" spans="2:2">
      <c r="B52537" s="24"/>
    </row>
    <row r="52538" spans="2:2">
      <c r="B52538" s="24"/>
    </row>
    <row r="52539" spans="2:2">
      <c r="B52539" s="24"/>
    </row>
    <row r="52540" spans="2:2">
      <c r="B52540" s="24"/>
    </row>
    <row r="52541" spans="2:2">
      <c r="B52541" s="24"/>
    </row>
    <row r="52542" spans="2:2">
      <c r="B52542" s="24"/>
    </row>
    <row r="52543" spans="2:2">
      <c r="B52543" s="24"/>
    </row>
    <row r="52544" spans="2:2">
      <c r="B52544" s="24"/>
    </row>
    <row r="52545" spans="2:2">
      <c r="B52545" s="24"/>
    </row>
    <row r="52546" spans="2:2">
      <c r="B52546" s="24"/>
    </row>
    <row r="52547" spans="2:2">
      <c r="B52547" s="24"/>
    </row>
    <row r="52548" spans="2:2">
      <c r="B52548" s="24"/>
    </row>
    <row r="52549" spans="2:2">
      <c r="B52549" s="24"/>
    </row>
    <row r="52550" spans="2:2">
      <c r="B52550" s="24"/>
    </row>
    <row r="52551" spans="2:2">
      <c r="B52551" s="24"/>
    </row>
    <row r="52552" spans="2:2">
      <c r="B52552" s="24"/>
    </row>
    <row r="52553" spans="2:2">
      <c r="B52553" s="24"/>
    </row>
    <row r="52554" spans="2:2">
      <c r="B52554" s="24"/>
    </row>
    <row r="52555" spans="2:2">
      <c r="B52555" s="24"/>
    </row>
    <row r="52556" spans="2:2">
      <c r="B52556" s="24"/>
    </row>
    <row r="52557" spans="2:2">
      <c r="B52557" s="24"/>
    </row>
    <row r="52558" spans="2:2">
      <c r="B52558" s="24"/>
    </row>
    <row r="52559" spans="2:2">
      <c r="B52559" s="24"/>
    </row>
    <row r="52560" spans="2:2">
      <c r="B52560" s="24"/>
    </row>
    <row r="52561" spans="2:2">
      <c r="B52561" s="24"/>
    </row>
    <row r="52562" spans="2:2">
      <c r="B52562" s="24"/>
    </row>
    <row r="52563" spans="2:2">
      <c r="B52563" s="24"/>
    </row>
    <row r="52564" spans="2:2">
      <c r="B52564" s="24"/>
    </row>
    <row r="52565" spans="2:2">
      <c r="B52565" s="24"/>
    </row>
    <row r="52566" spans="2:2">
      <c r="B52566" s="24"/>
    </row>
    <row r="52567" spans="2:2">
      <c r="B52567" s="24"/>
    </row>
    <row r="52568" spans="2:2">
      <c r="B52568" s="24"/>
    </row>
    <row r="52569" spans="2:2">
      <c r="B52569" s="24"/>
    </row>
    <row r="52570" spans="2:2">
      <c r="B52570" s="24"/>
    </row>
    <row r="52571" spans="2:2">
      <c r="B52571" s="24"/>
    </row>
    <row r="52572" spans="2:2">
      <c r="B52572" s="24"/>
    </row>
    <row r="52573" spans="2:2">
      <c r="B52573" s="24"/>
    </row>
    <row r="52574" spans="2:2">
      <c r="B52574" s="24"/>
    </row>
    <row r="52575" spans="2:2">
      <c r="B52575" s="24"/>
    </row>
    <row r="52576" spans="2:2">
      <c r="B52576" s="24"/>
    </row>
    <row r="52577" spans="2:2">
      <c r="B52577" s="24"/>
    </row>
    <row r="52578" spans="2:2">
      <c r="B52578" s="24"/>
    </row>
    <row r="52579" spans="2:2">
      <c r="B52579" s="24"/>
    </row>
    <row r="52580" spans="2:2">
      <c r="B52580" s="24"/>
    </row>
    <row r="52581" spans="2:2">
      <c r="B52581" s="24"/>
    </row>
    <row r="52582" spans="2:2">
      <c r="B52582" s="24"/>
    </row>
    <row r="52583" spans="2:2">
      <c r="B52583" s="24"/>
    </row>
    <row r="52584" spans="2:2">
      <c r="B52584" s="24"/>
    </row>
    <row r="52585" spans="2:2">
      <c r="B52585" s="24"/>
    </row>
    <row r="52586" spans="2:2">
      <c r="B52586" s="24"/>
    </row>
    <row r="52587" spans="2:2">
      <c r="B52587" s="24"/>
    </row>
    <row r="52588" spans="2:2">
      <c r="B52588" s="24"/>
    </row>
    <row r="52589" spans="2:2">
      <c r="B52589" s="24"/>
    </row>
    <row r="52590" spans="2:2">
      <c r="B52590" s="24"/>
    </row>
    <row r="52591" spans="2:2">
      <c r="B52591" s="24"/>
    </row>
    <row r="52592" spans="2:2">
      <c r="B52592" s="24"/>
    </row>
    <row r="52593" spans="2:2">
      <c r="B52593" s="24"/>
    </row>
    <row r="52594" spans="2:2">
      <c r="B52594" s="24"/>
    </row>
    <row r="52595" spans="2:2">
      <c r="B52595" s="24"/>
    </row>
    <row r="52596" spans="2:2">
      <c r="B52596" s="24"/>
    </row>
    <row r="52597" spans="2:2">
      <c r="B52597" s="24"/>
    </row>
    <row r="52598" spans="2:2">
      <c r="B52598" s="24"/>
    </row>
    <row r="52599" spans="2:2">
      <c r="B52599" s="24"/>
    </row>
    <row r="52600" spans="2:2">
      <c r="B52600" s="24"/>
    </row>
    <row r="52601" spans="2:2">
      <c r="B52601" s="24"/>
    </row>
    <row r="52602" spans="2:2">
      <c r="B52602" s="24"/>
    </row>
    <row r="52603" spans="2:2">
      <c r="B52603" s="24"/>
    </row>
    <row r="52604" spans="2:2">
      <c r="B52604" s="24"/>
    </row>
    <row r="52605" spans="2:2">
      <c r="B52605" s="24"/>
    </row>
    <row r="52606" spans="2:2">
      <c r="B52606" s="24"/>
    </row>
    <row r="52607" spans="2:2">
      <c r="B52607" s="24"/>
    </row>
    <row r="52608" spans="2:2">
      <c r="B52608" s="24"/>
    </row>
    <row r="52609" spans="2:2">
      <c r="B52609" s="24"/>
    </row>
    <row r="52610" spans="2:2">
      <c r="B52610" s="24"/>
    </row>
    <row r="52611" spans="2:2">
      <c r="B52611" s="24"/>
    </row>
    <row r="52612" spans="2:2">
      <c r="B52612" s="24"/>
    </row>
    <row r="52613" spans="2:2">
      <c r="B52613" s="24"/>
    </row>
    <row r="52614" spans="2:2">
      <c r="B52614" s="24"/>
    </row>
    <row r="52615" spans="2:2">
      <c r="B52615" s="24"/>
    </row>
    <row r="52616" spans="2:2">
      <c r="B52616" s="24"/>
    </row>
    <row r="52617" spans="2:2">
      <c r="B52617" s="24"/>
    </row>
    <row r="52618" spans="2:2">
      <c r="B52618" s="24"/>
    </row>
    <row r="52619" spans="2:2">
      <c r="B52619" s="24"/>
    </row>
    <row r="52620" spans="2:2">
      <c r="B52620" s="24"/>
    </row>
    <row r="52621" spans="2:2">
      <c r="B52621" s="24"/>
    </row>
    <row r="52622" spans="2:2">
      <c r="B52622" s="24"/>
    </row>
    <row r="52623" spans="2:2">
      <c r="B52623" s="24"/>
    </row>
    <row r="52624" spans="2:2">
      <c r="B52624" s="24"/>
    </row>
    <row r="52625" spans="2:2">
      <c r="B52625" s="24"/>
    </row>
    <row r="52626" spans="2:2">
      <c r="B52626" s="24"/>
    </row>
    <row r="52627" spans="2:2">
      <c r="B52627" s="24"/>
    </row>
    <row r="52628" spans="2:2">
      <c r="B52628" s="24"/>
    </row>
    <row r="52629" spans="2:2">
      <c r="B52629" s="24"/>
    </row>
    <row r="52630" spans="2:2">
      <c r="B52630" s="24"/>
    </row>
    <row r="52631" spans="2:2">
      <c r="B52631" s="24"/>
    </row>
    <row r="52632" spans="2:2">
      <c r="B52632" s="24"/>
    </row>
    <row r="52633" spans="2:2">
      <c r="B52633" s="24"/>
    </row>
    <row r="52634" spans="2:2">
      <c r="B52634" s="24"/>
    </row>
    <row r="52635" spans="2:2">
      <c r="B52635" s="24"/>
    </row>
    <row r="52636" spans="2:2">
      <c r="B52636" s="24"/>
    </row>
    <row r="52637" spans="2:2">
      <c r="B52637" s="24"/>
    </row>
    <row r="52638" spans="2:2">
      <c r="B52638" s="24"/>
    </row>
    <row r="52639" spans="2:2">
      <c r="B52639" s="24"/>
    </row>
    <row r="52640" spans="2:2">
      <c r="B52640" s="24"/>
    </row>
    <row r="52641" spans="2:2">
      <c r="B52641" s="24"/>
    </row>
    <row r="52642" spans="2:2">
      <c r="B52642" s="24"/>
    </row>
    <row r="52643" spans="2:2">
      <c r="B52643" s="24"/>
    </row>
    <row r="52644" spans="2:2">
      <c r="B52644" s="24"/>
    </row>
    <row r="52645" spans="2:2">
      <c r="B52645" s="24"/>
    </row>
    <row r="52646" spans="2:2">
      <c r="B52646" s="24"/>
    </row>
    <row r="52647" spans="2:2">
      <c r="B52647" s="24"/>
    </row>
    <row r="52648" spans="2:2">
      <c r="B52648" s="24"/>
    </row>
    <row r="52649" spans="2:2">
      <c r="B52649" s="24"/>
    </row>
    <row r="52650" spans="2:2">
      <c r="B52650" s="24"/>
    </row>
    <row r="52651" spans="2:2">
      <c r="B52651" s="24"/>
    </row>
    <row r="52652" spans="2:2">
      <c r="B52652" s="24"/>
    </row>
    <row r="52653" spans="2:2">
      <c r="B52653" s="24"/>
    </row>
    <row r="52654" spans="2:2">
      <c r="B52654" s="24"/>
    </row>
    <row r="52655" spans="2:2">
      <c r="B52655" s="24"/>
    </row>
    <row r="52656" spans="2:2">
      <c r="B52656" s="24"/>
    </row>
    <row r="52657" spans="2:2">
      <c r="B52657" s="24"/>
    </row>
    <row r="52658" spans="2:2">
      <c r="B52658" s="24"/>
    </row>
    <row r="52659" spans="2:2">
      <c r="B52659" s="24"/>
    </row>
    <row r="52660" spans="2:2">
      <c r="B52660" s="24"/>
    </row>
    <row r="52661" spans="2:2">
      <c r="B52661" s="24"/>
    </row>
    <row r="52662" spans="2:2">
      <c r="B52662" s="24"/>
    </row>
    <row r="52663" spans="2:2">
      <c r="B52663" s="24"/>
    </row>
    <row r="52664" spans="2:2">
      <c r="B52664" s="24"/>
    </row>
    <row r="52665" spans="2:2">
      <c r="B52665" s="24"/>
    </row>
    <row r="52666" spans="2:2">
      <c r="B52666" s="24"/>
    </row>
    <row r="52667" spans="2:2">
      <c r="B52667" s="24"/>
    </row>
    <row r="52668" spans="2:2">
      <c r="B52668" s="24"/>
    </row>
    <row r="52669" spans="2:2">
      <c r="B52669" s="24"/>
    </row>
    <row r="52670" spans="2:2">
      <c r="B52670" s="24"/>
    </row>
    <row r="52671" spans="2:2">
      <c r="B52671" s="24"/>
    </row>
    <row r="52672" spans="2:2">
      <c r="B52672" s="24"/>
    </row>
    <row r="52673" spans="2:2">
      <c r="B52673" s="24"/>
    </row>
    <row r="52674" spans="2:2">
      <c r="B52674" s="24"/>
    </row>
    <row r="52675" spans="2:2">
      <c r="B52675" s="24"/>
    </row>
    <row r="52676" spans="2:2">
      <c r="B52676" s="24"/>
    </row>
    <row r="52677" spans="2:2">
      <c r="B52677" s="24"/>
    </row>
    <row r="52678" spans="2:2">
      <c r="B52678" s="24"/>
    </row>
    <row r="52679" spans="2:2">
      <c r="B52679" s="24"/>
    </row>
    <row r="52680" spans="2:2">
      <c r="B52680" s="24"/>
    </row>
    <row r="52681" spans="2:2">
      <c r="B52681" s="24"/>
    </row>
    <row r="52682" spans="2:2">
      <c r="B52682" s="24"/>
    </row>
    <row r="52683" spans="2:2">
      <c r="B52683" s="24"/>
    </row>
    <row r="52684" spans="2:2">
      <c r="B52684" s="24"/>
    </row>
    <row r="52685" spans="2:2">
      <c r="B52685" s="24"/>
    </row>
    <row r="52686" spans="2:2">
      <c r="B52686" s="24"/>
    </row>
    <row r="52687" spans="2:2">
      <c r="B52687" s="24"/>
    </row>
    <row r="52688" spans="2:2">
      <c r="B52688" s="24"/>
    </row>
    <row r="52689" spans="2:2">
      <c r="B52689" s="24"/>
    </row>
    <row r="52690" spans="2:2">
      <c r="B52690" s="24"/>
    </row>
    <row r="52691" spans="2:2">
      <c r="B52691" s="24"/>
    </row>
    <row r="52692" spans="2:2">
      <c r="B52692" s="24"/>
    </row>
    <row r="52693" spans="2:2">
      <c r="B52693" s="24"/>
    </row>
    <row r="52694" spans="2:2">
      <c r="B52694" s="24"/>
    </row>
    <row r="52695" spans="2:2">
      <c r="B52695" s="24"/>
    </row>
    <row r="52696" spans="2:2">
      <c r="B52696" s="24"/>
    </row>
    <row r="52697" spans="2:2">
      <c r="B52697" s="24"/>
    </row>
    <row r="52698" spans="2:2">
      <c r="B52698" s="24"/>
    </row>
    <row r="52699" spans="2:2">
      <c r="B52699" s="24"/>
    </row>
    <row r="52700" spans="2:2">
      <c r="B52700" s="24"/>
    </row>
    <row r="52701" spans="2:2">
      <c r="B52701" s="24"/>
    </row>
    <row r="52702" spans="2:2">
      <c r="B52702" s="24"/>
    </row>
    <row r="52703" spans="2:2">
      <c r="B52703" s="24"/>
    </row>
    <row r="52704" spans="2:2">
      <c r="B52704" s="24"/>
    </row>
    <row r="52705" spans="2:2">
      <c r="B52705" s="24"/>
    </row>
    <row r="52706" spans="2:2">
      <c r="B52706" s="24"/>
    </row>
    <row r="52707" spans="2:2">
      <c r="B52707" s="24"/>
    </row>
    <row r="52708" spans="2:2">
      <c r="B52708" s="24"/>
    </row>
    <row r="52709" spans="2:2">
      <c r="B52709" s="24"/>
    </row>
    <row r="52710" spans="2:2">
      <c r="B52710" s="24"/>
    </row>
    <row r="52711" spans="2:2">
      <c r="B52711" s="24"/>
    </row>
    <row r="52712" spans="2:2">
      <c r="B52712" s="24"/>
    </row>
    <row r="52713" spans="2:2">
      <c r="B52713" s="24"/>
    </row>
    <row r="52714" spans="2:2">
      <c r="B52714" s="24"/>
    </row>
    <row r="52715" spans="2:2">
      <c r="B52715" s="24"/>
    </row>
    <row r="52716" spans="2:2">
      <c r="B52716" s="24"/>
    </row>
    <row r="52717" spans="2:2">
      <c r="B52717" s="24"/>
    </row>
    <row r="52718" spans="2:2">
      <c r="B52718" s="24"/>
    </row>
    <row r="52719" spans="2:2">
      <c r="B52719" s="24"/>
    </row>
    <row r="52720" spans="2:2">
      <c r="B52720" s="24"/>
    </row>
    <row r="52721" spans="2:2">
      <c r="B52721" s="24"/>
    </row>
    <row r="52722" spans="2:2">
      <c r="B52722" s="24"/>
    </row>
    <row r="52723" spans="2:2">
      <c r="B52723" s="24"/>
    </row>
    <row r="52724" spans="2:2">
      <c r="B52724" s="24"/>
    </row>
    <row r="52725" spans="2:2">
      <c r="B52725" s="24"/>
    </row>
    <row r="52726" spans="2:2">
      <c r="B52726" s="24"/>
    </row>
    <row r="52727" spans="2:2">
      <c r="B52727" s="24"/>
    </row>
    <row r="52728" spans="2:2">
      <c r="B52728" s="24"/>
    </row>
    <row r="52729" spans="2:2">
      <c r="B52729" s="24"/>
    </row>
    <row r="52730" spans="2:2">
      <c r="B52730" s="24"/>
    </row>
    <row r="52731" spans="2:2">
      <c r="B52731" s="24"/>
    </row>
    <row r="52732" spans="2:2">
      <c r="B52732" s="24"/>
    </row>
    <row r="52733" spans="2:2">
      <c r="B52733" s="24"/>
    </row>
    <row r="52734" spans="2:2">
      <c r="B52734" s="24"/>
    </row>
    <row r="52735" spans="2:2">
      <c r="B52735" s="24"/>
    </row>
    <row r="52736" spans="2:2">
      <c r="B52736" s="24"/>
    </row>
    <row r="52737" spans="2:2">
      <c r="B52737" s="24"/>
    </row>
    <row r="52738" spans="2:2">
      <c r="B52738" s="24"/>
    </row>
    <row r="52739" spans="2:2">
      <c r="B52739" s="24"/>
    </row>
    <row r="52740" spans="2:2">
      <c r="B52740" s="24"/>
    </row>
    <row r="52741" spans="2:2">
      <c r="B52741" s="24"/>
    </row>
    <row r="52742" spans="2:2">
      <c r="B52742" s="24"/>
    </row>
    <row r="52743" spans="2:2">
      <c r="B52743" s="24"/>
    </row>
    <row r="52744" spans="2:2">
      <c r="B52744" s="24"/>
    </row>
    <row r="52745" spans="2:2">
      <c r="B52745" s="24"/>
    </row>
    <row r="52746" spans="2:2">
      <c r="B52746" s="24"/>
    </row>
    <row r="52747" spans="2:2">
      <c r="B52747" s="24"/>
    </row>
    <row r="52748" spans="2:2">
      <c r="B52748" s="24"/>
    </row>
    <row r="52749" spans="2:2">
      <c r="B52749" s="24"/>
    </row>
    <row r="52750" spans="2:2">
      <c r="B52750" s="24"/>
    </row>
    <row r="52751" spans="2:2">
      <c r="B52751" s="24"/>
    </row>
    <row r="52752" spans="2:2">
      <c r="B52752" s="24"/>
    </row>
    <row r="52753" spans="2:2">
      <c r="B52753" s="24"/>
    </row>
    <row r="52754" spans="2:2">
      <c r="B52754" s="24"/>
    </row>
    <row r="52755" spans="2:2">
      <c r="B52755" s="24"/>
    </row>
    <row r="52756" spans="2:2">
      <c r="B52756" s="24"/>
    </row>
    <row r="52757" spans="2:2">
      <c r="B52757" s="24"/>
    </row>
    <row r="52758" spans="2:2">
      <c r="B52758" s="24"/>
    </row>
    <row r="52759" spans="2:2">
      <c r="B52759" s="24"/>
    </row>
    <row r="52760" spans="2:2">
      <c r="B52760" s="24"/>
    </row>
    <row r="52761" spans="2:2">
      <c r="B52761" s="24"/>
    </row>
    <row r="52762" spans="2:2">
      <c r="B52762" s="24"/>
    </row>
    <row r="52763" spans="2:2">
      <c r="B52763" s="24"/>
    </row>
    <row r="52764" spans="2:2">
      <c r="B52764" s="24"/>
    </row>
    <row r="52765" spans="2:2">
      <c r="B52765" s="24"/>
    </row>
    <row r="52766" spans="2:2">
      <c r="B52766" s="24"/>
    </row>
    <row r="52767" spans="2:2">
      <c r="B52767" s="24"/>
    </row>
    <row r="52768" spans="2:2">
      <c r="B52768" s="24"/>
    </row>
    <row r="52769" spans="2:2">
      <c r="B52769" s="24"/>
    </row>
    <row r="52770" spans="2:2">
      <c r="B52770" s="24"/>
    </row>
    <row r="52771" spans="2:2">
      <c r="B52771" s="24"/>
    </row>
    <row r="52772" spans="2:2">
      <c r="B52772" s="24"/>
    </row>
    <row r="52773" spans="2:2">
      <c r="B52773" s="24"/>
    </row>
    <row r="52774" spans="2:2">
      <c r="B52774" s="24"/>
    </row>
    <row r="52775" spans="2:2">
      <c r="B52775" s="24"/>
    </row>
    <row r="52776" spans="2:2">
      <c r="B52776" s="24"/>
    </row>
    <row r="52777" spans="2:2">
      <c r="B52777" s="24"/>
    </row>
    <row r="52778" spans="2:2">
      <c r="B52778" s="24"/>
    </row>
    <row r="52779" spans="2:2">
      <c r="B52779" s="24"/>
    </row>
    <row r="52780" spans="2:2">
      <c r="B52780" s="24"/>
    </row>
    <row r="52781" spans="2:2">
      <c r="B52781" s="24"/>
    </row>
    <row r="52782" spans="2:2">
      <c r="B52782" s="24"/>
    </row>
    <row r="52783" spans="2:2">
      <c r="B52783" s="24"/>
    </row>
    <row r="52784" spans="2:2">
      <c r="B52784" s="24"/>
    </row>
    <row r="52785" spans="2:2">
      <c r="B52785" s="24"/>
    </row>
    <row r="52786" spans="2:2">
      <c r="B52786" s="24"/>
    </row>
    <row r="52787" spans="2:2">
      <c r="B52787" s="24"/>
    </row>
    <row r="52788" spans="2:2">
      <c r="B52788" s="24"/>
    </row>
    <row r="52789" spans="2:2">
      <c r="B52789" s="24"/>
    </row>
    <row r="52790" spans="2:2">
      <c r="B52790" s="24"/>
    </row>
    <row r="52791" spans="2:2">
      <c r="B52791" s="24"/>
    </row>
    <row r="52792" spans="2:2">
      <c r="B52792" s="24"/>
    </row>
    <row r="52793" spans="2:2">
      <c r="B52793" s="24"/>
    </row>
    <row r="52794" spans="2:2">
      <c r="B52794" s="24"/>
    </row>
    <row r="52795" spans="2:2">
      <c r="B52795" s="24"/>
    </row>
    <row r="52796" spans="2:2">
      <c r="B52796" s="24"/>
    </row>
    <row r="52797" spans="2:2">
      <c r="B52797" s="24"/>
    </row>
    <row r="52798" spans="2:2">
      <c r="B52798" s="24"/>
    </row>
    <row r="52799" spans="2:2">
      <c r="B52799" s="24"/>
    </row>
    <row r="52800" spans="2:2">
      <c r="B52800" s="24"/>
    </row>
    <row r="52801" spans="2:2">
      <c r="B52801" s="24"/>
    </row>
    <row r="52802" spans="2:2">
      <c r="B52802" s="24"/>
    </row>
    <row r="52803" spans="2:2">
      <c r="B52803" s="24"/>
    </row>
    <row r="52804" spans="2:2">
      <c r="B52804" s="24"/>
    </row>
    <row r="52805" spans="2:2">
      <c r="B52805" s="24"/>
    </row>
    <row r="52806" spans="2:2">
      <c r="B52806" s="24"/>
    </row>
    <row r="52807" spans="2:2">
      <c r="B52807" s="24"/>
    </row>
    <row r="52808" spans="2:2">
      <c r="B52808" s="24"/>
    </row>
    <row r="52809" spans="2:2">
      <c r="B52809" s="24"/>
    </row>
    <row r="52810" spans="2:2">
      <c r="B52810" s="24"/>
    </row>
    <row r="52811" spans="2:2">
      <c r="B52811" s="24"/>
    </row>
    <row r="52812" spans="2:2">
      <c r="B52812" s="24"/>
    </row>
    <row r="52813" spans="2:2">
      <c r="B52813" s="24"/>
    </row>
    <row r="52814" spans="2:2">
      <c r="B52814" s="24"/>
    </row>
    <row r="52815" spans="2:2">
      <c r="B52815" s="24"/>
    </row>
    <row r="52816" spans="2:2">
      <c r="B52816" s="24"/>
    </row>
    <row r="52817" spans="2:2">
      <c r="B52817" s="24"/>
    </row>
    <row r="52818" spans="2:2">
      <c r="B52818" s="24"/>
    </row>
    <row r="52819" spans="2:2">
      <c r="B52819" s="24"/>
    </row>
    <row r="52820" spans="2:2">
      <c r="B52820" s="24"/>
    </row>
    <row r="52821" spans="2:2">
      <c r="B52821" s="24"/>
    </row>
    <row r="52822" spans="2:2">
      <c r="B52822" s="24"/>
    </row>
    <row r="52823" spans="2:2">
      <c r="B52823" s="24"/>
    </row>
    <row r="52824" spans="2:2">
      <c r="B52824" s="24"/>
    </row>
    <row r="52825" spans="2:2">
      <c r="B52825" s="24"/>
    </row>
    <row r="52826" spans="2:2">
      <c r="B52826" s="24"/>
    </row>
    <row r="52827" spans="2:2">
      <c r="B52827" s="24"/>
    </row>
    <row r="52828" spans="2:2">
      <c r="B52828" s="24"/>
    </row>
    <row r="52829" spans="2:2">
      <c r="B52829" s="24"/>
    </row>
    <row r="52830" spans="2:2">
      <c r="B52830" s="24"/>
    </row>
    <row r="52831" spans="2:2">
      <c r="B52831" s="24"/>
    </row>
    <row r="52832" spans="2:2">
      <c r="B52832" s="24"/>
    </row>
    <row r="52833" spans="2:2">
      <c r="B52833" s="24"/>
    </row>
    <row r="52834" spans="2:2">
      <c r="B52834" s="24"/>
    </row>
    <row r="52835" spans="2:2">
      <c r="B52835" s="24"/>
    </row>
    <row r="52836" spans="2:2">
      <c r="B52836" s="24"/>
    </row>
    <row r="52837" spans="2:2">
      <c r="B52837" s="24"/>
    </row>
    <row r="52838" spans="2:2">
      <c r="B52838" s="24"/>
    </row>
    <row r="52839" spans="2:2">
      <c r="B52839" s="24"/>
    </row>
    <row r="52840" spans="2:2">
      <c r="B52840" s="24"/>
    </row>
    <row r="52841" spans="2:2">
      <c r="B52841" s="24"/>
    </row>
    <row r="52842" spans="2:2">
      <c r="B52842" s="24"/>
    </row>
    <row r="52843" spans="2:2">
      <c r="B52843" s="24"/>
    </row>
    <row r="52844" spans="2:2">
      <c r="B52844" s="24"/>
    </row>
    <row r="52845" spans="2:2">
      <c r="B52845" s="24"/>
    </row>
    <row r="52846" spans="2:2">
      <c r="B52846" s="24"/>
    </row>
    <row r="52847" spans="2:2">
      <c r="B52847" s="24"/>
    </row>
    <row r="52848" spans="2:2">
      <c r="B52848" s="24"/>
    </row>
    <row r="52849" spans="2:2">
      <c r="B52849" s="24"/>
    </row>
    <row r="52850" spans="2:2">
      <c r="B52850" s="24"/>
    </row>
    <row r="52851" spans="2:2">
      <c r="B52851" s="24"/>
    </row>
    <row r="52852" spans="2:2">
      <c r="B52852" s="24"/>
    </row>
    <row r="52853" spans="2:2">
      <c r="B52853" s="24"/>
    </row>
    <row r="52854" spans="2:2">
      <c r="B52854" s="24"/>
    </row>
    <row r="52855" spans="2:2">
      <c r="B52855" s="24"/>
    </row>
    <row r="52856" spans="2:2">
      <c r="B52856" s="24"/>
    </row>
    <row r="52857" spans="2:2">
      <c r="B52857" s="24"/>
    </row>
    <row r="52858" spans="2:2">
      <c r="B52858" s="24"/>
    </row>
    <row r="52859" spans="2:2">
      <c r="B52859" s="24"/>
    </row>
    <row r="52860" spans="2:2">
      <c r="B52860" s="24"/>
    </row>
    <row r="52861" spans="2:2">
      <c r="B52861" s="24"/>
    </row>
    <row r="52862" spans="2:2">
      <c r="B52862" s="24"/>
    </row>
    <row r="52863" spans="2:2">
      <c r="B52863" s="24"/>
    </row>
    <row r="52864" spans="2:2">
      <c r="B52864" s="24"/>
    </row>
    <row r="52865" spans="2:2">
      <c r="B52865" s="24"/>
    </row>
    <row r="52866" spans="2:2">
      <c r="B52866" s="24"/>
    </row>
    <row r="52867" spans="2:2">
      <c r="B52867" s="24"/>
    </row>
    <row r="52868" spans="2:2">
      <c r="B52868" s="24"/>
    </row>
    <row r="52869" spans="2:2">
      <c r="B52869" s="24"/>
    </row>
    <row r="52870" spans="2:2">
      <c r="B52870" s="24"/>
    </row>
    <row r="52871" spans="2:2">
      <c r="B52871" s="24"/>
    </row>
    <row r="52872" spans="2:2">
      <c r="B52872" s="24"/>
    </row>
    <row r="52873" spans="2:2">
      <c r="B52873" s="24"/>
    </row>
    <row r="52874" spans="2:2">
      <c r="B52874" s="24"/>
    </row>
    <row r="52875" spans="2:2">
      <c r="B52875" s="24"/>
    </row>
    <row r="52876" spans="2:2">
      <c r="B52876" s="24"/>
    </row>
    <row r="52877" spans="2:2">
      <c r="B52877" s="24"/>
    </row>
    <row r="52878" spans="2:2">
      <c r="B52878" s="24"/>
    </row>
    <row r="52879" spans="2:2">
      <c r="B52879" s="24"/>
    </row>
    <row r="52880" spans="2:2">
      <c r="B52880" s="24"/>
    </row>
    <row r="52881" spans="2:2">
      <c r="B52881" s="24"/>
    </row>
    <row r="52882" spans="2:2">
      <c r="B52882" s="24"/>
    </row>
    <row r="52883" spans="2:2">
      <c r="B52883" s="24"/>
    </row>
    <row r="52884" spans="2:2">
      <c r="B52884" s="24"/>
    </row>
    <row r="52885" spans="2:2">
      <c r="B52885" s="24"/>
    </row>
    <row r="52886" spans="2:2">
      <c r="B52886" s="24"/>
    </row>
    <row r="52887" spans="2:2">
      <c r="B52887" s="24"/>
    </row>
    <row r="52888" spans="2:2">
      <c r="B52888" s="24"/>
    </row>
    <row r="52889" spans="2:2">
      <c r="B52889" s="24"/>
    </row>
    <row r="52890" spans="2:2">
      <c r="B52890" s="24"/>
    </row>
    <row r="52891" spans="2:2">
      <c r="B52891" s="24"/>
    </row>
    <row r="52892" spans="2:2">
      <c r="B52892" s="24"/>
    </row>
    <row r="52893" spans="2:2">
      <c r="B52893" s="24"/>
    </row>
    <row r="52894" spans="2:2">
      <c r="B52894" s="24"/>
    </row>
    <row r="52895" spans="2:2">
      <c r="B52895" s="24"/>
    </row>
    <row r="52896" spans="2:2">
      <c r="B52896" s="24"/>
    </row>
    <row r="52897" spans="2:2">
      <c r="B52897" s="24"/>
    </row>
    <row r="52898" spans="2:2">
      <c r="B52898" s="24"/>
    </row>
    <row r="52899" spans="2:2">
      <c r="B52899" s="24"/>
    </row>
    <row r="52900" spans="2:2">
      <c r="B52900" s="24"/>
    </row>
    <row r="52901" spans="2:2">
      <c r="B52901" s="24"/>
    </row>
    <row r="52902" spans="2:2">
      <c r="B52902" s="24"/>
    </row>
    <row r="52903" spans="2:2">
      <c r="B52903" s="24"/>
    </row>
    <row r="52904" spans="2:2">
      <c r="B52904" s="24"/>
    </row>
    <row r="52905" spans="2:2">
      <c r="B52905" s="24"/>
    </row>
    <row r="52906" spans="2:2">
      <c r="B52906" s="24"/>
    </row>
    <row r="52907" spans="2:2">
      <c r="B52907" s="24"/>
    </row>
    <row r="52908" spans="2:2">
      <c r="B52908" s="24"/>
    </row>
    <row r="52909" spans="2:2">
      <c r="B52909" s="24"/>
    </row>
    <row r="52910" spans="2:2">
      <c r="B52910" s="24"/>
    </row>
    <row r="52911" spans="2:2">
      <c r="B52911" s="24"/>
    </row>
    <row r="52912" spans="2:2">
      <c r="B52912" s="24"/>
    </row>
    <row r="52913" spans="2:2">
      <c r="B52913" s="24"/>
    </row>
    <row r="52914" spans="2:2">
      <c r="B52914" s="24"/>
    </row>
    <row r="52915" spans="2:2">
      <c r="B52915" s="24"/>
    </row>
    <row r="52916" spans="2:2">
      <c r="B52916" s="24"/>
    </row>
    <row r="52917" spans="2:2">
      <c r="B52917" s="24"/>
    </row>
    <row r="52918" spans="2:2">
      <c r="B52918" s="24"/>
    </row>
    <row r="52919" spans="2:2">
      <c r="B52919" s="24"/>
    </row>
    <row r="52920" spans="2:2">
      <c r="B52920" s="24"/>
    </row>
    <row r="52921" spans="2:2">
      <c r="B52921" s="24"/>
    </row>
    <row r="52922" spans="2:2">
      <c r="B52922" s="24"/>
    </row>
    <row r="52923" spans="2:2">
      <c r="B52923" s="24"/>
    </row>
    <row r="52924" spans="2:2">
      <c r="B52924" s="24"/>
    </row>
    <row r="52925" spans="2:2">
      <c r="B52925" s="24"/>
    </row>
    <row r="52926" spans="2:2">
      <c r="B52926" s="24"/>
    </row>
    <row r="52927" spans="2:2">
      <c r="B52927" s="24"/>
    </row>
    <row r="52928" spans="2:2">
      <c r="B52928" s="24"/>
    </row>
    <row r="52929" spans="2:2">
      <c r="B52929" s="24"/>
    </row>
    <row r="52930" spans="2:2">
      <c r="B52930" s="24"/>
    </row>
    <row r="52931" spans="2:2">
      <c r="B52931" s="24"/>
    </row>
    <row r="52932" spans="2:2">
      <c r="B52932" s="24"/>
    </row>
    <row r="52933" spans="2:2">
      <c r="B52933" s="24"/>
    </row>
    <row r="52934" spans="2:2">
      <c r="B52934" s="24"/>
    </row>
    <row r="52935" spans="2:2">
      <c r="B52935" s="24"/>
    </row>
    <row r="52936" spans="2:2">
      <c r="B52936" s="24"/>
    </row>
    <row r="52937" spans="2:2">
      <c r="B52937" s="24"/>
    </row>
    <row r="52938" spans="2:2">
      <c r="B52938" s="24"/>
    </row>
    <row r="52939" spans="2:2">
      <c r="B52939" s="24"/>
    </row>
    <row r="52940" spans="2:2">
      <c r="B52940" s="24"/>
    </row>
    <row r="52941" spans="2:2">
      <c r="B52941" s="24"/>
    </row>
    <row r="52942" spans="2:2">
      <c r="B52942" s="24"/>
    </row>
    <row r="52943" spans="2:2">
      <c r="B52943" s="24"/>
    </row>
    <row r="52944" spans="2:2">
      <c r="B52944" s="24"/>
    </row>
    <row r="52945" spans="2:2">
      <c r="B52945" s="24"/>
    </row>
    <row r="52946" spans="2:2">
      <c r="B52946" s="24"/>
    </row>
    <row r="52947" spans="2:2">
      <c r="B52947" s="24"/>
    </row>
    <row r="52948" spans="2:2">
      <c r="B52948" s="24"/>
    </row>
    <row r="52949" spans="2:2">
      <c r="B52949" s="24"/>
    </row>
    <row r="52950" spans="2:2">
      <c r="B52950" s="24"/>
    </row>
    <row r="52951" spans="2:2">
      <c r="B52951" s="24"/>
    </row>
    <row r="52952" spans="2:2">
      <c r="B52952" s="24"/>
    </row>
    <row r="52953" spans="2:2">
      <c r="B52953" s="24"/>
    </row>
    <row r="52954" spans="2:2">
      <c r="B52954" s="24"/>
    </row>
    <row r="52955" spans="2:2">
      <c r="B52955" s="24"/>
    </row>
    <row r="52956" spans="2:2">
      <c r="B52956" s="24"/>
    </row>
    <row r="52957" spans="2:2">
      <c r="B52957" s="24"/>
    </row>
    <row r="52958" spans="2:2">
      <c r="B52958" s="24"/>
    </row>
    <row r="52959" spans="2:2">
      <c r="B52959" s="24"/>
    </row>
    <row r="52960" spans="2:2">
      <c r="B52960" s="24"/>
    </row>
    <row r="52961" spans="2:2">
      <c r="B52961" s="24"/>
    </row>
    <row r="52962" spans="2:2">
      <c r="B52962" s="24"/>
    </row>
    <row r="52963" spans="2:2">
      <c r="B52963" s="24"/>
    </row>
    <row r="52964" spans="2:2">
      <c r="B52964" s="24"/>
    </row>
    <row r="52965" spans="2:2">
      <c r="B52965" s="24"/>
    </row>
    <row r="52966" spans="2:2">
      <c r="B52966" s="24"/>
    </row>
    <row r="52967" spans="2:2">
      <c r="B52967" s="24"/>
    </row>
    <row r="52968" spans="2:2">
      <c r="B52968" s="24"/>
    </row>
    <row r="52969" spans="2:2">
      <c r="B52969" s="24"/>
    </row>
    <row r="52970" spans="2:2">
      <c r="B52970" s="24"/>
    </row>
    <row r="52971" spans="2:2">
      <c r="B52971" s="24"/>
    </row>
    <row r="52972" spans="2:2">
      <c r="B52972" s="24"/>
    </row>
    <row r="52973" spans="2:2">
      <c r="B52973" s="24"/>
    </row>
    <row r="52974" spans="2:2">
      <c r="B52974" s="24"/>
    </row>
    <row r="52975" spans="2:2">
      <c r="B52975" s="24"/>
    </row>
    <row r="52976" spans="2:2">
      <c r="B52976" s="24"/>
    </row>
    <row r="52977" spans="2:2">
      <c r="B52977" s="24"/>
    </row>
    <row r="52978" spans="2:2">
      <c r="B52978" s="24"/>
    </row>
    <row r="52979" spans="2:2">
      <c r="B52979" s="24"/>
    </row>
    <row r="52980" spans="2:2">
      <c r="B52980" s="24"/>
    </row>
    <row r="52981" spans="2:2">
      <c r="B52981" s="24"/>
    </row>
    <row r="52982" spans="2:2">
      <c r="B52982" s="24"/>
    </row>
    <row r="52983" spans="2:2">
      <c r="B52983" s="24"/>
    </row>
    <row r="52984" spans="2:2">
      <c r="B52984" s="24"/>
    </row>
    <row r="52985" spans="2:2">
      <c r="B52985" s="24"/>
    </row>
    <row r="52986" spans="2:2">
      <c r="B52986" s="24"/>
    </row>
    <row r="52987" spans="2:2">
      <c r="B52987" s="24"/>
    </row>
    <row r="52988" spans="2:2">
      <c r="B52988" s="24"/>
    </row>
    <row r="52989" spans="2:2">
      <c r="B52989" s="24"/>
    </row>
    <row r="52990" spans="2:2">
      <c r="B52990" s="24"/>
    </row>
    <row r="52991" spans="2:2">
      <c r="B52991" s="24"/>
    </row>
    <row r="52992" spans="2:2">
      <c r="B52992" s="24"/>
    </row>
    <row r="52993" spans="2:2">
      <c r="B52993" s="24"/>
    </row>
    <row r="52994" spans="2:2">
      <c r="B52994" s="24"/>
    </row>
    <row r="52995" spans="2:2">
      <c r="B52995" s="24"/>
    </row>
    <row r="52996" spans="2:2">
      <c r="B52996" s="24"/>
    </row>
    <row r="52997" spans="2:2">
      <c r="B52997" s="24"/>
    </row>
    <row r="52998" spans="2:2">
      <c r="B52998" s="24"/>
    </row>
    <row r="52999" spans="2:2">
      <c r="B52999" s="24"/>
    </row>
    <row r="53000" spans="2:2">
      <c r="B53000" s="24"/>
    </row>
    <row r="53001" spans="2:2">
      <c r="B53001" s="24"/>
    </row>
    <row r="53002" spans="2:2">
      <c r="B53002" s="24"/>
    </row>
    <row r="53003" spans="2:2">
      <c r="B53003" s="24"/>
    </row>
    <row r="53004" spans="2:2">
      <c r="B53004" s="24"/>
    </row>
    <row r="53005" spans="2:2">
      <c r="B53005" s="24"/>
    </row>
    <row r="53006" spans="2:2">
      <c r="B53006" s="24"/>
    </row>
    <row r="53007" spans="2:2">
      <c r="B53007" s="24"/>
    </row>
    <row r="53008" spans="2:2">
      <c r="B53008" s="24"/>
    </row>
    <row r="53009" spans="2:2">
      <c r="B53009" s="24"/>
    </row>
    <row r="53010" spans="2:2">
      <c r="B53010" s="24"/>
    </row>
    <row r="53011" spans="2:2">
      <c r="B53011" s="24"/>
    </row>
    <row r="53012" spans="2:2">
      <c r="B53012" s="24"/>
    </row>
    <row r="53013" spans="2:2">
      <c r="B53013" s="24"/>
    </row>
    <row r="53014" spans="2:2">
      <c r="B53014" s="24"/>
    </row>
    <row r="53015" spans="2:2">
      <c r="B53015" s="24"/>
    </row>
    <row r="53016" spans="2:2">
      <c r="B53016" s="24"/>
    </row>
    <row r="53017" spans="2:2">
      <c r="B53017" s="24"/>
    </row>
    <row r="53018" spans="2:2">
      <c r="B53018" s="24"/>
    </row>
    <row r="53019" spans="2:2">
      <c r="B53019" s="24"/>
    </row>
    <row r="53020" spans="2:2">
      <c r="B53020" s="24"/>
    </row>
    <row r="53021" spans="2:2">
      <c r="B53021" s="24"/>
    </row>
    <row r="53022" spans="2:2">
      <c r="B53022" s="24"/>
    </row>
    <row r="53023" spans="2:2">
      <c r="B53023" s="24"/>
    </row>
    <row r="53024" spans="2:2">
      <c r="B53024" s="24"/>
    </row>
    <row r="53025" spans="2:2">
      <c r="B53025" s="24"/>
    </row>
    <row r="53026" spans="2:2">
      <c r="B53026" s="24"/>
    </row>
    <row r="53027" spans="2:2">
      <c r="B53027" s="24"/>
    </row>
    <row r="53028" spans="2:2">
      <c r="B53028" s="24"/>
    </row>
    <row r="53029" spans="2:2">
      <c r="B53029" s="24"/>
    </row>
    <row r="53030" spans="2:2">
      <c r="B53030" s="24"/>
    </row>
    <row r="53031" spans="2:2">
      <c r="B53031" s="24"/>
    </row>
    <row r="53032" spans="2:2">
      <c r="B53032" s="24"/>
    </row>
    <row r="53033" spans="2:2">
      <c r="B53033" s="24"/>
    </row>
    <row r="53034" spans="2:2">
      <c r="B53034" s="24"/>
    </row>
    <row r="53035" spans="2:2">
      <c r="B53035" s="24"/>
    </row>
    <row r="53036" spans="2:2">
      <c r="B53036" s="24"/>
    </row>
    <row r="53037" spans="2:2">
      <c r="B53037" s="24"/>
    </row>
    <row r="53038" spans="2:2">
      <c r="B53038" s="24"/>
    </row>
    <row r="53039" spans="2:2">
      <c r="B53039" s="24"/>
    </row>
    <row r="53040" spans="2:2">
      <c r="B53040" s="24"/>
    </row>
    <row r="53041" spans="2:2">
      <c r="B53041" s="24"/>
    </row>
    <row r="53042" spans="2:2">
      <c r="B53042" s="24"/>
    </row>
    <row r="53043" spans="2:2">
      <c r="B53043" s="24"/>
    </row>
    <row r="53044" spans="2:2">
      <c r="B53044" s="24"/>
    </row>
    <row r="53045" spans="2:2">
      <c r="B53045" s="24"/>
    </row>
    <row r="53046" spans="2:2">
      <c r="B53046" s="24"/>
    </row>
    <row r="53047" spans="2:2">
      <c r="B53047" s="24"/>
    </row>
    <row r="53048" spans="2:2">
      <c r="B53048" s="24"/>
    </row>
    <row r="53049" spans="2:2">
      <c r="B53049" s="24"/>
    </row>
    <row r="53050" spans="2:2">
      <c r="B53050" s="24"/>
    </row>
    <row r="53051" spans="2:2">
      <c r="B53051" s="24"/>
    </row>
    <row r="53052" spans="2:2">
      <c r="B53052" s="24"/>
    </row>
    <row r="53053" spans="2:2">
      <c r="B53053" s="24"/>
    </row>
    <row r="53054" spans="2:2">
      <c r="B53054" s="24"/>
    </row>
    <row r="53055" spans="2:2">
      <c r="B53055" s="24"/>
    </row>
    <row r="53056" spans="2:2">
      <c r="B53056" s="24"/>
    </row>
    <row r="53057" spans="2:2">
      <c r="B53057" s="24"/>
    </row>
    <row r="53058" spans="2:2">
      <c r="B53058" s="24"/>
    </row>
    <row r="53059" spans="2:2">
      <c r="B53059" s="24"/>
    </row>
    <row r="53060" spans="2:2">
      <c r="B53060" s="24"/>
    </row>
    <row r="53061" spans="2:2">
      <c r="B53061" s="24"/>
    </row>
    <row r="53062" spans="2:2">
      <c r="B53062" s="24"/>
    </row>
    <row r="53063" spans="2:2">
      <c r="B53063" s="24"/>
    </row>
    <row r="53064" spans="2:2">
      <c r="B53064" s="24"/>
    </row>
    <row r="53065" spans="2:2">
      <c r="B53065" s="24"/>
    </row>
    <row r="53066" spans="2:2">
      <c r="B53066" s="24"/>
    </row>
    <row r="53067" spans="2:2">
      <c r="B53067" s="24"/>
    </row>
    <row r="53068" spans="2:2">
      <c r="B53068" s="24"/>
    </row>
    <row r="53069" spans="2:2">
      <c r="B53069" s="24"/>
    </row>
    <row r="53070" spans="2:2">
      <c r="B53070" s="24"/>
    </row>
    <row r="53071" spans="2:2">
      <c r="B53071" s="24"/>
    </row>
    <row r="53072" spans="2:2">
      <c r="B53072" s="24"/>
    </row>
    <row r="53073" spans="2:2">
      <c r="B53073" s="24"/>
    </row>
    <row r="53074" spans="2:2">
      <c r="B53074" s="24"/>
    </row>
    <row r="53075" spans="2:2">
      <c r="B53075" s="24"/>
    </row>
    <row r="53076" spans="2:2">
      <c r="B53076" s="24"/>
    </row>
    <row r="53077" spans="2:2">
      <c r="B53077" s="24"/>
    </row>
    <row r="53078" spans="2:2">
      <c r="B53078" s="24"/>
    </row>
    <row r="53079" spans="2:2">
      <c r="B53079" s="24"/>
    </row>
    <row r="53080" spans="2:2">
      <c r="B53080" s="24"/>
    </row>
    <row r="53081" spans="2:2">
      <c r="B53081" s="24"/>
    </row>
    <row r="53082" spans="2:2">
      <c r="B53082" s="24"/>
    </row>
    <row r="53083" spans="2:2">
      <c r="B53083" s="24"/>
    </row>
    <row r="53084" spans="2:2">
      <c r="B53084" s="24"/>
    </row>
    <row r="53085" spans="2:2">
      <c r="B53085" s="24"/>
    </row>
    <row r="53086" spans="2:2">
      <c r="B53086" s="24"/>
    </row>
    <row r="53087" spans="2:2">
      <c r="B53087" s="24"/>
    </row>
    <row r="53088" spans="2:2">
      <c r="B53088" s="24"/>
    </row>
    <row r="53089" spans="2:2">
      <c r="B53089" s="24"/>
    </row>
    <row r="53090" spans="2:2">
      <c r="B53090" s="24"/>
    </row>
    <row r="53091" spans="2:2">
      <c r="B53091" s="24"/>
    </row>
    <row r="53092" spans="2:2">
      <c r="B53092" s="24"/>
    </row>
    <row r="53093" spans="2:2">
      <c r="B53093" s="24"/>
    </row>
    <row r="53094" spans="2:2">
      <c r="B53094" s="24"/>
    </row>
    <row r="53095" spans="2:2">
      <c r="B53095" s="24"/>
    </row>
    <row r="53096" spans="2:2">
      <c r="B53096" s="24"/>
    </row>
    <row r="53097" spans="2:2">
      <c r="B53097" s="24"/>
    </row>
    <row r="53098" spans="2:2">
      <c r="B53098" s="24"/>
    </row>
    <row r="53099" spans="2:2">
      <c r="B53099" s="24"/>
    </row>
    <row r="53100" spans="2:2">
      <c r="B53100" s="24"/>
    </row>
    <row r="53101" spans="2:2">
      <c r="B53101" s="24"/>
    </row>
    <row r="53102" spans="2:2">
      <c r="B53102" s="24"/>
    </row>
    <row r="53103" spans="2:2">
      <c r="B53103" s="24"/>
    </row>
    <row r="53104" spans="2:2">
      <c r="B53104" s="24"/>
    </row>
    <row r="53105" spans="2:2">
      <c r="B53105" s="24"/>
    </row>
    <row r="53106" spans="2:2">
      <c r="B53106" s="24"/>
    </row>
    <row r="53107" spans="2:2">
      <c r="B53107" s="24"/>
    </row>
    <row r="53108" spans="2:2">
      <c r="B53108" s="24"/>
    </row>
    <row r="53109" spans="2:2">
      <c r="B53109" s="24"/>
    </row>
    <row r="53110" spans="2:2">
      <c r="B53110" s="24"/>
    </row>
    <row r="53111" spans="2:2">
      <c r="B53111" s="24"/>
    </row>
    <row r="53112" spans="2:2">
      <c r="B53112" s="24"/>
    </row>
    <row r="53113" spans="2:2">
      <c r="B53113" s="24"/>
    </row>
    <row r="53114" spans="2:2">
      <c r="B53114" s="24"/>
    </row>
    <row r="53115" spans="2:2">
      <c r="B53115" s="24"/>
    </row>
    <row r="53116" spans="2:2">
      <c r="B53116" s="24"/>
    </row>
    <row r="53117" spans="2:2">
      <c r="B53117" s="24"/>
    </row>
    <row r="53118" spans="2:2">
      <c r="B53118" s="24"/>
    </row>
    <row r="53119" spans="2:2">
      <c r="B53119" s="24"/>
    </row>
    <row r="53120" spans="2:2">
      <c r="B53120" s="24"/>
    </row>
    <row r="53121" spans="2:2">
      <c r="B53121" s="24"/>
    </row>
    <row r="53122" spans="2:2">
      <c r="B53122" s="24"/>
    </row>
    <row r="53123" spans="2:2">
      <c r="B53123" s="24"/>
    </row>
    <row r="53124" spans="2:2">
      <c r="B53124" s="24"/>
    </row>
    <row r="53125" spans="2:2">
      <c r="B53125" s="24"/>
    </row>
    <row r="53126" spans="2:2">
      <c r="B53126" s="24"/>
    </row>
    <row r="53127" spans="2:2">
      <c r="B53127" s="24"/>
    </row>
    <row r="53128" spans="2:2">
      <c r="B53128" s="24"/>
    </row>
    <row r="53129" spans="2:2">
      <c r="B53129" s="24"/>
    </row>
    <row r="53130" spans="2:2">
      <c r="B53130" s="24"/>
    </row>
    <row r="53131" spans="2:2">
      <c r="B53131" s="24"/>
    </row>
    <row r="53132" spans="2:2">
      <c r="B53132" s="24"/>
    </row>
    <row r="53133" spans="2:2">
      <c r="B53133" s="24"/>
    </row>
    <row r="53134" spans="2:2">
      <c r="B53134" s="24"/>
    </row>
    <row r="53135" spans="2:2">
      <c r="B53135" s="24"/>
    </row>
    <row r="53136" spans="2:2">
      <c r="B53136" s="24"/>
    </row>
    <row r="53137" spans="2:2">
      <c r="B53137" s="24"/>
    </row>
    <row r="53138" spans="2:2">
      <c r="B53138" s="24"/>
    </row>
    <row r="53139" spans="2:2">
      <c r="B53139" s="24"/>
    </row>
    <row r="53140" spans="2:2">
      <c r="B53140" s="24"/>
    </row>
    <row r="53141" spans="2:2">
      <c r="B53141" s="24"/>
    </row>
    <row r="53142" spans="2:2">
      <c r="B53142" s="24"/>
    </row>
    <row r="53143" spans="2:2">
      <c r="B53143" s="24"/>
    </row>
    <row r="53144" spans="2:2">
      <c r="B53144" s="24"/>
    </row>
    <row r="53145" spans="2:2">
      <c r="B53145" s="24"/>
    </row>
    <row r="53146" spans="2:2">
      <c r="B53146" s="24"/>
    </row>
    <row r="53147" spans="2:2">
      <c r="B53147" s="24"/>
    </row>
    <row r="53148" spans="2:2">
      <c r="B53148" s="24"/>
    </row>
    <row r="53149" spans="2:2">
      <c r="B53149" s="24"/>
    </row>
    <row r="53150" spans="2:2">
      <c r="B53150" s="24"/>
    </row>
    <row r="53151" spans="2:2">
      <c r="B53151" s="24"/>
    </row>
    <row r="53152" spans="2:2">
      <c r="B53152" s="24"/>
    </row>
    <row r="53153" spans="2:2">
      <c r="B53153" s="24"/>
    </row>
    <row r="53154" spans="2:2">
      <c r="B53154" s="24"/>
    </row>
    <row r="53155" spans="2:2">
      <c r="B53155" s="24"/>
    </row>
    <row r="53156" spans="2:2">
      <c r="B53156" s="24"/>
    </row>
    <row r="53157" spans="2:2">
      <c r="B53157" s="24"/>
    </row>
    <row r="53158" spans="2:2">
      <c r="B53158" s="24"/>
    </row>
    <row r="53159" spans="2:2">
      <c r="B53159" s="24"/>
    </row>
    <row r="53160" spans="2:2">
      <c r="B53160" s="24"/>
    </row>
    <row r="53161" spans="2:2">
      <c r="B53161" s="24"/>
    </row>
    <row r="53162" spans="2:2">
      <c r="B53162" s="24"/>
    </row>
    <row r="53163" spans="2:2">
      <c r="B53163" s="24"/>
    </row>
    <row r="53164" spans="2:2">
      <c r="B53164" s="24"/>
    </row>
    <row r="53165" spans="2:2">
      <c r="B53165" s="24"/>
    </row>
    <row r="53166" spans="2:2">
      <c r="B53166" s="24"/>
    </row>
    <row r="53167" spans="2:2">
      <c r="B53167" s="24"/>
    </row>
    <row r="53168" spans="2:2">
      <c r="B53168" s="24"/>
    </row>
    <row r="53169" spans="2:2">
      <c r="B53169" s="24"/>
    </row>
    <row r="53170" spans="2:2">
      <c r="B53170" s="24"/>
    </row>
    <row r="53171" spans="2:2">
      <c r="B53171" s="24"/>
    </row>
    <row r="53172" spans="2:2">
      <c r="B53172" s="24"/>
    </row>
    <row r="53173" spans="2:2">
      <c r="B53173" s="24"/>
    </row>
    <row r="53174" spans="2:2">
      <c r="B53174" s="24"/>
    </row>
    <row r="53175" spans="2:2">
      <c r="B53175" s="24"/>
    </row>
    <row r="53176" spans="2:2">
      <c r="B53176" s="24"/>
    </row>
    <row r="53177" spans="2:2">
      <c r="B53177" s="24"/>
    </row>
    <row r="53178" spans="2:2">
      <c r="B53178" s="24"/>
    </row>
    <row r="53179" spans="2:2">
      <c r="B53179" s="24"/>
    </row>
    <row r="53180" spans="2:2">
      <c r="B53180" s="24"/>
    </row>
    <row r="53181" spans="2:2">
      <c r="B53181" s="24"/>
    </row>
    <row r="53182" spans="2:2">
      <c r="B53182" s="24"/>
    </row>
    <row r="53183" spans="2:2">
      <c r="B53183" s="24"/>
    </row>
    <row r="53184" spans="2:2">
      <c r="B53184" s="24"/>
    </row>
    <row r="53185" spans="2:2">
      <c r="B53185" s="24"/>
    </row>
    <row r="53186" spans="2:2">
      <c r="B53186" s="24"/>
    </row>
    <row r="53187" spans="2:2">
      <c r="B53187" s="24"/>
    </row>
    <row r="53188" spans="2:2">
      <c r="B53188" s="24"/>
    </row>
    <row r="53189" spans="2:2">
      <c r="B53189" s="24"/>
    </row>
    <row r="53190" spans="2:2">
      <c r="B53190" s="24"/>
    </row>
    <row r="53191" spans="2:2">
      <c r="B53191" s="24"/>
    </row>
    <row r="53192" spans="2:2">
      <c r="B53192" s="24"/>
    </row>
    <row r="53193" spans="2:2">
      <c r="B53193" s="24"/>
    </row>
    <row r="53194" spans="2:2">
      <c r="B53194" s="24"/>
    </row>
    <row r="53195" spans="2:2">
      <c r="B53195" s="24"/>
    </row>
    <row r="53196" spans="2:2">
      <c r="B53196" s="24"/>
    </row>
    <row r="53197" spans="2:2">
      <c r="B53197" s="24"/>
    </row>
    <row r="53198" spans="2:2">
      <c r="B53198" s="24"/>
    </row>
    <row r="53199" spans="2:2">
      <c r="B53199" s="24"/>
    </row>
    <row r="53200" spans="2:2">
      <c r="B53200" s="24"/>
    </row>
    <row r="53201" spans="2:2">
      <c r="B53201" s="24"/>
    </row>
    <row r="53202" spans="2:2">
      <c r="B53202" s="24"/>
    </row>
    <row r="53203" spans="2:2">
      <c r="B53203" s="24"/>
    </row>
    <row r="53204" spans="2:2">
      <c r="B53204" s="24"/>
    </row>
    <row r="53205" spans="2:2">
      <c r="B53205" s="24"/>
    </row>
    <row r="53206" spans="2:2">
      <c r="B53206" s="24"/>
    </row>
    <row r="53207" spans="2:2">
      <c r="B53207" s="24"/>
    </row>
    <row r="53208" spans="2:2">
      <c r="B53208" s="24"/>
    </row>
    <row r="53209" spans="2:2">
      <c r="B53209" s="24"/>
    </row>
    <row r="53210" spans="2:2">
      <c r="B53210" s="24"/>
    </row>
    <row r="53211" spans="2:2">
      <c r="B53211" s="24"/>
    </row>
    <row r="53212" spans="2:2">
      <c r="B53212" s="24"/>
    </row>
    <row r="53213" spans="2:2">
      <c r="B53213" s="24"/>
    </row>
    <row r="53214" spans="2:2">
      <c r="B53214" s="24"/>
    </row>
    <row r="53215" spans="2:2">
      <c r="B53215" s="24"/>
    </row>
    <row r="53216" spans="2:2">
      <c r="B53216" s="24"/>
    </row>
    <row r="53217" spans="2:2">
      <c r="B53217" s="24"/>
    </row>
    <row r="53218" spans="2:2">
      <c r="B53218" s="24"/>
    </row>
    <row r="53219" spans="2:2">
      <c r="B53219" s="24"/>
    </row>
    <row r="53220" spans="2:2">
      <c r="B53220" s="24"/>
    </row>
    <row r="53221" spans="2:2">
      <c r="B53221" s="24"/>
    </row>
    <row r="53222" spans="2:2">
      <c r="B53222" s="24"/>
    </row>
    <row r="53223" spans="2:2">
      <c r="B53223" s="24"/>
    </row>
    <row r="53224" spans="2:2">
      <c r="B53224" s="24"/>
    </row>
    <row r="53225" spans="2:2">
      <c r="B53225" s="24"/>
    </row>
    <row r="53226" spans="2:2">
      <c r="B53226" s="24"/>
    </row>
    <row r="53227" spans="2:2">
      <c r="B53227" s="24"/>
    </row>
    <row r="53228" spans="2:2">
      <c r="B53228" s="24"/>
    </row>
    <row r="53229" spans="2:2">
      <c r="B53229" s="24"/>
    </row>
    <row r="53230" spans="2:2">
      <c r="B53230" s="24"/>
    </row>
    <row r="53231" spans="2:2">
      <c r="B53231" s="24"/>
    </row>
    <row r="53232" spans="2:2">
      <c r="B53232" s="24"/>
    </row>
    <row r="53233" spans="2:2">
      <c r="B53233" s="24"/>
    </row>
    <row r="53234" spans="2:2">
      <c r="B53234" s="24"/>
    </row>
    <row r="53235" spans="2:2">
      <c r="B53235" s="24"/>
    </row>
    <row r="53236" spans="2:2">
      <c r="B53236" s="24"/>
    </row>
    <row r="53237" spans="2:2">
      <c r="B53237" s="24"/>
    </row>
    <row r="53238" spans="2:2">
      <c r="B53238" s="24"/>
    </row>
    <row r="53239" spans="2:2">
      <c r="B53239" s="24"/>
    </row>
    <row r="53240" spans="2:2">
      <c r="B53240" s="24"/>
    </row>
    <row r="53241" spans="2:2">
      <c r="B53241" s="24"/>
    </row>
    <row r="53242" spans="2:2">
      <c r="B53242" s="24"/>
    </row>
    <row r="53243" spans="2:2">
      <c r="B53243" s="24"/>
    </row>
    <row r="53244" spans="2:2">
      <c r="B53244" s="24"/>
    </row>
    <row r="53245" spans="2:2">
      <c r="B53245" s="24"/>
    </row>
    <row r="53246" spans="2:2">
      <c r="B53246" s="24"/>
    </row>
    <row r="53247" spans="2:2">
      <c r="B53247" s="24"/>
    </row>
    <row r="53248" spans="2:2">
      <c r="B53248" s="24"/>
    </row>
    <row r="53249" spans="2:2">
      <c r="B53249" s="24"/>
    </row>
    <row r="53250" spans="2:2">
      <c r="B53250" s="24"/>
    </row>
    <row r="53251" spans="2:2">
      <c r="B53251" s="24"/>
    </row>
    <row r="53252" spans="2:2">
      <c r="B53252" s="24"/>
    </row>
    <row r="53253" spans="2:2">
      <c r="B53253" s="24"/>
    </row>
    <row r="53254" spans="2:2">
      <c r="B53254" s="24"/>
    </row>
    <row r="53255" spans="2:2">
      <c r="B53255" s="24"/>
    </row>
    <row r="53256" spans="2:2">
      <c r="B53256" s="24"/>
    </row>
    <row r="53257" spans="2:2">
      <c r="B53257" s="24"/>
    </row>
    <row r="53258" spans="2:2">
      <c r="B53258" s="24"/>
    </row>
    <row r="53259" spans="2:2">
      <c r="B53259" s="24"/>
    </row>
    <row r="53260" spans="2:2">
      <c r="B53260" s="24"/>
    </row>
    <row r="53261" spans="2:2">
      <c r="B53261" s="24"/>
    </row>
    <row r="53262" spans="2:2">
      <c r="B53262" s="24"/>
    </row>
    <row r="53263" spans="2:2">
      <c r="B53263" s="24"/>
    </row>
    <row r="53264" spans="2:2">
      <c r="B53264" s="24"/>
    </row>
    <row r="53265" spans="2:2">
      <c r="B53265" s="24"/>
    </row>
    <row r="53266" spans="2:2">
      <c r="B53266" s="24"/>
    </row>
    <row r="53267" spans="2:2">
      <c r="B53267" s="24"/>
    </row>
    <row r="53268" spans="2:2">
      <c r="B53268" s="24"/>
    </row>
    <row r="53269" spans="2:2">
      <c r="B53269" s="24"/>
    </row>
    <row r="53270" spans="2:2">
      <c r="B53270" s="24"/>
    </row>
    <row r="53271" spans="2:2">
      <c r="B53271" s="24"/>
    </row>
    <row r="53272" spans="2:2">
      <c r="B53272" s="24"/>
    </row>
    <row r="53273" spans="2:2">
      <c r="B53273" s="24"/>
    </row>
    <row r="53274" spans="2:2">
      <c r="B53274" s="24"/>
    </row>
    <row r="53275" spans="2:2">
      <c r="B53275" s="24"/>
    </row>
    <row r="53276" spans="2:2">
      <c r="B53276" s="24"/>
    </row>
    <row r="53277" spans="2:2">
      <c r="B53277" s="24"/>
    </row>
    <row r="53278" spans="2:2">
      <c r="B53278" s="24"/>
    </row>
    <row r="53279" spans="2:2">
      <c r="B53279" s="24"/>
    </row>
    <row r="53280" spans="2:2">
      <c r="B53280" s="24"/>
    </row>
    <row r="53281" spans="2:2">
      <c r="B53281" s="24"/>
    </row>
    <row r="53282" spans="2:2">
      <c r="B53282" s="24"/>
    </row>
    <row r="53283" spans="2:2">
      <c r="B53283" s="24"/>
    </row>
    <row r="53284" spans="2:2">
      <c r="B53284" s="24"/>
    </row>
    <row r="53285" spans="2:2">
      <c r="B53285" s="24"/>
    </row>
    <row r="53286" spans="2:2">
      <c r="B53286" s="24"/>
    </row>
    <row r="53287" spans="2:2">
      <c r="B53287" s="24"/>
    </row>
    <row r="53288" spans="2:2">
      <c r="B53288" s="24"/>
    </row>
    <row r="53289" spans="2:2">
      <c r="B53289" s="24"/>
    </row>
    <row r="53290" spans="2:2">
      <c r="B53290" s="24"/>
    </row>
    <row r="53291" spans="2:2">
      <c r="B53291" s="24"/>
    </row>
    <row r="53292" spans="2:2">
      <c r="B53292" s="24"/>
    </row>
    <row r="53293" spans="2:2">
      <c r="B53293" s="24"/>
    </row>
    <row r="53294" spans="2:2">
      <c r="B53294" s="24"/>
    </row>
    <row r="53295" spans="2:2">
      <c r="B53295" s="24"/>
    </row>
    <row r="53296" spans="2:2">
      <c r="B53296" s="24"/>
    </row>
    <row r="53297" spans="2:2">
      <c r="B53297" s="24"/>
    </row>
    <row r="53298" spans="2:2">
      <c r="B53298" s="24"/>
    </row>
    <row r="53299" spans="2:2">
      <c r="B53299" s="24"/>
    </row>
    <row r="53300" spans="2:2">
      <c r="B53300" s="24"/>
    </row>
    <row r="53301" spans="2:2">
      <c r="B53301" s="24"/>
    </row>
    <row r="53302" spans="2:2">
      <c r="B53302" s="24"/>
    </row>
    <row r="53303" spans="2:2">
      <c r="B53303" s="24"/>
    </row>
    <row r="53304" spans="2:2">
      <c r="B53304" s="24"/>
    </row>
    <row r="53305" spans="2:2">
      <c r="B53305" s="24"/>
    </row>
    <row r="53306" spans="2:2">
      <c r="B53306" s="24"/>
    </row>
    <row r="53307" spans="2:2">
      <c r="B53307" s="24"/>
    </row>
    <row r="53308" spans="2:2">
      <c r="B53308" s="24"/>
    </row>
    <row r="53309" spans="2:2">
      <c r="B53309" s="24"/>
    </row>
    <row r="53310" spans="2:2">
      <c r="B53310" s="24"/>
    </row>
    <row r="53311" spans="2:2">
      <c r="B53311" s="24"/>
    </row>
    <row r="53312" spans="2:2">
      <c r="B53312" s="24"/>
    </row>
    <row r="53313" spans="2:2">
      <c r="B53313" s="24"/>
    </row>
    <row r="53314" spans="2:2">
      <c r="B53314" s="24"/>
    </row>
    <row r="53315" spans="2:2">
      <c r="B53315" s="24"/>
    </row>
    <row r="53316" spans="2:2">
      <c r="B53316" s="24"/>
    </row>
    <row r="53317" spans="2:2">
      <c r="B53317" s="24"/>
    </row>
    <row r="53318" spans="2:2">
      <c r="B53318" s="24"/>
    </row>
    <row r="53319" spans="2:2">
      <c r="B53319" s="24"/>
    </row>
    <row r="53320" spans="2:2">
      <c r="B53320" s="24"/>
    </row>
    <row r="53321" spans="2:2">
      <c r="B53321" s="24"/>
    </row>
    <row r="53322" spans="2:2">
      <c r="B53322" s="24"/>
    </row>
    <row r="53323" spans="2:2">
      <c r="B53323" s="24"/>
    </row>
    <row r="53324" spans="2:2">
      <c r="B53324" s="24"/>
    </row>
    <row r="53325" spans="2:2">
      <c r="B53325" s="24"/>
    </row>
    <row r="53326" spans="2:2">
      <c r="B53326" s="24"/>
    </row>
    <row r="53327" spans="2:2">
      <c r="B53327" s="24"/>
    </row>
    <row r="53328" spans="2:2">
      <c r="B53328" s="24"/>
    </row>
    <row r="53329" spans="2:2">
      <c r="B53329" s="24"/>
    </row>
    <row r="53330" spans="2:2">
      <c r="B53330" s="24"/>
    </row>
    <row r="53331" spans="2:2">
      <c r="B53331" s="24"/>
    </row>
    <row r="53332" spans="2:2">
      <c r="B53332" s="24"/>
    </row>
    <row r="53333" spans="2:2">
      <c r="B53333" s="24"/>
    </row>
    <row r="53334" spans="2:2">
      <c r="B53334" s="24"/>
    </row>
    <row r="53335" spans="2:2">
      <c r="B53335" s="24"/>
    </row>
    <row r="53336" spans="2:2">
      <c r="B53336" s="24"/>
    </row>
    <row r="53337" spans="2:2">
      <c r="B53337" s="24"/>
    </row>
    <row r="53338" spans="2:2">
      <c r="B53338" s="24"/>
    </row>
    <row r="53339" spans="2:2">
      <c r="B53339" s="24"/>
    </row>
    <row r="53340" spans="2:2">
      <c r="B53340" s="24"/>
    </row>
    <row r="53341" spans="2:2">
      <c r="B53341" s="24"/>
    </row>
    <row r="53342" spans="2:2">
      <c r="B53342" s="24"/>
    </row>
    <row r="53343" spans="2:2">
      <c r="B53343" s="24"/>
    </row>
    <row r="53344" spans="2:2">
      <c r="B53344" s="24"/>
    </row>
    <row r="53345" spans="2:2">
      <c r="B53345" s="24"/>
    </row>
    <row r="53346" spans="2:2">
      <c r="B53346" s="24"/>
    </row>
    <row r="53347" spans="2:2">
      <c r="B53347" s="24"/>
    </row>
    <row r="53348" spans="2:2">
      <c r="B53348" s="24"/>
    </row>
    <row r="53349" spans="2:2">
      <c r="B53349" s="24"/>
    </row>
    <row r="53350" spans="2:2">
      <c r="B53350" s="24"/>
    </row>
    <row r="53351" spans="2:2">
      <c r="B53351" s="24"/>
    </row>
    <row r="53352" spans="2:2">
      <c r="B53352" s="24"/>
    </row>
    <row r="53353" spans="2:2">
      <c r="B53353" s="24"/>
    </row>
    <row r="53354" spans="2:2">
      <c r="B53354" s="24"/>
    </row>
    <row r="53355" spans="2:2">
      <c r="B53355" s="24"/>
    </row>
    <row r="53356" spans="2:2">
      <c r="B53356" s="24"/>
    </row>
    <row r="53357" spans="2:2">
      <c r="B53357" s="24"/>
    </row>
    <row r="53358" spans="2:2">
      <c r="B53358" s="24"/>
    </row>
    <row r="53359" spans="2:2">
      <c r="B53359" s="24"/>
    </row>
    <row r="53360" spans="2:2">
      <c r="B53360" s="24"/>
    </row>
    <row r="53361" spans="2:2">
      <c r="B53361" s="24"/>
    </row>
    <row r="53362" spans="2:2">
      <c r="B53362" s="24"/>
    </row>
    <row r="53363" spans="2:2">
      <c r="B53363" s="24"/>
    </row>
    <row r="53364" spans="2:2">
      <c r="B53364" s="24"/>
    </row>
    <row r="53365" spans="2:2">
      <c r="B53365" s="24"/>
    </row>
    <row r="53366" spans="2:2">
      <c r="B53366" s="24"/>
    </row>
    <row r="53367" spans="2:2">
      <c r="B53367" s="24"/>
    </row>
    <row r="53368" spans="2:2">
      <c r="B53368" s="24"/>
    </row>
    <row r="53369" spans="2:2">
      <c r="B53369" s="24"/>
    </row>
    <row r="53370" spans="2:2">
      <c r="B53370" s="24"/>
    </row>
    <row r="53371" spans="2:2">
      <c r="B53371" s="24"/>
    </row>
    <row r="53372" spans="2:2">
      <c r="B53372" s="24"/>
    </row>
    <row r="53373" spans="2:2">
      <c r="B53373" s="24"/>
    </row>
    <row r="53374" spans="2:2">
      <c r="B53374" s="24"/>
    </row>
    <row r="53375" spans="2:2">
      <c r="B53375" s="24"/>
    </row>
    <row r="53376" spans="2:2">
      <c r="B53376" s="24"/>
    </row>
    <row r="53377" spans="2:2">
      <c r="B53377" s="24"/>
    </row>
    <row r="53378" spans="2:2">
      <c r="B53378" s="24"/>
    </row>
    <row r="53379" spans="2:2">
      <c r="B53379" s="24"/>
    </row>
    <row r="53380" spans="2:2">
      <c r="B53380" s="24"/>
    </row>
    <row r="53381" spans="2:2">
      <c r="B53381" s="24"/>
    </row>
    <row r="53382" spans="2:2">
      <c r="B53382" s="24"/>
    </row>
    <row r="53383" spans="2:2">
      <c r="B53383" s="24"/>
    </row>
    <row r="53384" spans="2:2">
      <c r="B53384" s="24"/>
    </row>
    <row r="53385" spans="2:2">
      <c r="B53385" s="24"/>
    </row>
    <row r="53386" spans="2:2">
      <c r="B53386" s="24"/>
    </row>
    <row r="53387" spans="2:2">
      <c r="B53387" s="24"/>
    </row>
    <row r="53388" spans="2:2">
      <c r="B53388" s="24"/>
    </row>
    <row r="53389" spans="2:2">
      <c r="B53389" s="24"/>
    </row>
    <row r="53390" spans="2:2">
      <c r="B53390" s="24"/>
    </row>
    <row r="53391" spans="2:2">
      <c r="B53391" s="24"/>
    </row>
    <row r="53392" spans="2:2">
      <c r="B53392" s="24"/>
    </row>
    <row r="53393" spans="2:2">
      <c r="B53393" s="24"/>
    </row>
    <row r="53394" spans="2:2">
      <c r="B53394" s="24"/>
    </row>
    <row r="53395" spans="2:2">
      <c r="B53395" s="24"/>
    </row>
    <row r="53396" spans="2:2">
      <c r="B53396" s="24"/>
    </row>
    <row r="53397" spans="2:2">
      <c r="B53397" s="24"/>
    </row>
    <row r="53398" spans="2:2">
      <c r="B53398" s="24"/>
    </row>
    <row r="53399" spans="2:2">
      <c r="B53399" s="24"/>
    </row>
    <row r="53400" spans="2:2">
      <c r="B53400" s="24"/>
    </row>
    <row r="53401" spans="2:2">
      <c r="B53401" s="24"/>
    </row>
    <row r="53402" spans="2:2">
      <c r="B53402" s="24"/>
    </row>
    <row r="53403" spans="2:2">
      <c r="B53403" s="24"/>
    </row>
    <row r="53404" spans="2:2">
      <c r="B53404" s="24"/>
    </row>
    <row r="53405" spans="2:2">
      <c r="B53405" s="24"/>
    </row>
    <row r="53406" spans="2:2">
      <c r="B53406" s="24"/>
    </row>
    <row r="53407" spans="2:2">
      <c r="B53407" s="24"/>
    </row>
    <row r="53408" spans="2:2">
      <c r="B53408" s="24"/>
    </row>
    <row r="53409" spans="2:2">
      <c r="B53409" s="24"/>
    </row>
    <row r="53410" spans="2:2">
      <c r="B53410" s="24"/>
    </row>
    <row r="53411" spans="2:2">
      <c r="B53411" s="24"/>
    </row>
    <row r="53412" spans="2:2">
      <c r="B53412" s="24"/>
    </row>
    <row r="53413" spans="2:2">
      <c r="B53413" s="24"/>
    </row>
    <row r="53414" spans="2:2">
      <c r="B53414" s="24"/>
    </row>
    <row r="53415" spans="2:2">
      <c r="B53415" s="24"/>
    </row>
    <row r="53416" spans="2:2">
      <c r="B53416" s="24"/>
    </row>
    <row r="53417" spans="2:2">
      <c r="B53417" s="24"/>
    </row>
    <row r="53418" spans="2:2">
      <c r="B53418" s="24"/>
    </row>
    <row r="53419" spans="2:2">
      <c r="B53419" s="24"/>
    </row>
    <row r="53420" spans="2:2">
      <c r="B53420" s="24"/>
    </row>
    <row r="53421" spans="2:2">
      <c r="B53421" s="24"/>
    </row>
    <row r="53422" spans="2:2">
      <c r="B53422" s="24"/>
    </row>
    <row r="53423" spans="2:2">
      <c r="B53423" s="24"/>
    </row>
    <row r="53424" spans="2:2">
      <c r="B53424" s="24"/>
    </row>
    <row r="53425" spans="2:2">
      <c r="B53425" s="24"/>
    </row>
    <row r="53426" spans="2:2">
      <c r="B53426" s="24"/>
    </row>
    <row r="53427" spans="2:2">
      <c r="B53427" s="24"/>
    </row>
    <row r="53428" spans="2:2">
      <c r="B53428" s="24"/>
    </row>
    <row r="53429" spans="2:2">
      <c r="B53429" s="24"/>
    </row>
    <row r="53430" spans="2:2">
      <c r="B53430" s="24"/>
    </row>
    <row r="53431" spans="2:2">
      <c r="B53431" s="24"/>
    </row>
    <row r="53432" spans="2:2">
      <c r="B53432" s="24"/>
    </row>
    <row r="53433" spans="2:2">
      <c r="B53433" s="24"/>
    </row>
    <row r="53434" spans="2:2">
      <c r="B53434" s="24"/>
    </row>
    <row r="53435" spans="2:2">
      <c r="B53435" s="24"/>
    </row>
    <row r="53436" spans="2:2">
      <c r="B53436" s="24"/>
    </row>
    <row r="53437" spans="2:2">
      <c r="B53437" s="24"/>
    </row>
    <row r="53438" spans="2:2">
      <c r="B53438" s="24"/>
    </row>
    <row r="53439" spans="2:2">
      <c r="B53439" s="24"/>
    </row>
    <row r="53440" spans="2:2">
      <c r="B53440" s="24"/>
    </row>
    <row r="53441" spans="2:2">
      <c r="B53441" s="24"/>
    </row>
    <row r="53442" spans="2:2">
      <c r="B53442" s="24"/>
    </row>
    <row r="53443" spans="2:2">
      <c r="B53443" s="24"/>
    </row>
    <row r="53444" spans="2:2">
      <c r="B53444" s="24"/>
    </row>
    <row r="53445" spans="2:2">
      <c r="B53445" s="24"/>
    </row>
    <row r="53446" spans="2:2">
      <c r="B53446" s="24"/>
    </row>
    <row r="53447" spans="2:2">
      <c r="B53447" s="24"/>
    </row>
    <row r="53448" spans="2:2">
      <c r="B53448" s="24"/>
    </row>
    <row r="53449" spans="2:2">
      <c r="B53449" s="24"/>
    </row>
    <row r="53450" spans="2:2">
      <c r="B53450" s="24"/>
    </row>
    <row r="53451" spans="2:2">
      <c r="B53451" s="24"/>
    </row>
    <row r="53452" spans="2:2">
      <c r="B53452" s="24"/>
    </row>
    <row r="53453" spans="2:2">
      <c r="B53453" s="24"/>
    </row>
    <row r="53454" spans="2:2">
      <c r="B53454" s="24"/>
    </row>
    <row r="53455" spans="2:2">
      <c r="B53455" s="24"/>
    </row>
    <row r="53456" spans="2:2">
      <c r="B53456" s="24"/>
    </row>
    <row r="53457" spans="2:2">
      <c r="B53457" s="24"/>
    </row>
    <row r="53458" spans="2:2">
      <c r="B53458" s="24"/>
    </row>
    <row r="53459" spans="2:2">
      <c r="B53459" s="24"/>
    </row>
    <row r="53460" spans="2:2">
      <c r="B53460" s="24"/>
    </row>
    <row r="53461" spans="2:2">
      <c r="B53461" s="24"/>
    </row>
    <row r="53462" spans="2:2">
      <c r="B53462" s="24"/>
    </row>
    <row r="53463" spans="2:2">
      <c r="B53463" s="24"/>
    </row>
    <row r="53464" spans="2:2">
      <c r="B53464" s="24"/>
    </row>
    <row r="53465" spans="2:2">
      <c r="B53465" s="24"/>
    </row>
    <row r="53466" spans="2:2">
      <c r="B53466" s="24"/>
    </row>
    <row r="53467" spans="2:2">
      <c r="B53467" s="24"/>
    </row>
    <row r="53468" spans="2:2">
      <c r="B53468" s="24"/>
    </row>
    <row r="53469" spans="2:2">
      <c r="B53469" s="24"/>
    </row>
    <row r="53470" spans="2:2">
      <c r="B53470" s="24"/>
    </row>
    <row r="53471" spans="2:2">
      <c r="B53471" s="24"/>
    </row>
    <row r="53472" spans="2:2">
      <c r="B53472" s="24"/>
    </row>
    <row r="53473" spans="2:2">
      <c r="B53473" s="24"/>
    </row>
    <row r="53474" spans="2:2">
      <c r="B53474" s="24"/>
    </row>
    <row r="53475" spans="2:2">
      <c r="B53475" s="24"/>
    </row>
    <row r="53476" spans="2:2">
      <c r="B53476" s="24"/>
    </row>
    <row r="53477" spans="2:2">
      <c r="B53477" s="24"/>
    </row>
    <row r="53478" spans="2:2">
      <c r="B53478" s="24"/>
    </row>
    <row r="53479" spans="2:2">
      <c r="B53479" s="24"/>
    </row>
    <row r="53480" spans="2:2">
      <c r="B53480" s="24"/>
    </row>
    <row r="53481" spans="2:2">
      <c r="B53481" s="24"/>
    </row>
    <row r="53482" spans="2:2">
      <c r="B53482" s="24"/>
    </row>
    <row r="53483" spans="2:2">
      <c r="B53483" s="24"/>
    </row>
    <row r="53484" spans="2:2">
      <c r="B53484" s="24"/>
    </row>
    <row r="53485" spans="2:2">
      <c r="B53485" s="24"/>
    </row>
    <row r="53486" spans="2:2">
      <c r="B53486" s="24"/>
    </row>
    <row r="53487" spans="2:2">
      <c r="B53487" s="24"/>
    </row>
    <row r="53488" spans="2:2">
      <c r="B53488" s="24"/>
    </row>
    <row r="53489" spans="2:2">
      <c r="B53489" s="24"/>
    </row>
    <row r="53490" spans="2:2">
      <c r="B53490" s="24"/>
    </row>
    <row r="53491" spans="2:2">
      <c r="B53491" s="24"/>
    </row>
    <row r="53492" spans="2:2">
      <c r="B53492" s="24"/>
    </row>
    <row r="53493" spans="2:2">
      <c r="B53493" s="24"/>
    </row>
    <row r="53494" spans="2:2">
      <c r="B53494" s="24"/>
    </row>
    <row r="53495" spans="2:2">
      <c r="B53495" s="24"/>
    </row>
    <row r="53496" spans="2:2">
      <c r="B53496" s="24"/>
    </row>
    <row r="53497" spans="2:2">
      <c r="B53497" s="24"/>
    </row>
    <row r="53498" spans="2:2">
      <c r="B53498" s="24"/>
    </row>
    <row r="53499" spans="2:2">
      <c r="B53499" s="24"/>
    </row>
    <row r="53500" spans="2:2">
      <c r="B53500" s="24"/>
    </row>
    <row r="53501" spans="2:2">
      <c r="B53501" s="24"/>
    </row>
    <row r="53502" spans="2:2">
      <c r="B53502" s="24"/>
    </row>
    <row r="53503" spans="2:2">
      <c r="B53503" s="24"/>
    </row>
    <row r="53504" spans="2:2">
      <c r="B53504" s="24"/>
    </row>
    <row r="53505" spans="2:2">
      <c r="B53505" s="24"/>
    </row>
    <row r="53506" spans="2:2">
      <c r="B53506" s="24"/>
    </row>
    <row r="53507" spans="2:2">
      <c r="B53507" s="24"/>
    </row>
    <row r="53508" spans="2:2">
      <c r="B53508" s="24"/>
    </row>
    <row r="53509" spans="2:2">
      <c r="B53509" s="24"/>
    </row>
    <row r="53510" spans="2:2">
      <c r="B53510" s="24"/>
    </row>
    <row r="53511" spans="2:2">
      <c r="B53511" s="24"/>
    </row>
    <row r="53512" spans="2:2">
      <c r="B53512" s="24"/>
    </row>
    <row r="53513" spans="2:2">
      <c r="B53513" s="24"/>
    </row>
    <row r="53514" spans="2:2">
      <c r="B53514" s="24"/>
    </row>
    <row r="53515" spans="2:2">
      <c r="B53515" s="24"/>
    </row>
    <row r="53516" spans="2:2">
      <c r="B53516" s="24"/>
    </row>
    <row r="53517" spans="2:2">
      <c r="B53517" s="24"/>
    </row>
    <row r="53518" spans="2:2">
      <c r="B53518" s="24"/>
    </row>
    <row r="53519" spans="2:2">
      <c r="B53519" s="24"/>
    </row>
    <row r="53520" spans="2:2">
      <c r="B53520" s="24"/>
    </row>
    <row r="53521" spans="2:2">
      <c r="B53521" s="24"/>
    </row>
    <row r="53522" spans="2:2">
      <c r="B53522" s="24"/>
    </row>
    <row r="53523" spans="2:2">
      <c r="B53523" s="24"/>
    </row>
    <row r="53524" spans="2:2">
      <c r="B53524" s="24"/>
    </row>
    <row r="53525" spans="2:2">
      <c r="B53525" s="24"/>
    </row>
    <row r="53526" spans="2:2">
      <c r="B53526" s="24"/>
    </row>
    <row r="53527" spans="2:2">
      <c r="B53527" s="24"/>
    </row>
    <row r="53528" spans="2:2">
      <c r="B53528" s="24"/>
    </row>
    <row r="53529" spans="2:2">
      <c r="B53529" s="24"/>
    </row>
    <row r="53530" spans="2:2">
      <c r="B53530" s="24"/>
    </row>
    <row r="53531" spans="2:2">
      <c r="B53531" s="24"/>
    </row>
    <row r="53532" spans="2:2">
      <c r="B53532" s="24"/>
    </row>
    <row r="53533" spans="2:2">
      <c r="B53533" s="24"/>
    </row>
    <row r="53534" spans="2:2">
      <c r="B53534" s="24"/>
    </row>
    <row r="53535" spans="2:2">
      <c r="B53535" s="24"/>
    </row>
    <row r="53536" spans="2:2">
      <c r="B53536" s="24"/>
    </row>
    <row r="53537" spans="2:2">
      <c r="B53537" s="24"/>
    </row>
    <row r="53538" spans="2:2">
      <c r="B53538" s="24"/>
    </row>
    <row r="53539" spans="2:2">
      <c r="B53539" s="24"/>
    </row>
    <row r="53540" spans="2:2">
      <c r="B53540" s="24"/>
    </row>
    <row r="53541" spans="2:2">
      <c r="B53541" s="24"/>
    </row>
    <row r="53542" spans="2:2">
      <c r="B53542" s="24"/>
    </row>
    <row r="53543" spans="2:2">
      <c r="B53543" s="24"/>
    </row>
    <row r="53544" spans="2:2">
      <c r="B53544" s="24"/>
    </row>
    <row r="53545" spans="2:2">
      <c r="B53545" s="24"/>
    </row>
    <row r="53546" spans="2:2">
      <c r="B53546" s="24"/>
    </row>
    <row r="53547" spans="2:2">
      <c r="B53547" s="24"/>
    </row>
    <row r="53548" spans="2:2">
      <c r="B53548" s="24"/>
    </row>
    <row r="53549" spans="2:2">
      <c r="B53549" s="24"/>
    </row>
    <row r="53550" spans="2:2">
      <c r="B53550" s="24"/>
    </row>
    <row r="53551" spans="2:2">
      <c r="B53551" s="24"/>
    </row>
    <row r="53552" spans="2:2">
      <c r="B53552" s="24"/>
    </row>
    <row r="53553" spans="2:2">
      <c r="B53553" s="24"/>
    </row>
    <row r="53554" spans="2:2">
      <c r="B53554" s="24"/>
    </row>
    <row r="53555" spans="2:2">
      <c r="B53555" s="24"/>
    </row>
    <row r="53556" spans="2:2">
      <c r="B53556" s="24"/>
    </row>
    <row r="53557" spans="2:2">
      <c r="B53557" s="24"/>
    </row>
    <row r="53558" spans="2:2">
      <c r="B53558" s="24"/>
    </row>
    <row r="53559" spans="2:2">
      <c r="B53559" s="24"/>
    </row>
    <row r="53560" spans="2:2">
      <c r="B53560" s="24"/>
    </row>
    <row r="53561" spans="2:2">
      <c r="B53561" s="24"/>
    </row>
    <row r="53562" spans="2:2">
      <c r="B53562" s="24"/>
    </row>
    <row r="53563" spans="2:2">
      <c r="B53563" s="24"/>
    </row>
    <row r="53564" spans="2:2">
      <c r="B53564" s="24"/>
    </row>
    <row r="53565" spans="2:2">
      <c r="B53565" s="24"/>
    </row>
    <row r="53566" spans="2:2">
      <c r="B53566" s="24"/>
    </row>
    <row r="53567" spans="2:2">
      <c r="B53567" s="24"/>
    </row>
    <row r="53568" spans="2:2">
      <c r="B53568" s="24"/>
    </row>
    <row r="53569" spans="2:2">
      <c r="B53569" s="24"/>
    </row>
    <row r="53570" spans="2:2">
      <c r="B53570" s="24"/>
    </row>
    <row r="53571" spans="2:2">
      <c r="B53571" s="24"/>
    </row>
    <row r="53572" spans="2:2">
      <c r="B53572" s="24"/>
    </row>
    <row r="53573" spans="2:2">
      <c r="B53573" s="24"/>
    </row>
    <row r="53574" spans="2:2">
      <c r="B53574" s="24"/>
    </row>
    <row r="53575" spans="2:2">
      <c r="B53575" s="24"/>
    </row>
    <row r="53576" spans="2:2">
      <c r="B53576" s="24"/>
    </row>
    <row r="53577" spans="2:2">
      <c r="B53577" s="24"/>
    </row>
    <row r="53578" spans="2:2">
      <c r="B53578" s="24"/>
    </row>
    <row r="53579" spans="2:2">
      <c r="B53579" s="24"/>
    </row>
    <row r="53580" spans="2:2">
      <c r="B53580" s="24"/>
    </row>
    <row r="53581" spans="2:2">
      <c r="B53581" s="24"/>
    </row>
    <row r="53582" spans="2:2">
      <c r="B53582" s="24"/>
    </row>
    <row r="53583" spans="2:2">
      <c r="B53583" s="24"/>
    </row>
    <row r="53584" spans="2:2">
      <c r="B53584" s="24"/>
    </row>
    <row r="53585" spans="2:2">
      <c r="B53585" s="24"/>
    </row>
    <row r="53586" spans="2:2">
      <c r="B53586" s="24"/>
    </row>
    <row r="53587" spans="2:2">
      <c r="B53587" s="24"/>
    </row>
    <row r="53588" spans="2:2">
      <c r="B53588" s="24"/>
    </row>
    <row r="53589" spans="2:2">
      <c r="B53589" s="24"/>
    </row>
    <row r="53590" spans="2:2">
      <c r="B53590" s="24"/>
    </row>
    <row r="53591" spans="2:2">
      <c r="B53591" s="24"/>
    </row>
    <row r="53592" spans="2:2">
      <c r="B53592" s="24"/>
    </row>
    <row r="53593" spans="2:2">
      <c r="B53593" s="24"/>
    </row>
    <row r="53594" spans="2:2">
      <c r="B53594" s="24"/>
    </row>
    <row r="53595" spans="2:2">
      <c r="B53595" s="24"/>
    </row>
    <row r="53596" spans="2:2">
      <c r="B53596" s="24"/>
    </row>
    <row r="53597" spans="2:2">
      <c r="B53597" s="24"/>
    </row>
    <row r="53598" spans="2:2">
      <c r="B53598" s="24"/>
    </row>
    <row r="53599" spans="2:2">
      <c r="B53599" s="24"/>
    </row>
    <row r="53600" spans="2:2">
      <c r="B53600" s="24"/>
    </row>
    <row r="53601" spans="2:2">
      <c r="B53601" s="24"/>
    </row>
    <row r="53602" spans="2:2">
      <c r="B53602" s="24"/>
    </row>
    <row r="53603" spans="2:2">
      <c r="B53603" s="24"/>
    </row>
    <row r="53604" spans="2:2">
      <c r="B53604" s="24"/>
    </row>
    <row r="53605" spans="2:2">
      <c r="B53605" s="24"/>
    </row>
    <row r="53606" spans="2:2">
      <c r="B53606" s="24"/>
    </row>
    <row r="53607" spans="2:2">
      <c r="B53607" s="24"/>
    </row>
    <row r="53608" spans="2:2">
      <c r="B53608" s="24"/>
    </row>
    <row r="53609" spans="2:2">
      <c r="B53609" s="24"/>
    </row>
    <row r="53610" spans="2:2">
      <c r="B53610" s="24"/>
    </row>
    <row r="53611" spans="2:2">
      <c r="B53611" s="24"/>
    </row>
    <row r="53612" spans="2:2">
      <c r="B53612" s="24"/>
    </row>
    <row r="53613" spans="2:2">
      <c r="B53613" s="24"/>
    </row>
    <row r="53614" spans="2:2">
      <c r="B53614" s="24"/>
    </row>
    <row r="53615" spans="2:2">
      <c r="B53615" s="24"/>
    </row>
    <row r="53616" spans="2:2">
      <c r="B53616" s="24"/>
    </row>
    <row r="53617" spans="2:2">
      <c r="B53617" s="24"/>
    </row>
    <row r="53618" spans="2:2">
      <c r="B53618" s="24"/>
    </row>
    <row r="53619" spans="2:2">
      <c r="B53619" s="24"/>
    </row>
    <row r="53620" spans="2:2">
      <c r="B53620" s="24"/>
    </row>
    <row r="53621" spans="2:2">
      <c r="B53621" s="24"/>
    </row>
    <row r="53622" spans="2:2">
      <c r="B53622" s="24"/>
    </row>
    <row r="53623" spans="2:2">
      <c r="B53623" s="24"/>
    </row>
    <row r="53624" spans="2:2">
      <c r="B53624" s="24"/>
    </row>
    <row r="53625" spans="2:2">
      <c r="B53625" s="24"/>
    </row>
    <row r="53626" spans="2:2">
      <c r="B53626" s="24"/>
    </row>
    <row r="53627" spans="2:2">
      <c r="B53627" s="24"/>
    </row>
    <row r="53628" spans="2:2">
      <c r="B53628" s="24"/>
    </row>
    <row r="53629" spans="2:2">
      <c r="B53629" s="24"/>
    </row>
    <row r="53630" spans="2:2">
      <c r="B53630" s="24"/>
    </row>
    <row r="53631" spans="2:2">
      <c r="B53631" s="24"/>
    </row>
    <row r="53632" spans="2:2">
      <c r="B53632" s="24"/>
    </row>
    <row r="53633" spans="2:2">
      <c r="B53633" s="24"/>
    </row>
    <row r="53634" spans="2:2">
      <c r="B53634" s="24"/>
    </row>
    <row r="53635" spans="2:2">
      <c r="B53635" s="24"/>
    </row>
    <row r="53636" spans="2:2">
      <c r="B53636" s="24"/>
    </row>
    <row r="53637" spans="2:2">
      <c r="B53637" s="24"/>
    </row>
    <row r="53638" spans="2:2">
      <c r="B53638" s="24"/>
    </row>
    <row r="53639" spans="2:2">
      <c r="B53639" s="24"/>
    </row>
    <row r="53640" spans="2:2">
      <c r="B53640" s="24"/>
    </row>
    <row r="53641" spans="2:2">
      <c r="B53641" s="24"/>
    </row>
    <row r="53642" spans="2:2">
      <c r="B53642" s="24"/>
    </row>
    <row r="53643" spans="2:2">
      <c r="B53643" s="24"/>
    </row>
    <row r="53644" spans="2:2">
      <c r="B53644" s="24"/>
    </row>
    <row r="53645" spans="2:2">
      <c r="B53645" s="24"/>
    </row>
    <row r="53646" spans="2:2">
      <c r="B53646" s="24"/>
    </row>
    <row r="53647" spans="2:2">
      <c r="B53647" s="24"/>
    </row>
    <row r="53648" spans="2:2">
      <c r="B53648" s="24"/>
    </row>
    <row r="53649" spans="2:2">
      <c r="B53649" s="24"/>
    </row>
    <row r="53650" spans="2:2">
      <c r="B53650" s="24"/>
    </row>
    <row r="53651" spans="2:2">
      <c r="B53651" s="24"/>
    </row>
    <row r="53652" spans="2:2">
      <c r="B53652" s="24"/>
    </row>
    <row r="53653" spans="2:2">
      <c r="B53653" s="24"/>
    </row>
    <row r="53654" spans="2:2">
      <c r="B53654" s="24"/>
    </row>
    <row r="53655" spans="2:2">
      <c r="B53655" s="24"/>
    </row>
    <row r="53656" spans="2:2">
      <c r="B53656" s="24"/>
    </row>
    <row r="53657" spans="2:2">
      <c r="B53657" s="24"/>
    </row>
    <row r="53658" spans="2:2">
      <c r="B53658" s="24"/>
    </row>
    <row r="53659" spans="2:2">
      <c r="B53659" s="24"/>
    </row>
    <row r="53660" spans="2:2">
      <c r="B53660" s="24"/>
    </row>
    <row r="53661" spans="2:2">
      <c r="B53661" s="24"/>
    </row>
    <row r="53662" spans="2:2">
      <c r="B53662" s="24"/>
    </row>
    <row r="53663" spans="2:2">
      <c r="B53663" s="24"/>
    </row>
    <row r="53664" spans="2:2">
      <c r="B53664" s="24"/>
    </row>
    <row r="53665" spans="2:2">
      <c r="B53665" s="24"/>
    </row>
    <row r="53666" spans="2:2">
      <c r="B53666" s="24"/>
    </row>
    <row r="53667" spans="2:2">
      <c r="B53667" s="24"/>
    </row>
    <row r="53668" spans="2:2">
      <c r="B53668" s="24"/>
    </row>
    <row r="53669" spans="2:2">
      <c r="B53669" s="24"/>
    </row>
    <row r="53670" spans="2:2">
      <c r="B53670" s="24"/>
    </row>
    <row r="53671" spans="2:2">
      <c r="B53671" s="24"/>
    </row>
    <row r="53672" spans="2:2">
      <c r="B53672" s="24"/>
    </row>
    <row r="53673" spans="2:2">
      <c r="B53673" s="24"/>
    </row>
    <row r="53674" spans="2:2">
      <c r="B53674" s="24"/>
    </row>
    <row r="53675" spans="2:2">
      <c r="B53675" s="24"/>
    </row>
    <row r="53676" spans="2:2">
      <c r="B53676" s="24"/>
    </row>
    <row r="53677" spans="2:2">
      <c r="B53677" s="24"/>
    </row>
    <row r="53678" spans="2:2">
      <c r="B53678" s="24"/>
    </row>
    <row r="53679" spans="2:2">
      <c r="B53679" s="24"/>
    </row>
    <row r="53680" spans="2:2">
      <c r="B53680" s="24"/>
    </row>
    <row r="53681" spans="2:2">
      <c r="B53681" s="24"/>
    </row>
    <row r="53682" spans="2:2">
      <c r="B53682" s="24"/>
    </row>
    <row r="53683" spans="2:2">
      <c r="B53683" s="24"/>
    </row>
    <row r="53684" spans="2:2">
      <c r="B53684" s="24"/>
    </row>
    <row r="53685" spans="2:2">
      <c r="B53685" s="24"/>
    </row>
    <row r="53686" spans="2:2">
      <c r="B53686" s="24"/>
    </row>
    <row r="53687" spans="2:2">
      <c r="B53687" s="24"/>
    </row>
    <row r="53688" spans="2:2">
      <c r="B53688" s="24"/>
    </row>
    <row r="53689" spans="2:2">
      <c r="B53689" s="24"/>
    </row>
    <row r="53690" spans="2:2">
      <c r="B53690" s="24"/>
    </row>
    <row r="53691" spans="2:2">
      <c r="B53691" s="24"/>
    </row>
    <row r="53692" spans="2:2">
      <c r="B53692" s="24"/>
    </row>
    <row r="53693" spans="2:2">
      <c r="B53693" s="24"/>
    </row>
    <row r="53694" spans="2:2">
      <c r="B53694" s="24"/>
    </row>
    <row r="53695" spans="2:2">
      <c r="B53695" s="24"/>
    </row>
    <row r="53696" spans="2:2">
      <c r="B53696" s="24"/>
    </row>
    <row r="53697" spans="2:2">
      <c r="B53697" s="24"/>
    </row>
    <row r="53698" spans="2:2">
      <c r="B53698" s="24"/>
    </row>
    <row r="53699" spans="2:2">
      <c r="B53699" s="24"/>
    </row>
    <row r="53700" spans="2:2">
      <c r="B53700" s="24"/>
    </row>
    <row r="53701" spans="2:2">
      <c r="B53701" s="24"/>
    </row>
    <row r="53702" spans="2:2">
      <c r="B53702" s="24"/>
    </row>
    <row r="53703" spans="2:2">
      <c r="B53703" s="24"/>
    </row>
    <row r="53704" spans="2:2">
      <c r="B53704" s="24"/>
    </row>
    <row r="53705" spans="2:2">
      <c r="B53705" s="24"/>
    </row>
    <row r="53706" spans="2:2">
      <c r="B53706" s="24"/>
    </row>
    <row r="53707" spans="2:2">
      <c r="B53707" s="24"/>
    </row>
    <row r="53708" spans="2:2">
      <c r="B53708" s="24"/>
    </row>
    <row r="53709" spans="2:2">
      <c r="B53709" s="24"/>
    </row>
    <row r="53710" spans="2:2">
      <c r="B53710" s="24"/>
    </row>
    <row r="53711" spans="2:2">
      <c r="B53711" s="24"/>
    </row>
    <row r="53712" spans="2:2">
      <c r="B53712" s="24"/>
    </row>
    <row r="53713" spans="2:2">
      <c r="B53713" s="24"/>
    </row>
    <row r="53714" spans="2:2">
      <c r="B53714" s="24"/>
    </row>
    <row r="53715" spans="2:2">
      <c r="B53715" s="24"/>
    </row>
    <row r="53716" spans="2:2">
      <c r="B53716" s="24"/>
    </row>
    <row r="53717" spans="2:2">
      <c r="B53717" s="24"/>
    </row>
    <row r="53718" spans="2:2">
      <c r="B53718" s="24"/>
    </row>
    <row r="53719" spans="2:2">
      <c r="B53719" s="24"/>
    </row>
    <row r="53720" spans="2:2">
      <c r="B53720" s="24"/>
    </row>
    <row r="53721" spans="2:2">
      <c r="B53721" s="24"/>
    </row>
    <row r="53722" spans="2:2">
      <c r="B53722" s="24"/>
    </row>
    <row r="53723" spans="2:2">
      <c r="B53723" s="24"/>
    </row>
    <row r="53724" spans="2:2">
      <c r="B53724" s="24"/>
    </row>
    <row r="53725" spans="2:2">
      <c r="B53725" s="24"/>
    </row>
    <row r="53726" spans="2:2">
      <c r="B53726" s="24"/>
    </row>
    <row r="53727" spans="2:2">
      <c r="B53727" s="24"/>
    </row>
    <row r="53728" spans="2:2">
      <c r="B53728" s="24"/>
    </row>
    <row r="53729" spans="2:2">
      <c r="B53729" s="24"/>
    </row>
    <row r="53730" spans="2:2">
      <c r="B53730" s="24"/>
    </row>
    <row r="53731" spans="2:2">
      <c r="B53731" s="24"/>
    </row>
    <row r="53732" spans="2:2">
      <c r="B53732" s="24"/>
    </row>
    <row r="53733" spans="2:2">
      <c r="B53733" s="24"/>
    </row>
    <row r="53734" spans="2:2">
      <c r="B53734" s="24"/>
    </row>
    <row r="53735" spans="2:2">
      <c r="B53735" s="24"/>
    </row>
    <row r="53736" spans="2:2">
      <c r="B53736" s="24"/>
    </row>
    <row r="53737" spans="2:2">
      <c r="B53737" s="24"/>
    </row>
    <row r="53738" spans="2:2">
      <c r="B53738" s="24"/>
    </row>
    <row r="53739" spans="2:2">
      <c r="B53739" s="24"/>
    </row>
    <row r="53740" spans="2:2">
      <c r="B53740" s="24"/>
    </row>
    <row r="53741" spans="2:2">
      <c r="B53741" s="24"/>
    </row>
    <row r="53742" spans="2:2">
      <c r="B53742" s="24"/>
    </row>
    <row r="53743" spans="2:2">
      <c r="B53743" s="24"/>
    </row>
    <row r="53744" spans="2:2">
      <c r="B53744" s="24"/>
    </row>
    <row r="53745" spans="2:2">
      <c r="B53745" s="24"/>
    </row>
    <row r="53746" spans="2:2">
      <c r="B53746" s="24"/>
    </row>
    <row r="53747" spans="2:2">
      <c r="B53747" s="24"/>
    </row>
    <row r="53748" spans="2:2">
      <c r="B53748" s="24"/>
    </row>
    <row r="53749" spans="2:2">
      <c r="B53749" s="24"/>
    </row>
    <row r="53750" spans="2:2">
      <c r="B53750" s="24"/>
    </row>
    <row r="53751" spans="2:2">
      <c r="B53751" s="24"/>
    </row>
    <row r="53752" spans="2:2">
      <c r="B53752" s="24"/>
    </row>
    <row r="53753" spans="2:2">
      <c r="B53753" s="24"/>
    </row>
    <row r="53754" spans="2:2">
      <c r="B53754" s="24"/>
    </row>
    <row r="53755" spans="2:2">
      <c r="B53755" s="24"/>
    </row>
    <row r="53756" spans="2:2">
      <c r="B53756" s="24"/>
    </row>
    <row r="53757" spans="2:2">
      <c r="B53757" s="24"/>
    </row>
    <row r="53758" spans="2:2">
      <c r="B53758" s="24"/>
    </row>
    <row r="53759" spans="2:2">
      <c r="B53759" s="24"/>
    </row>
    <row r="53760" spans="2:2">
      <c r="B53760" s="24"/>
    </row>
    <row r="53761" spans="2:2">
      <c r="B53761" s="24"/>
    </row>
    <row r="53762" spans="2:2">
      <c r="B53762" s="24"/>
    </row>
    <row r="53763" spans="2:2">
      <c r="B53763" s="24"/>
    </row>
    <row r="53764" spans="2:2">
      <c r="B53764" s="24"/>
    </row>
    <row r="53765" spans="2:2">
      <c r="B53765" s="24"/>
    </row>
    <row r="53766" spans="2:2">
      <c r="B53766" s="24"/>
    </row>
    <row r="53767" spans="2:2">
      <c r="B53767" s="24"/>
    </row>
    <row r="53768" spans="2:2">
      <c r="B53768" s="24"/>
    </row>
    <row r="53769" spans="2:2">
      <c r="B53769" s="24"/>
    </row>
    <row r="53770" spans="2:2">
      <c r="B53770" s="24"/>
    </row>
    <row r="53771" spans="2:2">
      <c r="B53771" s="24"/>
    </row>
    <row r="53772" spans="2:2">
      <c r="B53772" s="24"/>
    </row>
    <row r="53773" spans="2:2">
      <c r="B53773" s="24"/>
    </row>
    <row r="53774" spans="2:2">
      <c r="B53774" s="24"/>
    </row>
    <row r="53775" spans="2:2">
      <c r="B53775" s="24"/>
    </row>
    <row r="53776" spans="2:2">
      <c r="B53776" s="24"/>
    </row>
    <row r="53777" spans="2:2">
      <c r="B53777" s="24"/>
    </row>
    <row r="53778" spans="2:2">
      <c r="B53778" s="24"/>
    </row>
    <row r="53779" spans="2:2">
      <c r="B53779" s="24"/>
    </row>
    <row r="53780" spans="2:2">
      <c r="B53780" s="24"/>
    </row>
    <row r="53781" spans="2:2">
      <c r="B53781" s="24"/>
    </row>
    <row r="53782" spans="2:2">
      <c r="B53782" s="24"/>
    </row>
    <row r="53783" spans="2:2">
      <c r="B53783" s="24"/>
    </row>
    <row r="53784" spans="2:2">
      <c r="B53784" s="24"/>
    </row>
    <row r="53785" spans="2:2">
      <c r="B53785" s="24"/>
    </row>
    <row r="53786" spans="2:2">
      <c r="B53786" s="24"/>
    </row>
    <row r="53787" spans="2:2">
      <c r="B53787" s="24"/>
    </row>
    <row r="53788" spans="2:2">
      <c r="B53788" s="24"/>
    </row>
    <row r="53789" spans="2:2">
      <c r="B53789" s="24"/>
    </row>
    <row r="53790" spans="2:2">
      <c r="B53790" s="24"/>
    </row>
    <row r="53791" spans="2:2">
      <c r="B53791" s="24"/>
    </row>
    <row r="53792" spans="2:2">
      <c r="B53792" s="24"/>
    </row>
    <row r="53793" spans="2:2">
      <c r="B53793" s="24"/>
    </row>
    <row r="53794" spans="2:2">
      <c r="B53794" s="24"/>
    </row>
    <row r="53795" spans="2:2">
      <c r="B53795" s="24"/>
    </row>
    <row r="53796" spans="2:2">
      <c r="B53796" s="24"/>
    </row>
    <row r="53797" spans="2:2">
      <c r="B53797" s="24"/>
    </row>
    <row r="53798" spans="2:2">
      <c r="B53798" s="24"/>
    </row>
    <row r="53799" spans="2:2">
      <c r="B53799" s="24"/>
    </row>
    <row r="53800" spans="2:2">
      <c r="B53800" s="24"/>
    </row>
    <row r="53801" spans="2:2">
      <c r="B53801" s="24"/>
    </row>
    <row r="53802" spans="2:2">
      <c r="B53802" s="24"/>
    </row>
    <row r="53803" spans="2:2">
      <c r="B53803" s="24"/>
    </row>
    <row r="53804" spans="2:2">
      <c r="B53804" s="24"/>
    </row>
    <row r="53805" spans="2:2">
      <c r="B53805" s="24"/>
    </row>
    <row r="53806" spans="2:2">
      <c r="B53806" s="24"/>
    </row>
    <row r="53807" spans="2:2">
      <c r="B53807" s="24"/>
    </row>
    <row r="53808" spans="2:2">
      <c r="B53808" s="24"/>
    </row>
    <row r="53809" spans="2:2">
      <c r="B53809" s="24"/>
    </row>
    <row r="53810" spans="2:2">
      <c r="B53810" s="24"/>
    </row>
    <row r="53811" spans="2:2">
      <c r="B53811" s="24"/>
    </row>
    <row r="53812" spans="2:2">
      <c r="B53812" s="24"/>
    </row>
    <row r="53813" spans="2:2">
      <c r="B53813" s="24"/>
    </row>
    <row r="53814" spans="2:2">
      <c r="B53814" s="24"/>
    </row>
    <row r="53815" spans="2:2">
      <c r="B53815" s="24"/>
    </row>
    <row r="53816" spans="2:2">
      <c r="B53816" s="24"/>
    </row>
    <row r="53817" spans="2:2">
      <c r="B53817" s="24"/>
    </row>
    <row r="53818" spans="2:2">
      <c r="B53818" s="24"/>
    </row>
    <row r="53819" spans="2:2">
      <c r="B53819" s="24"/>
    </row>
    <row r="53820" spans="2:2">
      <c r="B53820" s="24"/>
    </row>
    <row r="53821" spans="2:2">
      <c r="B53821" s="24"/>
    </row>
    <row r="53822" spans="2:2">
      <c r="B53822" s="24"/>
    </row>
    <row r="53823" spans="2:2">
      <c r="B53823" s="24"/>
    </row>
    <row r="53824" spans="2:2">
      <c r="B53824" s="24"/>
    </row>
    <row r="53825" spans="2:2">
      <c r="B53825" s="24"/>
    </row>
    <row r="53826" spans="2:2">
      <c r="B53826" s="24"/>
    </row>
    <row r="53827" spans="2:2">
      <c r="B53827" s="24"/>
    </row>
    <row r="53828" spans="2:2">
      <c r="B53828" s="24"/>
    </row>
    <row r="53829" spans="2:2">
      <c r="B53829" s="24"/>
    </row>
    <row r="53830" spans="2:2">
      <c r="B53830" s="24"/>
    </row>
    <row r="53831" spans="2:2">
      <c r="B53831" s="24"/>
    </row>
    <row r="53832" spans="2:2">
      <c r="B53832" s="24"/>
    </row>
    <row r="53833" spans="2:2">
      <c r="B53833" s="24"/>
    </row>
    <row r="53834" spans="2:2">
      <c r="B53834" s="24"/>
    </row>
    <row r="53835" spans="2:2">
      <c r="B53835" s="24"/>
    </row>
    <row r="53836" spans="2:2">
      <c r="B53836" s="24"/>
    </row>
    <row r="53837" spans="2:2">
      <c r="B53837" s="24"/>
    </row>
    <row r="53838" spans="2:2">
      <c r="B53838" s="24"/>
    </row>
    <row r="53839" spans="2:2">
      <c r="B53839" s="24"/>
    </row>
    <row r="53840" spans="2:2">
      <c r="B53840" s="24"/>
    </row>
    <row r="53841" spans="2:2">
      <c r="B53841" s="24"/>
    </row>
    <row r="53842" spans="2:2">
      <c r="B53842" s="24"/>
    </row>
    <row r="53843" spans="2:2">
      <c r="B53843" s="24"/>
    </row>
    <row r="53844" spans="2:2">
      <c r="B53844" s="24"/>
    </row>
    <row r="53845" spans="2:2">
      <c r="B53845" s="24"/>
    </row>
    <row r="53846" spans="2:2">
      <c r="B53846" s="24"/>
    </row>
    <row r="53847" spans="2:2">
      <c r="B53847" s="24"/>
    </row>
    <row r="53848" spans="2:2">
      <c r="B53848" s="24"/>
    </row>
    <row r="53849" spans="2:2">
      <c r="B53849" s="24"/>
    </row>
    <row r="53850" spans="2:2">
      <c r="B53850" s="24"/>
    </row>
    <row r="53851" spans="2:2">
      <c r="B53851" s="24"/>
    </row>
    <row r="53852" spans="2:2">
      <c r="B53852" s="24"/>
    </row>
    <row r="53853" spans="2:2">
      <c r="B53853" s="24"/>
    </row>
    <row r="53854" spans="2:2">
      <c r="B53854" s="24"/>
    </row>
    <row r="53855" spans="2:2">
      <c r="B53855" s="24"/>
    </row>
    <row r="53856" spans="2:2">
      <c r="B53856" s="24"/>
    </row>
    <row r="53857" spans="2:2">
      <c r="B53857" s="24"/>
    </row>
    <row r="53858" spans="2:2">
      <c r="B53858" s="24"/>
    </row>
    <row r="53859" spans="2:2">
      <c r="B53859" s="24"/>
    </row>
    <row r="53860" spans="2:2">
      <c r="B53860" s="24"/>
    </row>
    <row r="53861" spans="2:2">
      <c r="B53861" s="24"/>
    </row>
    <row r="53862" spans="2:2">
      <c r="B53862" s="24"/>
    </row>
    <row r="53863" spans="2:2">
      <c r="B53863" s="24"/>
    </row>
    <row r="53864" spans="2:2">
      <c r="B53864" s="24"/>
    </row>
    <row r="53865" spans="2:2">
      <c r="B53865" s="24"/>
    </row>
    <row r="53866" spans="2:2">
      <c r="B53866" s="24"/>
    </row>
    <row r="53867" spans="2:2">
      <c r="B53867" s="24"/>
    </row>
    <row r="53868" spans="2:2">
      <c r="B53868" s="24"/>
    </row>
    <row r="53869" spans="2:2">
      <c r="B53869" s="24"/>
    </row>
    <row r="53870" spans="2:2">
      <c r="B53870" s="24"/>
    </row>
    <row r="53871" spans="2:2">
      <c r="B53871" s="24"/>
    </row>
    <row r="53872" spans="2:2">
      <c r="B53872" s="24"/>
    </row>
    <row r="53873" spans="2:2">
      <c r="B53873" s="24"/>
    </row>
    <row r="53874" spans="2:2">
      <c r="B53874" s="24"/>
    </row>
    <row r="53875" spans="2:2">
      <c r="B53875" s="24"/>
    </row>
    <row r="53876" spans="2:2">
      <c r="B53876" s="24"/>
    </row>
    <row r="53877" spans="2:2">
      <c r="B53877" s="24"/>
    </row>
    <row r="53878" spans="2:2">
      <c r="B53878" s="24"/>
    </row>
    <row r="53879" spans="2:2">
      <c r="B53879" s="24"/>
    </row>
    <row r="53880" spans="2:2">
      <c r="B53880" s="24"/>
    </row>
    <row r="53881" spans="2:2">
      <c r="B53881" s="24"/>
    </row>
    <row r="53882" spans="2:2">
      <c r="B53882" s="24"/>
    </row>
    <row r="53883" spans="2:2">
      <c r="B53883" s="24"/>
    </row>
    <row r="53884" spans="2:2">
      <c r="B53884" s="24"/>
    </row>
    <row r="53885" spans="2:2">
      <c r="B53885" s="24"/>
    </row>
    <row r="53886" spans="2:2">
      <c r="B53886" s="24"/>
    </row>
    <row r="53887" spans="2:2">
      <c r="B53887" s="24"/>
    </row>
    <row r="53888" spans="2:2">
      <c r="B53888" s="24"/>
    </row>
    <row r="53889" spans="2:2">
      <c r="B53889" s="24"/>
    </row>
    <row r="53890" spans="2:2">
      <c r="B53890" s="24"/>
    </row>
    <row r="53891" spans="2:2">
      <c r="B53891" s="24"/>
    </row>
    <row r="53892" spans="2:2">
      <c r="B53892" s="24"/>
    </row>
    <row r="53893" spans="2:2">
      <c r="B53893" s="24"/>
    </row>
    <row r="53894" spans="2:2">
      <c r="B53894" s="24"/>
    </row>
    <row r="53895" spans="2:2">
      <c r="B53895" s="24"/>
    </row>
    <row r="53896" spans="2:2">
      <c r="B53896" s="24"/>
    </row>
    <row r="53897" spans="2:2">
      <c r="B53897" s="24"/>
    </row>
    <row r="53898" spans="2:2">
      <c r="B53898" s="24"/>
    </row>
    <row r="53899" spans="2:2">
      <c r="B53899" s="24"/>
    </row>
    <row r="53900" spans="2:2">
      <c r="B53900" s="24"/>
    </row>
    <row r="53901" spans="2:2">
      <c r="B53901" s="24"/>
    </row>
    <row r="53902" spans="2:2">
      <c r="B53902" s="24"/>
    </row>
    <row r="53903" spans="2:2">
      <c r="B53903" s="24"/>
    </row>
    <row r="53904" spans="2:2">
      <c r="B53904" s="24"/>
    </row>
    <row r="53905" spans="2:2">
      <c r="B53905" s="24"/>
    </row>
    <row r="53906" spans="2:2">
      <c r="B53906" s="24"/>
    </row>
    <row r="53907" spans="2:2">
      <c r="B53907" s="24"/>
    </row>
    <row r="53908" spans="2:2">
      <c r="B53908" s="24"/>
    </row>
    <row r="53909" spans="2:2">
      <c r="B53909" s="24"/>
    </row>
    <row r="53910" spans="2:2">
      <c r="B53910" s="24"/>
    </row>
    <row r="53911" spans="2:2">
      <c r="B53911" s="24"/>
    </row>
    <row r="53912" spans="2:2">
      <c r="B53912" s="24"/>
    </row>
    <row r="53913" spans="2:2">
      <c r="B53913" s="24"/>
    </row>
    <row r="53914" spans="2:2">
      <c r="B53914" s="24"/>
    </row>
    <row r="53915" spans="2:2">
      <c r="B53915" s="24"/>
    </row>
    <row r="53916" spans="2:2">
      <c r="B53916" s="24"/>
    </row>
    <row r="53917" spans="2:2">
      <c r="B53917" s="24"/>
    </row>
    <row r="53918" spans="2:2">
      <c r="B53918" s="24"/>
    </row>
    <row r="53919" spans="2:2">
      <c r="B53919" s="24"/>
    </row>
    <row r="53920" spans="2:2">
      <c r="B53920" s="24"/>
    </row>
    <row r="53921" spans="2:2">
      <c r="B53921" s="24"/>
    </row>
    <row r="53922" spans="2:2">
      <c r="B53922" s="24"/>
    </row>
    <row r="53923" spans="2:2">
      <c r="B53923" s="24"/>
    </row>
    <row r="53924" spans="2:2">
      <c r="B53924" s="24"/>
    </row>
    <row r="53925" spans="2:2">
      <c r="B53925" s="24"/>
    </row>
    <row r="53926" spans="2:2">
      <c r="B53926" s="24"/>
    </row>
    <row r="53927" spans="2:2">
      <c r="B53927" s="24"/>
    </row>
    <row r="53928" spans="2:2">
      <c r="B53928" s="24"/>
    </row>
    <row r="53929" spans="2:2">
      <c r="B53929" s="24"/>
    </row>
    <row r="53930" spans="2:2">
      <c r="B53930" s="24"/>
    </row>
    <row r="53931" spans="2:2">
      <c r="B53931" s="24"/>
    </row>
    <row r="53932" spans="2:2">
      <c r="B53932" s="24"/>
    </row>
    <row r="53933" spans="2:2">
      <c r="B53933" s="24"/>
    </row>
    <row r="53934" spans="2:2">
      <c r="B53934" s="24"/>
    </row>
    <row r="53935" spans="2:2">
      <c r="B53935" s="24"/>
    </row>
    <row r="53936" spans="2:2">
      <c r="B53936" s="24"/>
    </row>
    <row r="53937" spans="2:2">
      <c r="B53937" s="24"/>
    </row>
    <row r="53938" spans="2:2">
      <c r="B53938" s="24"/>
    </row>
    <row r="53939" spans="2:2">
      <c r="B53939" s="24"/>
    </row>
    <row r="53940" spans="2:2">
      <c r="B53940" s="24"/>
    </row>
    <row r="53941" spans="2:2">
      <c r="B53941" s="24"/>
    </row>
    <row r="53942" spans="2:2">
      <c r="B53942" s="24"/>
    </row>
    <row r="53943" spans="2:2">
      <c r="B53943" s="24"/>
    </row>
    <row r="53944" spans="2:2">
      <c r="B53944" s="24"/>
    </row>
    <row r="53945" spans="2:2">
      <c r="B53945" s="24"/>
    </row>
    <row r="53946" spans="2:2">
      <c r="B53946" s="24"/>
    </row>
    <row r="53947" spans="2:2">
      <c r="B53947" s="24"/>
    </row>
    <row r="53948" spans="2:2">
      <c r="B53948" s="24"/>
    </row>
    <row r="53949" spans="2:2">
      <c r="B53949" s="24"/>
    </row>
    <row r="53950" spans="2:2">
      <c r="B53950" s="24"/>
    </row>
    <row r="53951" spans="2:2">
      <c r="B53951" s="24"/>
    </row>
    <row r="53952" spans="2:2">
      <c r="B53952" s="24"/>
    </row>
    <row r="53953" spans="2:2">
      <c r="B53953" s="24"/>
    </row>
    <row r="53954" spans="2:2">
      <c r="B53954" s="24"/>
    </row>
    <row r="53955" spans="2:2">
      <c r="B53955" s="24"/>
    </row>
    <row r="53956" spans="2:2">
      <c r="B53956" s="24"/>
    </row>
    <row r="53957" spans="2:2">
      <c r="B53957" s="24"/>
    </row>
    <row r="53958" spans="2:2">
      <c r="B53958" s="24"/>
    </row>
    <row r="53959" spans="2:2">
      <c r="B53959" s="24"/>
    </row>
    <row r="53960" spans="2:2">
      <c r="B53960" s="24"/>
    </row>
    <row r="53961" spans="2:2">
      <c r="B53961" s="24"/>
    </row>
    <row r="53962" spans="2:2">
      <c r="B53962" s="24"/>
    </row>
    <row r="53963" spans="2:2">
      <c r="B53963" s="24"/>
    </row>
    <row r="53964" spans="2:2">
      <c r="B53964" s="24"/>
    </row>
    <row r="53965" spans="2:2">
      <c r="B53965" s="24"/>
    </row>
    <row r="53966" spans="2:2">
      <c r="B53966" s="24"/>
    </row>
    <row r="53967" spans="2:2">
      <c r="B53967" s="24"/>
    </row>
    <row r="53968" spans="2:2">
      <c r="B53968" s="24"/>
    </row>
    <row r="53969" spans="2:2">
      <c r="B53969" s="24"/>
    </row>
    <row r="53970" spans="2:2">
      <c r="B53970" s="24"/>
    </row>
    <row r="53971" spans="2:2">
      <c r="B53971" s="24"/>
    </row>
    <row r="53972" spans="2:2">
      <c r="B53972" s="24"/>
    </row>
    <row r="53973" spans="2:2">
      <c r="B53973" s="24"/>
    </row>
    <row r="53974" spans="2:2">
      <c r="B53974" s="24"/>
    </row>
    <row r="53975" spans="2:2">
      <c r="B53975" s="24"/>
    </row>
    <row r="53976" spans="2:2">
      <c r="B53976" s="24"/>
    </row>
    <row r="53977" spans="2:2">
      <c r="B53977" s="24"/>
    </row>
    <row r="53978" spans="2:2">
      <c r="B53978" s="24"/>
    </row>
    <row r="53979" spans="2:2">
      <c r="B53979" s="24"/>
    </row>
    <row r="53980" spans="2:2">
      <c r="B53980" s="24"/>
    </row>
    <row r="53981" spans="2:2">
      <c r="B53981" s="24"/>
    </row>
    <row r="53982" spans="2:2">
      <c r="B53982" s="24"/>
    </row>
    <row r="53983" spans="2:2">
      <c r="B53983" s="24"/>
    </row>
    <row r="53984" spans="2:2">
      <c r="B53984" s="24"/>
    </row>
    <row r="53985" spans="2:2">
      <c r="B53985" s="24"/>
    </row>
    <row r="53986" spans="2:2">
      <c r="B53986" s="24"/>
    </row>
    <row r="53987" spans="2:2">
      <c r="B53987" s="24"/>
    </row>
    <row r="53988" spans="2:2">
      <c r="B53988" s="24"/>
    </row>
    <row r="53989" spans="2:2">
      <c r="B53989" s="24"/>
    </row>
    <row r="53990" spans="2:2">
      <c r="B53990" s="24"/>
    </row>
    <row r="53991" spans="2:2">
      <c r="B53991" s="24"/>
    </row>
    <row r="53992" spans="2:2">
      <c r="B53992" s="24"/>
    </row>
    <row r="53993" spans="2:2">
      <c r="B53993" s="24"/>
    </row>
    <row r="53994" spans="2:2">
      <c r="B53994" s="24"/>
    </row>
    <row r="53995" spans="2:2">
      <c r="B53995" s="24"/>
    </row>
    <row r="53996" spans="2:2">
      <c r="B53996" s="24"/>
    </row>
    <row r="53997" spans="2:2">
      <c r="B53997" s="24"/>
    </row>
    <row r="53998" spans="2:2">
      <c r="B53998" s="24"/>
    </row>
    <row r="53999" spans="2:2">
      <c r="B53999" s="24"/>
    </row>
    <row r="54000" spans="2:2">
      <c r="B54000" s="24"/>
    </row>
    <row r="54001" spans="2:2">
      <c r="B54001" s="24"/>
    </row>
    <row r="54002" spans="2:2">
      <c r="B54002" s="24"/>
    </row>
    <row r="54003" spans="2:2">
      <c r="B54003" s="24"/>
    </row>
    <row r="54004" spans="2:2">
      <c r="B54004" s="24"/>
    </row>
    <row r="54005" spans="2:2">
      <c r="B54005" s="24"/>
    </row>
    <row r="54006" spans="2:2">
      <c r="B54006" s="24"/>
    </row>
    <row r="54007" spans="2:2">
      <c r="B54007" s="24"/>
    </row>
    <row r="54008" spans="2:2">
      <c r="B54008" s="24"/>
    </row>
    <row r="54009" spans="2:2">
      <c r="B54009" s="24"/>
    </row>
    <row r="54010" spans="2:2">
      <c r="B54010" s="24"/>
    </row>
    <row r="54011" spans="2:2">
      <c r="B54011" s="24"/>
    </row>
    <row r="54012" spans="2:2">
      <c r="B54012" s="24"/>
    </row>
    <row r="54013" spans="2:2">
      <c r="B54013" s="24"/>
    </row>
    <row r="54014" spans="2:2">
      <c r="B54014" s="24"/>
    </row>
    <row r="54015" spans="2:2">
      <c r="B54015" s="24"/>
    </row>
    <row r="54016" spans="2:2">
      <c r="B54016" s="24"/>
    </row>
    <row r="54017" spans="2:2">
      <c r="B54017" s="24"/>
    </row>
    <row r="54018" spans="2:2">
      <c r="B54018" s="24"/>
    </row>
    <row r="54019" spans="2:2">
      <c r="B54019" s="24"/>
    </row>
    <row r="54020" spans="2:2">
      <c r="B54020" s="24"/>
    </row>
    <row r="54021" spans="2:2">
      <c r="B54021" s="24"/>
    </row>
    <row r="54022" spans="2:2">
      <c r="B54022" s="24"/>
    </row>
    <row r="54023" spans="2:2">
      <c r="B54023" s="24"/>
    </row>
    <row r="54024" spans="2:2">
      <c r="B54024" s="24"/>
    </row>
    <row r="54025" spans="2:2">
      <c r="B54025" s="24"/>
    </row>
    <row r="54026" spans="2:2">
      <c r="B54026" s="24"/>
    </row>
    <row r="54027" spans="2:2">
      <c r="B54027" s="24"/>
    </row>
    <row r="54028" spans="2:2">
      <c r="B54028" s="24"/>
    </row>
    <row r="54029" spans="2:2">
      <c r="B54029" s="24"/>
    </row>
    <row r="54030" spans="2:2">
      <c r="B54030" s="24"/>
    </row>
    <row r="54031" spans="2:2">
      <c r="B54031" s="24"/>
    </row>
    <row r="54032" spans="2:2">
      <c r="B54032" s="24"/>
    </row>
    <row r="54033" spans="2:2">
      <c r="B54033" s="24"/>
    </row>
    <row r="54034" spans="2:2">
      <c r="B54034" s="24"/>
    </row>
    <row r="54035" spans="2:2">
      <c r="B54035" s="24"/>
    </row>
    <row r="54036" spans="2:2">
      <c r="B54036" s="24"/>
    </row>
    <row r="54037" spans="2:2">
      <c r="B54037" s="24"/>
    </row>
    <row r="54038" spans="2:2">
      <c r="B54038" s="24"/>
    </row>
    <row r="54039" spans="2:2">
      <c r="B54039" s="24"/>
    </row>
    <row r="54040" spans="2:2">
      <c r="B54040" s="24"/>
    </row>
    <row r="54041" spans="2:2">
      <c r="B54041" s="24"/>
    </row>
    <row r="54042" spans="2:2">
      <c r="B54042" s="24"/>
    </row>
    <row r="54043" spans="2:2">
      <c r="B54043" s="24"/>
    </row>
    <row r="54044" spans="2:2">
      <c r="B54044" s="24"/>
    </row>
    <row r="54045" spans="2:2">
      <c r="B54045" s="24"/>
    </row>
    <row r="54046" spans="2:2">
      <c r="B54046" s="24"/>
    </row>
    <row r="54047" spans="2:2">
      <c r="B54047" s="24"/>
    </row>
    <row r="54048" spans="2:2">
      <c r="B54048" s="24"/>
    </row>
    <row r="54049" spans="2:2">
      <c r="B54049" s="24"/>
    </row>
    <row r="54050" spans="2:2">
      <c r="B54050" s="24"/>
    </row>
    <row r="54051" spans="2:2">
      <c r="B54051" s="24"/>
    </row>
    <row r="54052" spans="2:2">
      <c r="B54052" s="24"/>
    </row>
    <row r="54053" spans="2:2">
      <c r="B54053" s="24"/>
    </row>
    <row r="54054" spans="2:2">
      <c r="B54054" s="24"/>
    </row>
    <row r="54055" spans="2:2">
      <c r="B54055" s="24"/>
    </row>
    <row r="54056" spans="2:2">
      <c r="B54056" s="24"/>
    </row>
    <row r="54057" spans="2:2">
      <c r="B54057" s="24"/>
    </row>
    <row r="54058" spans="2:2">
      <c r="B54058" s="24"/>
    </row>
    <row r="54059" spans="2:2">
      <c r="B54059" s="24"/>
    </row>
    <row r="54060" spans="2:2">
      <c r="B54060" s="24"/>
    </row>
    <row r="54061" spans="2:2">
      <c r="B54061" s="24"/>
    </row>
    <row r="54062" spans="2:2">
      <c r="B54062" s="24"/>
    </row>
    <row r="54063" spans="2:2">
      <c r="B54063" s="24"/>
    </row>
    <row r="54064" spans="2:2">
      <c r="B54064" s="24"/>
    </row>
    <row r="54065" spans="2:2">
      <c r="B54065" s="24"/>
    </row>
    <row r="54066" spans="2:2">
      <c r="B54066" s="24"/>
    </row>
    <row r="54067" spans="2:2">
      <c r="B54067" s="24"/>
    </row>
    <row r="54068" spans="2:2">
      <c r="B54068" s="24"/>
    </row>
    <row r="54069" spans="2:2">
      <c r="B54069" s="24"/>
    </row>
    <row r="54070" spans="2:2">
      <c r="B54070" s="24"/>
    </row>
    <row r="54071" spans="2:2">
      <c r="B54071" s="24"/>
    </row>
    <row r="54072" spans="2:2">
      <c r="B54072" s="24"/>
    </row>
    <row r="54073" spans="2:2">
      <c r="B54073" s="24"/>
    </row>
    <row r="54074" spans="2:2">
      <c r="B54074" s="24"/>
    </row>
    <row r="54075" spans="2:2">
      <c r="B54075" s="24"/>
    </row>
    <row r="54076" spans="2:2">
      <c r="B54076" s="24"/>
    </row>
    <row r="54077" spans="2:2">
      <c r="B54077" s="24"/>
    </row>
    <row r="54078" spans="2:2">
      <c r="B54078" s="24"/>
    </row>
    <row r="54079" spans="2:2">
      <c r="B54079" s="24"/>
    </row>
    <row r="54080" spans="2:2">
      <c r="B54080" s="24"/>
    </row>
    <row r="54081" spans="2:2">
      <c r="B54081" s="24"/>
    </row>
    <row r="54082" spans="2:2">
      <c r="B54082" s="24"/>
    </row>
    <row r="54083" spans="2:2">
      <c r="B54083" s="24"/>
    </row>
    <row r="54084" spans="2:2">
      <c r="B54084" s="24"/>
    </row>
    <row r="54085" spans="2:2">
      <c r="B54085" s="24"/>
    </row>
    <row r="54086" spans="2:2">
      <c r="B54086" s="24"/>
    </row>
    <row r="54087" spans="2:2">
      <c r="B54087" s="24"/>
    </row>
    <row r="54088" spans="2:2">
      <c r="B54088" s="24"/>
    </row>
    <row r="54089" spans="2:2">
      <c r="B54089" s="24"/>
    </row>
    <row r="54090" spans="2:2">
      <c r="B54090" s="24"/>
    </row>
    <row r="54091" spans="2:2">
      <c r="B54091" s="24"/>
    </row>
    <row r="54092" spans="2:2">
      <c r="B54092" s="24"/>
    </row>
    <row r="54093" spans="2:2">
      <c r="B54093" s="24"/>
    </row>
    <row r="54094" spans="2:2">
      <c r="B54094" s="24"/>
    </row>
    <row r="54095" spans="2:2">
      <c r="B54095" s="24"/>
    </row>
    <row r="54096" spans="2:2">
      <c r="B54096" s="24"/>
    </row>
    <row r="54097" spans="2:2">
      <c r="B54097" s="24"/>
    </row>
    <row r="54098" spans="2:2">
      <c r="B54098" s="24"/>
    </row>
    <row r="54099" spans="2:2">
      <c r="B54099" s="24"/>
    </row>
    <row r="54100" spans="2:2">
      <c r="B54100" s="24"/>
    </row>
    <row r="54101" spans="2:2">
      <c r="B54101" s="24"/>
    </row>
    <row r="54102" spans="2:2">
      <c r="B54102" s="24"/>
    </row>
    <row r="54103" spans="2:2">
      <c r="B54103" s="24"/>
    </row>
    <row r="54104" spans="2:2">
      <c r="B54104" s="24"/>
    </row>
    <row r="54105" spans="2:2">
      <c r="B54105" s="24"/>
    </row>
    <row r="54106" spans="2:2">
      <c r="B54106" s="24"/>
    </row>
    <row r="54107" spans="2:2">
      <c r="B54107" s="24"/>
    </row>
    <row r="54108" spans="2:2">
      <c r="B54108" s="24"/>
    </row>
    <row r="54109" spans="2:2">
      <c r="B54109" s="24"/>
    </row>
    <row r="54110" spans="2:2">
      <c r="B54110" s="24"/>
    </row>
    <row r="54111" spans="2:2">
      <c r="B54111" s="24"/>
    </row>
    <row r="54112" spans="2:2">
      <c r="B54112" s="24"/>
    </row>
    <row r="54113" spans="2:2">
      <c r="B54113" s="24"/>
    </row>
    <row r="54114" spans="2:2">
      <c r="B54114" s="24"/>
    </row>
    <row r="54115" spans="2:2">
      <c r="B54115" s="24"/>
    </row>
    <row r="54116" spans="2:2">
      <c r="B54116" s="24"/>
    </row>
    <row r="54117" spans="2:2">
      <c r="B54117" s="24"/>
    </row>
    <row r="54118" spans="2:2">
      <c r="B54118" s="24"/>
    </row>
    <row r="54119" spans="2:2">
      <c r="B54119" s="24"/>
    </row>
    <row r="54120" spans="2:2">
      <c r="B54120" s="24"/>
    </row>
    <row r="54121" spans="2:2">
      <c r="B54121" s="24"/>
    </row>
    <row r="54122" spans="2:2">
      <c r="B54122" s="24"/>
    </row>
    <row r="54123" spans="2:2">
      <c r="B54123" s="24"/>
    </row>
    <row r="54124" spans="2:2">
      <c r="B54124" s="24"/>
    </row>
    <row r="54125" spans="2:2">
      <c r="B54125" s="24"/>
    </row>
    <row r="54126" spans="2:2">
      <c r="B54126" s="24"/>
    </row>
    <row r="54127" spans="2:2">
      <c r="B54127" s="24"/>
    </row>
    <row r="54128" spans="2:2">
      <c r="B54128" s="24"/>
    </row>
    <row r="54129" spans="2:2">
      <c r="B54129" s="24"/>
    </row>
    <row r="54130" spans="2:2">
      <c r="B54130" s="24"/>
    </row>
    <row r="54131" spans="2:2">
      <c r="B54131" s="24"/>
    </row>
    <row r="54132" spans="2:2">
      <c r="B54132" s="24"/>
    </row>
    <row r="54133" spans="2:2">
      <c r="B54133" s="24"/>
    </row>
    <row r="54134" spans="2:2">
      <c r="B54134" s="24"/>
    </row>
    <row r="54135" spans="2:2">
      <c r="B54135" s="24"/>
    </row>
    <row r="54136" spans="2:2">
      <c r="B54136" s="24"/>
    </row>
    <row r="54137" spans="2:2">
      <c r="B54137" s="24"/>
    </row>
    <row r="54138" spans="2:2">
      <c r="B54138" s="24"/>
    </row>
    <row r="54139" spans="2:2">
      <c r="B54139" s="24"/>
    </row>
    <row r="54140" spans="2:2">
      <c r="B54140" s="24"/>
    </row>
    <row r="54141" spans="2:2">
      <c r="B54141" s="24"/>
    </row>
    <row r="54142" spans="2:2">
      <c r="B54142" s="24"/>
    </row>
    <row r="54143" spans="2:2">
      <c r="B54143" s="24"/>
    </row>
    <row r="54144" spans="2:2">
      <c r="B54144" s="24"/>
    </row>
    <row r="54145" spans="2:2">
      <c r="B54145" s="24"/>
    </row>
    <row r="54146" spans="2:2">
      <c r="B54146" s="24"/>
    </row>
    <row r="54147" spans="2:2">
      <c r="B54147" s="24"/>
    </row>
    <row r="54148" spans="2:2">
      <c r="B54148" s="24"/>
    </row>
    <row r="54149" spans="2:2">
      <c r="B54149" s="24"/>
    </row>
    <row r="54150" spans="2:2">
      <c r="B54150" s="24"/>
    </row>
    <row r="54151" spans="2:2">
      <c r="B54151" s="24"/>
    </row>
    <row r="54152" spans="2:2">
      <c r="B54152" s="24"/>
    </row>
    <row r="54153" spans="2:2">
      <c r="B54153" s="24"/>
    </row>
    <row r="54154" spans="2:2">
      <c r="B54154" s="24"/>
    </row>
    <row r="54155" spans="2:2">
      <c r="B54155" s="24"/>
    </row>
    <row r="54156" spans="2:2">
      <c r="B54156" s="24"/>
    </row>
    <row r="54157" spans="2:2">
      <c r="B54157" s="24"/>
    </row>
    <row r="54158" spans="2:2">
      <c r="B54158" s="24"/>
    </row>
    <row r="54159" spans="2:2">
      <c r="B54159" s="24"/>
    </row>
    <row r="54160" spans="2:2">
      <c r="B54160" s="24"/>
    </row>
    <row r="54161" spans="2:2">
      <c r="B54161" s="24"/>
    </row>
    <row r="54162" spans="2:2">
      <c r="B54162" s="24"/>
    </row>
    <row r="54163" spans="2:2">
      <c r="B54163" s="24"/>
    </row>
    <row r="54164" spans="2:2">
      <c r="B54164" s="24"/>
    </row>
    <row r="54165" spans="2:2">
      <c r="B54165" s="24"/>
    </row>
    <row r="54166" spans="2:2">
      <c r="B54166" s="24"/>
    </row>
    <row r="54167" spans="2:2">
      <c r="B54167" s="24"/>
    </row>
    <row r="54168" spans="2:2">
      <c r="B54168" s="24"/>
    </row>
    <row r="54169" spans="2:2">
      <c r="B54169" s="24"/>
    </row>
    <row r="54170" spans="2:2">
      <c r="B54170" s="24"/>
    </row>
    <row r="54171" spans="2:2">
      <c r="B54171" s="24"/>
    </row>
    <row r="54172" spans="2:2">
      <c r="B54172" s="24"/>
    </row>
    <row r="54173" spans="2:2">
      <c r="B54173" s="24"/>
    </row>
    <row r="54174" spans="2:2">
      <c r="B54174" s="24"/>
    </row>
    <row r="54175" spans="2:2">
      <c r="B54175" s="24"/>
    </row>
    <row r="54176" spans="2:2">
      <c r="B54176" s="24"/>
    </row>
    <row r="54177" spans="2:2">
      <c r="B54177" s="24"/>
    </row>
    <row r="54178" spans="2:2">
      <c r="B54178" s="24"/>
    </row>
    <row r="54179" spans="2:2">
      <c r="B54179" s="24"/>
    </row>
    <row r="54180" spans="2:2">
      <c r="B54180" s="24"/>
    </row>
    <row r="54181" spans="2:2">
      <c r="B54181" s="24"/>
    </row>
    <row r="54182" spans="2:2">
      <c r="B54182" s="24"/>
    </row>
    <row r="54183" spans="2:2">
      <c r="B54183" s="24"/>
    </row>
    <row r="54184" spans="2:2">
      <c r="B54184" s="24"/>
    </row>
    <row r="54185" spans="2:2">
      <c r="B54185" s="24"/>
    </row>
    <row r="54186" spans="2:2">
      <c r="B54186" s="24"/>
    </row>
    <row r="54187" spans="2:2">
      <c r="B54187" s="24"/>
    </row>
    <row r="54188" spans="2:2">
      <c r="B54188" s="24"/>
    </row>
    <row r="54189" spans="2:2">
      <c r="B54189" s="24"/>
    </row>
    <row r="54190" spans="2:2">
      <c r="B54190" s="24"/>
    </row>
    <row r="54191" spans="2:2">
      <c r="B54191" s="24"/>
    </row>
    <row r="54192" spans="2:2">
      <c r="B54192" s="24"/>
    </row>
    <row r="54193" spans="2:2">
      <c r="B54193" s="24"/>
    </row>
    <row r="54194" spans="2:2">
      <c r="B54194" s="24"/>
    </row>
    <row r="54195" spans="2:2">
      <c r="B54195" s="24"/>
    </row>
    <row r="54196" spans="2:2">
      <c r="B54196" s="24"/>
    </row>
    <row r="54197" spans="2:2">
      <c r="B54197" s="24"/>
    </row>
    <row r="54198" spans="2:2">
      <c r="B54198" s="24"/>
    </row>
    <row r="54199" spans="2:2">
      <c r="B54199" s="24"/>
    </row>
    <row r="54200" spans="2:2">
      <c r="B54200" s="24"/>
    </row>
    <row r="54201" spans="2:2">
      <c r="B54201" s="24"/>
    </row>
    <row r="54202" spans="2:2">
      <c r="B54202" s="24"/>
    </row>
    <row r="54203" spans="2:2">
      <c r="B54203" s="24"/>
    </row>
    <row r="54204" spans="2:2">
      <c r="B54204" s="24"/>
    </row>
    <row r="54205" spans="2:2">
      <c r="B54205" s="24"/>
    </row>
    <row r="54206" spans="2:2">
      <c r="B54206" s="24"/>
    </row>
    <row r="54207" spans="2:2">
      <c r="B54207" s="24"/>
    </row>
    <row r="54208" spans="2:2">
      <c r="B54208" s="24"/>
    </row>
    <row r="54209" spans="2:2">
      <c r="B54209" s="24"/>
    </row>
    <row r="54210" spans="2:2">
      <c r="B54210" s="24"/>
    </row>
    <row r="54211" spans="2:2">
      <c r="B54211" s="24"/>
    </row>
    <row r="54212" spans="2:2">
      <c r="B54212" s="24"/>
    </row>
    <row r="54213" spans="2:2">
      <c r="B54213" s="24"/>
    </row>
    <row r="54214" spans="2:2">
      <c r="B54214" s="24"/>
    </row>
    <row r="54215" spans="2:2">
      <c r="B54215" s="24"/>
    </row>
    <row r="54216" spans="2:2">
      <c r="B54216" s="24"/>
    </row>
    <row r="54217" spans="2:2">
      <c r="B54217" s="24"/>
    </row>
    <row r="54218" spans="2:2">
      <c r="B54218" s="24"/>
    </row>
    <row r="54219" spans="2:2">
      <c r="B54219" s="24"/>
    </row>
    <row r="54220" spans="2:2">
      <c r="B54220" s="24"/>
    </row>
    <row r="54221" spans="2:2">
      <c r="B54221" s="24"/>
    </row>
    <row r="54222" spans="2:2">
      <c r="B54222" s="24"/>
    </row>
    <row r="54223" spans="2:2">
      <c r="B54223" s="24"/>
    </row>
    <row r="54224" spans="2:2">
      <c r="B54224" s="24"/>
    </row>
    <row r="54225" spans="2:2">
      <c r="B54225" s="24"/>
    </row>
    <row r="54226" spans="2:2">
      <c r="B54226" s="24"/>
    </row>
    <row r="54227" spans="2:2">
      <c r="B54227" s="24"/>
    </row>
    <row r="54228" spans="2:2">
      <c r="B54228" s="24"/>
    </row>
    <row r="54229" spans="2:2">
      <c r="B54229" s="24"/>
    </row>
    <row r="54230" spans="2:2">
      <c r="B54230" s="24"/>
    </row>
    <row r="54231" spans="2:2">
      <c r="B54231" s="24"/>
    </row>
    <row r="54232" spans="2:2">
      <c r="B54232" s="24"/>
    </row>
    <row r="54233" spans="2:2">
      <c r="B54233" s="24"/>
    </row>
    <row r="54234" spans="2:2">
      <c r="B54234" s="24"/>
    </row>
    <row r="54235" spans="2:2">
      <c r="B54235" s="24"/>
    </row>
    <row r="54236" spans="2:2">
      <c r="B54236" s="24"/>
    </row>
    <row r="54237" spans="2:2">
      <c r="B54237" s="24"/>
    </row>
    <row r="54238" spans="2:2">
      <c r="B54238" s="24"/>
    </row>
    <row r="54239" spans="2:2">
      <c r="B54239" s="24"/>
    </row>
    <row r="54240" spans="2:2">
      <c r="B54240" s="24"/>
    </row>
    <row r="54241" spans="2:2">
      <c r="B54241" s="24"/>
    </row>
    <row r="54242" spans="2:2">
      <c r="B54242" s="24"/>
    </row>
    <row r="54243" spans="2:2">
      <c r="B54243" s="24"/>
    </row>
    <row r="54244" spans="2:2">
      <c r="B54244" s="24"/>
    </row>
    <row r="54245" spans="2:2">
      <c r="B54245" s="24"/>
    </row>
    <row r="54246" spans="2:2">
      <c r="B54246" s="24"/>
    </row>
    <row r="54247" spans="2:2">
      <c r="B54247" s="24"/>
    </row>
    <row r="54248" spans="2:2">
      <c r="B54248" s="24"/>
    </row>
    <row r="54249" spans="2:2">
      <c r="B54249" s="24"/>
    </row>
    <row r="54250" spans="2:2">
      <c r="B54250" s="24"/>
    </row>
    <row r="54251" spans="2:2">
      <c r="B54251" s="24"/>
    </row>
    <row r="54252" spans="2:2">
      <c r="B54252" s="24"/>
    </row>
    <row r="54253" spans="2:2">
      <c r="B54253" s="24"/>
    </row>
    <row r="54254" spans="2:2">
      <c r="B54254" s="24"/>
    </row>
    <row r="54255" spans="2:2">
      <c r="B54255" s="24"/>
    </row>
    <row r="54256" spans="2:2">
      <c r="B54256" s="24"/>
    </row>
    <row r="54257" spans="2:2">
      <c r="B54257" s="24"/>
    </row>
    <row r="54258" spans="2:2">
      <c r="B54258" s="24"/>
    </row>
    <row r="54259" spans="2:2">
      <c r="B54259" s="24"/>
    </row>
    <row r="54260" spans="2:2">
      <c r="B54260" s="24"/>
    </row>
    <row r="54261" spans="2:2">
      <c r="B54261" s="24"/>
    </row>
    <row r="54262" spans="2:2">
      <c r="B54262" s="24"/>
    </row>
    <row r="54263" spans="2:2">
      <c r="B54263" s="24"/>
    </row>
    <row r="54264" spans="2:2">
      <c r="B54264" s="24"/>
    </row>
    <row r="54265" spans="2:2">
      <c r="B54265" s="24"/>
    </row>
    <row r="54266" spans="2:2">
      <c r="B54266" s="24"/>
    </row>
    <row r="54267" spans="2:2">
      <c r="B54267" s="24"/>
    </row>
    <row r="54268" spans="2:2">
      <c r="B54268" s="24"/>
    </row>
    <row r="54269" spans="2:2">
      <c r="B54269" s="24"/>
    </row>
    <row r="54270" spans="2:2">
      <c r="B54270" s="24"/>
    </row>
    <row r="54271" spans="2:2">
      <c r="B54271" s="24"/>
    </row>
    <row r="54272" spans="2:2">
      <c r="B54272" s="24"/>
    </row>
    <row r="54273" spans="2:2">
      <c r="B54273" s="24"/>
    </row>
    <row r="54274" spans="2:2">
      <c r="B54274" s="24"/>
    </row>
    <row r="54275" spans="2:2">
      <c r="B54275" s="24"/>
    </row>
    <row r="54276" spans="2:2">
      <c r="B54276" s="24"/>
    </row>
    <row r="54277" spans="2:2">
      <c r="B54277" s="24"/>
    </row>
    <row r="54278" spans="2:2">
      <c r="B54278" s="24"/>
    </row>
    <row r="54279" spans="2:2">
      <c r="B54279" s="24"/>
    </row>
    <row r="54280" spans="2:2">
      <c r="B54280" s="24"/>
    </row>
    <row r="54281" spans="2:2">
      <c r="B54281" s="24"/>
    </row>
    <row r="54282" spans="2:2">
      <c r="B54282" s="24"/>
    </row>
    <row r="54283" spans="2:2">
      <c r="B54283" s="24"/>
    </row>
    <row r="54284" spans="2:2">
      <c r="B54284" s="24"/>
    </row>
    <row r="54285" spans="2:2">
      <c r="B54285" s="24"/>
    </row>
    <row r="54286" spans="2:2">
      <c r="B54286" s="24"/>
    </row>
    <row r="54287" spans="2:2">
      <c r="B54287" s="24"/>
    </row>
    <row r="54288" spans="2:2">
      <c r="B54288" s="24"/>
    </row>
    <row r="54289" spans="2:2">
      <c r="B54289" s="24"/>
    </row>
    <row r="54290" spans="2:2">
      <c r="B54290" s="24"/>
    </row>
    <row r="54291" spans="2:2">
      <c r="B54291" s="24"/>
    </row>
    <row r="54292" spans="2:2">
      <c r="B54292" s="24"/>
    </row>
    <row r="54293" spans="2:2">
      <c r="B54293" s="24"/>
    </row>
    <row r="54294" spans="2:2">
      <c r="B54294" s="24"/>
    </row>
    <row r="54295" spans="2:2">
      <c r="B54295" s="24"/>
    </row>
    <row r="54296" spans="2:2">
      <c r="B54296" s="24"/>
    </row>
    <row r="54297" spans="2:2">
      <c r="B54297" s="24"/>
    </row>
    <row r="54298" spans="2:2">
      <c r="B54298" s="24"/>
    </row>
    <row r="54299" spans="2:2">
      <c r="B54299" s="24"/>
    </row>
    <row r="54300" spans="2:2">
      <c r="B54300" s="24"/>
    </row>
    <row r="54301" spans="2:2">
      <c r="B54301" s="24"/>
    </row>
    <row r="54302" spans="2:2">
      <c r="B54302" s="24"/>
    </row>
    <row r="54303" spans="2:2">
      <c r="B54303" s="24"/>
    </row>
    <row r="54304" spans="2:2">
      <c r="B54304" s="24"/>
    </row>
    <row r="54305" spans="2:2">
      <c r="B54305" s="24"/>
    </row>
    <row r="54306" spans="2:2">
      <c r="B54306" s="24"/>
    </row>
    <row r="54307" spans="2:2">
      <c r="B54307" s="24"/>
    </row>
    <row r="54308" spans="2:2">
      <c r="B54308" s="24"/>
    </row>
    <row r="54309" spans="2:2">
      <c r="B54309" s="24"/>
    </row>
    <row r="54310" spans="2:2">
      <c r="B54310" s="24"/>
    </row>
    <row r="54311" spans="2:2">
      <c r="B54311" s="24"/>
    </row>
    <row r="54312" spans="2:2">
      <c r="B54312" s="24"/>
    </row>
    <row r="54313" spans="2:2">
      <c r="B54313" s="24"/>
    </row>
    <row r="54314" spans="2:2">
      <c r="B54314" s="24"/>
    </row>
    <row r="54315" spans="2:2">
      <c r="B54315" s="24"/>
    </row>
    <row r="54316" spans="2:2">
      <c r="B54316" s="24"/>
    </row>
    <row r="54317" spans="2:2">
      <c r="B54317" s="24"/>
    </row>
    <row r="54318" spans="2:2">
      <c r="B54318" s="24"/>
    </row>
    <row r="54319" spans="2:2">
      <c r="B54319" s="24"/>
    </row>
    <row r="54320" spans="2:2">
      <c r="B54320" s="24"/>
    </row>
    <row r="54321" spans="2:2">
      <c r="B54321" s="24"/>
    </row>
    <row r="54322" spans="2:2">
      <c r="B54322" s="24"/>
    </row>
    <row r="54323" spans="2:2">
      <c r="B54323" s="24"/>
    </row>
    <row r="54324" spans="2:2">
      <c r="B54324" s="24"/>
    </row>
    <row r="54325" spans="2:2">
      <c r="B54325" s="24"/>
    </row>
    <row r="54326" spans="2:2">
      <c r="B54326" s="24"/>
    </row>
    <row r="54327" spans="2:2">
      <c r="B54327" s="24"/>
    </row>
    <row r="54328" spans="2:2">
      <c r="B54328" s="24"/>
    </row>
    <row r="54329" spans="2:2">
      <c r="B54329" s="24"/>
    </row>
    <row r="54330" spans="2:2">
      <c r="B54330" s="24"/>
    </row>
    <row r="54331" spans="2:2">
      <c r="B54331" s="24"/>
    </row>
    <row r="54332" spans="2:2">
      <c r="B54332" s="24"/>
    </row>
    <row r="54333" spans="2:2">
      <c r="B54333" s="24"/>
    </row>
    <row r="54334" spans="2:2">
      <c r="B54334" s="24"/>
    </row>
    <row r="54335" spans="2:2">
      <c r="B54335" s="24"/>
    </row>
    <row r="54336" spans="2:2">
      <c r="B54336" s="24"/>
    </row>
    <row r="54337" spans="2:2">
      <c r="B54337" s="24"/>
    </row>
    <row r="54338" spans="2:2">
      <c r="B54338" s="24"/>
    </row>
    <row r="54339" spans="2:2">
      <c r="B54339" s="24"/>
    </row>
    <row r="54340" spans="2:2">
      <c r="B54340" s="24"/>
    </row>
    <row r="54341" spans="2:2">
      <c r="B54341" s="24"/>
    </row>
    <row r="54342" spans="2:2">
      <c r="B54342" s="24"/>
    </row>
    <row r="54343" spans="2:2">
      <c r="B54343" s="24"/>
    </row>
    <row r="54344" spans="2:2">
      <c r="B54344" s="24"/>
    </row>
    <row r="54345" spans="2:2">
      <c r="B54345" s="24"/>
    </row>
    <row r="54346" spans="2:2">
      <c r="B54346" s="24"/>
    </row>
    <row r="54347" spans="2:2">
      <c r="B54347" s="24"/>
    </row>
    <row r="54348" spans="2:2">
      <c r="B54348" s="24"/>
    </row>
    <row r="54349" spans="2:2">
      <c r="B54349" s="24"/>
    </row>
    <row r="54350" spans="2:2">
      <c r="B54350" s="24"/>
    </row>
    <row r="54351" spans="2:2">
      <c r="B54351" s="24"/>
    </row>
    <row r="54352" spans="2:2">
      <c r="B54352" s="24"/>
    </row>
    <row r="54353" spans="2:2">
      <c r="B54353" s="24"/>
    </row>
    <row r="54354" spans="2:2">
      <c r="B54354" s="24"/>
    </row>
    <row r="54355" spans="2:2">
      <c r="B54355" s="24"/>
    </row>
    <row r="54356" spans="2:2">
      <c r="B54356" s="24"/>
    </row>
    <row r="54357" spans="2:2">
      <c r="B54357" s="24"/>
    </row>
    <row r="54358" spans="2:2">
      <c r="B54358" s="24"/>
    </row>
    <row r="54359" spans="2:2">
      <c r="B54359" s="24"/>
    </row>
    <row r="54360" spans="2:2">
      <c r="B54360" s="24"/>
    </row>
    <row r="54361" spans="2:2">
      <c r="B54361" s="24"/>
    </row>
    <row r="54362" spans="2:2">
      <c r="B54362" s="24"/>
    </row>
    <row r="54363" spans="2:2">
      <c r="B54363" s="24"/>
    </row>
    <row r="54364" spans="2:2">
      <c r="B54364" s="24"/>
    </row>
    <row r="54365" spans="2:2">
      <c r="B54365" s="24"/>
    </row>
    <row r="54366" spans="2:2">
      <c r="B54366" s="24"/>
    </row>
    <row r="54367" spans="2:2">
      <c r="B54367" s="24"/>
    </row>
    <row r="54368" spans="2:2">
      <c r="B54368" s="24"/>
    </row>
    <row r="54369" spans="2:2">
      <c r="B54369" s="24"/>
    </row>
    <row r="54370" spans="2:2">
      <c r="B54370" s="24"/>
    </row>
    <row r="54371" spans="2:2">
      <c r="B54371" s="24"/>
    </row>
    <row r="54372" spans="2:2">
      <c r="B54372" s="24"/>
    </row>
    <row r="54373" spans="2:2">
      <c r="B54373" s="24"/>
    </row>
    <row r="54374" spans="2:2">
      <c r="B54374" s="24"/>
    </row>
    <row r="54375" spans="2:2">
      <c r="B54375" s="24"/>
    </row>
    <row r="54376" spans="2:2">
      <c r="B54376" s="24"/>
    </row>
    <row r="54377" spans="2:2">
      <c r="B54377" s="24"/>
    </row>
    <row r="54378" spans="2:2">
      <c r="B54378" s="24"/>
    </row>
    <row r="54379" spans="2:2">
      <c r="B54379" s="24"/>
    </row>
    <row r="54380" spans="2:2">
      <c r="B54380" s="24"/>
    </row>
    <row r="54381" spans="2:2">
      <c r="B54381" s="24"/>
    </row>
    <row r="54382" spans="2:2">
      <c r="B54382" s="24"/>
    </row>
    <row r="54383" spans="2:2">
      <c r="B54383" s="24"/>
    </row>
    <row r="54384" spans="2:2">
      <c r="B54384" s="24"/>
    </row>
    <row r="54385" spans="2:2">
      <c r="B54385" s="24"/>
    </row>
    <row r="54386" spans="2:2">
      <c r="B54386" s="24"/>
    </row>
    <row r="54387" spans="2:2">
      <c r="B54387" s="24"/>
    </row>
    <row r="54388" spans="2:2">
      <c r="B54388" s="24"/>
    </row>
    <row r="54389" spans="2:2">
      <c r="B54389" s="24"/>
    </row>
    <row r="54390" spans="2:2">
      <c r="B54390" s="24"/>
    </row>
    <row r="54391" spans="2:2">
      <c r="B54391" s="24"/>
    </row>
    <row r="54392" spans="2:2">
      <c r="B54392" s="24"/>
    </row>
    <row r="54393" spans="2:2">
      <c r="B54393" s="24"/>
    </row>
    <row r="54394" spans="2:2">
      <c r="B54394" s="24"/>
    </row>
    <row r="54395" spans="2:2">
      <c r="B54395" s="24"/>
    </row>
    <row r="54396" spans="2:2">
      <c r="B54396" s="24"/>
    </row>
    <row r="54397" spans="2:2">
      <c r="B54397" s="24"/>
    </row>
    <row r="54398" spans="2:2">
      <c r="B54398" s="24"/>
    </row>
    <row r="54399" spans="2:2">
      <c r="B54399" s="24"/>
    </row>
    <row r="54400" spans="2:2">
      <c r="B54400" s="24"/>
    </row>
    <row r="54401" spans="2:2">
      <c r="B54401" s="24"/>
    </row>
    <row r="54402" spans="2:2">
      <c r="B54402" s="24"/>
    </row>
    <row r="54403" spans="2:2">
      <c r="B54403" s="24"/>
    </row>
    <row r="54404" spans="2:2">
      <c r="B54404" s="24"/>
    </row>
    <row r="54405" spans="2:2">
      <c r="B54405" s="24"/>
    </row>
    <row r="54406" spans="2:2">
      <c r="B54406" s="24"/>
    </row>
    <row r="54407" spans="2:2">
      <c r="B54407" s="24"/>
    </row>
    <row r="54408" spans="2:2">
      <c r="B54408" s="24"/>
    </row>
    <row r="54409" spans="2:2">
      <c r="B54409" s="24"/>
    </row>
    <row r="54410" spans="2:2">
      <c r="B54410" s="24"/>
    </row>
    <row r="54411" spans="2:2">
      <c r="B54411" s="24"/>
    </row>
    <row r="54412" spans="2:2">
      <c r="B54412" s="24"/>
    </row>
    <row r="54413" spans="2:2">
      <c r="B54413" s="24"/>
    </row>
    <row r="54414" spans="2:2">
      <c r="B54414" s="24"/>
    </row>
    <row r="54415" spans="2:2">
      <c r="B54415" s="24"/>
    </row>
    <row r="54416" spans="2:2">
      <c r="B54416" s="24"/>
    </row>
    <row r="54417" spans="2:2">
      <c r="B54417" s="24"/>
    </row>
    <row r="54418" spans="2:2">
      <c r="B54418" s="24"/>
    </row>
    <row r="54419" spans="2:2">
      <c r="B54419" s="24"/>
    </row>
    <row r="54420" spans="2:2">
      <c r="B54420" s="24"/>
    </row>
    <row r="54421" spans="2:2">
      <c r="B54421" s="24"/>
    </row>
    <row r="54422" spans="2:2">
      <c r="B54422" s="24"/>
    </row>
    <row r="54423" spans="2:2">
      <c r="B54423" s="24"/>
    </row>
    <row r="54424" spans="2:2">
      <c r="B54424" s="24"/>
    </row>
    <row r="54425" spans="2:2">
      <c r="B54425" s="24"/>
    </row>
    <row r="54426" spans="2:2">
      <c r="B54426" s="24"/>
    </row>
    <row r="54427" spans="2:2">
      <c r="B54427" s="24"/>
    </row>
    <row r="54428" spans="2:2">
      <c r="B54428" s="24"/>
    </row>
    <row r="54429" spans="2:2">
      <c r="B54429" s="24"/>
    </row>
    <row r="54430" spans="2:2">
      <c r="B54430" s="24"/>
    </row>
    <row r="54431" spans="2:2">
      <c r="B54431" s="24"/>
    </row>
    <row r="54432" spans="2:2">
      <c r="B54432" s="24"/>
    </row>
    <row r="54433" spans="2:2">
      <c r="B54433" s="24"/>
    </row>
    <row r="54434" spans="2:2">
      <c r="B54434" s="24"/>
    </row>
    <row r="54435" spans="2:2">
      <c r="B54435" s="24"/>
    </row>
    <row r="54436" spans="2:2">
      <c r="B54436" s="24"/>
    </row>
    <row r="54437" spans="2:2">
      <c r="B54437" s="24"/>
    </row>
    <row r="54438" spans="2:2">
      <c r="B54438" s="24"/>
    </row>
    <row r="54439" spans="2:2">
      <c r="B54439" s="24"/>
    </row>
    <row r="54440" spans="2:2">
      <c r="B54440" s="24"/>
    </row>
    <row r="54441" spans="2:2">
      <c r="B54441" s="24"/>
    </row>
    <row r="54442" spans="2:2">
      <c r="B54442" s="24"/>
    </row>
    <row r="54443" spans="2:2">
      <c r="B54443" s="24"/>
    </row>
    <row r="54444" spans="2:2">
      <c r="B54444" s="24"/>
    </row>
    <row r="54445" spans="2:2">
      <c r="B54445" s="24"/>
    </row>
    <row r="54446" spans="2:2">
      <c r="B54446" s="24"/>
    </row>
    <row r="54447" spans="2:2">
      <c r="B54447" s="24"/>
    </row>
    <row r="54448" spans="2:2">
      <c r="B54448" s="24"/>
    </row>
    <row r="54449" spans="2:2">
      <c r="B54449" s="24"/>
    </row>
    <row r="54450" spans="2:2">
      <c r="B54450" s="24"/>
    </row>
    <row r="54451" spans="2:2">
      <c r="B54451" s="24"/>
    </row>
    <row r="54452" spans="2:2">
      <c r="B54452" s="24"/>
    </row>
    <row r="54453" spans="2:2">
      <c r="B54453" s="24"/>
    </row>
    <row r="54454" spans="2:2">
      <c r="B54454" s="24"/>
    </row>
    <row r="54455" spans="2:2">
      <c r="B54455" s="24"/>
    </row>
    <row r="54456" spans="2:2">
      <c r="B54456" s="24"/>
    </row>
    <row r="54457" spans="2:2">
      <c r="B54457" s="24"/>
    </row>
    <row r="54458" spans="2:2">
      <c r="B54458" s="24"/>
    </row>
    <row r="54459" spans="2:2">
      <c r="B54459" s="24"/>
    </row>
    <row r="54460" spans="2:2">
      <c r="B54460" s="24"/>
    </row>
    <row r="54461" spans="2:2">
      <c r="B54461" s="24"/>
    </row>
    <row r="54462" spans="2:2">
      <c r="B54462" s="24"/>
    </row>
    <row r="54463" spans="2:2">
      <c r="B54463" s="24"/>
    </row>
    <row r="54464" spans="2:2">
      <c r="B54464" s="24"/>
    </row>
    <row r="54465" spans="2:2">
      <c r="B54465" s="24"/>
    </row>
    <row r="54466" spans="2:2">
      <c r="B54466" s="24"/>
    </row>
    <row r="54467" spans="2:2">
      <c r="B54467" s="24"/>
    </row>
    <row r="54468" spans="2:2">
      <c r="B54468" s="24"/>
    </row>
    <row r="54469" spans="2:2">
      <c r="B54469" s="24"/>
    </row>
    <row r="54470" spans="2:2">
      <c r="B54470" s="24"/>
    </row>
    <row r="54471" spans="2:2">
      <c r="B54471" s="24"/>
    </row>
    <row r="54472" spans="2:2">
      <c r="B54472" s="24"/>
    </row>
    <row r="54473" spans="2:2">
      <c r="B54473" s="24"/>
    </row>
    <row r="54474" spans="2:2">
      <c r="B54474" s="24"/>
    </row>
    <row r="54475" spans="2:2">
      <c r="B54475" s="24"/>
    </row>
    <row r="54476" spans="2:2">
      <c r="B54476" s="24"/>
    </row>
    <row r="54477" spans="2:2">
      <c r="B54477" s="24"/>
    </row>
    <row r="54478" spans="2:2">
      <c r="B54478" s="24"/>
    </row>
    <row r="54479" spans="2:2">
      <c r="B54479" s="24"/>
    </row>
    <row r="54480" spans="2:2">
      <c r="B54480" s="24"/>
    </row>
    <row r="54481" spans="2:2">
      <c r="B54481" s="24"/>
    </row>
    <row r="54482" spans="2:2">
      <c r="B54482" s="24"/>
    </row>
    <row r="54483" spans="2:2">
      <c r="B54483" s="24"/>
    </row>
    <row r="54484" spans="2:2">
      <c r="B54484" s="24"/>
    </row>
    <row r="54485" spans="2:2">
      <c r="B54485" s="24"/>
    </row>
    <row r="54486" spans="2:2">
      <c r="B54486" s="24"/>
    </row>
    <row r="54487" spans="2:2">
      <c r="B54487" s="24"/>
    </row>
    <row r="54488" spans="2:2">
      <c r="B54488" s="24"/>
    </row>
    <row r="54489" spans="2:2">
      <c r="B54489" s="24"/>
    </row>
    <row r="54490" spans="2:2">
      <c r="B54490" s="24"/>
    </row>
    <row r="54491" spans="2:2">
      <c r="B54491" s="24"/>
    </row>
    <row r="54492" spans="2:2">
      <c r="B54492" s="24"/>
    </row>
    <row r="54493" spans="2:2">
      <c r="B54493" s="24"/>
    </row>
    <row r="54494" spans="2:2">
      <c r="B54494" s="24"/>
    </row>
    <row r="54495" spans="2:2">
      <c r="B54495" s="24"/>
    </row>
    <row r="54496" spans="2:2">
      <c r="B54496" s="24"/>
    </row>
    <row r="54497" spans="2:2">
      <c r="B54497" s="24"/>
    </row>
    <row r="54498" spans="2:2">
      <c r="B54498" s="24"/>
    </row>
    <row r="54499" spans="2:2">
      <c r="B54499" s="24"/>
    </row>
    <row r="54500" spans="2:2">
      <c r="B54500" s="24"/>
    </row>
    <row r="54501" spans="2:2">
      <c r="B54501" s="24"/>
    </row>
    <row r="54502" spans="2:2">
      <c r="B54502" s="24"/>
    </row>
    <row r="54503" spans="2:2">
      <c r="B54503" s="24"/>
    </row>
    <row r="54504" spans="2:2">
      <c r="B54504" s="24"/>
    </row>
    <row r="54505" spans="2:2">
      <c r="B54505" s="24"/>
    </row>
    <row r="54506" spans="2:2">
      <c r="B54506" s="24"/>
    </row>
    <row r="54507" spans="2:2">
      <c r="B54507" s="24"/>
    </row>
    <row r="54508" spans="2:2">
      <c r="B54508" s="24"/>
    </row>
    <row r="54509" spans="2:2">
      <c r="B54509" s="24"/>
    </row>
    <row r="54510" spans="2:2">
      <c r="B54510" s="24"/>
    </row>
    <row r="54511" spans="2:2">
      <c r="B54511" s="24"/>
    </row>
    <row r="54512" spans="2:2">
      <c r="B54512" s="24"/>
    </row>
    <row r="54513" spans="2:2">
      <c r="B54513" s="24"/>
    </row>
    <row r="54514" spans="2:2">
      <c r="B54514" s="24"/>
    </row>
    <row r="54515" spans="2:2">
      <c r="B54515" s="24"/>
    </row>
    <row r="54516" spans="2:2">
      <c r="B54516" s="24"/>
    </row>
    <row r="54517" spans="2:2">
      <c r="B54517" s="24"/>
    </row>
    <row r="54518" spans="2:2">
      <c r="B54518" s="24"/>
    </row>
    <row r="54519" spans="2:2">
      <c r="B54519" s="24"/>
    </row>
    <row r="54520" spans="2:2">
      <c r="B54520" s="24"/>
    </row>
    <row r="54521" spans="2:2">
      <c r="B54521" s="24"/>
    </row>
    <row r="54522" spans="2:2">
      <c r="B54522" s="24"/>
    </row>
    <row r="54523" spans="2:2">
      <c r="B54523" s="24"/>
    </row>
    <row r="54524" spans="2:2">
      <c r="B54524" s="24"/>
    </row>
    <row r="54525" spans="2:2">
      <c r="B54525" s="24"/>
    </row>
    <row r="54526" spans="2:2">
      <c r="B54526" s="24"/>
    </row>
    <row r="54527" spans="2:2">
      <c r="B54527" s="24"/>
    </row>
    <row r="54528" spans="2:2">
      <c r="B54528" s="24"/>
    </row>
    <row r="54529" spans="2:2">
      <c r="B54529" s="24"/>
    </row>
    <row r="54530" spans="2:2">
      <c r="B54530" s="24"/>
    </row>
    <row r="54531" spans="2:2">
      <c r="B54531" s="24"/>
    </row>
    <row r="54532" spans="2:2">
      <c r="B54532" s="24"/>
    </row>
    <row r="54533" spans="2:2">
      <c r="B54533" s="24"/>
    </row>
    <row r="54534" spans="2:2">
      <c r="B54534" s="24"/>
    </row>
    <row r="54535" spans="2:2">
      <c r="B54535" s="24"/>
    </row>
    <row r="54536" spans="2:2">
      <c r="B54536" s="24"/>
    </row>
    <row r="54537" spans="2:2">
      <c r="B54537" s="24"/>
    </row>
    <row r="54538" spans="2:2">
      <c r="B54538" s="24"/>
    </row>
    <row r="54539" spans="2:2">
      <c r="B54539" s="24"/>
    </row>
    <row r="54540" spans="2:2">
      <c r="B54540" s="24"/>
    </row>
    <row r="54541" spans="2:2">
      <c r="B54541" s="24"/>
    </row>
    <row r="54542" spans="2:2">
      <c r="B54542" s="24"/>
    </row>
    <row r="54543" spans="2:2">
      <c r="B54543" s="24"/>
    </row>
    <row r="54544" spans="2:2">
      <c r="B54544" s="24"/>
    </row>
    <row r="54545" spans="2:2">
      <c r="B54545" s="24"/>
    </row>
    <row r="54546" spans="2:2">
      <c r="B54546" s="24"/>
    </row>
    <row r="54547" spans="2:2">
      <c r="B54547" s="24"/>
    </row>
    <row r="54548" spans="2:2">
      <c r="B54548" s="24"/>
    </row>
    <row r="54549" spans="2:2">
      <c r="B54549" s="24"/>
    </row>
    <row r="54550" spans="2:2">
      <c r="B54550" s="24"/>
    </row>
    <row r="54551" spans="2:2">
      <c r="B54551" s="24"/>
    </row>
    <row r="54552" spans="2:2">
      <c r="B54552" s="24"/>
    </row>
    <row r="54553" spans="2:2">
      <c r="B54553" s="24"/>
    </row>
    <row r="54554" spans="2:2">
      <c r="B54554" s="24"/>
    </row>
    <row r="54555" spans="2:2">
      <c r="B54555" s="24"/>
    </row>
    <row r="54556" spans="2:2">
      <c r="B54556" s="24"/>
    </row>
    <row r="54557" spans="2:2">
      <c r="B54557" s="24"/>
    </row>
    <row r="54558" spans="2:2">
      <c r="B54558" s="24"/>
    </row>
    <row r="54559" spans="2:2">
      <c r="B54559" s="24"/>
    </row>
    <row r="54560" spans="2:2">
      <c r="B54560" s="24"/>
    </row>
    <row r="54561" spans="2:2">
      <c r="B54561" s="24"/>
    </row>
    <row r="54562" spans="2:2">
      <c r="B54562" s="24"/>
    </row>
    <row r="54563" spans="2:2">
      <c r="B54563" s="24"/>
    </row>
    <row r="54564" spans="2:2">
      <c r="B54564" s="24"/>
    </row>
    <row r="54565" spans="2:2">
      <c r="B54565" s="24"/>
    </row>
    <row r="54566" spans="2:2">
      <c r="B54566" s="24"/>
    </row>
    <row r="54567" spans="2:2">
      <c r="B54567" s="24"/>
    </row>
    <row r="54568" spans="2:2">
      <c r="B54568" s="24"/>
    </row>
    <row r="54569" spans="2:2">
      <c r="B54569" s="24"/>
    </row>
    <row r="54570" spans="2:2">
      <c r="B54570" s="24"/>
    </row>
    <row r="54571" spans="2:2">
      <c r="B54571" s="24"/>
    </row>
    <row r="54572" spans="2:2">
      <c r="B54572" s="24"/>
    </row>
    <row r="54573" spans="2:2">
      <c r="B54573" s="24"/>
    </row>
    <row r="54574" spans="2:2">
      <c r="B54574" s="24"/>
    </row>
    <row r="54575" spans="2:2">
      <c r="B54575" s="24"/>
    </row>
    <row r="54576" spans="2:2">
      <c r="B54576" s="24"/>
    </row>
    <row r="54577" spans="2:2">
      <c r="B54577" s="24"/>
    </row>
    <row r="54578" spans="2:2">
      <c r="B54578" s="24"/>
    </row>
    <row r="54579" spans="2:2">
      <c r="B54579" s="24"/>
    </row>
    <row r="54580" spans="2:2">
      <c r="B54580" s="24"/>
    </row>
    <row r="54581" spans="2:2">
      <c r="B54581" s="24"/>
    </row>
    <row r="54582" spans="2:2">
      <c r="B54582" s="24"/>
    </row>
    <row r="54583" spans="2:2">
      <c r="B54583" s="24"/>
    </row>
    <row r="54584" spans="2:2">
      <c r="B54584" s="24"/>
    </row>
    <row r="54585" spans="2:2">
      <c r="B54585" s="24"/>
    </row>
    <row r="54586" spans="2:2">
      <c r="B54586" s="24"/>
    </row>
    <row r="54587" spans="2:2">
      <c r="B54587" s="24"/>
    </row>
    <row r="54588" spans="2:2">
      <c r="B54588" s="24"/>
    </row>
    <row r="54589" spans="2:2">
      <c r="B54589" s="24"/>
    </row>
    <row r="54590" spans="2:2">
      <c r="B54590" s="24"/>
    </row>
    <row r="54591" spans="2:2">
      <c r="B54591" s="24"/>
    </row>
    <row r="54592" spans="2:2">
      <c r="B54592" s="24"/>
    </row>
    <row r="54593" spans="2:2">
      <c r="B54593" s="24"/>
    </row>
    <row r="54594" spans="2:2">
      <c r="B54594" s="24"/>
    </row>
    <row r="54595" spans="2:2">
      <c r="B54595" s="24"/>
    </row>
    <row r="54596" spans="2:2">
      <c r="B54596" s="24"/>
    </row>
    <row r="54597" spans="2:2">
      <c r="B54597" s="24"/>
    </row>
    <row r="54598" spans="2:2">
      <c r="B54598" s="24"/>
    </row>
    <row r="54599" spans="2:2">
      <c r="B54599" s="24"/>
    </row>
    <row r="54600" spans="2:2">
      <c r="B54600" s="24"/>
    </row>
    <row r="54601" spans="2:2">
      <c r="B54601" s="24"/>
    </row>
    <row r="54602" spans="2:2">
      <c r="B54602" s="24"/>
    </row>
    <row r="54603" spans="2:2">
      <c r="B54603" s="24"/>
    </row>
    <row r="54604" spans="2:2">
      <c r="B54604" s="24"/>
    </row>
    <row r="54605" spans="2:2">
      <c r="B54605" s="24"/>
    </row>
    <row r="54606" spans="2:2">
      <c r="B54606" s="24"/>
    </row>
    <row r="54607" spans="2:2">
      <c r="B54607" s="24"/>
    </row>
    <row r="54608" spans="2:2">
      <c r="B54608" s="24"/>
    </row>
    <row r="54609" spans="2:2">
      <c r="B54609" s="24"/>
    </row>
    <row r="54610" spans="2:2">
      <c r="B54610" s="24"/>
    </row>
    <row r="54611" spans="2:2">
      <c r="B54611" s="24"/>
    </row>
    <row r="54612" spans="2:2">
      <c r="B54612" s="24"/>
    </row>
    <row r="54613" spans="2:2">
      <c r="B54613" s="24"/>
    </row>
    <row r="54614" spans="2:2">
      <c r="B54614" s="24"/>
    </row>
    <row r="54615" spans="2:2">
      <c r="B54615" s="24"/>
    </row>
    <row r="54616" spans="2:2">
      <c r="B54616" s="24"/>
    </row>
    <row r="54617" spans="2:2">
      <c r="B54617" s="24"/>
    </row>
    <row r="54618" spans="2:2">
      <c r="B54618" s="24"/>
    </row>
    <row r="54619" spans="2:2">
      <c r="B54619" s="24"/>
    </row>
    <row r="54620" spans="2:2">
      <c r="B54620" s="24"/>
    </row>
    <row r="54621" spans="2:2">
      <c r="B54621" s="24"/>
    </row>
    <row r="54622" spans="2:2">
      <c r="B54622" s="24"/>
    </row>
    <row r="54623" spans="2:2">
      <c r="B54623" s="24"/>
    </row>
    <row r="54624" spans="2:2">
      <c r="B54624" s="24"/>
    </row>
    <row r="54625" spans="2:2">
      <c r="B54625" s="24"/>
    </row>
    <row r="54626" spans="2:2">
      <c r="B54626" s="24"/>
    </row>
    <row r="54627" spans="2:2">
      <c r="B54627" s="24"/>
    </row>
    <row r="54628" spans="2:2">
      <c r="B54628" s="24"/>
    </row>
    <row r="54629" spans="2:2">
      <c r="B54629" s="24"/>
    </row>
    <row r="54630" spans="2:2">
      <c r="B54630" s="24"/>
    </row>
    <row r="54631" spans="2:2">
      <c r="B54631" s="24"/>
    </row>
    <row r="54632" spans="2:2">
      <c r="B54632" s="24"/>
    </row>
    <row r="54633" spans="2:2">
      <c r="B54633" s="24"/>
    </row>
    <row r="54634" spans="2:2">
      <c r="B54634" s="24"/>
    </row>
    <row r="54635" spans="2:2">
      <c r="B54635" s="24"/>
    </row>
    <row r="54636" spans="2:2">
      <c r="B54636" s="24"/>
    </row>
    <row r="54637" spans="2:2">
      <c r="B54637" s="24"/>
    </row>
    <row r="54638" spans="2:2">
      <c r="B54638" s="24"/>
    </row>
    <row r="54639" spans="2:2">
      <c r="B54639" s="24"/>
    </row>
    <row r="54640" spans="2:2">
      <c r="B54640" s="24"/>
    </row>
    <row r="54641" spans="2:2">
      <c r="B54641" s="24"/>
    </row>
    <row r="54642" spans="2:2">
      <c r="B54642" s="24"/>
    </row>
    <row r="54643" spans="2:2">
      <c r="B54643" s="24"/>
    </row>
    <row r="54644" spans="2:2">
      <c r="B54644" s="24"/>
    </row>
    <row r="54645" spans="2:2">
      <c r="B54645" s="24"/>
    </row>
    <row r="54646" spans="2:2">
      <c r="B54646" s="24"/>
    </row>
    <row r="54647" spans="2:2">
      <c r="B54647" s="24"/>
    </row>
    <row r="54648" spans="2:2">
      <c r="B54648" s="24"/>
    </row>
    <row r="54649" spans="2:2">
      <c r="B54649" s="24"/>
    </row>
    <row r="54650" spans="2:2">
      <c r="B54650" s="24"/>
    </row>
    <row r="54651" spans="2:2">
      <c r="B54651" s="24"/>
    </row>
    <row r="54652" spans="2:2">
      <c r="B54652" s="24"/>
    </row>
    <row r="54653" spans="2:2">
      <c r="B54653" s="24"/>
    </row>
    <row r="54654" spans="2:2">
      <c r="B54654" s="24"/>
    </row>
    <row r="54655" spans="2:2">
      <c r="B54655" s="24"/>
    </row>
    <row r="54656" spans="2:2">
      <c r="B54656" s="24"/>
    </row>
    <row r="54657" spans="2:2">
      <c r="B54657" s="24"/>
    </row>
    <row r="54658" spans="2:2">
      <c r="B54658" s="24"/>
    </row>
    <row r="54659" spans="2:2">
      <c r="B54659" s="24"/>
    </row>
    <row r="54660" spans="2:2">
      <c r="B54660" s="24"/>
    </row>
    <row r="54661" spans="2:2">
      <c r="B54661" s="24"/>
    </row>
    <row r="54662" spans="2:2">
      <c r="B54662" s="24"/>
    </row>
    <row r="54663" spans="2:2">
      <c r="B54663" s="24"/>
    </row>
    <row r="54664" spans="2:2">
      <c r="B54664" s="24"/>
    </row>
    <row r="54665" spans="2:2">
      <c r="B54665" s="24"/>
    </row>
    <row r="54666" spans="2:2">
      <c r="B54666" s="24"/>
    </row>
    <row r="54667" spans="2:2">
      <c r="B54667" s="24"/>
    </row>
    <row r="54668" spans="2:2">
      <c r="B54668" s="24"/>
    </row>
    <row r="54669" spans="2:2">
      <c r="B54669" s="24"/>
    </row>
    <row r="54670" spans="2:2">
      <c r="B54670" s="24"/>
    </row>
    <row r="54671" spans="2:2">
      <c r="B54671" s="24"/>
    </row>
    <row r="54672" spans="2:2">
      <c r="B54672" s="24"/>
    </row>
    <row r="54673" spans="2:2">
      <c r="B54673" s="24"/>
    </row>
    <row r="54674" spans="2:2">
      <c r="B54674" s="24"/>
    </row>
    <row r="54675" spans="2:2">
      <c r="B54675" s="24"/>
    </row>
    <row r="54676" spans="2:2">
      <c r="B54676" s="24"/>
    </row>
    <row r="54677" spans="2:2">
      <c r="B54677" s="24"/>
    </row>
    <row r="54678" spans="2:2">
      <c r="B54678" s="24"/>
    </row>
    <row r="54679" spans="2:2">
      <c r="B54679" s="24"/>
    </row>
    <row r="54680" spans="2:2">
      <c r="B54680" s="24"/>
    </row>
    <row r="54681" spans="2:2">
      <c r="B54681" s="24"/>
    </row>
    <row r="54682" spans="2:2">
      <c r="B54682" s="24"/>
    </row>
    <row r="54683" spans="2:2">
      <c r="B54683" s="24"/>
    </row>
    <row r="54684" spans="2:2">
      <c r="B54684" s="24"/>
    </row>
    <row r="54685" spans="2:2">
      <c r="B54685" s="24"/>
    </row>
    <row r="54686" spans="2:2">
      <c r="B54686" s="24"/>
    </row>
    <row r="54687" spans="2:2">
      <c r="B54687" s="24"/>
    </row>
    <row r="54688" spans="2:2">
      <c r="B54688" s="24"/>
    </row>
    <row r="54689" spans="2:2">
      <c r="B54689" s="24"/>
    </row>
    <row r="54690" spans="2:2">
      <c r="B54690" s="24"/>
    </row>
    <row r="54691" spans="2:2">
      <c r="B54691" s="24"/>
    </row>
    <row r="54692" spans="2:2">
      <c r="B54692" s="24"/>
    </row>
    <row r="54693" spans="2:2">
      <c r="B54693" s="24"/>
    </row>
    <row r="54694" spans="2:2">
      <c r="B54694" s="24"/>
    </row>
    <row r="54695" spans="2:2">
      <c r="B54695" s="24"/>
    </row>
    <row r="54696" spans="2:2">
      <c r="B54696" s="24"/>
    </row>
    <row r="54697" spans="2:2">
      <c r="B54697" s="24"/>
    </row>
    <row r="54698" spans="2:2">
      <c r="B54698" s="24"/>
    </row>
    <row r="54699" spans="2:2">
      <c r="B54699" s="24"/>
    </row>
    <row r="54700" spans="2:2">
      <c r="B54700" s="24"/>
    </row>
    <row r="54701" spans="2:2">
      <c r="B54701" s="24"/>
    </row>
    <row r="54702" spans="2:2">
      <c r="B54702" s="24"/>
    </row>
    <row r="54703" spans="2:2">
      <c r="B54703" s="24"/>
    </row>
    <row r="54704" spans="2:2">
      <c r="B54704" s="24"/>
    </row>
    <row r="54705" spans="2:2">
      <c r="B54705" s="24"/>
    </row>
    <row r="54706" spans="2:2">
      <c r="B54706" s="24"/>
    </row>
    <row r="54707" spans="2:2">
      <c r="B54707" s="24"/>
    </row>
    <row r="54708" spans="2:2">
      <c r="B54708" s="24"/>
    </row>
    <row r="54709" spans="2:2">
      <c r="B54709" s="24"/>
    </row>
    <row r="54710" spans="2:2">
      <c r="B54710" s="24"/>
    </row>
    <row r="54711" spans="2:2">
      <c r="B54711" s="24"/>
    </row>
    <row r="54712" spans="2:2">
      <c r="B54712" s="24"/>
    </row>
    <row r="54713" spans="2:2">
      <c r="B54713" s="24"/>
    </row>
    <row r="54714" spans="2:2">
      <c r="B54714" s="24"/>
    </row>
    <row r="54715" spans="2:2">
      <c r="B54715" s="24"/>
    </row>
    <row r="54716" spans="2:2">
      <c r="B54716" s="24"/>
    </row>
    <row r="54717" spans="2:2">
      <c r="B54717" s="24"/>
    </row>
    <row r="54718" spans="2:2">
      <c r="B54718" s="24"/>
    </row>
    <row r="54719" spans="2:2">
      <c r="B54719" s="24"/>
    </row>
    <row r="54720" spans="2:2">
      <c r="B54720" s="24"/>
    </row>
    <row r="54721" spans="2:2">
      <c r="B54721" s="24"/>
    </row>
    <row r="54722" spans="2:2">
      <c r="B54722" s="24"/>
    </row>
    <row r="54723" spans="2:2">
      <c r="B54723" s="24"/>
    </row>
    <row r="54724" spans="2:2">
      <c r="B54724" s="24"/>
    </row>
    <row r="54725" spans="2:2">
      <c r="B54725" s="24"/>
    </row>
    <row r="54726" spans="2:2">
      <c r="B54726" s="24"/>
    </row>
    <row r="54727" spans="2:2">
      <c r="B54727" s="24"/>
    </row>
    <row r="54728" spans="2:2">
      <c r="B54728" s="24"/>
    </row>
    <row r="54729" spans="2:2">
      <c r="B54729" s="24"/>
    </row>
    <row r="54730" spans="2:2">
      <c r="B54730" s="24"/>
    </row>
    <row r="54731" spans="2:2">
      <c r="B54731" s="24"/>
    </row>
    <row r="54732" spans="2:2">
      <c r="B54732" s="24"/>
    </row>
    <row r="54733" spans="2:2">
      <c r="B54733" s="24"/>
    </row>
    <row r="54734" spans="2:2">
      <c r="B54734" s="24"/>
    </row>
    <row r="54735" spans="2:2">
      <c r="B54735" s="24"/>
    </row>
    <row r="54736" spans="2:2">
      <c r="B54736" s="24"/>
    </row>
    <row r="54737" spans="2:2">
      <c r="B54737" s="24"/>
    </row>
    <row r="54738" spans="2:2">
      <c r="B54738" s="24"/>
    </row>
    <row r="54739" spans="2:2">
      <c r="B54739" s="24"/>
    </row>
    <row r="54740" spans="2:2">
      <c r="B54740" s="24"/>
    </row>
    <row r="54741" spans="2:2">
      <c r="B54741" s="24"/>
    </row>
    <row r="54742" spans="2:2">
      <c r="B54742" s="24"/>
    </row>
    <row r="54743" spans="2:2">
      <c r="B54743" s="24"/>
    </row>
    <row r="54744" spans="2:2">
      <c r="B54744" s="24"/>
    </row>
    <row r="54745" spans="2:2">
      <c r="B54745" s="24"/>
    </row>
    <row r="54746" spans="2:2">
      <c r="B54746" s="24"/>
    </row>
    <row r="54747" spans="2:2">
      <c r="B54747" s="24"/>
    </row>
    <row r="54748" spans="2:2">
      <c r="B54748" s="24"/>
    </row>
    <row r="54749" spans="2:2">
      <c r="B54749" s="24"/>
    </row>
    <row r="54750" spans="2:2">
      <c r="B54750" s="24"/>
    </row>
    <row r="54751" spans="2:2">
      <c r="B54751" s="24"/>
    </row>
    <row r="54752" spans="2:2">
      <c r="B54752" s="24"/>
    </row>
    <row r="54753" spans="2:2">
      <c r="B54753" s="24"/>
    </row>
    <row r="54754" spans="2:2">
      <c r="B54754" s="24"/>
    </row>
    <row r="54755" spans="2:2">
      <c r="B54755" s="24"/>
    </row>
    <row r="54756" spans="2:2">
      <c r="B54756" s="24"/>
    </row>
    <row r="54757" spans="2:2">
      <c r="B54757" s="24"/>
    </row>
    <row r="54758" spans="2:2">
      <c r="B54758" s="24"/>
    </row>
    <row r="54759" spans="2:2">
      <c r="B54759" s="24"/>
    </row>
    <row r="54760" spans="2:2">
      <c r="B54760" s="24"/>
    </row>
    <row r="54761" spans="2:2">
      <c r="B54761" s="24"/>
    </row>
    <row r="54762" spans="2:2">
      <c r="B54762" s="24"/>
    </row>
    <row r="54763" spans="2:2">
      <c r="B54763" s="24"/>
    </row>
    <row r="54764" spans="2:2">
      <c r="B54764" s="24"/>
    </row>
    <row r="54765" spans="2:2">
      <c r="B54765" s="24"/>
    </row>
    <row r="54766" spans="2:2">
      <c r="B54766" s="24"/>
    </row>
    <row r="54767" spans="2:2">
      <c r="B54767" s="24"/>
    </row>
    <row r="54768" spans="2:2">
      <c r="B54768" s="24"/>
    </row>
    <row r="54769" spans="2:2">
      <c r="B54769" s="24"/>
    </row>
    <row r="54770" spans="2:2">
      <c r="B54770" s="24"/>
    </row>
    <row r="54771" spans="2:2">
      <c r="B54771" s="24"/>
    </row>
    <row r="54772" spans="2:2">
      <c r="B54772" s="24"/>
    </row>
    <row r="54773" spans="2:2">
      <c r="B54773" s="24"/>
    </row>
    <row r="54774" spans="2:2">
      <c r="B54774" s="24"/>
    </row>
    <row r="54775" spans="2:2">
      <c r="B54775" s="24"/>
    </row>
    <row r="54776" spans="2:2">
      <c r="B54776" s="24"/>
    </row>
    <row r="54777" spans="2:2">
      <c r="B54777" s="24"/>
    </row>
    <row r="54778" spans="2:2">
      <c r="B54778" s="24"/>
    </row>
    <row r="54779" spans="2:2">
      <c r="B54779" s="24"/>
    </row>
    <row r="54780" spans="2:2">
      <c r="B54780" s="24"/>
    </row>
    <row r="54781" spans="2:2">
      <c r="B54781" s="24"/>
    </row>
    <row r="54782" spans="2:2">
      <c r="B54782" s="24"/>
    </row>
    <row r="54783" spans="2:2">
      <c r="B54783" s="24"/>
    </row>
    <row r="54784" spans="2:2">
      <c r="B54784" s="24"/>
    </row>
    <row r="54785" spans="2:2">
      <c r="B54785" s="24"/>
    </row>
    <row r="54786" spans="2:2">
      <c r="B54786" s="24"/>
    </row>
    <row r="54787" spans="2:2">
      <c r="B54787" s="24"/>
    </row>
    <row r="54788" spans="2:2">
      <c r="B54788" s="24"/>
    </row>
    <row r="54789" spans="2:2">
      <c r="B54789" s="24"/>
    </row>
    <row r="54790" spans="2:2">
      <c r="B54790" s="24"/>
    </row>
    <row r="54791" spans="2:2">
      <c r="B54791" s="24"/>
    </row>
    <row r="54792" spans="2:2">
      <c r="B54792" s="24"/>
    </row>
    <row r="54793" spans="2:2">
      <c r="B54793" s="24"/>
    </row>
    <row r="54794" spans="2:2">
      <c r="B54794" s="24"/>
    </row>
    <row r="54795" spans="2:2">
      <c r="B54795" s="24"/>
    </row>
    <row r="54796" spans="2:2">
      <c r="B54796" s="24"/>
    </row>
    <row r="54797" spans="2:2">
      <c r="B54797" s="24"/>
    </row>
    <row r="54798" spans="2:2">
      <c r="B54798" s="24"/>
    </row>
    <row r="54799" spans="2:2">
      <c r="B54799" s="24"/>
    </row>
    <row r="54800" spans="2:2">
      <c r="B54800" s="24"/>
    </row>
    <row r="54801" spans="2:2">
      <c r="B54801" s="24"/>
    </row>
    <row r="54802" spans="2:2">
      <c r="B54802" s="24"/>
    </row>
    <row r="54803" spans="2:2">
      <c r="B54803" s="24"/>
    </row>
    <row r="54804" spans="2:2">
      <c r="B54804" s="24"/>
    </row>
    <row r="54805" spans="2:2">
      <c r="B54805" s="24"/>
    </row>
    <row r="54806" spans="2:2">
      <c r="B54806" s="24"/>
    </row>
    <row r="54807" spans="2:2">
      <c r="B54807" s="24"/>
    </row>
    <row r="54808" spans="2:2">
      <c r="B54808" s="24"/>
    </row>
    <row r="54809" spans="2:2">
      <c r="B54809" s="24"/>
    </row>
    <row r="54810" spans="2:2">
      <c r="B54810" s="24"/>
    </row>
    <row r="54811" spans="2:2">
      <c r="B54811" s="24"/>
    </row>
    <row r="54812" spans="2:2">
      <c r="B54812" s="24"/>
    </row>
    <row r="54813" spans="2:2">
      <c r="B54813" s="24"/>
    </row>
    <row r="54814" spans="2:2">
      <c r="B54814" s="24"/>
    </row>
    <row r="54815" spans="2:2">
      <c r="B54815" s="24"/>
    </row>
    <row r="54816" spans="2:2">
      <c r="B54816" s="24"/>
    </row>
    <row r="54817" spans="2:2">
      <c r="B54817" s="24"/>
    </row>
    <row r="54818" spans="2:2">
      <c r="B54818" s="24"/>
    </row>
    <row r="54819" spans="2:2">
      <c r="B54819" s="24"/>
    </row>
    <row r="54820" spans="2:2">
      <c r="B54820" s="24"/>
    </row>
    <row r="54821" spans="2:2">
      <c r="B54821" s="24"/>
    </row>
    <row r="54822" spans="2:2">
      <c r="B54822" s="24"/>
    </row>
    <row r="54823" spans="2:2">
      <c r="B54823" s="24"/>
    </row>
    <row r="54824" spans="2:2">
      <c r="B54824" s="24"/>
    </row>
    <row r="54825" spans="2:2">
      <c r="B54825" s="24"/>
    </row>
    <row r="54826" spans="2:2">
      <c r="B54826" s="24"/>
    </row>
    <row r="54827" spans="2:2">
      <c r="B54827" s="24"/>
    </row>
    <row r="54828" spans="2:2">
      <c r="B54828" s="24"/>
    </row>
    <row r="54829" spans="2:2">
      <c r="B54829" s="24"/>
    </row>
    <row r="54830" spans="2:2">
      <c r="B54830" s="24"/>
    </row>
    <row r="54831" spans="2:2">
      <c r="B54831" s="24"/>
    </row>
    <row r="54832" spans="2:2">
      <c r="B54832" s="24"/>
    </row>
    <row r="54833" spans="2:2">
      <c r="B54833" s="24"/>
    </row>
    <row r="54834" spans="2:2">
      <c r="B54834" s="24"/>
    </row>
    <row r="54835" spans="2:2">
      <c r="B54835" s="24"/>
    </row>
    <row r="54836" spans="2:2">
      <c r="B54836" s="24"/>
    </row>
    <row r="54837" spans="2:2">
      <c r="B54837" s="24"/>
    </row>
    <row r="54838" spans="2:2">
      <c r="B54838" s="24"/>
    </row>
    <row r="54839" spans="2:2">
      <c r="B54839" s="24"/>
    </row>
    <row r="54840" spans="2:2">
      <c r="B54840" s="24"/>
    </row>
    <row r="54841" spans="2:2">
      <c r="B54841" s="24"/>
    </row>
    <row r="54842" spans="2:2">
      <c r="B54842" s="24"/>
    </row>
    <row r="54843" spans="2:2">
      <c r="B54843" s="24"/>
    </row>
    <row r="54844" spans="2:2">
      <c r="B54844" s="24"/>
    </row>
    <row r="54845" spans="2:2">
      <c r="B54845" s="24"/>
    </row>
    <row r="54846" spans="2:2">
      <c r="B54846" s="24"/>
    </row>
    <row r="54847" spans="2:2">
      <c r="B54847" s="24"/>
    </row>
    <row r="54848" spans="2:2">
      <c r="B54848" s="24"/>
    </row>
    <row r="54849" spans="2:2">
      <c r="B54849" s="24"/>
    </row>
    <row r="54850" spans="2:2">
      <c r="B54850" s="24"/>
    </row>
    <row r="54851" spans="2:2">
      <c r="B54851" s="24"/>
    </row>
    <row r="54852" spans="2:2">
      <c r="B54852" s="24"/>
    </row>
    <row r="54853" spans="2:2">
      <c r="B54853" s="24"/>
    </row>
    <row r="54854" spans="2:2">
      <c r="B54854" s="24"/>
    </row>
    <row r="54855" spans="2:2">
      <c r="B54855" s="24"/>
    </row>
    <row r="54856" spans="2:2">
      <c r="B54856" s="24"/>
    </row>
    <row r="54857" spans="2:2">
      <c r="B54857" s="24"/>
    </row>
    <row r="54858" spans="2:2">
      <c r="B54858" s="24"/>
    </row>
    <row r="54859" spans="2:2">
      <c r="B54859" s="24"/>
    </row>
    <row r="54860" spans="2:2">
      <c r="B54860" s="24"/>
    </row>
    <row r="54861" spans="2:2">
      <c r="B54861" s="24"/>
    </row>
    <row r="54862" spans="2:2">
      <c r="B54862" s="24"/>
    </row>
    <row r="54863" spans="2:2">
      <c r="B54863" s="24"/>
    </row>
    <row r="54864" spans="2:2">
      <c r="B54864" s="24"/>
    </row>
    <row r="54865" spans="2:2">
      <c r="B54865" s="24"/>
    </row>
    <row r="54866" spans="2:2">
      <c r="B54866" s="24"/>
    </row>
    <row r="54867" spans="2:2">
      <c r="B54867" s="24"/>
    </row>
    <row r="54868" spans="2:2">
      <c r="B54868" s="24"/>
    </row>
    <row r="54869" spans="2:2">
      <c r="B54869" s="24"/>
    </row>
    <row r="54870" spans="2:2">
      <c r="B54870" s="24"/>
    </row>
    <row r="54871" spans="2:2">
      <c r="B54871" s="24"/>
    </row>
    <row r="54872" spans="2:2">
      <c r="B54872" s="24"/>
    </row>
    <row r="54873" spans="2:2">
      <c r="B54873" s="24"/>
    </row>
    <row r="54874" spans="2:2">
      <c r="B54874" s="24"/>
    </row>
    <row r="54875" spans="2:2">
      <c r="B54875" s="24"/>
    </row>
    <row r="54876" spans="2:2">
      <c r="B54876" s="24"/>
    </row>
    <row r="54877" spans="2:2">
      <c r="B54877" s="24"/>
    </row>
    <row r="54878" spans="2:2">
      <c r="B54878" s="24"/>
    </row>
    <row r="54879" spans="2:2">
      <c r="B54879" s="24"/>
    </row>
    <row r="54880" spans="2:2">
      <c r="B54880" s="24"/>
    </row>
    <row r="54881" spans="2:2">
      <c r="B54881" s="24"/>
    </row>
    <row r="54882" spans="2:2">
      <c r="B54882" s="24"/>
    </row>
    <row r="54883" spans="2:2">
      <c r="B54883" s="24"/>
    </row>
    <row r="54884" spans="2:2">
      <c r="B54884" s="24"/>
    </row>
    <row r="54885" spans="2:2">
      <c r="B54885" s="24"/>
    </row>
    <row r="54886" spans="2:2">
      <c r="B54886" s="24"/>
    </row>
    <row r="54887" spans="2:2">
      <c r="B54887" s="24"/>
    </row>
    <row r="54888" spans="2:2">
      <c r="B54888" s="24"/>
    </row>
    <row r="54889" spans="2:2">
      <c r="B54889" s="24"/>
    </row>
    <row r="54890" spans="2:2">
      <c r="B54890" s="24"/>
    </row>
    <row r="54891" spans="2:2">
      <c r="B54891" s="24"/>
    </row>
    <row r="54892" spans="2:2">
      <c r="B54892" s="24"/>
    </row>
    <row r="54893" spans="2:2">
      <c r="B54893" s="24"/>
    </row>
    <row r="54894" spans="2:2">
      <c r="B54894" s="24"/>
    </row>
    <row r="54895" spans="2:2">
      <c r="B54895" s="24"/>
    </row>
    <row r="54896" spans="2:2">
      <c r="B54896" s="24"/>
    </row>
    <row r="54897" spans="2:2">
      <c r="B54897" s="24"/>
    </row>
    <row r="54898" spans="2:2">
      <c r="B54898" s="24"/>
    </row>
    <row r="54899" spans="2:2">
      <c r="B54899" s="24"/>
    </row>
    <row r="54900" spans="2:2">
      <c r="B54900" s="24"/>
    </row>
    <row r="54901" spans="2:2">
      <c r="B54901" s="24"/>
    </row>
    <row r="54902" spans="2:2">
      <c r="B54902" s="24"/>
    </row>
    <row r="54903" spans="2:2">
      <c r="B54903" s="24"/>
    </row>
    <row r="54904" spans="2:2">
      <c r="B54904" s="24"/>
    </row>
    <row r="54905" spans="2:2">
      <c r="B54905" s="24"/>
    </row>
    <row r="54906" spans="2:2">
      <c r="B54906" s="24"/>
    </row>
    <row r="54907" spans="2:2">
      <c r="B54907" s="24"/>
    </row>
    <row r="54908" spans="2:2">
      <c r="B54908" s="24"/>
    </row>
    <row r="54909" spans="2:2">
      <c r="B54909" s="24"/>
    </row>
    <row r="54910" spans="2:2">
      <c r="B54910" s="24"/>
    </row>
    <row r="54911" spans="2:2">
      <c r="B54911" s="24"/>
    </row>
    <row r="54912" spans="2:2">
      <c r="B54912" s="24"/>
    </row>
    <row r="54913" spans="2:2">
      <c r="B54913" s="24"/>
    </row>
    <row r="54914" spans="2:2">
      <c r="B54914" s="24"/>
    </row>
    <row r="54915" spans="2:2">
      <c r="B54915" s="24"/>
    </row>
    <row r="54916" spans="2:2">
      <c r="B54916" s="24"/>
    </row>
    <row r="54917" spans="2:2">
      <c r="B54917" s="24"/>
    </row>
    <row r="54918" spans="2:2">
      <c r="B54918" s="24"/>
    </row>
    <row r="54919" spans="2:2">
      <c r="B54919" s="24"/>
    </row>
    <row r="54920" spans="2:2">
      <c r="B54920" s="24"/>
    </row>
    <row r="54921" spans="2:2">
      <c r="B54921" s="24"/>
    </row>
    <row r="54922" spans="2:2">
      <c r="B54922" s="24"/>
    </row>
    <row r="54923" spans="2:2">
      <c r="B54923" s="24"/>
    </row>
    <row r="54924" spans="2:2">
      <c r="B54924" s="24"/>
    </row>
    <row r="54925" spans="2:2">
      <c r="B54925" s="24"/>
    </row>
    <row r="54926" spans="2:2">
      <c r="B54926" s="24"/>
    </row>
    <row r="54927" spans="2:2">
      <c r="B54927" s="24"/>
    </row>
    <row r="54928" spans="2:2">
      <c r="B54928" s="24"/>
    </row>
    <row r="54929" spans="2:2">
      <c r="B54929" s="24"/>
    </row>
    <row r="54930" spans="2:2">
      <c r="B54930" s="24"/>
    </row>
    <row r="54931" spans="2:2">
      <c r="B54931" s="24"/>
    </row>
    <row r="54932" spans="2:2">
      <c r="B54932" s="24"/>
    </row>
    <row r="54933" spans="2:2">
      <c r="B54933" s="24"/>
    </row>
    <row r="54934" spans="2:2">
      <c r="B54934" s="24"/>
    </row>
    <row r="54935" spans="2:2">
      <c r="B54935" s="24"/>
    </row>
    <row r="54936" spans="2:2">
      <c r="B54936" s="24"/>
    </row>
    <row r="54937" spans="2:2">
      <c r="B54937" s="24"/>
    </row>
    <row r="54938" spans="2:2">
      <c r="B54938" s="24"/>
    </row>
    <row r="54939" spans="2:2">
      <c r="B54939" s="24"/>
    </row>
    <row r="54940" spans="2:2">
      <c r="B54940" s="24"/>
    </row>
    <row r="54941" spans="2:2">
      <c r="B54941" s="24"/>
    </row>
    <row r="54942" spans="2:2">
      <c r="B54942" s="24"/>
    </row>
    <row r="54943" spans="2:2">
      <c r="B54943" s="24"/>
    </row>
    <row r="54944" spans="2:2">
      <c r="B54944" s="24"/>
    </row>
    <row r="54945" spans="2:2">
      <c r="B54945" s="24"/>
    </row>
    <row r="54946" spans="2:2">
      <c r="B54946" s="24"/>
    </row>
    <row r="54947" spans="2:2">
      <c r="B54947" s="24"/>
    </row>
    <row r="54948" spans="2:2">
      <c r="B54948" s="24"/>
    </row>
    <row r="54949" spans="2:2">
      <c r="B54949" s="24"/>
    </row>
    <row r="54950" spans="2:2">
      <c r="B54950" s="24"/>
    </row>
    <row r="54951" spans="2:2">
      <c r="B54951" s="24"/>
    </row>
    <row r="54952" spans="2:2">
      <c r="B54952" s="24"/>
    </row>
    <row r="54953" spans="2:2">
      <c r="B54953" s="24"/>
    </row>
    <row r="54954" spans="2:2">
      <c r="B54954" s="24"/>
    </row>
    <row r="54955" spans="2:2">
      <c r="B54955" s="24"/>
    </row>
    <row r="54956" spans="2:2">
      <c r="B54956" s="24"/>
    </row>
    <row r="54957" spans="2:2">
      <c r="B54957" s="24"/>
    </row>
    <row r="54958" spans="2:2">
      <c r="B54958" s="24"/>
    </row>
    <row r="54959" spans="2:2">
      <c r="B54959" s="24"/>
    </row>
    <row r="54960" spans="2:2">
      <c r="B54960" s="24"/>
    </row>
    <row r="54961" spans="2:2">
      <c r="B54961" s="24"/>
    </row>
    <row r="54962" spans="2:2">
      <c r="B54962" s="24"/>
    </row>
    <row r="54963" spans="2:2">
      <c r="B54963" s="24"/>
    </row>
    <row r="54964" spans="2:2">
      <c r="B54964" s="24"/>
    </row>
    <row r="54965" spans="2:2">
      <c r="B54965" s="24"/>
    </row>
    <row r="54966" spans="2:2">
      <c r="B54966" s="24"/>
    </row>
    <row r="54967" spans="2:2">
      <c r="B54967" s="24"/>
    </row>
    <row r="54968" spans="2:2">
      <c r="B54968" s="24"/>
    </row>
    <row r="54969" spans="2:2">
      <c r="B54969" s="24"/>
    </row>
    <row r="54970" spans="2:2">
      <c r="B54970" s="24"/>
    </row>
    <row r="54971" spans="2:2">
      <c r="B54971" s="24"/>
    </row>
    <row r="54972" spans="2:2">
      <c r="B54972" s="24"/>
    </row>
    <row r="54973" spans="2:2">
      <c r="B54973" s="24"/>
    </row>
    <row r="54974" spans="2:2">
      <c r="B54974" s="24"/>
    </row>
    <row r="54975" spans="2:2">
      <c r="B54975" s="24"/>
    </row>
    <row r="54976" spans="2:2">
      <c r="B54976" s="24"/>
    </row>
    <row r="54977" spans="2:2">
      <c r="B54977" s="24"/>
    </row>
    <row r="54978" spans="2:2">
      <c r="B54978" s="24"/>
    </row>
    <row r="54979" spans="2:2">
      <c r="B54979" s="24"/>
    </row>
    <row r="54980" spans="2:2">
      <c r="B54980" s="24"/>
    </row>
    <row r="54981" spans="2:2">
      <c r="B54981" s="24"/>
    </row>
    <row r="54982" spans="2:2">
      <c r="B54982" s="24"/>
    </row>
    <row r="54983" spans="2:2">
      <c r="B54983" s="24"/>
    </row>
    <row r="54984" spans="2:2">
      <c r="B54984" s="24"/>
    </row>
    <row r="54985" spans="2:2">
      <c r="B54985" s="24"/>
    </row>
    <row r="54986" spans="2:2">
      <c r="B54986" s="24"/>
    </row>
    <row r="54987" spans="2:2">
      <c r="B54987" s="24"/>
    </row>
    <row r="54988" spans="2:2">
      <c r="B54988" s="24"/>
    </row>
    <row r="54989" spans="2:2">
      <c r="B54989" s="24"/>
    </row>
    <row r="54990" spans="2:2">
      <c r="B54990" s="24"/>
    </row>
    <row r="54991" spans="2:2">
      <c r="B54991" s="24"/>
    </row>
    <row r="54992" spans="2:2">
      <c r="B54992" s="24"/>
    </row>
    <row r="54993" spans="2:2">
      <c r="B54993" s="24"/>
    </row>
    <row r="54994" spans="2:2">
      <c r="B54994" s="24"/>
    </row>
    <row r="54995" spans="2:2">
      <c r="B54995" s="24"/>
    </row>
    <row r="54996" spans="2:2">
      <c r="B54996" s="24"/>
    </row>
    <row r="54997" spans="2:2">
      <c r="B54997" s="24"/>
    </row>
    <row r="54998" spans="2:2">
      <c r="B54998" s="24"/>
    </row>
    <row r="54999" spans="2:2">
      <c r="B54999" s="24"/>
    </row>
    <row r="55000" spans="2:2">
      <c r="B55000" s="24"/>
    </row>
    <row r="55001" spans="2:2">
      <c r="B55001" s="24"/>
    </row>
    <row r="55002" spans="2:2">
      <c r="B55002" s="24"/>
    </row>
    <row r="55003" spans="2:2">
      <c r="B55003" s="24"/>
    </row>
    <row r="55004" spans="2:2">
      <c r="B55004" s="24"/>
    </row>
    <row r="55005" spans="2:2">
      <c r="B55005" s="24"/>
    </row>
    <row r="55006" spans="2:2">
      <c r="B55006" s="24"/>
    </row>
    <row r="55007" spans="2:2">
      <c r="B55007" s="24"/>
    </row>
    <row r="55008" spans="2:2">
      <c r="B55008" s="24"/>
    </row>
    <row r="55009" spans="2:2">
      <c r="B55009" s="24"/>
    </row>
    <row r="55010" spans="2:2">
      <c r="B55010" s="24"/>
    </row>
    <row r="55011" spans="2:2">
      <c r="B55011" s="24"/>
    </row>
    <row r="55012" spans="2:2">
      <c r="B55012" s="24"/>
    </row>
    <row r="55013" spans="2:2">
      <c r="B55013" s="24"/>
    </row>
    <row r="55014" spans="2:2">
      <c r="B55014" s="24"/>
    </row>
    <row r="55015" spans="2:2">
      <c r="B55015" s="24"/>
    </row>
    <row r="55016" spans="2:2">
      <c r="B55016" s="24"/>
    </row>
    <row r="55017" spans="2:2">
      <c r="B55017" s="24"/>
    </row>
    <row r="55018" spans="2:2">
      <c r="B55018" s="24"/>
    </row>
    <row r="55019" spans="2:2">
      <c r="B55019" s="24"/>
    </row>
    <row r="55020" spans="2:2">
      <c r="B55020" s="24"/>
    </row>
    <row r="55021" spans="2:2">
      <c r="B55021" s="24"/>
    </row>
    <row r="55022" spans="2:2">
      <c r="B55022" s="24"/>
    </row>
    <row r="55023" spans="2:2">
      <c r="B55023" s="24"/>
    </row>
    <row r="55024" spans="2:2">
      <c r="B55024" s="24"/>
    </row>
    <row r="55025" spans="2:2">
      <c r="B55025" s="24"/>
    </row>
    <row r="55026" spans="2:2">
      <c r="B55026" s="24"/>
    </row>
    <row r="55027" spans="2:2">
      <c r="B55027" s="24"/>
    </row>
    <row r="55028" spans="2:2">
      <c r="B55028" s="24"/>
    </row>
    <row r="55029" spans="2:2">
      <c r="B55029" s="24"/>
    </row>
    <row r="55030" spans="2:2">
      <c r="B55030" s="24"/>
    </row>
    <row r="55031" spans="2:2">
      <c r="B55031" s="24"/>
    </row>
    <row r="55032" spans="2:2">
      <c r="B55032" s="24"/>
    </row>
    <row r="55033" spans="2:2">
      <c r="B55033" s="24"/>
    </row>
    <row r="55034" spans="2:2">
      <c r="B55034" s="24"/>
    </row>
    <row r="55035" spans="2:2">
      <c r="B55035" s="24"/>
    </row>
    <row r="55036" spans="2:2">
      <c r="B55036" s="24"/>
    </row>
    <row r="55037" spans="2:2">
      <c r="B55037" s="24"/>
    </row>
    <row r="55038" spans="2:2">
      <c r="B55038" s="24"/>
    </row>
    <row r="55039" spans="2:2">
      <c r="B55039" s="24"/>
    </row>
    <row r="55040" spans="2:2">
      <c r="B55040" s="24"/>
    </row>
    <row r="55041" spans="2:2">
      <c r="B55041" s="24"/>
    </row>
    <row r="55042" spans="2:2">
      <c r="B55042" s="24"/>
    </row>
    <row r="55043" spans="2:2">
      <c r="B55043" s="24"/>
    </row>
    <row r="55044" spans="2:2">
      <c r="B55044" s="24"/>
    </row>
    <row r="55045" spans="2:2">
      <c r="B55045" s="24"/>
    </row>
    <row r="55046" spans="2:2">
      <c r="B55046" s="24"/>
    </row>
    <row r="55047" spans="2:2">
      <c r="B55047" s="24"/>
    </row>
    <row r="55048" spans="2:2">
      <c r="B55048" s="24"/>
    </row>
    <row r="55049" spans="2:2">
      <c r="B55049" s="24"/>
    </row>
    <row r="55050" spans="2:2">
      <c r="B55050" s="24"/>
    </row>
    <row r="55051" spans="2:2">
      <c r="B55051" s="24"/>
    </row>
    <row r="55052" spans="2:2">
      <c r="B55052" s="24"/>
    </row>
    <row r="55053" spans="2:2">
      <c r="B55053" s="24"/>
    </row>
    <row r="55054" spans="2:2">
      <c r="B55054" s="24"/>
    </row>
    <row r="55055" spans="2:2">
      <c r="B55055" s="24"/>
    </row>
    <row r="55056" spans="2:2">
      <c r="B55056" s="24"/>
    </row>
    <row r="55057" spans="2:2">
      <c r="B55057" s="24"/>
    </row>
    <row r="55058" spans="2:2">
      <c r="B55058" s="24"/>
    </row>
    <row r="55059" spans="2:2">
      <c r="B55059" s="24"/>
    </row>
    <row r="55060" spans="2:2">
      <c r="B55060" s="24"/>
    </row>
    <row r="55061" spans="2:2">
      <c r="B55061" s="24"/>
    </row>
    <row r="55062" spans="2:2">
      <c r="B55062" s="24"/>
    </row>
    <row r="55063" spans="2:2">
      <c r="B55063" s="24"/>
    </row>
    <row r="55064" spans="2:2">
      <c r="B55064" s="24"/>
    </row>
    <row r="55065" spans="2:2">
      <c r="B55065" s="24"/>
    </row>
    <row r="55066" spans="2:2">
      <c r="B55066" s="24"/>
    </row>
    <row r="55067" spans="2:2">
      <c r="B55067" s="24"/>
    </row>
    <row r="55068" spans="2:2">
      <c r="B55068" s="24"/>
    </row>
    <row r="55069" spans="2:2">
      <c r="B55069" s="24"/>
    </row>
    <row r="55070" spans="2:2">
      <c r="B55070" s="24"/>
    </row>
    <row r="55071" spans="2:2">
      <c r="B55071" s="24"/>
    </row>
    <row r="55072" spans="2:2">
      <c r="B55072" s="24"/>
    </row>
    <row r="55073" spans="2:2">
      <c r="B55073" s="24"/>
    </row>
    <row r="55074" spans="2:2">
      <c r="B55074" s="24"/>
    </row>
    <row r="55075" spans="2:2">
      <c r="B55075" s="24"/>
    </row>
    <row r="55076" spans="2:2">
      <c r="B55076" s="24"/>
    </row>
    <row r="55077" spans="2:2">
      <c r="B55077" s="24"/>
    </row>
    <row r="55078" spans="2:2">
      <c r="B55078" s="24"/>
    </row>
    <row r="55079" spans="2:2">
      <c r="B55079" s="24"/>
    </row>
    <row r="55080" spans="2:2">
      <c r="B55080" s="24"/>
    </row>
    <row r="55081" spans="2:2">
      <c r="B55081" s="24"/>
    </row>
    <row r="55082" spans="2:2">
      <c r="B55082" s="24"/>
    </row>
    <row r="55083" spans="2:2">
      <c r="B55083" s="24"/>
    </row>
    <row r="55084" spans="2:2">
      <c r="B55084" s="24"/>
    </row>
    <row r="55085" spans="2:2">
      <c r="B55085" s="24"/>
    </row>
    <row r="55086" spans="2:2">
      <c r="B55086" s="24"/>
    </row>
    <row r="55087" spans="2:2">
      <c r="B55087" s="24"/>
    </row>
    <row r="55088" spans="2:2">
      <c r="B55088" s="24"/>
    </row>
    <row r="55089" spans="2:2">
      <c r="B55089" s="24"/>
    </row>
    <row r="55090" spans="2:2">
      <c r="B55090" s="24"/>
    </row>
    <row r="55091" spans="2:2">
      <c r="B55091" s="24"/>
    </row>
    <row r="55092" spans="2:2">
      <c r="B55092" s="24"/>
    </row>
    <row r="55093" spans="2:2">
      <c r="B55093" s="24"/>
    </row>
    <row r="55094" spans="2:2">
      <c r="B55094" s="24"/>
    </row>
    <row r="55095" spans="2:2">
      <c r="B55095" s="24"/>
    </row>
    <row r="55096" spans="2:2">
      <c r="B55096" s="24"/>
    </row>
    <row r="55097" spans="2:2">
      <c r="B55097" s="24"/>
    </row>
    <row r="55098" spans="2:2">
      <c r="B55098" s="24"/>
    </row>
    <row r="55099" spans="2:2">
      <c r="B55099" s="24"/>
    </row>
    <row r="55100" spans="2:2">
      <c r="B55100" s="24"/>
    </row>
    <row r="55101" spans="2:2">
      <c r="B55101" s="24"/>
    </row>
    <row r="55102" spans="2:2">
      <c r="B55102" s="24"/>
    </row>
    <row r="55103" spans="2:2">
      <c r="B55103" s="24"/>
    </row>
    <row r="55104" spans="2:2">
      <c r="B55104" s="24"/>
    </row>
    <row r="55105" spans="2:2">
      <c r="B55105" s="24"/>
    </row>
    <row r="55106" spans="2:2">
      <c r="B55106" s="24"/>
    </row>
    <row r="55107" spans="2:2">
      <c r="B55107" s="24"/>
    </row>
    <row r="55108" spans="2:2">
      <c r="B55108" s="24"/>
    </row>
    <row r="55109" spans="2:2">
      <c r="B55109" s="24"/>
    </row>
    <row r="55110" spans="2:2">
      <c r="B55110" s="24"/>
    </row>
    <row r="55111" spans="2:2">
      <c r="B55111" s="24"/>
    </row>
    <row r="55112" spans="2:2">
      <c r="B55112" s="24"/>
    </row>
    <row r="55113" spans="2:2">
      <c r="B55113" s="24"/>
    </row>
    <row r="55114" spans="2:2">
      <c r="B55114" s="24"/>
    </row>
    <row r="55115" spans="2:2">
      <c r="B55115" s="24"/>
    </row>
    <row r="55116" spans="2:2">
      <c r="B55116" s="24"/>
    </row>
    <row r="55117" spans="2:2">
      <c r="B55117" s="24"/>
    </row>
    <row r="55118" spans="2:2">
      <c r="B55118" s="24"/>
    </row>
    <row r="55119" spans="2:2">
      <c r="B55119" s="24"/>
    </row>
    <row r="55120" spans="2:2">
      <c r="B55120" s="24"/>
    </row>
    <row r="55121" spans="2:2">
      <c r="B55121" s="24"/>
    </row>
    <row r="55122" spans="2:2">
      <c r="B55122" s="24"/>
    </row>
    <row r="55123" spans="2:2">
      <c r="B55123" s="24"/>
    </row>
    <row r="55124" spans="2:2">
      <c r="B55124" s="24"/>
    </row>
    <row r="55125" spans="2:2">
      <c r="B55125" s="24"/>
    </row>
    <row r="55126" spans="2:2">
      <c r="B55126" s="24"/>
    </row>
    <row r="55127" spans="2:2">
      <c r="B55127" s="24"/>
    </row>
    <row r="55128" spans="2:2">
      <c r="B55128" s="24"/>
    </row>
    <row r="55129" spans="2:2">
      <c r="B55129" s="24"/>
    </row>
    <row r="55130" spans="2:2">
      <c r="B55130" s="24"/>
    </row>
    <row r="55131" spans="2:2">
      <c r="B55131" s="24"/>
    </row>
    <row r="55132" spans="2:2">
      <c r="B55132" s="24"/>
    </row>
    <row r="55133" spans="2:2">
      <c r="B55133" s="24"/>
    </row>
    <row r="55134" spans="2:2">
      <c r="B55134" s="24"/>
    </row>
    <row r="55135" spans="2:2">
      <c r="B55135" s="24"/>
    </row>
    <row r="55136" spans="2:2">
      <c r="B55136" s="24"/>
    </row>
    <row r="55137" spans="2:2">
      <c r="B55137" s="24"/>
    </row>
    <row r="55138" spans="2:2">
      <c r="B55138" s="24"/>
    </row>
    <row r="55139" spans="2:2">
      <c r="B55139" s="24"/>
    </row>
    <row r="55140" spans="2:2">
      <c r="B55140" s="24"/>
    </row>
    <row r="55141" spans="2:2">
      <c r="B55141" s="24"/>
    </row>
    <row r="55142" spans="2:2">
      <c r="B55142" s="24"/>
    </row>
    <row r="55143" spans="2:2">
      <c r="B55143" s="24"/>
    </row>
    <row r="55144" spans="2:2">
      <c r="B55144" s="24"/>
    </row>
    <row r="55145" spans="2:2">
      <c r="B55145" s="24"/>
    </row>
    <row r="55146" spans="2:2">
      <c r="B55146" s="24"/>
    </row>
    <row r="55147" spans="2:2">
      <c r="B55147" s="24"/>
    </row>
    <row r="55148" spans="2:2">
      <c r="B55148" s="24"/>
    </row>
    <row r="55149" spans="2:2">
      <c r="B55149" s="24"/>
    </row>
    <row r="55150" spans="2:2">
      <c r="B55150" s="24"/>
    </row>
    <row r="55151" spans="2:2">
      <c r="B55151" s="24"/>
    </row>
    <row r="55152" spans="2:2">
      <c r="B55152" s="24"/>
    </row>
    <row r="55153" spans="2:2">
      <c r="B55153" s="24"/>
    </row>
    <row r="55154" spans="2:2">
      <c r="B55154" s="24"/>
    </row>
    <row r="55155" spans="2:2">
      <c r="B55155" s="24"/>
    </row>
    <row r="55156" spans="2:2">
      <c r="B55156" s="24"/>
    </row>
    <row r="55157" spans="2:2">
      <c r="B55157" s="24"/>
    </row>
    <row r="55158" spans="2:2">
      <c r="B55158" s="24"/>
    </row>
    <row r="55159" spans="2:2">
      <c r="B55159" s="24"/>
    </row>
    <row r="55160" spans="2:2">
      <c r="B55160" s="24"/>
    </row>
    <row r="55161" spans="2:2">
      <c r="B55161" s="24"/>
    </row>
    <row r="55162" spans="2:2">
      <c r="B55162" s="24"/>
    </row>
    <row r="55163" spans="2:2">
      <c r="B55163" s="24"/>
    </row>
    <row r="55164" spans="2:2">
      <c r="B55164" s="24"/>
    </row>
    <row r="55165" spans="2:2">
      <c r="B55165" s="24"/>
    </row>
    <row r="55166" spans="2:2">
      <c r="B55166" s="24"/>
    </row>
    <row r="55167" spans="2:2">
      <c r="B55167" s="24"/>
    </row>
    <row r="55168" spans="2:2">
      <c r="B55168" s="24"/>
    </row>
    <row r="55169" spans="2:2">
      <c r="B55169" s="24"/>
    </row>
    <row r="55170" spans="2:2">
      <c r="B55170" s="24"/>
    </row>
    <row r="55171" spans="2:2">
      <c r="B55171" s="24"/>
    </row>
    <row r="55172" spans="2:2">
      <c r="B55172" s="24"/>
    </row>
    <row r="55173" spans="2:2">
      <c r="B55173" s="24"/>
    </row>
    <row r="55174" spans="2:2">
      <c r="B55174" s="24"/>
    </row>
    <row r="55175" spans="2:2">
      <c r="B55175" s="24"/>
    </row>
    <row r="55176" spans="2:2">
      <c r="B55176" s="24"/>
    </row>
    <row r="55177" spans="2:2">
      <c r="B55177" s="24"/>
    </row>
    <row r="55178" spans="2:2">
      <c r="B55178" s="24"/>
    </row>
    <row r="55179" spans="2:2">
      <c r="B55179" s="24"/>
    </row>
    <row r="55180" spans="2:2">
      <c r="B55180" s="24"/>
    </row>
    <row r="55181" spans="2:2">
      <c r="B55181" s="24"/>
    </row>
    <row r="55182" spans="2:2">
      <c r="B55182" s="24"/>
    </row>
    <row r="55183" spans="2:2">
      <c r="B55183" s="24"/>
    </row>
    <row r="55184" spans="2:2">
      <c r="B55184" s="24"/>
    </row>
    <row r="55185" spans="2:2">
      <c r="B55185" s="24"/>
    </row>
    <row r="55186" spans="2:2">
      <c r="B55186" s="24"/>
    </row>
    <row r="55187" spans="2:2">
      <c r="B55187" s="24"/>
    </row>
    <row r="55188" spans="2:2">
      <c r="B55188" s="24"/>
    </row>
    <row r="55189" spans="2:2">
      <c r="B55189" s="24"/>
    </row>
    <row r="55190" spans="2:2">
      <c r="B55190" s="24"/>
    </row>
    <row r="55191" spans="2:2">
      <c r="B55191" s="24"/>
    </row>
    <row r="55192" spans="2:2">
      <c r="B55192" s="24"/>
    </row>
    <row r="55193" spans="2:2">
      <c r="B55193" s="24"/>
    </row>
    <row r="55194" spans="2:2">
      <c r="B55194" s="24"/>
    </row>
    <row r="55195" spans="2:2">
      <c r="B55195" s="24"/>
    </row>
    <row r="55196" spans="2:2">
      <c r="B55196" s="24"/>
    </row>
    <row r="55197" spans="2:2">
      <c r="B55197" s="24"/>
    </row>
    <row r="55198" spans="2:2">
      <c r="B55198" s="24"/>
    </row>
    <row r="55199" spans="2:2">
      <c r="B55199" s="24"/>
    </row>
    <row r="55200" spans="2:2">
      <c r="B55200" s="24"/>
    </row>
    <row r="55201" spans="2:2">
      <c r="B55201" s="24"/>
    </row>
    <row r="55202" spans="2:2">
      <c r="B55202" s="24"/>
    </row>
    <row r="55203" spans="2:2">
      <c r="B55203" s="24"/>
    </row>
    <row r="55204" spans="2:2">
      <c r="B55204" s="24"/>
    </row>
    <row r="55205" spans="2:2">
      <c r="B55205" s="24"/>
    </row>
    <row r="55206" spans="2:2">
      <c r="B55206" s="24"/>
    </row>
    <row r="55207" spans="2:2">
      <c r="B55207" s="24"/>
    </row>
    <row r="55208" spans="2:2">
      <c r="B55208" s="24"/>
    </row>
    <row r="55209" spans="2:2">
      <c r="B55209" s="24"/>
    </row>
    <row r="55210" spans="2:2">
      <c r="B55210" s="24"/>
    </row>
    <row r="55211" spans="2:2">
      <c r="B55211" s="24"/>
    </row>
    <row r="55212" spans="2:2">
      <c r="B55212" s="24"/>
    </row>
    <row r="55213" spans="2:2">
      <c r="B55213" s="24"/>
    </row>
    <row r="55214" spans="2:2">
      <c r="B55214" s="24"/>
    </row>
    <row r="55215" spans="2:2">
      <c r="B55215" s="24"/>
    </row>
    <row r="55216" spans="2:2">
      <c r="B55216" s="24"/>
    </row>
    <row r="55217" spans="2:2">
      <c r="B55217" s="24"/>
    </row>
    <row r="55218" spans="2:2">
      <c r="B55218" s="24"/>
    </row>
    <row r="55219" spans="2:2">
      <c r="B55219" s="24"/>
    </row>
    <row r="55220" spans="2:2">
      <c r="B55220" s="24"/>
    </row>
    <row r="55221" spans="2:2">
      <c r="B55221" s="24"/>
    </row>
    <row r="55222" spans="2:2">
      <c r="B55222" s="24"/>
    </row>
    <row r="55223" spans="2:2">
      <c r="B55223" s="24"/>
    </row>
    <row r="55224" spans="2:2">
      <c r="B55224" s="24"/>
    </row>
    <row r="55225" spans="2:2">
      <c r="B55225" s="24"/>
    </row>
    <row r="55226" spans="2:2">
      <c r="B55226" s="24"/>
    </row>
    <row r="55227" spans="2:2">
      <c r="B55227" s="24"/>
    </row>
    <row r="55228" spans="2:2">
      <c r="B55228" s="24"/>
    </row>
    <row r="55229" spans="2:2">
      <c r="B55229" s="24"/>
    </row>
    <row r="55230" spans="2:2">
      <c r="B55230" s="24"/>
    </row>
    <row r="55231" spans="2:2">
      <c r="B55231" s="24"/>
    </row>
    <row r="55232" spans="2:2">
      <c r="B55232" s="24"/>
    </row>
    <row r="55233" spans="2:2">
      <c r="B55233" s="24"/>
    </row>
    <row r="55234" spans="2:2">
      <c r="B55234" s="24"/>
    </row>
    <row r="55235" spans="2:2">
      <c r="B55235" s="24"/>
    </row>
    <row r="55236" spans="2:2">
      <c r="B55236" s="24"/>
    </row>
    <row r="55237" spans="2:2">
      <c r="B55237" s="24"/>
    </row>
    <row r="55238" spans="2:2">
      <c r="B55238" s="24"/>
    </row>
    <row r="55239" spans="2:2">
      <c r="B55239" s="24"/>
    </row>
    <row r="55240" spans="2:2">
      <c r="B55240" s="24"/>
    </row>
    <row r="55241" spans="2:2">
      <c r="B55241" s="24"/>
    </row>
    <row r="55242" spans="2:2">
      <c r="B55242" s="24"/>
    </row>
    <row r="55243" spans="2:2">
      <c r="B55243" s="24"/>
    </row>
    <row r="55244" spans="2:2">
      <c r="B55244" s="24"/>
    </row>
    <row r="55245" spans="2:2">
      <c r="B55245" s="24"/>
    </row>
    <row r="55246" spans="2:2">
      <c r="B55246" s="24"/>
    </row>
    <row r="55247" spans="2:2">
      <c r="B55247" s="24"/>
    </row>
    <row r="55248" spans="2:2">
      <c r="B55248" s="24"/>
    </row>
    <row r="55249" spans="2:2">
      <c r="B55249" s="24"/>
    </row>
    <row r="55250" spans="2:2">
      <c r="B55250" s="24"/>
    </row>
    <row r="55251" spans="2:2">
      <c r="B55251" s="24"/>
    </row>
    <row r="55252" spans="2:2">
      <c r="B55252" s="24"/>
    </row>
    <row r="55253" spans="2:2">
      <c r="B55253" s="24"/>
    </row>
    <row r="55254" spans="2:2">
      <c r="B55254" s="24"/>
    </row>
    <row r="55255" spans="2:2">
      <c r="B55255" s="24"/>
    </row>
    <row r="55256" spans="2:2">
      <c r="B55256" s="24"/>
    </row>
    <row r="55257" spans="2:2">
      <c r="B55257" s="24"/>
    </row>
    <row r="55258" spans="2:2">
      <c r="B55258" s="24"/>
    </row>
    <row r="55259" spans="2:2">
      <c r="B55259" s="24"/>
    </row>
    <row r="55260" spans="2:2">
      <c r="B55260" s="24"/>
    </row>
    <row r="55261" spans="2:2">
      <c r="B55261" s="24"/>
    </row>
    <row r="55262" spans="2:2">
      <c r="B55262" s="24"/>
    </row>
    <row r="55263" spans="2:2">
      <c r="B55263" s="24"/>
    </row>
    <row r="55264" spans="2:2">
      <c r="B55264" s="24"/>
    </row>
    <row r="55265" spans="2:2">
      <c r="B55265" s="24"/>
    </row>
    <row r="55266" spans="2:2">
      <c r="B55266" s="24"/>
    </row>
    <row r="55267" spans="2:2">
      <c r="B55267" s="24"/>
    </row>
    <row r="55268" spans="2:2">
      <c r="B55268" s="24"/>
    </row>
    <row r="55269" spans="2:2">
      <c r="B55269" s="24"/>
    </row>
    <row r="55270" spans="2:2">
      <c r="B55270" s="24"/>
    </row>
    <row r="55271" spans="2:2">
      <c r="B55271" s="24"/>
    </row>
    <row r="55272" spans="2:2">
      <c r="B55272" s="24"/>
    </row>
    <row r="55273" spans="2:2">
      <c r="B55273" s="24"/>
    </row>
    <row r="55274" spans="2:2">
      <c r="B55274" s="24"/>
    </row>
    <row r="55275" spans="2:2">
      <c r="B55275" s="24"/>
    </row>
    <row r="55276" spans="2:2">
      <c r="B55276" s="24"/>
    </row>
    <row r="55277" spans="2:2">
      <c r="B55277" s="24"/>
    </row>
    <row r="55278" spans="2:2">
      <c r="B55278" s="24"/>
    </row>
    <row r="55279" spans="2:2">
      <c r="B55279" s="24"/>
    </row>
    <row r="55280" spans="2:2">
      <c r="B55280" s="24"/>
    </row>
    <row r="55281" spans="2:2">
      <c r="B55281" s="24"/>
    </row>
    <row r="55282" spans="2:2">
      <c r="B55282" s="24"/>
    </row>
    <row r="55283" spans="2:2">
      <c r="B55283" s="24"/>
    </row>
    <row r="55284" spans="2:2">
      <c r="B55284" s="24"/>
    </row>
    <row r="55285" spans="2:2">
      <c r="B55285" s="24"/>
    </row>
    <row r="55286" spans="2:2">
      <c r="B55286" s="24"/>
    </row>
    <row r="55287" spans="2:2">
      <c r="B55287" s="24"/>
    </row>
    <row r="55288" spans="2:2">
      <c r="B55288" s="24"/>
    </row>
    <row r="55289" spans="2:2">
      <c r="B55289" s="24"/>
    </row>
    <row r="55290" spans="2:2">
      <c r="B55290" s="24"/>
    </row>
    <row r="55291" spans="2:2">
      <c r="B55291" s="24"/>
    </row>
    <row r="55292" spans="2:2">
      <c r="B55292" s="24"/>
    </row>
    <row r="55293" spans="2:2">
      <c r="B55293" s="24"/>
    </row>
    <row r="55294" spans="2:2">
      <c r="B55294" s="24"/>
    </row>
    <row r="55295" spans="2:2">
      <c r="B55295" s="24"/>
    </row>
    <row r="55296" spans="2:2">
      <c r="B55296" s="24"/>
    </row>
    <row r="55297" spans="2:2">
      <c r="B55297" s="24"/>
    </row>
    <row r="55298" spans="2:2">
      <c r="B55298" s="24"/>
    </row>
    <row r="55299" spans="2:2">
      <c r="B55299" s="24"/>
    </row>
    <row r="55300" spans="2:2">
      <c r="B55300" s="24"/>
    </row>
    <row r="55301" spans="2:2">
      <c r="B55301" s="24"/>
    </row>
    <row r="55302" spans="2:2">
      <c r="B55302" s="24"/>
    </row>
    <row r="55303" spans="2:2">
      <c r="B55303" s="24"/>
    </row>
    <row r="55304" spans="2:2">
      <c r="B55304" s="24"/>
    </row>
    <row r="55305" spans="2:2">
      <c r="B55305" s="24"/>
    </row>
    <row r="55306" spans="2:2">
      <c r="B55306" s="24"/>
    </row>
    <row r="55307" spans="2:2">
      <c r="B55307" s="24"/>
    </row>
    <row r="55308" spans="2:2">
      <c r="B55308" s="24"/>
    </row>
    <row r="55309" spans="2:2">
      <c r="B55309" s="24"/>
    </row>
    <row r="55310" spans="2:2">
      <c r="B55310" s="24"/>
    </row>
    <row r="55311" spans="2:2">
      <c r="B55311" s="24"/>
    </row>
    <row r="55312" spans="2:2">
      <c r="B55312" s="24"/>
    </row>
    <row r="55313" spans="2:2">
      <c r="B55313" s="24"/>
    </row>
    <row r="55314" spans="2:2">
      <c r="B55314" s="24"/>
    </row>
    <row r="55315" spans="2:2">
      <c r="B55315" s="24"/>
    </row>
    <row r="55316" spans="2:2">
      <c r="B55316" s="24"/>
    </row>
    <row r="55317" spans="2:2">
      <c r="B55317" s="24"/>
    </row>
    <row r="55318" spans="2:2">
      <c r="B55318" s="24"/>
    </row>
    <row r="55319" spans="2:2">
      <c r="B55319" s="24"/>
    </row>
    <row r="55320" spans="2:2">
      <c r="B55320" s="24"/>
    </row>
    <row r="55321" spans="2:2">
      <c r="B55321" s="24"/>
    </row>
    <row r="55322" spans="2:2">
      <c r="B55322" s="24"/>
    </row>
    <row r="55323" spans="2:2">
      <c r="B55323" s="24"/>
    </row>
    <row r="55324" spans="2:2">
      <c r="B55324" s="24"/>
    </row>
    <row r="55325" spans="2:2">
      <c r="B55325" s="24"/>
    </row>
    <row r="55326" spans="2:2">
      <c r="B55326" s="24"/>
    </row>
    <row r="55327" spans="2:2">
      <c r="B55327" s="24"/>
    </row>
    <row r="55328" spans="2:2">
      <c r="B55328" s="24"/>
    </row>
    <row r="55329" spans="2:2">
      <c r="B55329" s="24"/>
    </row>
    <row r="55330" spans="2:2">
      <c r="B55330" s="24"/>
    </row>
    <row r="55331" spans="2:2">
      <c r="B55331" s="24"/>
    </row>
    <row r="55332" spans="2:2">
      <c r="B55332" s="24"/>
    </row>
    <row r="55333" spans="2:2">
      <c r="B55333" s="24"/>
    </row>
    <row r="55334" spans="2:2">
      <c r="B55334" s="24"/>
    </row>
    <row r="55335" spans="2:2">
      <c r="B55335" s="24"/>
    </row>
    <row r="55336" spans="2:2">
      <c r="B55336" s="24"/>
    </row>
    <row r="55337" spans="2:2">
      <c r="B55337" s="24"/>
    </row>
    <row r="55338" spans="2:2">
      <c r="B55338" s="24"/>
    </row>
    <row r="55339" spans="2:2">
      <c r="B55339" s="24"/>
    </row>
    <row r="55340" spans="2:2">
      <c r="B55340" s="24"/>
    </row>
    <row r="55341" spans="2:2">
      <c r="B55341" s="24"/>
    </row>
    <row r="55342" spans="2:2">
      <c r="B55342" s="24"/>
    </row>
    <row r="55343" spans="2:2">
      <c r="B55343" s="24"/>
    </row>
    <row r="55344" spans="2:2">
      <c r="B55344" s="24"/>
    </row>
    <row r="55345" spans="2:2">
      <c r="B55345" s="24"/>
    </row>
    <row r="55346" spans="2:2">
      <c r="B55346" s="24"/>
    </row>
    <row r="55347" spans="2:2">
      <c r="B55347" s="24"/>
    </row>
    <row r="55348" spans="2:2">
      <c r="B55348" s="24"/>
    </row>
    <row r="55349" spans="2:2">
      <c r="B55349" s="24"/>
    </row>
    <row r="55350" spans="2:2">
      <c r="B55350" s="24"/>
    </row>
    <row r="55351" spans="2:2">
      <c r="B55351" s="24"/>
    </row>
    <row r="55352" spans="2:2">
      <c r="B55352" s="24"/>
    </row>
    <row r="55353" spans="2:2">
      <c r="B55353" s="24"/>
    </row>
    <row r="55354" spans="2:2">
      <c r="B55354" s="24"/>
    </row>
    <row r="55355" spans="2:2">
      <c r="B55355" s="24"/>
    </row>
    <row r="55356" spans="2:2">
      <c r="B55356" s="24"/>
    </row>
    <row r="55357" spans="2:2">
      <c r="B55357" s="24"/>
    </row>
    <row r="55358" spans="2:2">
      <c r="B55358" s="24"/>
    </row>
    <row r="55359" spans="2:2">
      <c r="B55359" s="24"/>
    </row>
    <row r="55360" spans="2:2">
      <c r="B55360" s="24"/>
    </row>
    <row r="55361" spans="2:2">
      <c r="B55361" s="24"/>
    </row>
    <row r="55362" spans="2:2">
      <c r="B55362" s="24"/>
    </row>
    <row r="55363" spans="2:2">
      <c r="B55363" s="24"/>
    </row>
    <row r="55364" spans="2:2">
      <c r="B55364" s="24"/>
    </row>
    <row r="55365" spans="2:2">
      <c r="B55365" s="24"/>
    </row>
    <row r="55366" spans="2:2">
      <c r="B55366" s="24"/>
    </row>
    <row r="55367" spans="2:2">
      <c r="B55367" s="24"/>
    </row>
    <row r="55368" spans="2:2">
      <c r="B55368" s="24"/>
    </row>
    <row r="55369" spans="2:2">
      <c r="B55369" s="24"/>
    </row>
    <row r="55370" spans="2:2">
      <c r="B55370" s="24"/>
    </row>
    <row r="55371" spans="2:2">
      <c r="B55371" s="24"/>
    </row>
    <row r="55372" spans="2:2">
      <c r="B55372" s="24"/>
    </row>
    <row r="55373" spans="2:2">
      <c r="B55373" s="24"/>
    </row>
    <row r="55374" spans="2:2">
      <c r="B55374" s="24"/>
    </row>
    <row r="55375" spans="2:2">
      <c r="B55375" s="24"/>
    </row>
    <row r="55376" spans="2:2">
      <c r="B55376" s="24"/>
    </row>
    <row r="55377" spans="2:2">
      <c r="B55377" s="24"/>
    </row>
    <row r="55378" spans="2:2">
      <c r="B55378" s="24"/>
    </row>
    <row r="55379" spans="2:2">
      <c r="B55379" s="24"/>
    </row>
    <row r="55380" spans="2:2">
      <c r="B55380" s="24"/>
    </row>
    <row r="55381" spans="2:2">
      <c r="B55381" s="24"/>
    </row>
    <row r="55382" spans="2:2">
      <c r="B55382" s="24"/>
    </row>
    <row r="55383" spans="2:2">
      <c r="B55383" s="24"/>
    </row>
    <row r="55384" spans="2:2">
      <c r="B55384" s="24"/>
    </row>
    <row r="55385" spans="2:2">
      <c r="B55385" s="24"/>
    </row>
    <row r="55386" spans="2:2">
      <c r="B55386" s="24"/>
    </row>
    <row r="55387" spans="2:2">
      <c r="B55387" s="24"/>
    </row>
    <row r="55388" spans="2:2">
      <c r="B55388" s="24"/>
    </row>
    <row r="55389" spans="2:2">
      <c r="B55389" s="24"/>
    </row>
    <row r="55390" spans="2:2">
      <c r="B55390" s="24"/>
    </row>
    <row r="55391" spans="2:2">
      <c r="B55391" s="24"/>
    </row>
    <row r="55392" spans="2:2">
      <c r="B55392" s="24"/>
    </row>
    <row r="55393" spans="2:2">
      <c r="B55393" s="24"/>
    </row>
    <row r="55394" spans="2:2">
      <c r="B55394" s="24"/>
    </row>
    <row r="55395" spans="2:2">
      <c r="B55395" s="24"/>
    </row>
    <row r="55396" spans="2:2">
      <c r="B55396" s="24"/>
    </row>
    <row r="55397" spans="2:2">
      <c r="B55397" s="24"/>
    </row>
    <row r="55398" spans="2:2">
      <c r="B55398" s="24"/>
    </row>
    <row r="55399" spans="2:2">
      <c r="B55399" s="24"/>
    </row>
    <row r="55400" spans="2:2">
      <c r="B55400" s="24"/>
    </row>
    <row r="55401" spans="2:2">
      <c r="B55401" s="24"/>
    </row>
    <row r="55402" spans="2:2">
      <c r="B55402" s="24"/>
    </row>
    <row r="55403" spans="2:2">
      <c r="B55403" s="24"/>
    </row>
    <row r="55404" spans="2:2">
      <c r="B55404" s="24"/>
    </row>
    <row r="55405" spans="2:2">
      <c r="B55405" s="24"/>
    </row>
    <row r="55406" spans="2:2">
      <c r="B55406" s="24"/>
    </row>
    <row r="55407" spans="2:2">
      <c r="B55407" s="24"/>
    </row>
    <row r="55408" spans="2:2">
      <c r="B55408" s="24"/>
    </row>
    <row r="55409" spans="2:2">
      <c r="B55409" s="24"/>
    </row>
    <row r="55410" spans="2:2">
      <c r="B55410" s="24"/>
    </row>
    <row r="55411" spans="2:2">
      <c r="B55411" s="24"/>
    </row>
    <row r="55412" spans="2:2">
      <c r="B55412" s="24"/>
    </row>
    <row r="55413" spans="2:2">
      <c r="B55413" s="24"/>
    </row>
    <row r="55414" spans="2:2">
      <c r="B55414" s="24"/>
    </row>
    <row r="55415" spans="2:2">
      <c r="B55415" s="24"/>
    </row>
    <row r="55416" spans="2:2">
      <c r="B55416" s="24"/>
    </row>
    <row r="55417" spans="2:2">
      <c r="B55417" s="24"/>
    </row>
    <row r="55418" spans="2:2">
      <c r="B55418" s="24"/>
    </row>
    <row r="55419" spans="2:2">
      <c r="B55419" s="24"/>
    </row>
    <row r="55420" spans="2:2">
      <c r="B55420" s="24"/>
    </row>
    <row r="55421" spans="2:2">
      <c r="B55421" s="24"/>
    </row>
    <row r="55422" spans="2:2">
      <c r="B55422" s="24"/>
    </row>
    <row r="55423" spans="2:2">
      <c r="B55423" s="24"/>
    </row>
    <row r="55424" spans="2:2">
      <c r="B55424" s="24"/>
    </row>
    <row r="55425" spans="2:2">
      <c r="B55425" s="24"/>
    </row>
    <row r="55426" spans="2:2">
      <c r="B55426" s="24"/>
    </row>
    <row r="55427" spans="2:2">
      <c r="B55427" s="24"/>
    </row>
    <row r="55428" spans="2:2">
      <c r="B55428" s="24"/>
    </row>
    <row r="55429" spans="2:2">
      <c r="B55429" s="24"/>
    </row>
    <row r="55430" spans="2:2">
      <c r="B55430" s="24"/>
    </row>
    <row r="55431" spans="2:2">
      <c r="B55431" s="24"/>
    </row>
    <row r="55432" spans="2:2">
      <c r="B55432" s="24"/>
    </row>
    <row r="55433" spans="2:2">
      <c r="B55433" s="24"/>
    </row>
    <row r="55434" spans="2:2">
      <c r="B55434" s="24"/>
    </row>
    <row r="55435" spans="2:2">
      <c r="B55435" s="24"/>
    </row>
    <row r="55436" spans="2:2">
      <c r="B55436" s="24"/>
    </row>
    <row r="55437" spans="2:2">
      <c r="B55437" s="24"/>
    </row>
    <row r="55438" spans="2:2">
      <c r="B55438" s="24"/>
    </row>
    <row r="55439" spans="2:2">
      <c r="B55439" s="24"/>
    </row>
    <row r="55440" spans="2:2">
      <c r="B55440" s="24"/>
    </row>
    <row r="55441" spans="2:2">
      <c r="B55441" s="24"/>
    </row>
    <row r="55442" spans="2:2">
      <c r="B55442" s="24"/>
    </row>
    <row r="55443" spans="2:2">
      <c r="B55443" s="24"/>
    </row>
    <row r="55444" spans="2:2">
      <c r="B55444" s="24"/>
    </row>
    <row r="55445" spans="2:2">
      <c r="B55445" s="24"/>
    </row>
    <row r="55446" spans="2:2">
      <c r="B55446" s="24"/>
    </row>
    <row r="55447" spans="2:2">
      <c r="B55447" s="24"/>
    </row>
    <row r="55448" spans="2:2">
      <c r="B55448" s="24"/>
    </row>
    <row r="55449" spans="2:2">
      <c r="B55449" s="24"/>
    </row>
    <row r="55450" spans="2:2">
      <c r="B55450" s="24"/>
    </row>
    <row r="55451" spans="2:2">
      <c r="B55451" s="24"/>
    </row>
    <row r="55452" spans="2:2">
      <c r="B55452" s="24"/>
    </row>
    <row r="55453" spans="2:2">
      <c r="B55453" s="24"/>
    </row>
    <row r="55454" spans="2:2">
      <c r="B55454" s="24"/>
    </row>
    <row r="55455" spans="2:2">
      <c r="B55455" s="24"/>
    </row>
    <row r="55456" spans="2:2">
      <c r="B55456" s="24"/>
    </row>
    <row r="55457" spans="2:2">
      <c r="B55457" s="24"/>
    </row>
    <row r="55458" spans="2:2">
      <c r="B55458" s="24"/>
    </row>
    <row r="55459" spans="2:2">
      <c r="B55459" s="24"/>
    </row>
    <row r="55460" spans="2:2">
      <c r="B55460" s="24"/>
    </row>
    <row r="55461" spans="2:2">
      <c r="B55461" s="24"/>
    </row>
    <row r="55462" spans="2:2">
      <c r="B55462" s="24"/>
    </row>
    <row r="55463" spans="2:2">
      <c r="B55463" s="24"/>
    </row>
    <row r="55464" spans="2:2">
      <c r="B55464" s="24"/>
    </row>
    <row r="55465" spans="2:2">
      <c r="B55465" s="24"/>
    </row>
    <row r="55466" spans="2:2">
      <c r="B55466" s="24"/>
    </row>
    <row r="55467" spans="2:2">
      <c r="B55467" s="24"/>
    </row>
    <row r="55468" spans="2:2">
      <c r="B55468" s="24"/>
    </row>
    <row r="55469" spans="2:2">
      <c r="B55469" s="24"/>
    </row>
    <row r="55470" spans="2:2">
      <c r="B55470" s="24"/>
    </row>
    <row r="55471" spans="2:2">
      <c r="B55471" s="24"/>
    </row>
    <row r="55472" spans="2:2">
      <c r="B55472" s="24"/>
    </row>
    <row r="55473" spans="2:2">
      <c r="B55473" s="24"/>
    </row>
    <row r="55474" spans="2:2">
      <c r="B55474" s="24"/>
    </row>
    <row r="55475" spans="2:2">
      <c r="B55475" s="24"/>
    </row>
    <row r="55476" spans="2:2">
      <c r="B55476" s="24"/>
    </row>
    <row r="55477" spans="2:2">
      <c r="B55477" s="24"/>
    </row>
    <row r="55478" spans="2:2">
      <c r="B55478" s="24"/>
    </row>
    <row r="55479" spans="2:2">
      <c r="B55479" s="24"/>
    </row>
    <row r="55480" spans="2:2">
      <c r="B55480" s="24"/>
    </row>
    <row r="55481" spans="2:2">
      <c r="B55481" s="24"/>
    </row>
    <row r="55482" spans="2:2">
      <c r="B55482" s="24"/>
    </row>
    <row r="55483" spans="2:2">
      <c r="B55483" s="24"/>
    </row>
    <row r="55484" spans="2:2">
      <c r="B55484" s="24"/>
    </row>
    <row r="55485" spans="2:2">
      <c r="B55485" s="24"/>
    </row>
    <row r="55486" spans="2:2">
      <c r="B55486" s="24"/>
    </row>
    <row r="55487" spans="2:2">
      <c r="B55487" s="24"/>
    </row>
    <row r="55488" spans="2:2">
      <c r="B55488" s="24"/>
    </row>
    <row r="55489" spans="2:2">
      <c r="B55489" s="24"/>
    </row>
    <row r="55490" spans="2:2">
      <c r="B55490" s="24"/>
    </row>
    <row r="55491" spans="2:2">
      <c r="B55491" s="24"/>
    </row>
    <row r="55492" spans="2:2">
      <c r="B55492" s="24"/>
    </row>
    <row r="55493" spans="2:2">
      <c r="B55493" s="24"/>
    </row>
    <row r="55494" spans="2:2">
      <c r="B55494" s="24"/>
    </row>
    <row r="55495" spans="2:2">
      <c r="B55495" s="24"/>
    </row>
    <row r="55496" spans="2:2">
      <c r="B55496" s="24"/>
    </row>
    <row r="55497" spans="2:2">
      <c r="B55497" s="24"/>
    </row>
    <row r="55498" spans="2:2">
      <c r="B55498" s="24"/>
    </row>
    <row r="55499" spans="2:2">
      <c r="B55499" s="24"/>
    </row>
    <row r="55500" spans="2:2">
      <c r="B55500" s="24"/>
    </row>
    <row r="55501" spans="2:2">
      <c r="B55501" s="24"/>
    </row>
    <row r="55502" spans="2:2">
      <c r="B55502" s="24"/>
    </row>
    <row r="55503" spans="2:2">
      <c r="B55503" s="24"/>
    </row>
    <row r="55504" spans="2:2">
      <c r="B55504" s="24"/>
    </row>
    <row r="55505" spans="2:2">
      <c r="B55505" s="24"/>
    </row>
    <row r="55506" spans="2:2">
      <c r="B55506" s="24"/>
    </row>
    <row r="55507" spans="2:2">
      <c r="B55507" s="24"/>
    </row>
    <row r="55508" spans="2:2">
      <c r="B55508" s="24"/>
    </row>
    <row r="55509" spans="2:2">
      <c r="B55509" s="24"/>
    </row>
    <row r="55510" spans="2:2">
      <c r="B55510" s="24"/>
    </row>
    <row r="55511" spans="2:2">
      <c r="B55511" s="24"/>
    </row>
    <row r="55512" spans="2:2">
      <c r="B55512" s="24"/>
    </row>
    <row r="55513" spans="2:2">
      <c r="B55513" s="24"/>
    </row>
    <row r="55514" spans="2:2">
      <c r="B55514" s="24"/>
    </row>
    <row r="55515" spans="2:2">
      <c r="B55515" s="24"/>
    </row>
    <row r="55516" spans="2:2">
      <c r="B55516" s="24"/>
    </row>
    <row r="55517" spans="2:2">
      <c r="B55517" s="24"/>
    </row>
    <row r="55518" spans="2:2">
      <c r="B55518" s="24"/>
    </row>
    <row r="55519" spans="2:2">
      <c r="B55519" s="24"/>
    </row>
    <row r="55520" spans="2:2">
      <c r="B55520" s="24"/>
    </row>
    <row r="55521" spans="2:2">
      <c r="B55521" s="24"/>
    </row>
    <row r="55522" spans="2:2">
      <c r="B55522" s="24"/>
    </row>
    <row r="55523" spans="2:2">
      <c r="B55523" s="24"/>
    </row>
    <row r="55524" spans="2:2">
      <c r="B55524" s="24"/>
    </row>
    <row r="55525" spans="2:2">
      <c r="B55525" s="24"/>
    </row>
    <row r="55526" spans="2:2">
      <c r="B55526" s="24"/>
    </row>
    <row r="55527" spans="2:2">
      <c r="B55527" s="24"/>
    </row>
    <row r="55528" spans="2:2">
      <c r="B55528" s="24"/>
    </row>
    <row r="55529" spans="2:2">
      <c r="B55529" s="24"/>
    </row>
    <row r="55530" spans="2:2">
      <c r="B55530" s="24"/>
    </row>
    <row r="55531" spans="2:2">
      <c r="B55531" s="24"/>
    </row>
    <row r="55532" spans="2:2">
      <c r="B55532" s="24"/>
    </row>
    <row r="55533" spans="2:2">
      <c r="B55533" s="24"/>
    </row>
    <row r="55534" spans="2:2">
      <c r="B55534" s="24"/>
    </row>
    <row r="55535" spans="2:2">
      <c r="B55535" s="24"/>
    </row>
    <row r="55536" spans="2:2">
      <c r="B55536" s="24"/>
    </row>
    <row r="55537" spans="2:2">
      <c r="B55537" s="24"/>
    </row>
    <row r="55538" spans="2:2">
      <c r="B55538" s="24"/>
    </row>
    <row r="55539" spans="2:2">
      <c r="B55539" s="24"/>
    </row>
    <row r="55540" spans="2:2">
      <c r="B55540" s="24"/>
    </row>
    <row r="55541" spans="2:2">
      <c r="B55541" s="24"/>
    </row>
    <row r="55542" spans="2:2">
      <c r="B55542" s="24"/>
    </row>
    <row r="55543" spans="2:2">
      <c r="B55543" s="24"/>
    </row>
    <row r="55544" spans="2:2">
      <c r="B55544" s="24"/>
    </row>
    <row r="55545" spans="2:2">
      <c r="B55545" s="24"/>
    </row>
    <row r="55546" spans="2:2">
      <c r="B55546" s="24"/>
    </row>
    <row r="55547" spans="2:2">
      <c r="B55547" s="24"/>
    </row>
    <row r="55548" spans="2:2">
      <c r="B55548" s="24"/>
    </row>
    <row r="55549" spans="2:2">
      <c r="B55549" s="24"/>
    </row>
    <row r="55550" spans="2:2">
      <c r="B55550" s="24"/>
    </row>
    <row r="55551" spans="2:2">
      <c r="B55551" s="24"/>
    </row>
    <row r="55552" spans="2:2">
      <c r="B55552" s="24"/>
    </row>
    <row r="55553" spans="2:2">
      <c r="B55553" s="24"/>
    </row>
    <row r="55554" spans="2:2">
      <c r="B55554" s="24"/>
    </row>
    <row r="55555" spans="2:2">
      <c r="B55555" s="24"/>
    </row>
    <row r="55556" spans="2:2">
      <c r="B55556" s="24"/>
    </row>
    <row r="55557" spans="2:2">
      <c r="B55557" s="24"/>
    </row>
    <row r="55558" spans="2:2">
      <c r="B55558" s="24"/>
    </row>
    <row r="55559" spans="2:2">
      <c r="B55559" s="24"/>
    </row>
    <row r="55560" spans="2:2">
      <c r="B55560" s="24"/>
    </row>
    <row r="55561" spans="2:2">
      <c r="B55561" s="24"/>
    </row>
    <row r="55562" spans="2:2">
      <c r="B55562" s="24"/>
    </row>
    <row r="55563" spans="2:2">
      <c r="B55563" s="24"/>
    </row>
    <row r="55564" spans="2:2">
      <c r="B55564" s="24"/>
    </row>
    <row r="55565" spans="2:2">
      <c r="B55565" s="24"/>
    </row>
    <row r="55566" spans="2:2">
      <c r="B55566" s="24"/>
    </row>
    <row r="55567" spans="2:2">
      <c r="B55567" s="24"/>
    </row>
    <row r="55568" spans="2:2">
      <c r="B55568" s="24"/>
    </row>
    <row r="55569" spans="2:2">
      <c r="B55569" s="24"/>
    </row>
    <row r="55570" spans="2:2">
      <c r="B55570" s="24"/>
    </row>
    <row r="55571" spans="2:2">
      <c r="B55571" s="24"/>
    </row>
    <row r="55572" spans="2:2">
      <c r="B55572" s="24"/>
    </row>
    <row r="55573" spans="2:2">
      <c r="B55573" s="24"/>
    </row>
    <row r="55574" spans="2:2">
      <c r="B55574" s="24"/>
    </row>
    <row r="55575" spans="2:2">
      <c r="B55575" s="24"/>
    </row>
    <row r="55576" spans="2:2">
      <c r="B55576" s="24"/>
    </row>
    <row r="55577" spans="2:2">
      <c r="B55577" s="24"/>
    </row>
    <row r="55578" spans="2:2">
      <c r="B55578" s="24"/>
    </row>
    <row r="55579" spans="2:2">
      <c r="B55579" s="24"/>
    </row>
    <row r="55580" spans="2:2">
      <c r="B55580" s="24"/>
    </row>
    <row r="55581" spans="2:2">
      <c r="B55581" s="24"/>
    </row>
    <row r="55582" spans="2:2">
      <c r="B55582" s="24"/>
    </row>
    <row r="55583" spans="2:2">
      <c r="B55583" s="24"/>
    </row>
    <row r="55584" spans="2:2">
      <c r="B55584" s="24"/>
    </row>
    <row r="55585" spans="2:2">
      <c r="B55585" s="24"/>
    </row>
    <row r="55586" spans="2:2">
      <c r="B55586" s="24"/>
    </row>
    <row r="55587" spans="2:2">
      <c r="B55587" s="24"/>
    </row>
    <row r="55588" spans="2:2">
      <c r="B55588" s="24"/>
    </row>
    <row r="55589" spans="2:2">
      <c r="B55589" s="24"/>
    </row>
    <row r="55590" spans="2:2">
      <c r="B55590" s="24"/>
    </row>
    <row r="55591" spans="2:2">
      <c r="B55591" s="24"/>
    </row>
    <row r="55592" spans="2:2">
      <c r="B55592" s="24"/>
    </row>
    <row r="55593" spans="2:2">
      <c r="B55593" s="24"/>
    </row>
    <row r="55594" spans="2:2">
      <c r="B55594" s="24"/>
    </row>
    <row r="55595" spans="2:2">
      <c r="B55595" s="24"/>
    </row>
    <row r="55596" spans="2:2">
      <c r="B55596" s="24"/>
    </row>
    <row r="55597" spans="2:2">
      <c r="B55597" s="24"/>
    </row>
    <row r="55598" spans="2:2">
      <c r="B55598" s="24"/>
    </row>
    <row r="55599" spans="2:2">
      <c r="B55599" s="24"/>
    </row>
    <row r="55600" spans="2:2">
      <c r="B55600" s="24"/>
    </row>
    <row r="55601" spans="2:2">
      <c r="B55601" s="24"/>
    </row>
    <row r="55602" spans="2:2">
      <c r="B55602" s="24"/>
    </row>
    <row r="55603" spans="2:2">
      <c r="B55603" s="24"/>
    </row>
    <row r="55604" spans="2:2">
      <c r="B55604" s="24"/>
    </row>
    <row r="55605" spans="2:2">
      <c r="B55605" s="24"/>
    </row>
    <row r="55606" spans="2:2">
      <c r="B55606" s="24"/>
    </row>
    <row r="55607" spans="2:2">
      <c r="B55607" s="24"/>
    </row>
    <row r="55608" spans="2:2">
      <c r="B55608" s="24"/>
    </row>
    <row r="55609" spans="2:2">
      <c r="B55609" s="24"/>
    </row>
    <row r="55610" spans="2:2">
      <c r="B55610" s="24"/>
    </row>
    <row r="55611" spans="2:2">
      <c r="B55611" s="24"/>
    </row>
    <row r="55612" spans="2:2">
      <c r="B55612" s="24"/>
    </row>
    <row r="55613" spans="2:2">
      <c r="B55613" s="24"/>
    </row>
    <row r="55614" spans="2:2">
      <c r="B55614" s="24"/>
    </row>
    <row r="55615" spans="2:2">
      <c r="B55615" s="24"/>
    </row>
    <row r="55616" spans="2:2">
      <c r="B55616" s="24"/>
    </row>
    <row r="55617" spans="2:2">
      <c r="B55617" s="24"/>
    </row>
    <row r="55618" spans="2:2">
      <c r="B55618" s="24"/>
    </row>
    <row r="55619" spans="2:2">
      <c r="B55619" s="24"/>
    </row>
    <row r="55620" spans="2:2">
      <c r="B55620" s="24"/>
    </row>
    <row r="55621" spans="2:2">
      <c r="B55621" s="24"/>
    </row>
    <row r="55622" spans="2:2">
      <c r="B55622" s="24"/>
    </row>
    <row r="55623" spans="2:2">
      <c r="B55623" s="24"/>
    </row>
    <row r="55624" spans="2:2">
      <c r="B55624" s="24"/>
    </row>
    <row r="55625" spans="2:2">
      <c r="B55625" s="24"/>
    </row>
    <row r="55626" spans="2:2">
      <c r="B55626" s="24"/>
    </row>
    <row r="55627" spans="2:2">
      <c r="B55627" s="24"/>
    </row>
    <row r="55628" spans="2:2">
      <c r="B55628" s="24"/>
    </row>
    <row r="55629" spans="2:2">
      <c r="B55629" s="24"/>
    </row>
    <row r="55630" spans="2:2">
      <c r="B55630" s="24"/>
    </row>
    <row r="55631" spans="2:2">
      <c r="B55631" s="24"/>
    </row>
    <row r="55632" spans="2:2">
      <c r="B55632" s="24"/>
    </row>
    <row r="55633" spans="2:2">
      <c r="B55633" s="24"/>
    </row>
    <row r="55634" spans="2:2">
      <c r="B55634" s="24"/>
    </row>
    <row r="55635" spans="2:2">
      <c r="B55635" s="24"/>
    </row>
    <row r="55636" spans="2:2">
      <c r="B55636" s="24"/>
    </row>
    <row r="55637" spans="2:2">
      <c r="B55637" s="24"/>
    </row>
    <row r="55638" spans="2:2">
      <c r="B55638" s="24"/>
    </row>
    <row r="55639" spans="2:2">
      <c r="B55639" s="24"/>
    </row>
    <row r="55640" spans="2:2">
      <c r="B55640" s="24"/>
    </row>
    <row r="55641" spans="2:2">
      <c r="B55641" s="24"/>
    </row>
    <row r="55642" spans="2:2">
      <c r="B55642" s="24"/>
    </row>
    <row r="55643" spans="2:2">
      <c r="B55643" s="24"/>
    </row>
    <row r="55644" spans="2:2">
      <c r="B55644" s="24"/>
    </row>
    <row r="55645" spans="2:2">
      <c r="B55645" s="24"/>
    </row>
    <row r="55646" spans="2:2">
      <c r="B55646" s="24"/>
    </row>
    <row r="55647" spans="2:2">
      <c r="B55647" s="24"/>
    </row>
    <row r="55648" spans="2:2">
      <c r="B55648" s="24"/>
    </row>
    <row r="55649" spans="2:2">
      <c r="B55649" s="24"/>
    </row>
    <row r="55650" spans="2:2">
      <c r="B55650" s="24"/>
    </row>
    <row r="55651" spans="2:2">
      <c r="B55651" s="24"/>
    </row>
    <row r="55652" spans="2:2">
      <c r="B55652" s="24"/>
    </row>
    <row r="55653" spans="2:2">
      <c r="B55653" s="24"/>
    </row>
    <row r="55654" spans="2:2">
      <c r="B55654" s="24"/>
    </row>
    <row r="55655" spans="2:2">
      <c r="B55655" s="24"/>
    </row>
    <row r="55656" spans="2:2">
      <c r="B55656" s="24"/>
    </row>
    <row r="55657" spans="2:2">
      <c r="B55657" s="24"/>
    </row>
    <row r="55658" spans="2:2">
      <c r="B55658" s="24"/>
    </row>
    <row r="55659" spans="2:2">
      <c r="B55659" s="24"/>
    </row>
    <row r="55660" spans="2:2">
      <c r="B55660" s="24"/>
    </row>
    <row r="55661" spans="2:2">
      <c r="B55661" s="24"/>
    </row>
    <row r="55662" spans="2:2">
      <c r="B55662" s="24"/>
    </row>
    <row r="55663" spans="2:2">
      <c r="B55663" s="24"/>
    </row>
    <row r="55664" spans="2:2">
      <c r="B55664" s="24"/>
    </row>
    <row r="55665" spans="2:2">
      <c r="B55665" s="24"/>
    </row>
    <row r="55666" spans="2:2">
      <c r="B55666" s="24"/>
    </row>
    <row r="55667" spans="2:2">
      <c r="B55667" s="24"/>
    </row>
    <row r="55668" spans="2:2">
      <c r="B55668" s="24"/>
    </row>
    <row r="55669" spans="2:2">
      <c r="B55669" s="24"/>
    </row>
    <row r="55670" spans="2:2">
      <c r="B55670" s="24"/>
    </row>
    <row r="55671" spans="2:2">
      <c r="B55671" s="24"/>
    </row>
    <row r="55672" spans="2:2">
      <c r="B55672" s="24"/>
    </row>
    <row r="55673" spans="2:2">
      <c r="B55673" s="24"/>
    </row>
    <row r="55674" spans="2:2">
      <c r="B55674" s="24"/>
    </row>
    <row r="55675" spans="2:2">
      <c r="B55675" s="24"/>
    </row>
    <row r="55676" spans="2:2">
      <c r="B55676" s="24"/>
    </row>
    <row r="55677" spans="2:2">
      <c r="B55677" s="24"/>
    </row>
    <row r="55678" spans="2:2">
      <c r="B55678" s="24"/>
    </row>
    <row r="55679" spans="2:2">
      <c r="B55679" s="24"/>
    </row>
    <row r="55680" spans="2:2">
      <c r="B55680" s="24"/>
    </row>
    <row r="55681" spans="2:2">
      <c r="B55681" s="24"/>
    </row>
    <row r="55682" spans="2:2">
      <c r="B55682" s="24"/>
    </row>
    <row r="55683" spans="2:2">
      <c r="B55683" s="24"/>
    </row>
    <row r="55684" spans="2:2">
      <c r="B55684" s="24"/>
    </row>
    <row r="55685" spans="2:2">
      <c r="B55685" s="24"/>
    </row>
    <row r="55686" spans="2:2">
      <c r="B55686" s="24"/>
    </row>
    <row r="55687" spans="2:2">
      <c r="B55687" s="24"/>
    </row>
    <row r="55688" spans="2:2">
      <c r="B55688" s="24"/>
    </row>
    <row r="55689" spans="2:2">
      <c r="B55689" s="24"/>
    </row>
    <row r="55690" spans="2:2">
      <c r="B55690" s="24"/>
    </row>
    <row r="55691" spans="2:2">
      <c r="B55691" s="24"/>
    </row>
    <row r="55692" spans="2:2">
      <c r="B55692" s="24"/>
    </row>
    <row r="55693" spans="2:2">
      <c r="B55693" s="24"/>
    </row>
    <row r="55694" spans="2:2">
      <c r="B55694" s="24"/>
    </row>
    <row r="55695" spans="2:2">
      <c r="B55695" s="24"/>
    </row>
    <row r="55696" spans="2:2">
      <c r="B55696" s="24"/>
    </row>
    <row r="55697" spans="2:2">
      <c r="B55697" s="24"/>
    </row>
    <row r="55698" spans="2:2">
      <c r="B55698" s="24"/>
    </row>
    <row r="55699" spans="2:2">
      <c r="B55699" s="24"/>
    </row>
    <row r="55700" spans="2:2">
      <c r="B55700" s="24"/>
    </row>
    <row r="55701" spans="2:2">
      <c r="B55701" s="24"/>
    </row>
    <row r="55702" spans="2:2">
      <c r="B55702" s="24"/>
    </row>
    <row r="55703" spans="2:2">
      <c r="B55703" s="24"/>
    </row>
    <row r="55704" spans="2:2">
      <c r="B55704" s="24"/>
    </row>
    <row r="55705" spans="2:2">
      <c r="B55705" s="24"/>
    </row>
    <row r="55706" spans="2:2">
      <c r="B55706" s="24"/>
    </row>
    <row r="55707" spans="2:2">
      <c r="B55707" s="24"/>
    </row>
    <row r="55708" spans="2:2">
      <c r="B55708" s="24"/>
    </row>
    <row r="55709" spans="2:2">
      <c r="B55709" s="24"/>
    </row>
    <row r="55710" spans="2:2">
      <c r="B55710" s="24"/>
    </row>
    <row r="55711" spans="2:2">
      <c r="B55711" s="24"/>
    </row>
    <row r="55712" spans="2:2">
      <c r="B55712" s="24"/>
    </row>
    <row r="55713" spans="2:2">
      <c r="B55713" s="24"/>
    </row>
    <row r="55714" spans="2:2">
      <c r="B55714" s="24"/>
    </row>
    <row r="55715" spans="2:2">
      <c r="B55715" s="24"/>
    </row>
    <row r="55716" spans="2:2">
      <c r="B55716" s="24"/>
    </row>
    <row r="55717" spans="2:2">
      <c r="B55717" s="24"/>
    </row>
    <row r="55718" spans="2:2">
      <c r="B55718" s="24"/>
    </row>
    <row r="55719" spans="2:2">
      <c r="B55719" s="24"/>
    </row>
    <row r="55720" spans="2:2">
      <c r="B55720" s="24"/>
    </row>
    <row r="55721" spans="2:2">
      <c r="B55721" s="24"/>
    </row>
    <row r="55722" spans="2:2">
      <c r="B55722" s="24"/>
    </row>
    <row r="55723" spans="2:2">
      <c r="B55723" s="24"/>
    </row>
    <row r="55724" spans="2:2">
      <c r="B55724" s="24"/>
    </row>
    <row r="55725" spans="2:2">
      <c r="B55725" s="24"/>
    </row>
    <row r="55726" spans="2:2">
      <c r="B55726" s="24"/>
    </row>
    <row r="55727" spans="2:2">
      <c r="B55727" s="24"/>
    </row>
    <row r="55728" spans="2:2">
      <c r="B55728" s="24"/>
    </row>
    <row r="55729" spans="2:2">
      <c r="B55729" s="24"/>
    </row>
    <row r="55730" spans="2:2">
      <c r="B55730" s="24"/>
    </row>
    <row r="55731" spans="2:2">
      <c r="B55731" s="24"/>
    </row>
    <row r="55732" spans="2:2">
      <c r="B55732" s="24"/>
    </row>
    <row r="55733" spans="2:2">
      <c r="B55733" s="24"/>
    </row>
    <row r="55734" spans="2:2">
      <c r="B55734" s="24"/>
    </row>
    <row r="55735" spans="2:2">
      <c r="B55735" s="24"/>
    </row>
    <row r="55736" spans="2:2">
      <c r="B55736" s="24"/>
    </row>
    <row r="55737" spans="2:2">
      <c r="B55737" s="24"/>
    </row>
    <row r="55738" spans="2:2">
      <c r="B55738" s="24"/>
    </row>
    <row r="55739" spans="2:2">
      <c r="B55739" s="24"/>
    </row>
    <row r="55740" spans="2:2">
      <c r="B55740" s="24"/>
    </row>
    <row r="55741" spans="2:2">
      <c r="B55741" s="24"/>
    </row>
    <row r="55742" spans="2:2">
      <c r="B55742" s="24"/>
    </row>
    <row r="55743" spans="2:2">
      <c r="B55743" s="24"/>
    </row>
    <row r="55744" spans="2:2">
      <c r="B55744" s="24"/>
    </row>
    <row r="55745" spans="2:2">
      <c r="B55745" s="24"/>
    </row>
    <row r="55746" spans="2:2">
      <c r="B55746" s="24"/>
    </row>
    <row r="55747" spans="2:2">
      <c r="B55747" s="24"/>
    </row>
    <row r="55748" spans="2:2">
      <c r="B55748" s="24"/>
    </row>
    <row r="55749" spans="2:2">
      <c r="B55749" s="24"/>
    </row>
    <row r="55750" spans="2:2">
      <c r="B55750" s="24"/>
    </row>
    <row r="55751" spans="2:2">
      <c r="B55751" s="24"/>
    </row>
    <row r="55752" spans="2:2">
      <c r="B55752" s="24"/>
    </row>
    <row r="55753" spans="2:2">
      <c r="B55753" s="24"/>
    </row>
    <row r="55754" spans="2:2">
      <c r="B55754" s="24"/>
    </row>
    <row r="55755" spans="2:2">
      <c r="B55755" s="24"/>
    </row>
    <row r="55756" spans="2:2">
      <c r="B55756" s="24"/>
    </row>
    <row r="55757" spans="2:2">
      <c r="B55757" s="24"/>
    </row>
    <row r="55758" spans="2:2">
      <c r="B55758" s="24"/>
    </row>
    <row r="55759" spans="2:2">
      <c r="B55759" s="24"/>
    </row>
    <row r="55760" spans="2:2">
      <c r="B55760" s="24"/>
    </row>
    <row r="55761" spans="2:2">
      <c r="B55761" s="24"/>
    </row>
    <row r="55762" spans="2:2">
      <c r="B55762" s="24"/>
    </row>
    <row r="55763" spans="2:2">
      <c r="B55763" s="24"/>
    </row>
    <row r="55764" spans="2:2">
      <c r="B55764" s="24"/>
    </row>
    <row r="55765" spans="2:2">
      <c r="B55765" s="24"/>
    </row>
    <row r="55766" spans="2:2">
      <c r="B55766" s="24"/>
    </row>
    <row r="55767" spans="2:2">
      <c r="B55767" s="24"/>
    </row>
    <row r="55768" spans="2:2">
      <c r="B55768" s="24"/>
    </row>
    <row r="55769" spans="2:2">
      <c r="B55769" s="24"/>
    </row>
    <row r="55770" spans="2:2">
      <c r="B55770" s="24"/>
    </row>
    <row r="55771" spans="2:2">
      <c r="B55771" s="24"/>
    </row>
    <row r="55772" spans="2:2">
      <c r="B55772" s="24"/>
    </row>
    <row r="55773" spans="2:2">
      <c r="B55773" s="24"/>
    </row>
    <row r="55774" spans="2:2">
      <c r="B55774" s="24"/>
    </row>
    <row r="55775" spans="2:2">
      <c r="B55775" s="24"/>
    </row>
    <row r="55776" spans="2:2">
      <c r="B55776" s="24"/>
    </row>
    <row r="55777" spans="2:2">
      <c r="B55777" s="24"/>
    </row>
    <row r="55778" spans="2:2">
      <c r="B55778" s="24"/>
    </row>
    <row r="55779" spans="2:2">
      <c r="B55779" s="24"/>
    </row>
    <row r="55780" spans="2:2">
      <c r="B55780" s="24"/>
    </row>
    <row r="55781" spans="2:2">
      <c r="B55781" s="24"/>
    </row>
    <row r="55782" spans="2:2">
      <c r="B55782" s="24"/>
    </row>
    <row r="55783" spans="2:2">
      <c r="B55783" s="24"/>
    </row>
    <row r="55784" spans="2:2">
      <c r="B55784" s="24"/>
    </row>
    <row r="55785" spans="2:2">
      <c r="B55785" s="24"/>
    </row>
    <row r="55786" spans="2:2">
      <c r="B55786" s="24"/>
    </row>
    <row r="55787" spans="2:2">
      <c r="B55787" s="24"/>
    </row>
    <row r="55788" spans="2:2">
      <c r="B55788" s="24"/>
    </row>
    <row r="55789" spans="2:2">
      <c r="B55789" s="24"/>
    </row>
    <row r="55790" spans="2:2">
      <c r="B55790" s="24"/>
    </row>
    <row r="55791" spans="2:2">
      <c r="B55791" s="24"/>
    </row>
    <row r="55792" spans="2:2">
      <c r="B55792" s="24"/>
    </row>
    <row r="55793" spans="2:2">
      <c r="B55793" s="24"/>
    </row>
    <row r="55794" spans="2:2">
      <c r="B55794" s="24"/>
    </row>
    <row r="55795" spans="2:2">
      <c r="B55795" s="24"/>
    </row>
    <row r="55796" spans="2:2">
      <c r="B55796" s="24"/>
    </row>
    <row r="55797" spans="2:2">
      <c r="B55797" s="24"/>
    </row>
    <row r="55798" spans="2:2">
      <c r="B55798" s="24"/>
    </row>
    <row r="55799" spans="2:2">
      <c r="B55799" s="24"/>
    </row>
    <row r="55800" spans="2:2">
      <c r="B55800" s="24"/>
    </row>
    <row r="55801" spans="2:2">
      <c r="B55801" s="24"/>
    </row>
    <row r="55802" spans="2:2">
      <c r="B55802" s="24"/>
    </row>
    <row r="55803" spans="2:2">
      <c r="B55803" s="24"/>
    </row>
    <row r="55804" spans="2:2">
      <c r="B55804" s="24"/>
    </row>
    <row r="55805" spans="2:2">
      <c r="B55805" s="24"/>
    </row>
    <row r="55806" spans="2:2">
      <c r="B55806" s="24"/>
    </row>
    <row r="55807" spans="2:2">
      <c r="B55807" s="24"/>
    </row>
    <row r="55808" spans="2:2">
      <c r="B55808" s="24"/>
    </row>
    <row r="55809" spans="2:2">
      <c r="B55809" s="24"/>
    </row>
    <row r="55810" spans="2:2">
      <c r="B55810" s="24"/>
    </row>
    <row r="55811" spans="2:2">
      <c r="B55811" s="24"/>
    </row>
    <row r="55812" spans="2:2">
      <c r="B55812" s="24"/>
    </row>
    <row r="55813" spans="2:2">
      <c r="B55813" s="24"/>
    </row>
    <row r="55814" spans="2:2">
      <c r="B55814" s="24"/>
    </row>
    <row r="55815" spans="2:2">
      <c r="B55815" s="24"/>
    </row>
    <row r="55816" spans="2:2">
      <c r="B55816" s="24"/>
    </row>
    <row r="55817" spans="2:2">
      <c r="B55817" s="24"/>
    </row>
    <row r="55818" spans="2:2">
      <c r="B55818" s="24"/>
    </row>
    <row r="55819" spans="2:2">
      <c r="B55819" s="24"/>
    </row>
    <row r="55820" spans="2:2">
      <c r="B55820" s="24"/>
    </row>
    <row r="55821" spans="2:2">
      <c r="B55821" s="24"/>
    </row>
    <row r="55822" spans="2:2">
      <c r="B55822" s="24"/>
    </row>
    <row r="55823" spans="2:2">
      <c r="B55823" s="24"/>
    </row>
    <row r="55824" spans="2:2">
      <c r="B55824" s="24"/>
    </row>
    <row r="55825" spans="2:2">
      <c r="B55825" s="24"/>
    </row>
    <row r="55826" spans="2:2">
      <c r="B55826" s="24"/>
    </row>
    <row r="55827" spans="2:2">
      <c r="B55827" s="24"/>
    </row>
    <row r="55828" spans="2:2">
      <c r="B55828" s="24"/>
    </row>
    <row r="55829" spans="2:2">
      <c r="B55829" s="24"/>
    </row>
    <row r="55830" spans="2:2">
      <c r="B55830" s="24"/>
    </row>
    <row r="55831" spans="2:2">
      <c r="B55831" s="24"/>
    </row>
    <row r="55832" spans="2:2">
      <c r="B55832" s="24"/>
    </row>
    <row r="55833" spans="2:2">
      <c r="B55833" s="24"/>
    </row>
    <row r="55834" spans="2:2">
      <c r="B55834" s="24"/>
    </row>
    <row r="55835" spans="2:2">
      <c r="B55835" s="24"/>
    </row>
    <row r="55836" spans="2:2">
      <c r="B55836" s="24"/>
    </row>
    <row r="55837" spans="2:2">
      <c r="B55837" s="24"/>
    </row>
    <row r="55838" spans="2:2">
      <c r="B55838" s="24"/>
    </row>
    <row r="55839" spans="2:2">
      <c r="B55839" s="24"/>
    </row>
    <row r="55840" spans="2:2">
      <c r="B55840" s="24"/>
    </row>
    <row r="55841" spans="2:2">
      <c r="B55841" s="24"/>
    </row>
    <row r="55842" spans="2:2">
      <c r="B55842" s="24"/>
    </row>
    <row r="55843" spans="2:2">
      <c r="B55843" s="24"/>
    </row>
    <row r="55844" spans="2:2">
      <c r="B55844" s="24"/>
    </row>
    <row r="55845" spans="2:2">
      <c r="B55845" s="24"/>
    </row>
    <row r="55846" spans="2:2">
      <c r="B55846" s="24"/>
    </row>
    <row r="55847" spans="2:2">
      <c r="B55847" s="24"/>
    </row>
    <row r="55848" spans="2:2">
      <c r="B55848" s="24"/>
    </row>
    <row r="55849" spans="2:2">
      <c r="B55849" s="24"/>
    </row>
    <row r="55850" spans="2:2">
      <c r="B55850" s="24"/>
    </row>
    <row r="55851" spans="2:2">
      <c r="B55851" s="24"/>
    </row>
    <row r="55852" spans="2:2">
      <c r="B55852" s="24"/>
    </row>
    <row r="55853" spans="2:2">
      <c r="B55853" s="24"/>
    </row>
    <row r="55854" spans="2:2">
      <c r="B55854" s="24"/>
    </row>
    <row r="55855" spans="2:2">
      <c r="B55855" s="24"/>
    </row>
    <row r="55856" spans="2:2">
      <c r="B55856" s="24"/>
    </row>
    <row r="55857" spans="2:2">
      <c r="B55857" s="24"/>
    </row>
    <row r="55858" spans="2:2">
      <c r="B55858" s="24"/>
    </row>
    <row r="55859" spans="2:2">
      <c r="B55859" s="24"/>
    </row>
    <row r="55860" spans="2:2">
      <c r="B55860" s="24"/>
    </row>
    <row r="55861" spans="2:2">
      <c r="B55861" s="24"/>
    </row>
    <row r="55862" spans="2:2">
      <c r="B55862" s="24"/>
    </row>
    <row r="55863" spans="2:2">
      <c r="B55863" s="24"/>
    </row>
    <row r="55864" spans="2:2">
      <c r="B55864" s="24"/>
    </row>
    <row r="55865" spans="2:2">
      <c r="B55865" s="24"/>
    </row>
    <row r="55866" spans="2:2">
      <c r="B55866" s="24"/>
    </row>
    <row r="55867" spans="2:2">
      <c r="B55867" s="24"/>
    </row>
    <row r="55868" spans="2:2">
      <c r="B55868" s="24"/>
    </row>
    <row r="55869" spans="2:2">
      <c r="B55869" s="24"/>
    </row>
    <row r="55870" spans="2:2">
      <c r="B55870" s="24"/>
    </row>
    <row r="55871" spans="2:2">
      <c r="B55871" s="24"/>
    </row>
    <row r="55872" spans="2:2">
      <c r="B55872" s="24"/>
    </row>
    <row r="55873" spans="2:2">
      <c r="B55873" s="24"/>
    </row>
    <row r="55874" spans="2:2">
      <c r="B55874" s="24"/>
    </row>
    <row r="55875" spans="2:2">
      <c r="B55875" s="24"/>
    </row>
    <row r="55876" spans="2:2">
      <c r="B55876" s="24"/>
    </row>
    <row r="55877" spans="2:2">
      <c r="B55877" s="24"/>
    </row>
    <row r="55878" spans="2:2">
      <c r="B55878" s="24"/>
    </row>
    <row r="55879" spans="2:2">
      <c r="B55879" s="24"/>
    </row>
    <row r="55880" spans="2:2">
      <c r="B55880" s="24"/>
    </row>
    <row r="55881" spans="2:2">
      <c r="B55881" s="24"/>
    </row>
    <row r="55882" spans="2:2">
      <c r="B55882" s="24"/>
    </row>
    <row r="55883" spans="2:2">
      <c r="B55883" s="24"/>
    </row>
    <row r="55884" spans="2:2">
      <c r="B55884" s="24"/>
    </row>
    <row r="55885" spans="2:2">
      <c r="B55885" s="24"/>
    </row>
    <row r="55886" spans="2:2">
      <c r="B55886" s="24"/>
    </row>
    <row r="55887" spans="2:2">
      <c r="B55887" s="24"/>
    </row>
    <row r="55888" spans="2:2">
      <c r="B55888" s="24"/>
    </row>
    <row r="55889" spans="2:2">
      <c r="B55889" s="24"/>
    </row>
    <row r="55890" spans="2:2">
      <c r="B55890" s="24"/>
    </row>
    <row r="55891" spans="2:2">
      <c r="B55891" s="24"/>
    </row>
    <row r="55892" spans="2:2">
      <c r="B55892" s="24"/>
    </row>
    <row r="55893" spans="2:2">
      <c r="B55893" s="24"/>
    </row>
    <row r="55894" spans="2:2">
      <c r="B55894" s="24"/>
    </row>
    <row r="55895" spans="2:2">
      <c r="B55895" s="24"/>
    </row>
    <row r="55896" spans="2:2">
      <c r="B55896" s="24"/>
    </row>
    <row r="55897" spans="2:2">
      <c r="B55897" s="24"/>
    </row>
    <row r="55898" spans="2:2">
      <c r="B55898" s="24"/>
    </row>
    <row r="55899" spans="2:2">
      <c r="B55899" s="24"/>
    </row>
    <row r="55900" spans="2:2">
      <c r="B55900" s="24"/>
    </row>
    <row r="55901" spans="2:2">
      <c r="B55901" s="24"/>
    </row>
    <row r="55902" spans="2:2">
      <c r="B55902" s="24"/>
    </row>
    <row r="55903" spans="2:2">
      <c r="B55903" s="24"/>
    </row>
    <row r="55904" spans="2:2">
      <c r="B55904" s="24"/>
    </row>
    <row r="55905" spans="2:2">
      <c r="B55905" s="24"/>
    </row>
    <row r="55906" spans="2:2">
      <c r="B55906" s="24"/>
    </row>
    <row r="55907" spans="2:2">
      <c r="B55907" s="24"/>
    </row>
    <row r="55908" spans="2:2">
      <c r="B55908" s="24"/>
    </row>
    <row r="55909" spans="2:2">
      <c r="B55909" s="24"/>
    </row>
    <row r="55910" spans="2:2">
      <c r="B55910" s="24"/>
    </row>
    <row r="55911" spans="2:2">
      <c r="B55911" s="24"/>
    </row>
    <row r="55912" spans="2:2">
      <c r="B55912" s="24"/>
    </row>
    <row r="55913" spans="2:2">
      <c r="B55913" s="24"/>
    </row>
    <row r="55914" spans="2:2">
      <c r="B55914" s="24"/>
    </row>
    <row r="55915" spans="2:2">
      <c r="B55915" s="24"/>
    </row>
    <row r="55916" spans="2:2">
      <c r="B55916" s="24"/>
    </row>
    <row r="55917" spans="2:2">
      <c r="B55917" s="24"/>
    </row>
    <row r="55918" spans="2:2">
      <c r="B55918" s="24"/>
    </row>
    <row r="55919" spans="2:2">
      <c r="B55919" s="24"/>
    </row>
    <row r="55920" spans="2:2">
      <c r="B55920" s="24"/>
    </row>
    <row r="55921" spans="2:2">
      <c r="B55921" s="24"/>
    </row>
    <row r="55922" spans="2:2">
      <c r="B55922" s="24"/>
    </row>
    <row r="55923" spans="2:2">
      <c r="B55923" s="24"/>
    </row>
    <row r="55924" spans="2:2">
      <c r="B55924" s="24"/>
    </row>
    <row r="55925" spans="2:2">
      <c r="B55925" s="24"/>
    </row>
    <row r="55926" spans="2:2">
      <c r="B55926" s="24"/>
    </row>
    <row r="55927" spans="2:2">
      <c r="B55927" s="24"/>
    </row>
    <row r="55928" spans="2:2">
      <c r="B55928" s="24"/>
    </row>
    <row r="55929" spans="2:2">
      <c r="B55929" s="24"/>
    </row>
    <row r="55930" spans="2:2">
      <c r="B55930" s="24"/>
    </row>
    <row r="55931" spans="2:2">
      <c r="B55931" s="24"/>
    </row>
    <row r="55932" spans="2:2">
      <c r="B55932" s="24"/>
    </row>
    <row r="55933" spans="2:2">
      <c r="B55933" s="24"/>
    </row>
    <row r="55934" spans="2:2">
      <c r="B55934" s="24"/>
    </row>
    <row r="55935" spans="2:2">
      <c r="B55935" s="24"/>
    </row>
    <row r="55936" spans="2:2">
      <c r="B55936" s="24"/>
    </row>
    <row r="55937" spans="2:2">
      <c r="B55937" s="24"/>
    </row>
    <row r="55938" spans="2:2">
      <c r="B55938" s="24"/>
    </row>
    <row r="55939" spans="2:2">
      <c r="B55939" s="24"/>
    </row>
    <row r="55940" spans="2:2">
      <c r="B55940" s="24"/>
    </row>
    <row r="55941" spans="2:2">
      <c r="B55941" s="24"/>
    </row>
    <row r="55942" spans="2:2">
      <c r="B55942" s="24"/>
    </row>
    <row r="55943" spans="2:2">
      <c r="B55943" s="24"/>
    </row>
    <row r="55944" spans="2:2">
      <c r="B55944" s="24"/>
    </row>
    <row r="55945" spans="2:2">
      <c r="B55945" s="24"/>
    </row>
    <row r="55946" spans="2:2">
      <c r="B55946" s="24"/>
    </row>
    <row r="55947" spans="2:2">
      <c r="B55947" s="24"/>
    </row>
    <row r="55948" spans="2:2">
      <c r="B55948" s="24"/>
    </row>
    <row r="55949" spans="2:2">
      <c r="B55949" s="24"/>
    </row>
    <row r="55950" spans="2:2">
      <c r="B55950" s="24"/>
    </row>
    <row r="55951" spans="2:2">
      <c r="B55951" s="24"/>
    </row>
    <row r="55952" spans="2:2">
      <c r="B55952" s="24"/>
    </row>
    <row r="55953" spans="2:2">
      <c r="B55953" s="24"/>
    </row>
    <row r="55954" spans="2:2">
      <c r="B55954" s="24"/>
    </row>
    <row r="55955" spans="2:2">
      <c r="B55955" s="24"/>
    </row>
    <row r="55956" spans="2:2">
      <c r="B55956" s="24"/>
    </row>
    <row r="55957" spans="2:2">
      <c r="B55957" s="24"/>
    </row>
    <row r="55958" spans="2:2">
      <c r="B55958" s="24"/>
    </row>
    <row r="55959" spans="2:2">
      <c r="B55959" s="24"/>
    </row>
    <row r="55960" spans="2:2">
      <c r="B55960" s="24"/>
    </row>
    <row r="55961" spans="2:2">
      <c r="B55961" s="24"/>
    </row>
    <row r="55962" spans="2:2">
      <c r="B55962" s="24"/>
    </row>
    <row r="55963" spans="2:2">
      <c r="B55963" s="24"/>
    </row>
    <row r="55964" spans="2:2">
      <c r="B55964" s="24"/>
    </row>
    <row r="55965" spans="2:2">
      <c r="B55965" s="24"/>
    </row>
    <row r="55966" spans="2:2">
      <c r="B55966" s="24"/>
    </row>
    <row r="55967" spans="2:2">
      <c r="B55967" s="24"/>
    </row>
    <row r="55968" spans="2:2">
      <c r="B55968" s="24"/>
    </row>
    <row r="55969" spans="2:2">
      <c r="B55969" s="24"/>
    </row>
    <row r="55970" spans="2:2">
      <c r="B55970" s="24"/>
    </row>
    <row r="55971" spans="2:2">
      <c r="B55971" s="24"/>
    </row>
    <row r="55972" spans="2:2">
      <c r="B55972" s="24"/>
    </row>
    <row r="55973" spans="2:2">
      <c r="B55973" s="24"/>
    </row>
    <row r="55974" spans="2:2">
      <c r="B55974" s="24"/>
    </row>
    <row r="55975" spans="2:2">
      <c r="B55975" s="24"/>
    </row>
    <row r="55976" spans="2:2">
      <c r="B55976" s="24"/>
    </row>
    <row r="55977" spans="2:2">
      <c r="B55977" s="24"/>
    </row>
    <row r="55978" spans="2:2">
      <c r="B55978" s="24"/>
    </row>
    <row r="55979" spans="2:2">
      <c r="B55979" s="24"/>
    </row>
    <row r="55980" spans="2:2">
      <c r="B55980" s="24"/>
    </row>
    <row r="55981" spans="2:2">
      <c r="B55981" s="24"/>
    </row>
    <row r="55982" spans="2:2">
      <c r="B55982" s="24"/>
    </row>
    <row r="55983" spans="2:2">
      <c r="B55983" s="24"/>
    </row>
    <row r="55984" spans="2:2">
      <c r="B55984" s="24"/>
    </row>
    <row r="55985" spans="2:2">
      <c r="B55985" s="24"/>
    </row>
    <row r="55986" spans="2:2">
      <c r="B55986" s="24"/>
    </row>
    <row r="55987" spans="2:2">
      <c r="B55987" s="24"/>
    </row>
    <row r="55988" spans="2:2">
      <c r="B55988" s="24"/>
    </row>
    <row r="55989" spans="2:2">
      <c r="B55989" s="24"/>
    </row>
    <row r="55990" spans="2:2">
      <c r="B55990" s="24"/>
    </row>
    <row r="55991" spans="2:2">
      <c r="B55991" s="24"/>
    </row>
    <row r="55992" spans="2:2">
      <c r="B55992" s="24"/>
    </row>
    <row r="55993" spans="2:2">
      <c r="B55993" s="24"/>
    </row>
    <row r="55994" spans="2:2">
      <c r="B55994" s="24"/>
    </row>
    <row r="55995" spans="2:2">
      <c r="B55995" s="24"/>
    </row>
    <row r="55996" spans="2:2">
      <c r="B55996" s="24"/>
    </row>
    <row r="55997" spans="2:2">
      <c r="B55997" s="24"/>
    </row>
    <row r="55998" spans="2:2">
      <c r="B55998" s="24"/>
    </row>
    <row r="55999" spans="2:2">
      <c r="B55999" s="24"/>
    </row>
    <row r="56000" spans="2:2">
      <c r="B56000" s="24"/>
    </row>
    <row r="56001" spans="2:2">
      <c r="B56001" s="24"/>
    </row>
    <row r="56002" spans="2:2">
      <c r="B56002" s="24"/>
    </row>
    <row r="56003" spans="2:2">
      <c r="B56003" s="24"/>
    </row>
    <row r="56004" spans="2:2">
      <c r="B56004" s="24"/>
    </row>
    <row r="56005" spans="2:2">
      <c r="B56005" s="24"/>
    </row>
    <row r="56006" spans="2:2">
      <c r="B56006" s="24"/>
    </row>
    <row r="56007" spans="2:2">
      <c r="B56007" s="24"/>
    </row>
    <row r="56008" spans="2:2">
      <c r="B56008" s="24"/>
    </row>
    <row r="56009" spans="2:2">
      <c r="B56009" s="24"/>
    </row>
    <row r="56010" spans="2:2">
      <c r="B56010" s="24"/>
    </row>
    <row r="56011" spans="2:2">
      <c r="B56011" s="24"/>
    </row>
    <row r="56012" spans="2:2">
      <c r="B56012" s="24"/>
    </row>
    <row r="56013" spans="2:2">
      <c r="B56013" s="24"/>
    </row>
    <row r="56014" spans="2:2">
      <c r="B56014" s="24"/>
    </row>
    <row r="56015" spans="2:2">
      <c r="B56015" s="24"/>
    </row>
    <row r="56016" spans="2:2">
      <c r="B56016" s="24"/>
    </row>
    <row r="56017" spans="2:2">
      <c r="B56017" s="24"/>
    </row>
    <row r="56018" spans="2:2">
      <c r="B56018" s="24"/>
    </row>
    <row r="56019" spans="2:2">
      <c r="B56019" s="24"/>
    </row>
    <row r="56020" spans="2:2">
      <c r="B56020" s="24"/>
    </row>
    <row r="56021" spans="2:2">
      <c r="B56021" s="24"/>
    </row>
    <row r="56022" spans="2:2">
      <c r="B56022" s="24"/>
    </row>
    <row r="56023" spans="2:2">
      <c r="B56023" s="24"/>
    </row>
    <row r="56024" spans="2:2">
      <c r="B56024" s="24"/>
    </row>
    <row r="56025" spans="2:2">
      <c r="B56025" s="24"/>
    </row>
    <row r="56026" spans="2:2">
      <c r="B56026" s="24"/>
    </row>
    <row r="56027" spans="2:2">
      <c r="B56027" s="24"/>
    </row>
    <row r="56028" spans="2:2">
      <c r="B56028" s="24"/>
    </row>
    <row r="56029" spans="2:2">
      <c r="B56029" s="24"/>
    </row>
    <row r="56030" spans="2:2">
      <c r="B56030" s="24"/>
    </row>
    <row r="56031" spans="2:2">
      <c r="B56031" s="24"/>
    </row>
    <row r="56032" spans="2:2">
      <c r="B56032" s="24"/>
    </row>
    <row r="56033" spans="2:2">
      <c r="B56033" s="24"/>
    </row>
    <row r="56034" spans="2:2">
      <c r="B56034" s="24"/>
    </row>
    <row r="56035" spans="2:2">
      <c r="B56035" s="24"/>
    </row>
    <row r="56036" spans="2:2">
      <c r="B56036" s="24"/>
    </row>
    <row r="56037" spans="2:2">
      <c r="B56037" s="24"/>
    </row>
    <row r="56038" spans="2:2">
      <c r="B56038" s="24"/>
    </row>
    <row r="56039" spans="2:2">
      <c r="B56039" s="24"/>
    </row>
    <row r="56040" spans="2:2">
      <c r="B56040" s="24"/>
    </row>
    <row r="56041" spans="2:2">
      <c r="B56041" s="24"/>
    </row>
    <row r="56042" spans="2:2">
      <c r="B56042" s="24"/>
    </row>
    <row r="56043" spans="2:2">
      <c r="B56043" s="24"/>
    </row>
    <row r="56044" spans="2:2">
      <c r="B56044" s="24"/>
    </row>
    <row r="56045" spans="2:2">
      <c r="B56045" s="24"/>
    </row>
    <row r="56046" spans="2:2">
      <c r="B56046" s="24"/>
    </row>
    <row r="56047" spans="2:2">
      <c r="B56047" s="24"/>
    </row>
    <row r="56048" spans="2:2">
      <c r="B56048" s="24"/>
    </row>
    <row r="56049" spans="2:2">
      <c r="B56049" s="24"/>
    </row>
    <row r="56050" spans="2:2">
      <c r="B56050" s="24"/>
    </row>
    <row r="56051" spans="2:2">
      <c r="B56051" s="24"/>
    </row>
    <row r="56052" spans="2:2">
      <c r="B56052" s="24"/>
    </row>
    <row r="56053" spans="2:2">
      <c r="B56053" s="24"/>
    </row>
    <row r="56054" spans="2:2">
      <c r="B56054" s="24"/>
    </row>
    <row r="56055" spans="2:2">
      <c r="B56055" s="24"/>
    </row>
    <row r="56056" spans="2:2">
      <c r="B56056" s="24"/>
    </row>
    <row r="56057" spans="2:2">
      <c r="B56057" s="24"/>
    </row>
    <row r="56058" spans="2:2">
      <c r="B56058" s="24"/>
    </row>
    <row r="56059" spans="2:2">
      <c r="B56059" s="24"/>
    </row>
    <row r="56060" spans="2:2">
      <c r="B56060" s="24"/>
    </row>
    <row r="56061" spans="2:2">
      <c r="B56061" s="24"/>
    </row>
    <row r="56062" spans="2:2">
      <c r="B56062" s="24"/>
    </row>
    <row r="56063" spans="2:2">
      <c r="B56063" s="24"/>
    </row>
    <row r="56064" spans="2:2">
      <c r="B56064" s="24"/>
    </row>
    <row r="56065" spans="2:2">
      <c r="B56065" s="24"/>
    </row>
    <row r="56066" spans="2:2">
      <c r="B56066" s="24"/>
    </row>
    <row r="56067" spans="2:2">
      <c r="B56067" s="24"/>
    </row>
    <row r="56068" spans="2:2">
      <c r="B56068" s="24"/>
    </row>
    <row r="56069" spans="2:2">
      <c r="B56069" s="24"/>
    </row>
    <row r="56070" spans="2:2">
      <c r="B56070" s="24"/>
    </row>
    <row r="56071" spans="2:2">
      <c r="B56071" s="24"/>
    </row>
    <row r="56072" spans="2:2">
      <c r="B56072" s="24"/>
    </row>
    <row r="56073" spans="2:2">
      <c r="B56073" s="24"/>
    </row>
    <row r="56074" spans="2:2">
      <c r="B56074" s="24"/>
    </row>
    <row r="56075" spans="2:2">
      <c r="B56075" s="24"/>
    </row>
    <row r="56076" spans="2:2">
      <c r="B56076" s="24"/>
    </row>
    <row r="56077" spans="2:2">
      <c r="B56077" s="24"/>
    </row>
    <row r="56078" spans="2:2">
      <c r="B56078" s="24"/>
    </row>
    <row r="56079" spans="2:2">
      <c r="B56079" s="24"/>
    </row>
    <row r="56080" spans="2:2">
      <c r="B56080" s="24"/>
    </row>
    <row r="56081" spans="2:2">
      <c r="B56081" s="24"/>
    </row>
    <row r="56082" spans="2:2">
      <c r="B56082" s="24"/>
    </row>
    <row r="56083" spans="2:2">
      <c r="B56083" s="24"/>
    </row>
    <row r="56084" spans="2:2">
      <c r="B56084" s="24"/>
    </row>
    <row r="56085" spans="2:2">
      <c r="B56085" s="24"/>
    </row>
    <row r="56086" spans="2:2">
      <c r="B56086" s="24"/>
    </row>
    <row r="56087" spans="2:2">
      <c r="B56087" s="24"/>
    </row>
    <row r="56088" spans="2:2">
      <c r="B56088" s="24"/>
    </row>
    <row r="56089" spans="2:2">
      <c r="B56089" s="24"/>
    </row>
    <row r="56090" spans="2:2">
      <c r="B56090" s="24"/>
    </row>
    <row r="56091" spans="2:2">
      <c r="B56091" s="24"/>
    </row>
    <row r="56092" spans="2:2">
      <c r="B56092" s="24"/>
    </row>
    <row r="56093" spans="2:2">
      <c r="B56093" s="24"/>
    </row>
    <row r="56094" spans="2:2">
      <c r="B56094" s="24"/>
    </row>
    <row r="56095" spans="2:2">
      <c r="B56095" s="24"/>
    </row>
    <row r="56096" spans="2:2">
      <c r="B56096" s="24"/>
    </row>
    <row r="56097" spans="2:2">
      <c r="B56097" s="24"/>
    </row>
    <row r="56098" spans="2:2">
      <c r="B56098" s="24"/>
    </row>
    <row r="56099" spans="2:2">
      <c r="B56099" s="24"/>
    </row>
    <row r="56100" spans="2:2">
      <c r="B56100" s="24"/>
    </row>
    <row r="56101" spans="2:2">
      <c r="B56101" s="24"/>
    </row>
    <row r="56102" spans="2:2">
      <c r="B56102" s="24"/>
    </row>
    <row r="56103" spans="2:2">
      <c r="B56103" s="24"/>
    </row>
    <row r="56104" spans="2:2">
      <c r="B56104" s="24"/>
    </row>
    <row r="56105" spans="2:2">
      <c r="B56105" s="24"/>
    </row>
    <row r="56106" spans="2:2">
      <c r="B56106" s="24"/>
    </row>
    <row r="56107" spans="2:2">
      <c r="B56107" s="24"/>
    </row>
    <row r="56108" spans="2:2">
      <c r="B56108" s="24"/>
    </row>
    <row r="56109" spans="2:2">
      <c r="B56109" s="24"/>
    </row>
    <row r="56110" spans="2:2">
      <c r="B56110" s="24"/>
    </row>
    <row r="56111" spans="2:2">
      <c r="B56111" s="24"/>
    </row>
    <row r="56112" spans="2:2">
      <c r="B56112" s="24"/>
    </row>
    <row r="56113" spans="2:2">
      <c r="B56113" s="24"/>
    </row>
    <row r="56114" spans="2:2">
      <c r="B56114" s="24"/>
    </row>
    <row r="56115" spans="2:2">
      <c r="B56115" s="24"/>
    </row>
    <row r="56116" spans="2:2">
      <c r="B56116" s="24"/>
    </row>
    <row r="56117" spans="2:2">
      <c r="B56117" s="24"/>
    </row>
    <row r="56118" spans="2:2">
      <c r="B56118" s="24"/>
    </row>
    <row r="56119" spans="2:2">
      <c r="B56119" s="24"/>
    </row>
    <row r="56120" spans="2:2">
      <c r="B56120" s="24"/>
    </row>
    <row r="56121" spans="2:2">
      <c r="B56121" s="24"/>
    </row>
    <row r="56122" spans="2:2">
      <c r="B56122" s="24"/>
    </row>
    <row r="56123" spans="2:2">
      <c r="B56123" s="24"/>
    </row>
    <row r="56124" spans="2:2">
      <c r="B56124" s="24"/>
    </row>
    <row r="56125" spans="2:2">
      <c r="B56125" s="24"/>
    </row>
    <row r="56126" spans="2:2">
      <c r="B56126" s="24"/>
    </row>
    <row r="56127" spans="2:2">
      <c r="B56127" s="24"/>
    </row>
    <row r="56128" spans="2:2">
      <c r="B56128" s="24"/>
    </row>
    <row r="56129" spans="2:2">
      <c r="B56129" s="24"/>
    </row>
    <row r="56130" spans="2:2">
      <c r="B56130" s="24"/>
    </row>
    <row r="56131" spans="2:2">
      <c r="B56131" s="24"/>
    </row>
    <row r="56132" spans="2:2">
      <c r="B56132" s="24"/>
    </row>
    <row r="56133" spans="2:2">
      <c r="B56133" s="24"/>
    </row>
    <row r="56134" spans="2:2">
      <c r="B56134" s="24"/>
    </row>
    <row r="56135" spans="2:2">
      <c r="B56135" s="24"/>
    </row>
    <row r="56136" spans="2:2">
      <c r="B56136" s="24"/>
    </row>
    <row r="56137" spans="2:2">
      <c r="B56137" s="24"/>
    </row>
    <row r="56138" spans="2:2">
      <c r="B56138" s="24"/>
    </row>
    <row r="56139" spans="2:2">
      <c r="B56139" s="24"/>
    </row>
    <row r="56140" spans="2:2">
      <c r="B56140" s="24"/>
    </row>
    <row r="56141" spans="2:2">
      <c r="B56141" s="24"/>
    </row>
    <row r="56142" spans="2:2">
      <c r="B56142" s="24"/>
    </row>
    <row r="56143" spans="2:2">
      <c r="B56143" s="24"/>
    </row>
    <row r="56144" spans="2:2">
      <c r="B56144" s="24"/>
    </row>
    <row r="56145" spans="2:2">
      <c r="B56145" s="24"/>
    </row>
    <row r="56146" spans="2:2">
      <c r="B56146" s="24"/>
    </row>
    <row r="56147" spans="2:2">
      <c r="B56147" s="24"/>
    </row>
    <row r="56148" spans="2:2">
      <c r="B56148" s="24"/>
    </row>
    <row r="56149" spans="2:2">
      <c r="B56149" s="24"/>
    </row>
    <row r="56150" spans="2:2">
      <c r="B56150" s="24"/>
    </row>
    <row r="56151" spans="2:2">
      <c r="B56151" s="24"/>
    </row>
    <row r="56152" spans="2:2">
      <c r="B56152" s="24"/>
    </row>
    <row r="56153" spans="2:2">
      <c r="B56153" s="24"/>
    </row>
    <row r="56154" spans="2:2">
      <c r="B56154" s="24"/>
    </row>
    <row r="56155" spans="2:2">
      <c r="B56155" s="24"/>
    </row>
    <row r="56156" spans="2:2">
      <c r="B56156" s="24"/>
    </row>
    <row r="56157" spans="2:2">
      <c r="B56157" s="24"/>
    </row>
    <row r="56158" spans="2:2">
      <c r="B56158" s="24"/>
    </row>
    <row r="56159" spans="2:2">
      <c r="B56159" s="24"/>
    </row>
    <row r="56160" spans="2:2">
      <c r="B56160" s="24"/>
    </row>
    <row r="56161" spans="2:2">
      <c r="B56161" s="24"/>
    </row>
    <row r="56162" spans="2:2">
      <c r="B56162" s="24"/>
    </row>
    <row r="56163" spans="2:2">
      <c r="B56163" s="24"/>
    </row>
    <row r="56164" spans="2:2">
      <c r="B56164" s="24"/>
    </row>
    <row r="56165" spans="2:2">
      <c r="B56165" s="24"/>
    </row>
    <row r="56166" spans="2:2">
      <c r="B56166" s="24"/>
    </row>
    <row r="56167" spans="2:2">
      <c r="B56167" s="24"/>
    </row>
    <row r="56168" spans="2:2">
      <c r="B56168" s="24"/>
    </row>
    <row r="56169" spans="2:2">
      <c r="B56169" s="24"/>
    </row>
    <row r="56170" spans="2:2">
      <c r="B56170" s="24"/>
    </row>
    <row r="56171" spans="2:2">
      <c r="B56171" s="24"/>
    </row>
    <row r="56172" spans="2:2">
      <c r="B56172" s="24"/>
    </row>
    <row r="56173" spans="2:2">
      <c r="B56173" s="24"/>
    </row>
    <row r="56174" spans="2:2">
      <c r="B56174" s="24"/>
    </row>
    <row r="56175" spans="2:2">
      <c r="B56175" s="24"/>
    </row>
    <row r="56176" spans="2:2">
      <c r="B56176" s="24"/>
    </row>
    <row r="56177" spans="2:2">
      <c r="B56177" s="24"/>
    </row>
    <row r="56178" spans="2:2">
      <c r="B56178" s="24"/>
    </row>
    <row r="56179" spans="2:2">
      <c r="B56179" s="24"/>
    </row>
    <row r="56180" spans="2:2">
      <c r="B56180" s="24"/>
    </row>
    <row r="56181" spans="2:2">
      <c r="B56181" s="24"/>
    </row>
    <row r="56182" spans="2:2">
      <c r="B56182" s="24"/>
    </row>
    <row r="56183" spans="2:2">
      <c r="B56183" s="24"/>
    </row>
    <row r="56184" spans="2:2">
      <c r="B56184" s="24"/>
    </row>
    <row r="56185" spans="2:2">
      <c r="B56185" s="24"/>
    </row>
    <row r="56186" spans="2:2">
      <c r="B56186" s="24"/>
    </row>
    <row r="56187" spans="2:2">
      <c r="B56187" s="24"/>
    </row>
    <row r="56188" spans="2:2">
      <c r="B56188" s="24"/>
    </row>
    <row r="56189" spans="2:2">
      <c r="B56189" s="24"/>
    </row>
    <row r="56190" spans="2:2">
      <c r="B56190" s="24"/>
    </row>
    <row r="56191" spans="2:2">
      <c r="B56191" s="24"/>
    </row>
    <row r="56192" spans="2:2">
      <c r="B56192" s="24"/>
    </row>
    <row r="56193" spans="2:2">
      <c r="B56193" s="24"/>
    </row>
    <row r="56194" spans="2:2">
      <c r="B56194" s="24"/>
    </row>
    <row r="56195" spans="2:2">
      <c r="B56195" s="24"/>
    </row>
    <row r="56196" spans="2:2">
      <c r="B56196" s="24"/>
    </row>
    <row r="56197" spans="2:2">
      <c r="B56197" s="24"/>
    </row>
    <row r="56198" spans="2:2">
      <c r="B56198" s="24"/>
    </row>
    <row r="56199" spans="2:2">
      <c r="B56199" s="24"/>
    </row>
    <row r="56200" spans="2:2">
      <c r="B56200" s="24"/>
    </row>
    <row r="56201" spans="2:2">
      <c r="B56201" s="24"/>
    </row>
    <row r="56202" spans="2:2">
      <c r="B56202" s="24"/>
    </row>
    <row r="56203" spans="2:2">
      <c r="B56203" s="24"/>
    </row>
    <row r="56204" spans="2:2">
      <c r="B56204" s="24"/>
    </row>
    <row r="56205" spans="2:2">
      <c r="B56205" s="24"/>
    </row>
    <row r="56206" spans="2:2">
      <c r="B56206" s="24"/>
    </row>
    <row r="56207" spans="2:2">
      <c r="B56207" s="24"/>
    </row>
    <row r="56208" spans="2:2">
      <c r="B56208" s="24"/>
    </row>
    <row r="56209" spans="2:2">
      <c r="B56209" s="24"/>
    </row>
    <row r="56210" spans="2:2">
      <c r="B56210" s="24"/>
    </row>
    <row r="56211" spans="2:2">
      <c r="B56211" s="24"/>
    </row>
    <row r="56212" spans="2:2">
      <c r="B56212" s="24"/>
    </row>
    <row r="56213" spans="2:2">
      <c r="B56213" s="24"/>
    </row>
    <row r="56214" spans="2:2">
      <c r="B56214" s="24"/>
    </row>
    <row r="56215" spans="2:2">
      <c r="B56215" s="24"/>
    </row>
    <row r="56216" spans="2:2">
      <c r="B56216" s="24"/>
    </row>
    <row r="56217" spans="2:2">
      <c r="B56217" s="24"/>
    </row>
    <row r="56218" spans="2:2">
      <c r="B56218" s="24"/>
    </row>
    <row r="56219" spans="2:2">
      <c r="B56219" s="24"/>
    </row>
    <row r="56220" spans="2:2">
      <c r="B56220" s="24"/>
    </row>
    <row r="56221" spans="2:2">
      <c r="B56221" s="24"/>
    </row>
    <row r="56222" spans="2:2">
      <c r="B56222" s="24"/>
    </row>
    <row r="56223" spans="2:2">
      <c r="B56223" s="24"/>
    </row>
    <row r="56224" spans="2:2">
      <c r="B56224" s="24"/>
    </row>
    <row r="56225" spans="2:2">
      <c r="B56225" s="24"/>
    </row>
    <row r="56226" spans="2:2">
      <c r="B56226" s="24"/>
    </row>
    <row r="56227" spans="2:2">
      <c r="B56227" s="24"/>
    </row>
    <row r="56228" spans="2:2">
      <c r="B56228" s="24"/>
    </row>
    <row r="56229" spans="2:2">
      <c r="B56229" s="24"/>
    </row>
    <row r="56230" spans="2:2">
      <c r="B56230" s="24"/>
    </row>
    <row r="56231" spans="2:2">
      <c r="B56231" s="24"/>
    </row>
    <row r="56232" spans="2:2">
      <c r="B56232" s="24"/>
    </row>
    <row r="56233" spans="2:2">
      <c r="B56233" s="24"/>
    </row>
    <row r="56234" spans="2:2">
      <c r="B56234" s="24"/>
    </row>
    <row r="56235" spans="2:2">
      <c r="B56235" s="24"/>
    </row>
    <row r="56236" spans="2:2">
      <c r="B56236" s="24"/>
    </row>
    <row r="56237" spans="2:2">
      <c r="B56237" s="24"/>
    </row>
    <row r="56238" spans="2:2">
      <c r="B56238" s="24"/>
    </row>
    <row r="56239" spans="2:2">
      <c r="B56239" s="24"/>
    </row>
    <row r="56240" spans="2:2">
      <c r="B56240" s="24"/>
    </row>
    <row r="56241" spans="2:2">
      <c r="B56241" s="24"/>
    </row>
    <row r="56242" spans="2:2">
      <c r="B56242" s="24"/>
    </row>
    <row r="56243" spans="2:2">
      <c r="B56243" s="24"/>
    </row>
    <row r="56244" spans="2:2">
      <c r="B56244" s="24"/>
    </row>
    <row r="56245" spans="2:2">
      <c r="B56245" s="24"/>
    </row>
    <row r="56246" spans="2:2">
      <c r="B56246" s="24"/>
    </row>
    <row r="56247" spans="2:2">
      <c r="B56247" s="24"/>
    </row>
    <row r="56248" spans="2:2">
      <c r="B56248" s="24"/>
    </row>
    <row r="56249" spans="2:2">
      <c r="B56249" s="24"/>
    </row>
    <row r="56250" spans="2:2">
      <c r="B56250" s="24"/>
    </row>
    <row r="56251" spans="2:2">
      <c r="B56251" s="24"/>
    </row>
    <row r="56252" spans="2:2">
      <c r="B56252" s="24"/>
    </row>
    <row r="56253" spans="2:2">
      <c r="B56253" s="24"/>
    </row>
    <row r="56254" spans="2:2">
      <c r="B56254" s="24"/>
    </row>
    <row r="56255" spans="2:2">
      <c r="B56255" s="24"/>
    </row>
    <row r="56256" spans="2:2">
      <c r="B56256" s="24"/>
    </row>
    <row r="56257" spans="2:2">
      <c r="B56257" s="24"/>
    </row>
    <row r="56258" spans="2:2">
      <c r="B56258" s="24"/>
    </row>
    <row r="56259" spans="2:2">
      <c r="B56259" s="24"/>
    </row>
    <row r="56260" spans="2:2">
      <c r="B56260" s="24"/>
    </row>
    <row r="56261" spans="2:2">
      <c r="B56261" s="24"/>
    </row>
    <row r="56262" spans="2:2">
      <c r="B56262" s="24"/>
    </row>
    <row r="56263" spans="2:2">
      <c r="B56263" s="24"/>
    </row>
    <row r="56264" spans="2:2">
      <c r="B56264" s="24"/>
    </row>
    <row r="56265" spans="2:2">
      <c r="B56265" s="24"/>
    </row>
    <row r="56266" spans="2:2">
      <c r="B56266" s="24"/>
    </row>
    <row r="56267" spans="2:2">
      <c r="B56267" s="24"/>
    </row>
    <row r="56268" spans="2:2">
      <c r="B56268" s="24"/>
    </row>
    <row r="56269" spans="2:2">
      <c r="B56269" s="24"/>
    </row>
    <row r="56270" spans="2:2">
      <c r="B56270" s="24"/>
    </row>
    <row r="56271" spans="2:2">
      <c r="B56271" s="24"/>
    </row>
    <row r="56272" spans="2:2">
      <c r="B56272" s="24"/>
    </row>
    <row r="56273" spans="2:2">
      <c r="B56273" s="24"/>
    </row>
    <row r="56274" spans="2:2">
      <c r="B56274" s="24"/>
    </row>
    <row r="56275" spans="2:2">
      <c r="B56275" s="24"/>
    </row>
    <row r="56276" spans="2:2">
      <c r="B56276" s="24"/>
    </row>
    <row r="56277" spans="2:2">
      <c r="B56277" s="24"/>
    </row>
    <row r="56278" spans="2:2">
      <c r="B56278" s="24"/>
    </row>
    <row r="56279" spans="2:2">
      <c r="B56279" s="24"/>
    </row>
    <row r="56280" spans="2:2">
      <c r="B56280" s="24"/>
    </row>
    <row r="56281" spans="2:2">
      <c r="B56281" s="24"/>
    </row>
    <row r="56282" spans="2:2">
      <c r="B56282" s="24"/>
    </row>
    <row r="56283" spans="2:2">
      <c r="B56283" s="24"/>
    </row>
    <row r="56284" spans="2:2">
      <c r="B56284" s="24"/>
    </row>
    <row r="56285" spans="2:2">
      <c r="B56285" s="24"/>
    </row>
    <row r="56286" spans="2:2">
      <c r="B56286" s="24"/>
    </row>
    <row r="56287" spans="2:2">
      <c r="B56287" s="24"/>
    </row>
    <row r="56288" spans="2:2">
      <c r="B56288" s="24"/>
    </row>
    <row r="56289" spans="2:2">
      <c r="B56289" s="24"/>
    </row>
    <row r="56290" spans="2:2">
      <c r="B56290" s="24"/>
    </row>
    <row r="56291" spans="2:2">
      <c r="B56291" s="24"/>
    </row>
    <row r="56292" spans="2:2">
      <c r="B56292" s="24"/>
    </row>
    <row r="56293" spans="2:2">
      <c r="B56293" s="24"/>
    </row>
    <row r="56294" spans="2:2">
      <c r="B56294" s="24"/>
    </row>
    <row r="56295" spans="2:2">
      <c r="B56295" s="24"/>
    </row>
    <row r="56296" spans="2:2">
      <c r="B56296" s="24"/>
    </row>
    <row r="56297" spans="2:2">
      <c r="B56297" s="24"/>
    </row>
    <row r="56298" spans="2:2">
      <c r="B56298" s="24"/>
    </row>
    <row r="56299" spans="2:2">
      <c r="B56299" s="24"/>
    </row>
    <row r="56300" spans="2:2">
      <c r="B56300" s="24"/>
    </row>
    <row r="56301" spans="2:2">
      <c r="B56301" s="24"/>
    </row>
    <row r="56302" spans="2:2">
      <c r="B56302" s="24"/>
    </row>
    <row r="56303" spans="2:2">
      <c r="B56303" s="24"/>
    </row>
    <row r="56304" spans="2:2">
      <c r="B56304" s="24"/>
    </row>
    <row r="56305" spans="2:2">
      <c r="B56305" s="24"/>
    </row>
    <row r="56306" spans="2:2">
      <c r="B56306" s="24"/>
    </row>
    <row r="56307" spans="2:2">
      <c r="B56307" s="24"/>
    </row>
    <row r="56308" spans="2:2">
      <c r="B56308" s="24"/>
    </row>
    <row r="56309" spans="2:2">
      <c r="B56309" s="24"/>
    </row>
    <row r="56310" spans="2:2">
      <c r="B56310" s="24"/>
    </row>
    <row r="56311" spans="2:2">
      <c r="B56311" s="24"/>
    </row>
    <row r="56312" spans="2:2">
      <c r="B56312" s="24"/>
    </row>
    <row r="56313" spans="2:2">
      <c r="B56313" s="24"/>
    </row>
    <row r="56314" spans="2:2">
      <c r="B56314" s="24"/>
    </row>
    <row r="56315" spans="2:2">
      <c r="B56315" s="24"/>
    </row>
    <row r="56316" spans="2:2">
      <c r="B56316" s="24"/>
    </row>
    <row r="56317" spans="2:2">
      <c r="B56317" s="24"/>
    </row>
    <row r="56318" spans="2:2">
      <c r="B56318" s="24"/>
    </row>
    <row r="56319" spans="2:2">
      <c r="B56319" s="24"/>
    </row>
    <row r="56320" spans="2:2">
      <c r="B56320" s="24"/>
    </row>
    <row r="56321" spans="2:2">
      <c r="B56321" s="24"/>
    </row>
    <row r="56322" spans="2:2">
      <c r="B56322" s="24"/>
    </row>
    <row r="56323" spans="2:2">
      <c r="B56323" s="24"/>
    </row>
    <row r="56324" spans="2:2">
      <c r="B56324" s="24"/>
    </row>
    <row r="56325" spans="2:2">
      <c r="B56325" s="24"/>
    </row>
    <row r="56326" spans="2:2">
      <c r="B56326" s="24"/>
    </row>
    <row r="56327" spans="2:2">
      <c r="B56327" s="24"/>
    </row>
    <row r="56328" spans="2:2">
      <c r="B56328" s="24"/>
    </row>
    <row r="56329" spans="2:2">
      <c r="B56329" s="24"/>
    </row>
    <row r="56330" spans="2:2">
      <c r="B56330" s="24"/>
    </row>
    <row r="56331" spans="2:2">
      <c r="B56331" s="24"/>
    </row>
    <row r="56332" spans="2:2">
      <c r="B56332" s="24"/>
    </row>
    <row r="56333" spans="2:2">
      <c r="B56333" s="24"/>
    </row>
    <row r="56334" spans="2:2">
      <c r="B56334" s="24"/>
    </row>
    <row r="56335" spans="2:2">
      <c r="B56335" s="24"/>
    </row>
    <row r="56336" spans="2:2">
      <c r="B56336" s="24"/>
    </row>
    <row r="56337" spans="2:2">
      <c r="B56337" s="24"/>
    </row>
    <row r="56338" spans="2:2">
      <c r="B56338" s="24"/>
    </row>
    <row r="56339" spans="2:2">
      <c r="B56339" s="24"/>
    </row>
    <row r="56340" spans="2:2">
      <c r="B56340" s="24"/>
    </row>
    <row r="56341" spans="2:2">
      <c r="B56341" s="24"/>
    </row>
    <row r="56342" spans="2:2">
      <c r="B56342" s="24"/>
    </row>
    <row r="56343" spans="2:2">
      <c r="B56343" s="24"/>
    </row>
    <row r="56344" spans="2:2">
      <c r="B56344" s="24"/>
    </row>
    <row r="56345" spans="2:2">
      <c r="B56345" s="24"/>
    </row>
    <row r="56346" spans="2:2">
      <c r="B56346" s="24"/>
    </row>
    <row r="56347" spans="2:2">
      <c r="B56347" s="24"/>
    </row>
    <row r="56348" spans="2:2">
      <c r="B56348" s="24"/>
    </row>
    <row r="56349" spans="2:2">
      <c r="B56349" s="24"/>
    </row>
    <row r="56350" spans="2:2">
      <c r="B56350" s="24"/>
    </row>
    <row r="56351" spans="2:2">
      <c r="B56351" s="24"/>
    </row>
    <row r="56352" spans="2:2">
      <c r="B56352" s="24"/>
    </row>
    <row r="56353" spans="2:2">
      <c r="B56353" s="24"/>
    </row>
    <row r="56354" spans="2:2">
      <c r="B56354" s="24"/>
    </row>
    <row r="56355" spans="2:2">
      <c r="B56355" s="24"/>
    </row>
    <row r="56356" spans="2:2">
      <c r="B56356" s="24"/>
    </row>
    <row r="56357" spans="2:2">
      <c r="B56357" s="24"/>
    </row>
    <row r="56358" spans="2:2">
      <c r="B56358" s="24"/>
    </row>
    <row r="56359" spans="2:2">
      <c r="B56359" s="24"/>
    </row>
    <row r="56360" spans="2:2">
      <c r="B56360" s="24"/>
    </row>
    <row r="56361" spans="2:2">
      <c r="B56361" s="24"/>
    </row>
    <row r="56362" spans="2:2">
      <c r="B56362" s="24"/>
    </row>
    <row r="56363" spans="2:2">
      <c r="B56363" s="24"/>
    </row>
    <row r="56364" spans="2:2">
      <c r="B56364" s="24"/>
    </row>
    <row r="56365" spans="2:2">
      <c r="B56365" s="24"/>
    </row>
    <row r="56366" spans="2:2">
      <c r="B56366" s="24"/>
    </row>
    <row r="56367" spans="2:2">
      <c r="B56367" s="24"/>
    </row>
    <row r="56368" spans="2:2">
      <c r="B56368" s="24"/>
    </row>
    <row r="56369" spans="2:2">
      <c r="B56369" s="24"/>
    </row>
    <row r="56370" spans="2:2">
      <c r="B56370" s="24"/>
    </row>
    <row r="56371" spans="2:2">
      <c r="B56371" s="24"/>
    </row>
    <row r="56372" spans="2:2">
      <c r="B56372" s="24"/>
    </row>
    <row r="56373" spans="2:2">
      <c r="B56373" s="24"/>
    </row>
    <row r="56374" spans="2:2">
      <c r="B56374" s="24"/>
    </row>
    <row r="56375" spans="2:2">
      <c r="B56375" s="24"/>
    </row>
    <row r="56376" spans="2:2">
      <c r="B56376" s="24"/>
    </row>
    <row r="56377" spans="2:2">
      <c r="B56377" s="24"/>
    </row>
    <row r="56378" spans="2:2">
      <c r="B56378" s="24"/>
    </row>
    <row r="56379" spans="2:2">
      <c r="B56379" s="24"/>
    </row>
    <row r="56380" spans="2:2">
      <c r="B56380" s="24"/>
    </row>
    <row r="56381" spans="2:2">
      <c r="B56381" s="24"/>
    </row>
    <row r="56382" spans="2:2">
      <c r="B56382" s="24"/>
    </row>
    <row r="56383" spans="2:2">
      <c r="B56383" s="24"/>
    </row>
    <row r="56384" spans="2:2">
      <c r="B56384" s="24"/>
    </row>
    <row r="56385" spans="2:2">
      <c r="B56385" s="24"/>
    </row>
    <row r="56386" spans="2:2">
      <c r="B56386" s="24"/>
    </row>
    <row r="56387" spans="2:2">
      <c r="B56387" s="24"/>
    </row>
    <row r="56388" spans="2:2">
      <c r="B56388" s="24"/>
    </row>
    <row r="56389" spans="2:2">
      <c r="B56389" s="24"/>
    </row>
    <row r="56390" spans="2:2">
      <c r="B56390" s="24"/>
    </row>
    <row r="56391" spans="2:2">
      <c r="B56391" s="24"/>
    </row>
    <row r="56392" spans="2:2">
      <c r="B56392" s="24"/>
    </row>
    <row r="56393" spans="2:2">
      <c r="B56393" s="24"/>
    </row>
    <row r="56394" spans="2:2">
      <c r="B56394" s="24"/>
    </row>
    <row r="56395" spans="2:2">
      <c r="B56395" s="24"/>
    </row>
    <row r="56396" spans="2:2">
      <c r="B56396" s="24"/>
    </row>
    <row r="56397" spans="2:2">
      <c r="B56397" s="24"/>
    </row>
    <row r="56398" spans="2:2">
      <c r="B56398" s="24"/>
    </row>
    <row r="56399" spans="2:2">
      <c r="B56399" s="24"/>
    </row>
    <row r="56400" spans="2:2">
      <c r="B56400" s="24"/>
    </row>
    <row r="56401" spans="2:2">
      <c r="B56401" s="24"/>
    </row>
    <row r="56402" spans="2:2">
      <c r="B56402" s="24"/>
    </row>
    <row r="56403" spans="2:2">
      <c r="B56403" s="24"/>
    </row>
    <row r="56404" spans="2:2">
      <c r="B56404" s="24"/>
    </row>
    <row r="56405" spans="2:2">
      <c r="B56405" s="24"/>
    </row>
    <row r="56406" spans="2:2">
      <c r="B56406" s="24"/>
    </row>
    <row r="56407" spans="2:2">
      <c r="B56407" s="24"/>
    </row>
    <row r="56408" spans="2:2">
      <c r="B56408" s="24"/>
    </row>
    <row r="56409" spans="2:2">
      <c r="B56409" s="24"/>
    </row>
    <row r="56410" spans="2:2">
      <c r="B56410" s="24"/>
    </row>
    <row r="56411" spans="2:2">
      <c r="B56411" s="24"/>
    </row>
    <row r="56412" spans="2:2">
      <c r="B56412" s="24"/>
    </row>
    <row r="56413" spans="2:2">
      <c r="B56413" s="24"/>
    </row>
    <row r="56414" spans="2:2">
      <c r="B56414" s="24"/>
    </row>
    <row r="56415" spans="2:2">
      <c r="B56415" s="24"/>
    </row>
    <row r="56416" spans="2:2">
      <c r="B56416" s="24"/>
    </row>
    <row r="56417" spans="2:2">
      <c r="B56417" s="24"/>
    </row>
    <row r="56418" spans="2:2">
      <c r="B56418" s="24"/>
    </row>
    <row r="56419" spans="2:2">
      <c r="B56419" s="24"/>
    </row>
    <row r="56420" spans="2:2">
      <c r="B56420" s="24"/>
    </row>
    <row r="56421" spans="2:2">
      <c r="B56421" s="24"/>
    </row>
    <row r="56422" spans="2:2">
      <c r="B56422" s="24"/>
    </row>
    <row r="56423" spans="2:2">
      <c r="B56423" s="24"/>
    </row>
    <row r="56424" spans="2:2">
      <c r="B56424" s="24"/>
    </row>
    <row r="56425" spans="2:2">
      <c r="B56425" s="24"/>
    </row>
    <row r="56426" spans="2:2">
      <c r="B56426" s="24"/>
    </row>
    <row r="56427" spans="2:2">
      <c r="B56427" s="24"/>
    </row>
    <row r="56428" spans="2:2">
      <c r="B56428" s="24"/>
    </row>
    <row r="56429" spans="2:2">
      <c r="B56429" s="24"/>
    </row>
    <row r="56430" spans="2:2">
      <c r="B56430" s="24"/>
    </row>
    <row r="56431" spans="2:2">
      <c r="B56431" s="24"/>
    </row>
    <row r="56432" spans="2:2">
      <c r="B56432" s="24"/>
    </row>
    <row r="56433" spans="2:2">
      <c r="B56433" s="24"/>
    </row>
    <row r="56434" spans="2:2">
      <c r="B56434" s="24"/>
    </row>
    <row r="56435" spans="2:2">
      <c r="B56435" s="24"/>
    </row>
    <row r="56436" spans="2:2">
      <c r="B56436" s="24"/>
    </row>
    <row r="56437" spans="2:2">
      <c r="B56437" s="24"/>
    </row>
    <row r="56438" spans="2:2">
      <c r="B56438" s="24"/>
    </row>
    <row r="56439" spans="2:2">
      <c r="B56439" s="24"/>
    </row>
    <row r="56440" spans="2:2">
      <c r="B56440" s="24"/>
    </row>
    <row r="56441" spans="2:2">
      <c r="B56441" s="24"/>
    </row>
    <row r="56442" spans="2:2">
      <c r="B56442" s="24"/>
    </row>
    <row r="56443" spans="2:2">
      <c r="B56443" s="24"/>
    </row>
    <row r="56444" spans="2:2">
      <c r="B56444" s="24"/>
    </row>
    <row r="56445" spans="2:2">
      <c r="B56445" s="24"/>
    </row>
    <row r="56446" spans="2:2">
      <c r="B56446" s="24"/>
    </row>
    <row r="56447" spans="2:2">
      <c r="B56447" s="24"/>
    </row>
    <row r="56448" spans="2:2">
      <c r="B56448" s="24"/>
    </row>
    <row r="56449" spans="2:2">
      <c r="B56449" s="24"/>
    </row>
    <row r="56450" spans="2:2">
      <c r="B56450" s="24"/>
    </row>
    <row r="56451" spans="2:2">
      <c r="B56451" s="24"/>
    </row>
    <row r="56452" spans="2:2">
      <c r="B56452" s="24"/>
    </row>
    <row r="56453" spans="2:2">
      <c r="B56453" s="24"/>
    </row>
    <row r="56454" spans="2:2">
      <c r="B56454" s="24"/>
    </row>
    <row r="56455" spans="2:2">
      <c r="B56455" s="24"/>
    </row>
    <row r="56456" spans="2:2">
      <c r="B56456" s="24"/>
    </row>
    <row r="56457" spans="2:2">
      <c r="B56457" s="24"/>
    </row>
    <row r="56458" spans="2:2">
      <c r="B56458" s="24"/>
    </row>
    <row r="56459" spans="2:2">
      <c r="B56459" s="24"/>
    </row>
    <row r="56460" spans="2:2">
      <c r="B56460" s="24"/>
    </row>
    <row r="56461" spans="2:2">
      <c r="B56461" s="24"/>
    </row>
    <row r="56462" spans="2:2">
      <c r="B56462" s="24"/>
    </row>
    <row r="56463" spans="2:2">
      <c r="B56463" s="24"/>
    </row>
    <row r="56464" spans="2:2">
      <c r="B56464" s="24"/>
    </row>
    <row r="56465" spans="2:2">
      <c r="B56465" s="24"/>
    </row>
    <row r="56466" spans="2:2">
      <c r="B56466" s="24"/>
    </row>
    <row r="56467" spans="2:2">
      <c r="B56467" s="24"/>
    </row>
    <row r="56468" spans="2:2">
      <c r="B56468" s="24"/>
    </row>
    <row r="56469" spans="2:2">
      <c r="B56469" s="24"/>
    </row>
    <row r="56470" spans="2:2">
      <c r="B56470" s="24"/>
    </row>
    <row r="56471" spans="2:2">
      <c r="B56471" s="24"/>
    </row>
    <row r="56472" spans="2:2">
      <c r="B56472" s="24"/>
    </row>
    <row r="56473" spans="2:2">
      <c r="B56473" s="24"/>
    </row>
    <row r="56474" spans="2:2">
      <c r="B56474" s="24"/>
    </row>
    <row r="56475" spans="2:2">
      <c r="B56475" s="24"/>
    </row>
    <row r="56476" spans="2:2">
      <c r="B56476" s="24"/>
    </row>
    <row r="56477" spans="2:2">
      <c r="B56477" s="24"/>
    </row>
    <row r="56478" spans="2:2">
      <c r="B56478" s="24"/>
    </row>
    <row r="56479" spans="2:2">
      <c r="B56479" s="24"/>
    </row>
    <row r="56480" spans="2:2">
      <c r="B56480" s="24"/>
    </row>
    <row r="56481" spans="2:2">
      <c r="B56481" s="24"/>
    </row>
    <row r="56482" spans="2:2">
      <c r="B56482" s="24"/>
    </row>
    <row r="56483" spans="2:2">
      <c r="B56483" s="24"/>
    </row>
    <row r="56484" spans="2:2">
      <c r="B56484" s="24"/>
    </row>
    <row r="56485" spans="2:2">
      <c r="B56485" s="24"/>
    </row>
    <row r="56486" spans="2:2">
      <c r="B56486" s="24"/>
    </row>
    <row r="56487" spans="2:2">
      <c r="B56487" s="24"/>
    </row>
    <row r="56488" spans="2:2">
      <c r="B56488" s="24"/>
    </row>
    <row r="56489" spans="2:2">
      <c r="B56489" s="24"/>
    </row>
    <row r="56490" spans="2:2">
      <c r="B56490" s="24"/>
    </row>
    <row r="56491" spans="2:2">
      <c r="B56491" s="24"/>
    </row>
    <row r="56492" spans="2:2">
      <c r="B56492" s="24"/>
    </row>
    <row r="56493" spans="2:2">
      <c r="B56493" s="24"/>
    </row>
    <row r="56494" spans="2:2">
      <c r="B56494" s="24"/>
    </row>
    <row r="56495" spans="2:2">
      <c r="B56495" s="24"/>
    </row>
    <row r="56496" spans="2:2">
      <c r="B56496" s="24"/>
    </row>
    <row r="56497" spans="2:2">
      <c r="B56497" s="24"/>
    </row>
    <row r="56498" spans="2:2">
      <c r="B56498" s="24"/>
    </row>
    <row r="56499" spans="2:2">
      <c r="B56499" s="24"/>
    </row>
    <row r="56500" spans="2:2">
      <c r="B56500" s="24"/>
    </row>
    <row r="56501" spans="2:2">
      <c r="B56501" s="24"/>
    </row>
    <row r="56502" spans="2:2">
      <c r="B56502" s="24"/>
    </row>
    <row r="56503" spans="2:2">
      <c r="B56503" s="24"/>
    </row>
    <row r="56504" spans="2:2">
      <c r="B56504" s="24"/>
    </row>
    <row r="56505" spans="2:2">
      <c r="B56505" s="24"/>
    </row>
    <row r="56506" spans="2:2">
      <c r="B56506" s="24"/>
    </row>
    <row r="56507" spans="2:2">
      <c r="B56507" s="24"/>
    </row>
    <row r="56508" spans="2:2">
      <c r="B56508" s="24"/>
    </row>
    <row r="56509" spans="2:2">
      <c r="B56509" s="24"/>
    </row>
    <row r="56510" spans="2:2">
      <c r="B56510" s="24"/>
    </row>
    <row r="56511" spans="2:2">
      <c r="B56511" s="24"/>
    </row>
    <row r="56512" spans="2:2">
      <c r="B56512" s="24"/>
    </row>
    <row r="56513" spans="2:2">
      <c r="B56513" s="24"/>
    </row>
    <row r="56514" spans="2:2">
      <c r="B56514" s="24"/>
    </row>
    <row r="56515" spans="2:2">
      <c r="B56515" s="24"/>
    </row>
    <row r="56516" spans="2:2">
      <c r="B56516" s="24"/>
    </row>
    <row r="56517" spans="2:2">
      <c r="B56517" s="24"/>
    </row>
    <row r="56518" spans="2:2">
      <c r="B56518" s="24"/>
    </row>
    <row r="56519" spans="2:2">
      <c r="B56519" s="24"/>
    </row>
    <row r="56520" spans="2:2">
      <c r="B56520" s="24"/>
    </row>
    <row r="56521" spans="2:2">
      <c r="B56521" s="24"/>
    </row>
    <row r="56522" spans="2:2">
      <c r="B56522" s="24"/>
    </row>
    <row r="56523" spans="2:2">
      <c r="B56523" s="24"/>
    </row>
    <row r="56524" spans="2:2">
      <c r="B56524" s="24"/>
    </row>
    <row r="56525" spans="2:2">
      <c r="B56525" s="24"/>
    </row>
    <row r="56526" spans="2:2">
      <c r="B56526" s="24"/>
    </row>
    <row r="56527" spans="2:2">
      <c r="B56527" s="24"/>
    </row>
    <row r="56528" spans="2:2">
      <c r="B56528" s="24"/>
    </row>
    <row r="56529" spans="2:2">
      <c r="B56529" s="24"/>
    </row>
    <row r="56530" spans="2:2">
      <c r="B56530" s="24"/>
    </row>
    <row r="56531" spans="2:2">
      <c r="B56531" s="24"/>
    </row>
    <row r="56532" spans="2:2">
      <c r="B56532" s="24"/>
    </row>
    <row r="56533" spans="2:2">
      <c r="B56533" s="24"/>
    </row>
    <row r="56534" spans="2:2">
      <c r="B56534" s="24"/>
    </row>
    <row r="56535" spans="2:2">
      <c r="B56535" s="24"/>
    </row>
    <row r="56536" spans="2:2">
      <c r="B56536" s="24"/>
    </row>
    <row r="56537" spans="2:2">
      <c r="B56537" s="24"/>
    </row>
    <row r="56538" spans="2:2">
      <c r="B56538" s="24"/>
    </row>
    <row r="56539" spans="2:2">
      <c r="B56539" s="24"/>
    </row>
    <row r="56540" spans="2:2">
      <c r="B56540" s="24"/>
    </row>
    <row r="56541" spans="2:2">
      <c r="B56541" s="24"/>
    </row>
    <row r="56542" spans="2:2">
      <c r="B56542" s="24"/>
    </row>
    <row r="56543" spans="2:2">
      <c r="B56543" s="24"/>
    </row>
    <row r="56544" spans="2:2">
      <c r="B56544" s="24"/>
    </row>
    <row r="56545" spans="2:2">
      <c r="B56545" s="24"/>
    </row>
    <row r="56546" spans="2:2">
      <c r="B56546" s="24"/>
    </row>
    <row r="56547" spans="2:2">
      <c r="B56547" s="24"/>
    </row>
    <row r="56548" spans="2:2">
      <c r="B56548" s="24"/>
    </row>
    <row r="56549" spans="2:2">
      <c r="B56549" s="24"/>
    </row>
    <row r="56550" spans="2:2">
      <c r="B56550" s="24"/>
    </row>
    <row r="56551" spans="2:2">
      <c r="B56551" s="24"/>
    </row>
    <row r="56552" spans="2:2">
      <c r="B56552" s="24"/>
    </row>
    <row r="56553" spans="2:2">
      <c r="B56553" s="24"/>
    </row>
    <row r="56554" spans="2:2">
      <c r="B56554" s="24"/>
    </row>
    <row r="56555" spans="2:2">
      <c r="B56555" s="24"/>
    </row>
    <row r="56556" spans="2:2">
      <c r="B56556" s="24"/>
    </row>
    <row r="56557" spans="2:2">
      <c r="B56557" s="24"/>
    </row>
    <row r="56558" spans="2:2">
      <c r="B56558" s="24"/>
    </row>
    <row r="56559" spans="2:2">
      <c r="B56559" s="24"/>
    </row>
    <row r="56560" spans="2:2">
      <c r="B56560" s="24"/>
    </row>
    <row r="56561" spans="2:2">
      <c r="B56561" s="24"/>
    </row>
    <row r="56562" spans="2:2">
      <c r="B56562" s="24"/>
    </row>
    <row r="56563" spans="2:2">
      <c r="B56563" s="24"/>
    </row>
    <row r="56564" spans="2:2">
      <c r="B56564" s="24"/>
    </row>
    <row r="56565" spans="2:2">
      <c r="B56565" s="24"/>
    </row>
    <row r="56566" spans="2:2">
      <c r="B56566" s="24"/>
    </row>
    <row r="56567" spans="2:2">
      <c r="B56567" s="24"/>
    </row>
    <row r="56568" spans="2:2">
      <c r="B56568" s="24"/>
    </row>
    <row r="56569" spans="2:2">
      <c r="B56569" s="24"/>
    </row>
    <row r="56570" spans="2:2">
      <c r="B56570" s="24"/>
    </row>
    <row r="56571" spans="2:2">
      <c r="B56571" s="24"/>
    </row>
    <row r="56572" spans="2:2">
      <c r="B56572" s="24"/>
    </row>
    <row r="56573" spans="2:2">
      <c r="B56573" s="24"/>
    </row>
    <row r="56574" spans="2:2">
      <c r="B56574" s="24"/>
    </row>
    <row r="56575" spans="2:2">
      <c r="B56575" s="24"/>
    </row>
    <row r="56576" spans="2:2">
      <c r="B56576" s="24"/>
    </row>
    <row r="56577" spans="2:2">
      <c r="B56577" s="24"/>
    </row>
    <row r="56578" spans="2:2">
      <c r="B56578" s="24"/>
    </row>
    <row r="56579" spans="2:2">
      <c r="B56579" s="24"/>
    </row>
    <row r="56580" spans="2:2">
      <c r="B56580" s="24"/>
    </row>
    <row r="56581" spans="2:2">
      <c r="B56581" s="24"/>
    </row>
    <row r="56582" spans="2:2">
      <c r="B56582" s="24"/>
    </row>
    <row r="56583" spans="2:2">
      <c r="B56583" s="24"/>
    </row>
    <row r="56584" spans="2:2">
      <c r="B56584" s="24"/>
    </row>
    <row r="56585" spans="2:2">
      <c r="B56585" s="24"/>
    </row>
    <row r="56586" spans="2:2">
      <c r="B56586" s="24"/>
    </row>
    <row r="56587" spans="2:2">
      <c r="B56587" s="24"/>
    </row>
    <row r="56588" spans="2:2">
      <c r="B56588" s="24"/>
    </row>
    <row r="56589" spans="2:2">
      <c r="B56589" s="24"/>
    </row>
    <row r="56590" spans="2:2">
      <c r="B56590" s="24"/>
    </row>
    <row r="56591" spans="2:2">
      <c r="B56591" s="24"/>
    </row>
    <row r="56592" spans="2:2">
      <c r="B56592" s="24"/>
    </row>
    <row r="56593" spans="2:2">
      <c r="B56593" s="24"/>
    </row>
    <row r="56594" spans="2:2">
      <c r="B56594" s="24"/>
    </row>
    <row r="56595" spans="2:2">
      <c r="B56595" s="24"/>
    </row>
    <row r="56596" spans="2:2">
      <c r="B56596" s="24"/>
    </row>
    <row r="56597" spans="2:2">
      <c r="B56597" s="24"/>
    </row>
    <row r="56598" spans="2:2">
      <c r="B56598" s="24"/>
    </row>
    <row r="56599" spans="2:2">
      <c r="B56599" s="24"/>
    </row>
    <row r="56600" spans="2:2">
      <c r="B56600" s="24"/>
    </row>
    <row r="56601" spans="2:2">
      <c r="B56601" s="24"/>
    </row>
    <row r="56602" spans="2:2">
      <c r="B56602" s="24"/>
    </row>
    <row r="56603" spans="2:2">
      <c r="B56603" s="24"/>
    </row>
    <row r="56604" spans="2:2">
      <c r="B56604" s="24"/>
    </row>
    <row r="56605" spans="2:2">
      <c r="B56605" s="24"/>
    </row>
    <row r="56606" spans="2:2">
      <c r="B56606" s="24"/>
    </row>
    <row r="56607" spans="2:2">
      <c r="B56607" s="24"/>
    </row>
    <row r="56608" spans="2:2">
      <c r="B56608" s="24"/>
    </row>
    <row r="56609" spans="2:2">
      <c r="B56609" s="24"/>
    </row>
    <row r="56610" spans="2:2">
      <c r="B56610" s="24"/>
    </row>
    <row r="56611" spans="2:2">
      <c r="B56611" s="24"/>
    </row>
    <row r="56612" spans="2:2">
      <c r="B56612" s="24"/>
    </row>
    <row r="56613" spans="2:2">
      <c r="B56613" s="24"/>
    </row>
    <row r="56614" spans="2:2">
      <c r="B56614" s="24"/>
    </row>
    <row r="56615" spans="2:2">
      <c r="B56615" s="24"/>
    </row>
    <row r="56616" spans="2:2">
      <c r="B56616" s="24"/>
    </row>
    <row r="56617" spans="2:2">
      <c r="B56617" s="24"/>
    </row>
    <row r="56618" spans="2:2">
      <c r="B56618" s="24"/>
    </row>
    <row r="56619" spans="2:2">
      <c r="B56619" s="24"/>
    </row>
    <row r="56620" spans="2:2">
      <c r="B56620" s="24"/>
    </row>
    <row r="56621" spans="2:2">
      <c r="B56621" s="24"/>
    </row>
    <row r="56622" spans="2:2">
      <c r="B56622" s="24"/>
    </row>
    <row r="56623" spans="2:2">
      <c r="B56623" s="24"/>
    </row>
    <row r="56624" spans="2:2">
      <c r="B56624" s="24"/>
    </row>
    <row r="56625" spans="2:2">
      <c r="B56625" s="24"/>
    </row>
    <row r="56626" spans="2:2">
      <c r="B56626" s="24"/>
    </row>
    <row r="56627" spans="2:2">
      <c r="B56627" s="24"/>
    </row>
    <row r="56628" spans="2:2">
      <c r="B56628" s="24"/>
    </row>
    <row r="56629" spans="2:2">
      <c r="B56629" s="24"/>
    </row>
    <row r="56630" spans="2:2">
      <c r="B56630" s="24"/>
    </row>
    <row r="56631" spans="2:2">
      <c r="B56631" s="24"/>
    </row>
    <row r="56632" spans="2:2">
      <c r="B56632" s="24"/>
    </row>
    <row r="56633" spans="2:2">
      <c r="B56633" s="24"/>
    </row>
    <row r="56634" spans="2:2">
      <c r="B56634" s="24"/>
    </row>
    <row r="56635" spans="2:2">
      <c r="B56635" s="24"/>
    </row>
    <row r="56636" spans="2:2">
      <c r="B56636" s="24"/>
    </row>
    <row r="56637" spans="2:2">
      <c r="B56637" s="24"/>
    </row>
    <row r="56638" spans="2:2">
      <c r="B56638" s="24"/>
    </row>
    <row r="56639" spans="2:2">
      <c r="B56639" s="24"/>
    </row>
    <row r="56640" spans="2:2">
      <c r="B56640" s="24"/>
    </row>
    <row r="56641" spans="2:2">
      <c r="B56641" s="24"/>
    </row>
    <row r="56642" spans="2:2">
      <c r="B56642" s="24"/>
    </row>
    <row r="56643" spans="2:2">
      <c r="B56643" s="24"/>
    </row>
    <row r="56644" spans="2:2">
      <c r="B56644" s="24"/>
    </row>
    <row r="56645" spans="2:2">
      <c r="B56645" s="24"/>
    </row>
    <row r="56646" spans="2:2">
      <c r="B56646" s="24"/>
    </row>
    <row r="56647" spans="2:2">
      <c r="B56647" s="24"/>
    </row>
    <row r="56648" spans="2:2">
      <c r="B56648" s="24"/>
    </row>
    <row r="56649" spans="2:2">
      <c r="B56649" s="24"/>
    </row>
    <row r="56650" spans="2:2">
      <c r="B56650" s="24"/>
    </row>
    <row r="56651" spans="2:2">
      <c r="B56651" s="24"/>
    </row>
    <row r="56652" spans="2:2">
      <c r="B56652" s="24"/>
    </row>
    <row r="56653" spans="2:2">
      <c r="B56653" s="24"/>
    </row>
    <row r="56654" spans="2:2">
      <c r="B56654" s="24"/>
    </row>
    <row r="56655" spans="2:2">
      <c r="B56655" s="24"/>
    </row>
    <row r="56656" spans="2:2">
      <c r="B56656" s="24"/>
    </row>
    <row r="56657" spans="2:2">
      <c r="B56657" s="24"/>
    </row>
    <row r="56658" spans="2:2">
      <c r="B56658" s="24"/>
    </row>
    <row r="56659" spans="2:2">
      <c r="B56659" s="24"/>
    </row>
    <row r="56660" spans="2:2">
      <c r="B56660" s="24"/>
    </row>
    <row r="56661" spans="2:2">
      <c r="B56661" s="24"/>
    </row>
    <row r="56662" spans="2:2">
      <c r="B56662" s="24"/>
    </row>
    <row r="56663" spans="2:2">
      <c r="B56663" s="24"/>
    </row>
    <row r="56664" spans="2:2">
      <c r="B56664" s="24"/>
    </row>
    <row r="56665" spans="2:2">
      <c r="B56665" s="24"/>
    </row>
    <row r="56666" spans="2:2">
      <c r="B56666" s="24"/>
    </row>
    <row r="56667" spans="2:2">
      <c r="B56667" s="24"/>
    </row>
    <row r="56668" spans="2:2">
      <c r="B56668" s="24"/>
    </row>
    <row r="56669" spans="2:2">
      <c r="B56669" s="24"/>
    </row>
    <row r="56670" spans="2:2">
      <c r="B56670" s="24"/>
    </row>
    <row r="56671" spans="2:2">
      <c r="B56671" s="24"/>
    </row>
    <row r="56672" spans="2:2">
      <c r="B56672" s="24"/>
    </row>
    <row r="56673" spans="2:2">
      <c r="B56673" s="24"/>
    </row>
    <row r="56674" spans="2:2">
      <c r="B56674" s="24"/>
    </row>
    <row r="56675" spans="2:2">
      <c r="B56675" s="24"/>
    </row>
    <row r="56676" spans="2:2">
      <c r="B56676" s="24"/>
    </row>
    <row r="56677" spans="2:2">
      <c r="B56677" s="24"/>
    </row>
    <row r="56678" spans="2:2">
      <c r="B56678" s="24"/>
    </row>
    <row r="56679" spans="2:2">
      <c r="B56679" s="24"/>
    </row>
    <row r="56680" spans="2:2">
      <c r="B56680" s="24"/>
    </row>
    <row r="56681" spans="2:2">
      <c r="B56681" s="24"/>
    </row>
    <row r="56682" spans="2:2">
      <c r="B56682" s="24"/>
    </row>
    <row r="56683" spans="2:2">
      <c r="B56683" s="24"/>
    </row>
    <row r="56684" spans="2:2">
      <c r="B56684" s="24"/>
    </row>
    <row r="56685" spans="2:2">
      <c r="B56685" s="24"/>
    </row>
    <row r="56686" spans="2:2">
      <c r="B56686" s="24"/>
    </row>
    <row r="56687" spans="2:2">
      <c r="B56687" s="24"/>
    </row>
    <row r="56688" spans="2:2">
      <c r="B56688" s="24"/>
    </row>
    <row r="56689" spans="2:2">
      <c r="B56689" s="24"/>
    </row>
    <row r="56690" spans="2:2">
      <c r="B56690" s="24"/>
    </row>
    <row r="56691" spans="2:2">
      <c r="B56691" s="24"/>
    </row>
    <row r="56692" spans="2:2">
      <c r="B56692" s="24"/>
    </row>
    <row r="56693" spans="2:2">
      <c r="B56693" s="24"/>
    </row>
    <row r="56694" spans="2:2">
      <c r="B56694" s="24"/>
    </row>
    <row r="56695" spans="2:2">
      <c r="B56695" s="24"/>
    </row>
    <row r="56696" spans="2:2">
      <c r="B56696" s="24"/>
    </row>
    <row r="56697" spans="2:2">
      <c r="B56697" s="24"/>
    </row>
    <row r="56698" spans="2:2">
      <c r="B56698" s="24"/>
    </row>
    <row r="56699" spans="2:2">
      <c r="B56699" s="24"/>
    </row>
    <row r="56700" spans="2:2">
      <c r="B56700" s="24"/>
    </row>
    <row r="56701" spans="2:2">
      <c r="B56701" s="24"/>
    </row>
    <row r="56702" spans="2:2">
      <c r="B56702" s="24"/>
    </row>
    <row r="56703" spans="2:2">
      <c r="B56703" s="24"/>
    </row>
    <row r="56704" spans="2:2">
      <c r="B56704" s="24"/>
    </row>
    <row r="56705" spans="2:2">
      <c r="B56705" s="24"/>
    </row>
    <row r="56706" spans="2:2">
      <c r="B56706" s="24"/>
    </row>
    <row r="56707" spans="2:2">
      <c r="B56707" s="24"/>
    </row>
    <row r="56708" spans="2:2">
      <c r="B56708" s="24"/>
    </row>
    <row r="56709" spans="2:2">
      <c r="B56709" s="24"/>
    </row>
    <row r="56710" spans="2:2">
      <c r="B56710" s="24"/>
    </row>
    <row r="56711" spans="2:2">
      <c r="B56711" s="24"/>
    </row>
    <row r="56712" spans="2:2">
      <c r="B56712" s="24"/>
    </row>
    <row r="56713" spans="2:2">
      <c r="B56713" s="24"/>
    </row>
    <row r="56714" spans="2:2">
      <c r="B56714" s="24"/>
    </row>
    <row r="56715" spans="2:2">
      <c r="B56715" s="24"/>
    </row>
    <row r="56716" spans="2:2">
      <c r="B56716" s="24"/>
    </row>
    <row r="56717" spans="2:2">
      <c r="B56717" s="24"/>
    </row>
    <row r="56718" spans="2:2">
      <c r="B56718" s="24"/>
    </row>
    <row r="56719" spans="2:2">
      <c r="B56719" s="24"/>
    </row>
    <row r="56720" spans="2:2">
      <c r="B56720" s="24"/>
    </row>
    <row r="56721" spans="2:2">
      <c r="B56721" s="24"/>
    </row>
    <row r="56722" spans="2:2">
      <c r="B56722" s="24"/>
    </row>
    <row r="56723" spans="2:2">
      <c r="B56723" s="24"/>
    </row>
    <row r="56724" spans="2:2">
      <c r="B56724" s="24"/>
    </row>
    <row r="56725" spans="2:2">
      <c r="B56725" s="24"/>
    </row>
    <row r="56726" spans="2:2">
      <c r="B56726" s="24"/>
    </row>
    <row r="56727" spans="2:2">
      <c r="B56727" s="24"/>
    </row>
    <row r="56728" spans="2:2">
      <c r="B56728" s="24"/>
    </row>
    <row r="56729" spans="2:2">
      <c r="B56729" s="24"/>
    </row>
    <row r="56730" spans="2:2">
      <c r="B56730" s="24"/>
    </row>
    <row r="56731" spans="2:2">
      <c r="B56731" s="24"/>
    </row>
    <row r="56732" spans="2:2">
      <c r="B56732" s="24"/>
    </row>
    <row r="56733" spans="2:2">
      <c r="B56733" s="24"/>
    </row>
    <row r="56734" spans="2:2">
      <c r="B56734" s="24"/>
    </row>
    <row r="56735" spans="2:2">
      <c r="B56735" s="24"/>
    </row>
    <row r="56736" spans="2:2">
      <c r="B56736" s="24"/>
    </row>
    <row r="56737" spans="2:2">
      <c r="B56737" s="24"/>
    </row>
    <row r="56738" spans="2:2">
      <c r="B56738" s="24"/>
    </row>
    <row r="56739" spans="2:2">
      <c r="B56739" s="24"/>
    </row>
    <row r="56740" spans="2:2">
      <c r="B56740" s="24"/>
    </row>
    <row r="56741" spans="2:2">
      <c r="B56741" s="24"/>
    </row>
    <row r="56742" spans="2:2">
      <c r="B56742" s="24"/>
    </row>
    <row r="56743" spans="2:2">
      <c r="B56743" s="24"/>
    </row>
    <row r="56744" spans="2:2">
      <c r="B56744" s="24"/>
    </row>
    <row r="56745" spans="2:2">
      <c r="B56745" s="24"/>
    </row>
    <row r="56746" spans="2:2">
      <c r="B56746" s="24"/>
    </row>
    <row r="56747" spans="2:2">
      <c r="B56747" s="24"/>
    </row>
    <row r="56748" spans="2:2">
      <c r="B56748" s="24"/>
    </row>
    <row r="56749" spans="2:2">
      <c r="B56749" s="24"/>
    </row>
    <row r="56750" spans="2:2">
      <c r="B56750" s="24"/>
    </row>
    <row r="56751" spans="2:2">
      <c r="B56751" s="24"/>
    </row>
    <row r="56752" spans="2:2">
      <c r="B56752" s="24"/>
    </row>
    <row r="56753" spans="2:2">
      <c r="B56753" s="24"/>
    </row>
    <row r="56754" spans="2:2">
      <c r="B56754" s="24"/>
    </row>
    <row r="56755" spans="2:2">
      <c r="B56755" s="24"/>
    </row>
    <row r="56756" spans="2:2">
      <c r="B56756" s="24"/>
    </row>
    <row r="56757" spans="2:2">
      <c r="B56757" s="24"/>
    </row>
    <row r="56758" spans="2:2">
      <c r="B56758" s="24"/>
    </row>
    <row r="56759" spans="2:2">
      <c r="B56759" s="24"/>
    </row>
    <row r="56760" spans="2:2">
      <c r="B56760" s="24"/>
    </row>
    <row r="56761" spans="2:2">
      <c r="B56761" s="24"/>
    </row>
    <row r="56762" spans="2:2">
      <c r="B56762" s="24"/>
    </row>
    <row r="56763" spans="2:2">
      <c r="B56763" s="24"/>
    </row>
    <row r="56764" spans="2:2">
      <c r="B56764" s="24"/>
    </row>
    <row r="56765" spans="2:2">
      <c r="B56765" s="24"/>
    </row>
    <row r="56766" spans="2:2">
      <c r="B56766" s="24"/>
    </row>
    <row r="56767" spans="2:2">
      <c r="B56767" s="24"/>
    </row>
    <row r="56768" spans="2:2">
      <c r="B56768" s="24"/>
    </row>
    <row r="56769" spans="2:2">
      <c r="B56769" s="24"/>
    </row>
    <row r="56770" spans="2:2">
      <c r="B56770" s="24"/>
    </row>
    <row r="56771" spans="2:2">
      <c r="B56771" s="24"/>
    </row>
    <row r="56772" spans="2:2">
      <c r="B56772" s="24"/>
    </row>
    <row r="56773" spans="2:2">
      <c r="B56773" s="24"/>
    </row>
    <row r="56774" spans="2:2">
      <c r="B56774" s="24"/>
    </row>
    <row r="56775" spans="2:2">
      <c r="B56775" s="24"/>
    </row>
    <row r="56776" spans="2:2">
      <c r="B56776" s="24"/>
    </row>
    <row r="56777" spans="2:2">
      <c r="B56777" s="24"/>
    </row>
    <row r="56778" spans="2:2">
      <c r="B56778" s="24"/>
    </row>
    <row r="56779" spans="2:2">
      <c r="B56779" s="24"/>
    </row>
    <row r="56780" spans="2:2">
      <c r="B56780" s="24"/>
    </row>
    <row r="56781" spans="2:2">
      <c r="B56781" s="24"/>
    </row>
    <row r="56782" spans="2:2">
      <c r="B56782" s="24"/>
    </row>
    <row r="56783" spans="2:2">
      <c r="B56783" s="24"/>
    </row>
    <row r="56784" spans="2:2">
      <c r="B56784" s="24"/>
    </row>
    <row r="56785" spans="2:2">
      <c r="B56785" s="24"/>
    </row>
    <row r="56786" spans="2:2">
      <c r="B56786" s="24"/>
    </row>
    <row r="56787" spans="2:2">
      <c r="B56787" s="24"/>
    </row>
    <row r="56788" spans="2:2">
      <c r="B56788" s="24"/>
    </row>
    <row r="56789" spans="2:2">
      <c r="B56789" s="24"/>
    </row>
    <row r="56790" spans="2:2">
      <c r="B56790" s="24"/>
    </row>
    <row r="56791" spans="2:2">
      <c r="B56791" s="24"/>
    </row>
    <row r="56792" spans="2:2">
      <c r="B56792" s="24"/>
    </row>
    <row r="56793" spans="2:2">
      <c r="B56793" s="24"/>
    </row>
    <row r="56794" spans="2:2">
      <c r="B56794" s="24"/>
    </row>
    <row r="56795" spans="2:2">
      <c r="B56795" s="24"/>
    </row>
    <row r="56796" spans="2:2">
      <c r="B56796" s="24"/>
    </row>
    <row r="56797" spans="2:2">
      <c r="B56797" s="24"/>
    </row>
    <row r="56798" spans="2:2">
      <c r="B56798" s="24"/>
    </row>
    <row r="56799" spans="2:2">
      <c r="B56799" s="24"/>
    </row>
    <row r="56800" spans="2:2">
      <c r="B56800" s="24"/>
    </row>
    <row r="56801" spans="2:2">
      <c r="B56801" s="24"/>
    </row>
    <row r="56802" spans="2:2">
      <c r="B56802" s="24"/>
    </row>
    <row r="56803" spans="2:2">
      <c r="B56803" s="24"/>
    </row>
    <row r="56804" spans="2:2">
      <c r="B56804" s="24"/>
    </row>
    <row r="56805" spans="2:2">
      <c r="B56805" s="24"/>
    </row>
    <row r="56806" spans="2:2">
      <c r="B56806" s="24"/>
    </row>
    <row r="56807" spans="2:2">
      <c r="B56807" s="24"/>
    </row>
    <row r="56808" spans="2:2">
      <c r="B56808" s="24"/>
    </row>
    <row r="56809" spans="2:2">
      <c r="B56809" s="24"/>
    </row>
    <row r="56810" spans="2:2">
      <c r="B56810" s="24"/>
    </row>
    <row r="56811" spans="2:2">
      <c r="B56811" s="24"/>
    </row>
    <row r="56812" spans="2:2">
      <c r="B56812" s="24"/>
    </row>
    <row r="56813" spans="2:2">
      <c r="B56813" s="24"/>
    </row>
    <row r="56814" spans="2:2">
      <c r="B56814" s="24"/>
    </row>
    <row r="56815" spans="2:2">
      <c r="B56815" s="24"/>
    </row>
    <row r="56816" spans="2:2">
      <c r="B56816" s="24"/>
    </row>
    <row r="56817" spans="2:2">
      <c r="B56817" s="24"/>
    </row>
    <row r="56818" spans="2:2">
      <c r="B56818" s="24"/>
    </row>
    <row r="56819" spans="2:2">
      <c r="B56819" s="24"/>
    </row>
    <row r="56820" spans="2:2">
      <c r="B56820" s="24"/>
    </row>
    <row r="56821" spans="2:2">
      <c r="B56821" s="24"/>
    </row>
    <row r="56822" spans="2:2">
      <c r="B56822" s="24"/>
    </row>
    <row r="56823" spans="2:2">
      <c r="B56823" s="24"/>
    </row>
    <row r="56824" spans="2:2">
      <c r="B56824" s="24"/>
    </row>
    <row r="56825" spans="2:2">
      <c r="B56825" s="24"/>
    </row>
    <row r="56826" spans="2:2">
      <c r="B56826" s="24"/>
    </row>
    <row r="56827" spans="2:2">
      <c r="B56827" s="24"/>
    </row>
    <row r="56828" spans="2:2">
      <c r="B56828" s="24"/>
    </row>
    <row r="56829" spans="2:2">
      <c r="B56829" s="24"/>
    </row>
    <row r="56830" spans="2:2">
      <c r="B56830" s="24"/>
    </row>
    <row r="56831" spans="2:2">
      <c r="B56831" s="24"/>
    </row>
    <row r="56832" spans="2:2">
      <c r="B56832" s="24"/>
    </row>
    <row r="56833" spans="2:2">
      <c r="B56833" s="24"/>
    </row>
    <row r="56834" spans="2:2">
      <c r="B56834" s="24"/>
    </row>
    <row r="56835" spans="2:2">
      <c r="B56835" s="24"/>
    </row>
    <row r="56836" spans="2:2">
      <c r="B56836" s="24"/>
    </row>
    <row r="56837" spans="2:2">
      <c r="B56837" s="24"/>
    </row>
    <row r="56838" spans="2:2">
      <c r="B56838" s="24"/>
    </row>
    <row r="56839" spans="2:2">
      <c r="B56839" s="24"/>
    </row>
    <row r="56840" spans="2:2">
      <c r="B56840" s="24"/>
    </row>
    <row r="56841" spans="2:2">
      <c r="B56841" s="24"/>
    </row>
    <row r="56842" spans="2:2">
      <c r="B56842" s="24"/>
    </row>
    <row r="56843" spans="2:2">
      <c r="B56843" s="24"/>
    </row>
    <row r="56844" spans="2:2">
      <c r="B56844" s="24"/>
    </row>
    <row r="56845" spans="2:2">
      <c r="B56845" s="24"/>
    </row>
    <row r="56846" spans="2:2">
      <c r="B56846" s="24"/>
    </row>
    <row r="56847" spans="2:2">
      <c r="B56847" s="24"/>
    </row>
    <row r="56848" spans="2:2">
      <c r="B56848" s="24"/>
    </row>
    <row r="56849" spans="2:2">
      <c r="B56849" s="24"/>
    </row>
    <row r="56850" spans="2:2">
      <c r="B56850" s="24"/>
    </row>
    <row r="56851" spans="2:2">
      <c r="B56851" s="24"/>
    </row>
    <row r="56852" spans="2:2">
      <c r="B56852" s="24"/>
    </row>
    <row r="56853" spans="2:2">
      <c r="B56853" s="24"/>
    </row>
    <row r="56854" spans="2:2">
      <c r="B56854" s="24"/>
    </row>
    <row r="56855" spans="2:2">
      <c r="B56855" s="24"/>
    </row>
    <row r="56856" spans="2:2">
      <c r="B56856" s="24"/>
    </row>
    <row r="56857" spans="2:2">
      <c r="B56857" s="24"/>
    </row>
    <row r="56858" spans="2:2">
      <c r="B56858" s="24"/>
    </row>
    <row r="56859" spans="2:2">
      <c r="B56859" s="24"/>
    </row>
    <row r="56860" spans="2:2">
      <c r="B56860" s="24"/>
    </row>
    <row r="56861" spans="2:2">
      <c r="B56861" s="24"/>
    </row>
    <row r="56862" spans="2:2">
      <c r="B56862" s="24"/>
    </row>
    <row r="56863" spans="2:2">
      <c r="B56863" s="24"/>
    </row>
    <row r="56864" spans="2:2">
      <c r="B56864" s="24"/>
    </row>
    <row r="56865" spans="2:2">
      <c r="B56865" s="24"/>
    </row>
    <row r="56866" spans="2:2">
      <c r="B56866" s="24"/>
    </row>
    <row r="56867" spans="2:2">
      <c r="B56867" s="24"/>
    </row>
    <row r="56868" spans="2:2">
      <c r="B56868" s="24"/>
    </row>
    <row r="56869" spans="2:2">
      <c r="B56869" s="24"/>
    </row>
    <row r="56870" spans="2:2">
      <c r="B56870" s="24"/>
    </row>
    <row r="56871" spans="2:2">
      <c r="B56871" s="24"/>
    </row>
    <row r="56872" spans="2:2">
      <c r="B56872" s="24"/>
    </row>
    <row r="56873" spans="2:2">
      <c r="B56873" s="24"/>
    </row>
    <row r="56874" spans="2:2">
      <c r="B56874" s="24"/>
    </row>
    <row r="56875" spans="2:2">
      <c r="B56875" s="24"/>
    </row>
    <row r="56876" spans="2:2">
      <c r="B56876" s="24"/>
    </row>
    <row r="56877" spans="2:2">
      <c r="B56877" s="24"/>
    </row>
    <row r="56878" spans="2:2">
      <c r="B56878" s="24"/>
    </row>
    <row r="56879" spans="2:2">
      <c r="B56879" s="24"/>
    </row>
    <row r="56880" spans="2:2">
      <c r="B56880" s="24"/>
    </row>
    <row r="56881" spans="2:2">
      <c r="B56881" s="24"/>
    </row>
    <row r="56882" spans="2:2">
      <c r="B56882" s="24"/>
    </row>
    <row r="56883" spans="2:2">
      <c r="B56883" s="24"/>
    </row>
    <row r="56884" spans="2:2">
      <c r="B56884" s="24"/>
    </row>
    <row r="56885" spans="2:2">
      <c r="B56885" s="24"/>
    </row>
    <row r="56886" spans="2:2">
      <c r="B56886" s="24"/>
    </row>
    <row r="56887" spans="2:2">
      <c r="B56887" s="24"/>
    </row>
    <row r="56888" spans="2:2">
      <c r="B56888" s="24"/>
    </row>
    <row r="56889" spans="2:2">
      <c r="B56889" s="24"/>
    </row>
    <row r="56890" spans="2:2">
      <c r="B56890" s="24"/>
    </row>
    <row r="56891" spans="2:2">
      <c r="B56891" s="24"/>
    </row>
    <row r="56892" spans="2:2">
      <c r="B56892" s="24"/>
    </row>
    <row r="56893" spans="2:2">
      <c r="B56893" s="24"/>
    </row>
    <row r="56894" spans="2:2">
      <c r="B56894" s="24"/>
    </row>
    <row r="56895" spans="2:2">
      <c r="B56895" s="24"/>
    </row>
    <row r="56896" spans="2:2">
      <c r="B56896" s="24"/>
    </row>
    <row r="56897" spans="2:2">
      <c r="B56897" s="24"/>
    </row>
    <row r="56898" spans="2:2">
      <c r="B56898" s="24"/>
    </row>
    <row r="56899" spans="2:2">
      <c r="B56899" s="24"/>
    </row>
    <row r="56900" spans="2:2">
      <c r="B56900" s="24"/>
    </row>
    <row r="56901" spans="2:2">
      <c r="B56901" s="24"/>
    </row>
    <row r="56902" spans="2:2">
      <c r="B56902" s="24"/>
    </row>
    <row r="56903" spans="2:2">
      <c r="B56903" s="24"/>
    </row>
    <row r="56904" spans="2:2">
      <c r="B56904" s="24"/>
    </row>
    <row r="56905" spans="2:2">
      <c r="B56905" s="24"/>
    </row>
    <row r="56906" spans="2:2">
      <c r="B56906" s="24"/>
    </row>
    <row r="56907" spans="2:2">
      <c r="B56907" s="24"/>
    </row>
    <row r="56908" spans="2:2">
      <c r="B56908" s="24"/>
    </row>
    <row r="56909" spans="2:2">
      <c r="B56909" s="24"/>
    </row>
    <row r="56910" spans="2:2">
      <c r="B56910" s="24"/>
    </row>
    <row r="56911" spans="2:2">
      <c r="B56911" s="24"/>
    </row>
    <row r="56912" spans="2:2">
      <c r="B56912" s="24"/>
    </row>
    <row r="56913" spans="2:2">
      <c r="B56913" s="24"/>
    </row>
    <row r="56914" spans="2:2">
      <c r="B56914" s="24"/>
    </row>
    <row r="56915" spans="2:2">
      <c r="B56915" s="24"/>
    </row>
    <row r="56916" spans="2:2">
      <c r="B56916" s="24"/>
    </row>
    <row r="56917" spans="2:2">
      <c r="B56917" s="24"/>
    </row>
    <row r="56918" spans="2:2">
      <c r="B56918" s="24"/>
    </row>
    <row r="56919" spans="2:2">
      <c r="B56919" s="24"/>
    </row>
    <row r="56920" spans="2:2">
      <c r="B56920" s="24"/>
    </row>
    <row r="56921" spans="2:2">
      <c r="B56921" s="24"/>
    </row>
    <row r="56922" spans="2:2">
      <c r="B56922" s="24"/>
    </row>
    <row r="56923" spans="2:2">
      <c r="B56923" s="24"/>
    </row>
    <row r="56924" spans="2:2">
      <c r="B56924" s="24"/>
    </row>
    <row r="56925" spans="2:2">
      <c r="B56925" s="24"/>
    </row>
    <row r="56926" spans="2:2">
      <c r="B56926" s="24"/>
    </row>
    <row r="56927" spans="2:2">
      <c r="B56927" s="24"/>
    </row>
    <row r="56928" spans="2:2">
      <c r="B56928" s="24"/>
    </row>
    <row r="56929" spans="2:2">
      <c r="B56929" s="24"/>
    </row>
    <row r="56930" spans="2:2">
      <c r="B56930" s="24"/>
    </row>
    <row r="56931" spans="2:2">
      <c r="B56931" s="24"/>
    </row>
    <row r="56932" spans="2:2">
      <c r="B56932" s="24"/>
    </row>
    <row r="56933" spans="2:2">
      <c r="B56933" s="24"/>
    </row>
    <row r="56934" spans="2:2">
      <c r="B56934" s="24"/>
    </row>
    <row r="56935" spans="2:2">
      <c r="B56935" s="24"/>
    </row>
    <row r="56936" spans="2:2">
      <c r="B56936" s="24"/>
    </row>
    <row r="56937" spans="2:2">
      <c r="B56937" s="24"/>
    </row>
    <row r="56938" spans="2:2">
      <c r="B56938" s="24"/>
    </row>
    <row r="56939" spans="2:2">
      <c r="B56939" s="24"/>
    </row>
    <row r="56940" spans="2:2">
      <c r="B56940" s="24"/>
    </row>
    <row r="56941" spans="2:2">
      <c r="B56941" s="24"/>
    </row>
    <row r="56942" spans="2:2">
      <c r="B56942" s="24"/>
    </row>
    <row r="56943" spans="2:2">
      <c r="B56943" s="24"/>
    </row>
    <row r="56944" spans="2:2">
      <c r="B56944" s="24"/>
    </row>
    <row r="56945" spans="2:2">
      <c r="B56945" s="24"/>
    </row>
    <row r="56946" spans="2:2">
      <c r="B56946" s="24"/>
    </row>
    <row r="56947" spans="2:2">
      <c r="B56947" s="24"/>
    </row>
    <row r="56948" spans="2:2">
      <c r="B56948" s="24"/>
    </row>
    <row r="56949" spans="2:2">
      <c r="B56949" s="24"/>
    </row>
    <row r="56950" spans="2:2">
      <c r="B56950" s="24"/>
    </row>
    <row r="56951" spans="2:2">
      <c r="B56951" s="24"/>
    </row>
    <row r="56952" spans="2:2">
      <c r="B56952" s="24"/>
    </row>
    <row r="56953" spans="2:2">
      <c r="B56953" s="24"/>
    </row>
    <row r="56954" spans="2:2">
      <c r="B56954" s="24"/>
    </row>
    <row r="56955" spans="2:2">
      <c r="B56955" s="24"/>
    </row>
    <row r="56956" spans="2:2">
      <c r="B56956" s="24"/>
    </row>
    <row r="56957" spans="2:2">
      <c r="B56957" s="24"/>
    </row>
    <row r="56958" spans="2:2">
      <c r="B56958" s="24"/>
    </row>
    <row r="56959" spans="2:2">
      <c r="B56959" s="24"/>
    </row>
    <row r="56960" spans="2:2">
      <c r="B56960" s="24"/>
    </row>
    <row r="56961" spans="2:2">
      <c r="B56961" s="24"/>
    </row>
    <row r="56962" spans="2:2">
      <c r="B56962" s="24"/>
    </row>
    <row r="56963" spans="2:2">
      <c r="B56963" s="24"/>
    </row>
    <row r="56964" spans="2:2">
      <c r="B56964" s="24"/>
    </row>
    <row r="56965" spans="2:2">
      <c r="B56965" s="24"/>
    </row>
    <row r="56966" spans="2:2">
      <c r="B56966" s="24"/>
    </row>
    <row r="56967" spans="2:2">
      <c r="B56967" s="24"/>
    </row>
    <row r="56968" spans="2:2">
      <c r="B56968" s="24"/>
    </row>
    <row r="56969" spans="2:2">
      <c r="B56969" s="24"/>
    </row>
    <row r="56970" spans="2:2">
      <c r="B56970" s="24"/>
    </row>
    <row r="56971" spans="2:2">
      <c r="B56971" s="24"/>
    </row>
    <row r="56972" spans="2:2">
      <c r="B56972" s="24"/>
    </row>
    <row r="56973" spans="2:2">
      <c r="B56973" s="24"/>
    </row>
    <row r="56974" spans="2:2">
      <c r="B56974" s="24"/>
    </row>
    <row r="56975" spans="2:2">
      <c r="B56975" s="24"/>
    </row>
    <row r="56976" spans="2:2">
      <c r="B56976" s="24"/>
    </row>
    <row r="56977" spans="2:2">
      <c r="B56977" s="24"/>
    </row>
    <row r="56978" spans="2:2">
      <c r="B56978" s="24"/>
    </row>
    <row r="56979" spans="2:2">
      <c r="B56979" s="24"/>
    </row>
    <row r="56980" spans="2:2">
      <c r="B56980" s="24"/>
    </row>
    <row r="56981" spans="2:2">
      <c r="B56981" s="24"/>
    </row>
    <row r="56982" spans="2:2">
      <c r="B56982" s="24"/>
    </row>
    <row r="56983" spans="2:2">
      <c r="B56983" s="24"/>
    </row>
    <row r="56984" spans="2:2">
      <c r="B56984" s="24"/>
    </row>
    <row r="56985" spans="2:2">
      <c r="B56985" s="24"/>
    </row>
    <row r="56986" spans="2:2">
      <c r="B56986" s="24"/>
    </row>
    <row r="56987" spans="2:2">
      <c r="B56987" s="24"/>
    </row>
    <row r="56988" spans="2:2">
      <c r="B56988" s="24"/>
    </row>
    <row r="56989" spans="2:2">
      <c r="B56989" s="24"/>
    </row>
    <row r="56990" spans="2:2">
      <c r="B56990" s="24"/>
    </row>
    <row r="56991" spans="2:2">
      <c r="B56991" s="24"/>
    </row>
    <row r="56992" spans="2:2">
      <c r="B56992" s="24"/>
    </row>
    <row r="56993" spans="2:2">
      <c r="B56993" s="24"/>
    </row>
    <row r="56994" spans="2:2">
      <c r="B56994" s="24"/>
    </row>
    <row r="56995" spans="2:2">
      <c r="B56995" s="24"/>
    </row>
    <row r="56996" spans="2:2">
      <c r="B56996" s="24"/>
    </row>
    <row r="56997" spans="2:2">
      <c r="B56997" s="24"/>
    </row>
    <row r="56998" spans="2:2">
      <c r="B56998" s="24"/>
    </row>
    <row r="56999" spans="2:2">
      <c r="B56999" s="24"/>
    </row>
    <row r="57000" spans="2:2">
      <c r="B57000" s="24"/>
    </row>
    <row r="57001" spans="2:2">
      <c r="B57001" s="24"/>
    </row>
    <row r="57002" spans="2:2">
      <c r="B57002" s="24"/>
    </row>
    <row r="57003" spans="2:2">
      <c r="B57003" s="24"/>
    </row>
    <row r="57004" spans="2:2">
      <c r="B57004" s="24"/>
    </row>
    <row r="57005" spans="2:2">
      <c r="B57005" s="24"/>
    </row>
    <row r="57006" spans="2:2">
      <c r="B57006" s="24"/>
    </row>
    <row r="57007" spans="2:2">
      <c r="B57007" s="24"/>
    </row>
    <row r="57008" spans="2:2">
      <c r="B57008" s="24"/>
    </row>
    <row r="57009" spans="2:2">
      <c r="B57009" s="24"/>
    </row>
    <row r="57010" spans="2:2">
      <c r="B57010" s="24"/>
    </row>
    <row r="57011" spans="2:2">
      <c r="B57011" s="24"/>
    </row>
    <row r="57012" spans="2:2">
      <c r="B57012" s="24"/>
    </row>
    <row r="57013" spans="2:2">
      <c r="B57013" s="24"/>
    </row>
    <row r="57014" spans="2:2">
      <c r="B57014" s="24"/>
    </row>
    <row r="57015" spans="2:2">
      <c r="B57015" s="24"/>
    </row>
    <row r="57016" spans="2:2">
      <c r="B57016" s="24"/>
    </row>
    <row r="57017" spans="2:2">
      <c r="B57017" s="24"/>
    </row>
    <row r="57018" spans="2:2">
      <c r="B57018" s="24"/>
    </row>
    <row r="57019" spans="2:2">
      <c r="B57019" s="24"/>
    </row>
    <row r="57020" spans="2:2">
      <c r="B57020" s="24"/>
    </row>
    <row r="57021" spans="2:2">
      <c r="B57021" s="24"/>
    </row>
    <row r="57022" spans="2:2">
      <c r="B57022" s="24"/>
    </row>
    <row r="57023" spans="2:2">
      <c r="B57023" s="24"/>
    </row>
    <row r="57024" spans="2:2">
      <c r="B57024" s="24"/>
    </row>
    <row r="57025" spans="2:2">
      <c r="B57025" s="24"/>
    </row>
    <row r="57026" spans="2:2">
      <c r="B57026" s="24"/>
    </row>
    <row r="57027" spans="2:2">
      <c r="B57027" s="24"/>
    </row>
    <row r="57028" spans="2:2">
      <c r="B57028" s="24"/>
    </row>
    <row r="57029" spans="2:2">
      <c r="B57029" s="24"/>
    </row>
    <row r="57030" spans="2:2">
      <c r="B57030" s="24"/>
    </row>
    <row r="57031" spans="2:2">
      <c r="B57031" s="24"/>
    </row>
    <row r="57032" spans="2:2">
      <c r="B57032" s="24"/>
    </row>
    <row r="57033" spans="2:2">
      <c r="B57033" s="24"/>
    </row>
    <row r="57034" spans="2:2">
      <c r="B57034" s="24"/>
    </row>
    <row r="57035" spans="2:2">
      <c r="B57035" s="24"/>
    </row>
    <row r="57036" spans="2:2">
      <c r="B57036" s="24"/>
    </row>
    <row r="57037" spans="2:2">
      <c r="B57037" s="24"/>
    </row>
    <row r="57038" spans="2:2">
      <c r="B57038" s="24"/>
    </row>
    <row r="57039" spans="2:2">
      <c r="B57039" s="24"/>
    </row>
    <row r="57040" spans="2:2">
      <c r="B57040" s="24"/>
    </row>
    <row r="57041" spans="2:2">
      <c r="B57041" s="24"/>
    </row>
    <row r="57042" spans="2:2">
      <c r="B57042" s="24"/>
    </row>
    <row r="57043" spans="2:2">
      <c r="B57043" s="24"/>
    </row>
    <row r="57044" spans="2:2">
      <c r="B57044" s="24"/>
    </row>
    <row r="57045" spans="2:2">
      <c r="B57045" s="24"/>
    </row>
    <row r="57046" spans="2:2">
      <c r="B57046" s="24"/>
    </row>
    <row r="57047" spans="2:2">
      <c r="B57047" s="24"/>
    </row>
    <row r="57048" spans="2:2">
      <c r="B57048" s="24"/>
    </row>
    <row r="57049" spans="2:2">
      <c r="B57049" s="24"/>
    </row>
    <row r="57050" spans="2:2">
      <c r="B57050" s="24"/>
    </row>
    <row r="57051" spans="2:2">
      <c r="B57051" s="24"/>
    </row>
    <row r="57052" spans="2:2">
      <c r="B57052" s="24"/>
    </row>
    <row r="57053" spans="2:2">
      <c r="B57053" s="24"/>
    </row>
    <row r="57054" spans="2:2">
      <c r="B57054" s="24"/>
    </row>
    <row r="57055" spans="2:2">
      <c r="B57055" s="24"/>
    </row>
    <row r="57056" spans="2:2">
      <c r="B57056" s="24"/>
    </row>
    <row r="57057" spans="2:2">
      <c r="B57057" s="24"/>
    </row>
    <row r="57058" spans="2:2">
      <c r="B57058" s="24"/>
    </row>
    <row r="57059" spans="2:2">
      <c r="B57059" s="24"/>
    </row>
    <row r="57060" spans="2:2">
      <c r="B57060" s="24"/>
    </row>
    <row r="57061" spans="2:2">
      <c r="B57061" s="24"/>
    </row>
    <row r="57062" spans="2:2">
      <c r="B57062" s="24"/>
    </row>
    <row r="57063" spans="2:2">
      <c r="B57063" s="24"/>
    </row>
    <row r="57064" spans="2:2">
      <c r="B57064" s="24"/>
    </row>
    <row r="57065" spans="2:2">
      <c r="B57065" s="24"/>
    </row>
    <row r="57066" spans="2:2">
      <c r="B57066" s="24"/>
    </row>
    <row r="57067" spans="2:2">
      <c r="B57067" s="24"/>
    </row>
    <row r="57068" spans="2:2">
      <c r="B57068" s="24"/>
    </row>
    <row r="57069" spans="2:2">
      <c r="B57069" s="24"/>
    </row>
    <row r="57070" spans="2:2">
      <c r="B57070" s="24"/>
    </row>
    <row r="57071" spans="2:2">
      <c r="B57071" s="24"/>
    </row>
    <row r="57072" spans="2:2">
      <c r="B57072" s="24"/>
    </row>
    <row r="57073" spans="2:2">
      <c r="B57073" s="24"/>
    </row>
    <row r="57074" spans="2:2">
      <c r="B57074" s="24"/>
    </row>
    <row r="57075" spans="2:2">
      <c r="B57075" s="24"/>
    </row>
    <row r="57076" spans="2:2">
      <c r="B57076" s="24"/>
    </row>
    <row r="57077" spans="2:2">
      <c r="B57077" s="24"/>
    </row>
    <row r="57078" spans="2:2">
      <c r="B57078" s="24"/>
    </row>
    <row r="57079" spans="2:2">
      <c r="B57079" s="24"/>
    </row>
    <row r="57080" spans="2:2">
      <c r="B57080" s="24"/>
    </row>
    <row r="57081" spans="2:2">
      <c r="B57081" s="24"/>
    </row>
    <row r="57082" spans="2:2">
      <c r="B57082" s="24"/>
    </row>
    <row r="57083" spans="2:2">
      <c r="B57083" s="24"/>
    </row>
    <row r="57084" spans="2:2">
      <c r="B57084" s="24"/>
    </row>
    <row r="57085" spans="2:2">
      <c r="B57085" s="24"/>
    </row>
    <row r="57086" spans="2:2">
      <c r="B57086" s="24"/>
    </row>
    <row r="57087" spans="2:2">
      <c r="B57087" s="24"/>
    </row>
    <row r="57088" spans="2:2">
      <c r="B57088" s="24"/>
    </row>
    <row r="57089" spans="2:2">
      <c r="B57089" s="24"/>
    </row>
    <row r="57090" spans="2:2">
      <c r="B57090" s="24"/>
    </row>
    <row r="57091" spans="2:2">
      <c r="B57091" s="24"/>
    </row>
    <row r="57092" spans="2:2">
      <c r="B57092" s="24"/>
    </row>
    <row r="57093" spans="2:2">
      <c r="B57093" s="24"/>
    </row>
    <row r="57094" spans="2:2">
      <c r="B57094" s="24"/>
    </row>
    <row r="57095" spans="2:2">
      <c r="B57095" s="24"/>
    </row>
    <row r="57096" spans="2:2">
      <c r="B57096" s="24"/>
    </row>
    <row r="57097" spans="2:2">
      <c r="B57097" s="24"/>
    </row>
    <row r="57098" spans="2:2">
      <c r="B57098" s="24"/>
    </row>
    <row r="57099" spans="2:2">
      <c r="B57099" s="24"/>
    </row>
    <row r="57100" spans="2:2">
      <c r="B57100" s="24"/>
    </row>
    <row r="57101" spans="2:2">
      <c r="B57101" s="24"/>
    </row>
    <row r="57102" spans="2:2">
      <c r="B57102" s="24"/>
    </row>
    <row r="57103" spans="2:2">
      <c r="B57103" s="24"/>
    </row>
    <row r="57104" spans="2:2">
      <c r="B57104" s="24"/>
    </row>
    <row r="57105" spans="2:2">
      <c r="B57105" s="24"/>
    </row>
    <row r="57106" spans="2:2">
      <c r="B57106" s="24"/>
    </row>
    <row r="57107" spans="2:2">
      <c r="B57107" s="24"/>
    </row>
    <row r="57108" spans="2:2">
      <c r="B57108" s="24"/>
    </row>
    <row r="57109" spans="2:2">
      <c r="B57109" s="24"/>
    </row>
    <row r="57110" spans="2:2">
      <c r="B57110" s="24"/>
    </row>
    <row r="57111" spans="2:2">
      <c r="B57111" s="24"/>
    </row>
    <row r="57112" spans="2:2">
      <c r="B57112" s="24"/>
    </row>
    <row r="57113" spans="2:2">
      <c r="B57113" s="24"/>
    </row>
    <row r="57114" spans="2:2">
      <c r="B57114" s="24"/>
    </row>
    <row r="57115" spans="2:2">
      <c r="B57115" s="24"/>
    </row>
    <row r="57116" spans="2:2">
      <c r="B57116" s="24"/>
    </row>
    <row r="57117" spans="2:2">
      <c r="B57117" s="24"/>
    </row>
    <row r="57118" spans="2:2">
      <c r="B57118" s="24"/>
    </row>
    <row r="57119" spans="2:2">
      <c r="B57119" s="24"/>
    </row>
    <row r="57120" spans="2:2">
      <c r="B57120" s="24"/>
    </row>
    <row r="57121" spans="2:2">
      <c r="B57121" s="24"/>
    </row>
    <row r="57122" spans="2:2">
      <c r="B57122" s="24"/>
    </row>
    <row r="57123" spans="2:2">
      <c r="B57123" s="24"/>
    </row>
    <row r="57124" spans="2:2">
      <c r="B57124" s="24"/>
    </row>
    <row r="57125" spans="2:2">
      <c r="B57125" s="24"/>
    </row>
    <row r="57126" spans="2:2">
      <c r="B57126" s="24"/>
    </row>
    <row r="57127" spans="2:2">
      <c r="B57127" s="24"/>
    </row>
    <row r="57128" spans="2:2">
      <c r="B57128" s="24"/>
    </row>
    <row r="57129" spans="2:2">
      <c r="B57129" s="24"/>
    </row>
    <row r="57130" spans="2:2">
      <c r="B57130" s="24"/>
    </row>
    <row r="57131" spans="2:2">
      <c r="B57131" s="24"/>
    </row>
    <row r="57132" spans="2:2">
      <c r="B57132" s="24"/>
    </row>
    <row r="57133" spans="2:2">
      <c r="B57133" s="24"/>
    </row>
    <row r="57134" spans="2:2">
      <c r="B57134" s="24"/>
    </row>
    <row r="57135" spans="2:2">
      <c r="B57135" s="24"/>
    </row>
    <row r="57136" spans="2:2">
      <c r="B57136" s="24"/>
    </row>
    <row r="57137" spans="2:2">
      <c r="B57137" s="24"/>
    </row>
    <row r="57138" spans="2:2">
      <c r="B57138" s="24"/>
    </row>
    <row r="57139" spans="2:2">
      <c r="B57139" s="24"/>
    </row>
    <row r="57140" spans="2:2">
      <c r="B57140" s="24"/>
    </row>
    <row r="57141" spans="2:2">
      <c r="B57141" s="24"/>
    </row>
    <row r="57142" spans="2:2">
      <c r="B57142" s="24"/>
    </row>
    <row r="57143" spans="2:2">
      <c r="B57143" s="24"/>
    </row>
    <row r="57144" spans="2:2">
      <c r="B57144" s="24"/>
    </row>
    <row r="57145" spans="2:2">
      <c r="B57145" s="24"/>
    </row>
    <row r="57146" spans="2:2">
      <c r="B57146" s="24"/>
    </row>
    <row r="57147" spans="2:2">
      <c r="B57147" s="24"/>
    </row>
    <row r="57148" spans="2:2">
      <c r="B57148" s="24"/>
    </row>
    <row r="57149" spans="2:2">
      <c r="B57149" s="24"/>
    </row>
    <row r="57150" spans="2:2">
      <c r="B57150" s="24"/>
    </row>
    <row r="57151" spans="2:2">
      <c r="B57151" s="24"/>
    </row>
    <row r="57152" spans="2:2">
      <c r="B57152" s="24"/>
    </row>
    <row r="57153" spans="2:2">
      <c r="B57153" s="24"/>
    </row>
    <row r="57154" spans="2:2">
      <c r="B57154" s="24"/>
    </row>
    <row r="57155" spans="2:2">
      <c r="B57155" s="24"/>
    </row>
    <row r="57156" spans="2:2">
      <c r="B57156" s="24"/>
    </row>
    <row r="57157" spans="2:2">
      <c r="B57157" s="24"/>
    </row>
    <row r="57158" spans="2:2">
      <c r="B57158" s="24"/>
    </row>
    <row r="57159" spans="2:2">
      <c r="B57159" s="24"/>
    </row>
    <row r="57160" spans="2:2">
      <c r="B57160" s="24"/>
    </row>
    <row r="57161" spans="2:2">
      <c r="B57161" s="24"/>
    </row>
    <row r="57162" spans="2:2">
      <c r="B57162" s="24"/>
    </row>
    <row r="57163" spans="2:2">
      <c r="B57163" s="24"/>
    </row>
    <row r="57164" spans="2:2">
      <c r="B57164" s="24"/>
    </row>
    <row r="57165" spans="2:2">
      <c r="B57165" s="24"/>
    </row>
    <row r="57166" spans="2:2">
      <c r="B57166" s="24"/>
    </row>
    <row r="57167" spans="2:2">
      <c r="B57167" s="24"/>
    </row>
    <row r="57168" spans="2:2">
      <c r="B57168" s="24"/>
    </row>
    <row r="57169" spans="2:2">
      <c r="B57169" s="24"/>
    </row>
    <row r="57170" spans="2:2">
      <c r="B57170" s="24"/>
    </row>
    <row r="57171" spans="2:2">
      <c r="B57171" s="24"/>
    </row>
    <row r="57172" spans="2:2">
      <c r="B57172" s="24"/>
    </row>
    <row r="57173" spans="2:2">
      <c r="B57173" s="24"/>
    </row>
    <row r="57174" spans="2:2">
      <c r="B57174" s="24"/>
    </row>
    <row r="57175" spans="2:2">
      <c r="B57175" s="24"/>
    </row>
    <row r="57176" spans="2:2">
      <c r="B57176" s="24"/>
    </row>
    <row r="57177" spans="2:2">
      <c r="B57177" s="24"/>
    </row>
    <row r="57178" spans="2:2">
      <c r="B57178" s="24"/>
    </row>
    <row r="57179" spans="2:2">
      <c r="B57179" s="24"/>
    </row>
    <row r="57180" spans="2:2">
      <c r="B57180" s="24"/>
    </row>
    <row r="57181" spans="2:2">
      <c r="B57181" s="24"/>
    </row>
    <row r="57182" spans="2:2">
      <c r="B57182" s="24"/>
    </row>
    <row r="57183" spans="2:2">
      <c r="B57183" s="24"/>
    </row>
    <row r="57184" spans="2:2">
      <c r="B57184" s="24"/>
    </row>
    <row r="57185" spans="2:2">
      <c r="B57185" s="24"/>
    </row>
    <row r="57186" spans="2:2">
      <c r="B57186" s="24"/>
    </row>
    <row r="57187" spans="2:2">
      <c r="B57187" s="24"/>
    </row>
    <row r="57188" spans="2:2">
      <c r="B57188" s="24"/>
    </row>
    <row r="57189" spans="2:2">
      <c r="B57189" s="24"/>
    </row>
    <row r="57190" spans="2:2">
      <c r="B57190" s="24"/>
    </row>
    <row r="57191" spans="2:2">
      <c r="B57191" s="24"/>
    </row>
    <row r="57192" spans="2:2">
      <c r="B57192" s="24"/>
    </row>
    <row r="57193" spans="2:2">
      <c r="B57193" s="24"/>
    </row>
    <row r="57194" spans="2:2">
      <c r="B57194" s="24"/>
    </row>
    <row r="57195" spans="2:2">
      <c r="B57195" s="24"/>
    </row>
    <row r="57196" spans="2:2">
      <c r="B57196" s="24"/>
    </row>
    <row r="57197" spans="2:2">
      <c r="B57197" s="24"/>
    </row>
    <row r="57198" spans="2:2">
      <c r="B57198" s="24"/>
    </row>
    <row r="57199" spans="2:2">
      <c r="B57199" s="24"/>
    </row>
    <row r="57200" spans="2:2">
      <c r="B57200" s="24"/>
    </row>
    <row r="57201" spans="2:2">
      <c r="B57201" s="24"/>
    </row>
    <row r="57202" spans="2:2">
      <c r="B57202" s="24"/>
    </row>
    <row r="57203" spans="2:2">
      <c r="B57203" s="24"/>
    </row>
    <row r="57204" spans="2:2">
      <c r="B57204" s="24"/>
    </row>
    <row r="57205" spans="2:2">
      <c r="B57205" s="24"/>
    </row>
    <row r="57206" spans="2:2">
      <c r="B57206" s="24"/>
    </row>
    <row r="57207" spans="2:2">
      <c r="B57207" s="24"/>
    </row>
    <row r="57208" spans="2:2">
      <c r="B57208" s="24"/>
    </row>
    <row r="57209" spans="2:2">
      <c r="B57209" s="24"/>
    </row>
    <row r="57210" spans="2:2">
      <c r="B57210" s="24"/>
    </row>
    <row r="57211" spans="2:2">
      <c r="B57211" s="24"/>
    </row>
    <row r="57212" spans="2:2">
      <c r="B57212" s="24"/>
    </row>
    <row r="57213" spans="2:2">
      <c r="B57213" s="24"/>
    </row>
    <row r="57214" spans="2:2">
      <c r="B57214" s="24"/>
    </row>
    <row r="57215" spans="2:2">
      <c r="B57215" s="24"/>
    </row>
    <row r="57216" spans="2:2">
      <c r="B57216" s="24"/>
    </row>
    <row r="57217" spans="2:2">
      <c r="B57217" s="24"/>
    </row>
    <row r="57218" spans="2:2">
      <c r="B57218" s="24"/>
    </row>
    <row r="57219" spans="2:2">
      <c r="B57219" s="24"/>
    </row>
    <row r="57220" spans="2:2">
      <c r="B57220" s="24"/>
    </row>
    <row r="57221" spans="2:2">
      <c r="B57221" s="24"/>
    </row>
    <row r="57222" spans="2:2">
      <c r="B57222" s="24"/>
    </row>
    <row r="57223" spans="2:2">
      <c r="B57223" s="24"/>
    </row>
    <row r="57224" spans="2:2">
      <c r="B57224" s="24"/>
    </row>
    <row r="57225" spans="2:2">
      <c r="B57225" s="24"/>
    </row>
    <row r="57226" spans="2:2">
      <c r="B57226" s="24"/>
    </row>
    <row r="57227" spans="2:2">
      <c r="B57227" s="24"/>
    </row>
    <row r="57228" spans="2:2">
      <c r="B57228" s="24"/>
    </row>
    <row r="57229" spans="2:2">
      <c r="B57229" s="24"/>
    </row>
    <row r="57230" spans="2:2">
      <c r="B57230" s="24"/>
    </row>
    <row r="57231" spans="2:2">
      <c r="B57231" s="24"/>
    </row>
    <row r="57232" spans="2:2">
      <c r="B57232" s="24"/>
    </row>
    <row r="57233" spans="2:2">
      <c r="B57233" s="24"/>
    </row>
    <row r="57234" spans="2:2">
      <c r="B57234" s="24"/>
    </row>
    <row r="57235" spans="2:2">
      <c r="B57235" s="24"/>
    </row>
    <row r="57236" spans="2:2">
      <c r="B57236" s="24"/>
    </row>
    <row r="57237" spans="2:2">
      <c r="B57237" s="24"/>
    </row>
    <row r="57238" spans="2:2">
      <c r="B57238" s="24"/>
    </row>
    <row r="57239" spans="2:2">
      <c r="B57239" s="24"/>
    </row>
    <row r="57240" spans="2:2">
      <c r="B57240" s="24"/>
    </row>
    <row r="57241" spans="2:2">
      <c r="B57241" s="24"/>
    </row>
    <row r="57242" spans="2:2">
      <c r="B57242" s="24"/>
    </row>
    <row r="57243" spans="2:2">
      <c r="B57243" s="24"/>
    </row>
    <row r="57244" spans="2:2">
      <c r="B57244" s="24"/>
    </row>
    <row r="57245" spans="2:2">
      <c r="B57245" s="24"/>
    </row>
    <row r="57246" spans="2:2">
      <c r="B57246" s="24"/>
    </row>
    <row r="57247" spans="2:2">
      <c r="B57247" s="24"/>
    </row>
    <row r="57248" spans="2:2">
      <c r="B57248" s="24"/>
    </row>
    <row r="57249" spans="2:2">
      <c r="B57249" s="24"/>
    </row>
    <row r="57250" spans="2:2">
      <c r="B57250" s="24"/>
    </row>
    <row r="57251" spans="2:2">
      <c r="B57251" s="24"/>
    </row>
    <row r="57252" spans="2:2">
      <c r="B57252" s="24"/>
    </row>
    <row r="57253" spans="2:2">
      <c r="B57253" s="24"/>
    </row>
    <row r="57254" spans="2:2">
      <c r="B57254" s="24"/>
    </row>
    <row r="57255" spans="2:2">
      <c r="B57255" s="24"/>
    </row>
    <row r="57256" spans="2:2">
      <c r="B57256" s="24"/>
    </row>
    <row r="57257" spans="2:2">
      <c r="B57257" s="24"/>
    </row>
    <row r="57258" spans="2:2">
      <c r="B57258" s="24"/>
    </row>
    <row r="57259" spans="2:2">
      <c r="B57259" s="24"/>
    </row>
    <row r="57260" spans="2:2">
      <c r="B57260" s="24"/>
    </row>
    <row r="57261" spans="2:2">
      <c r="B57261" s="24"/>
    </row>
    <row r="57262" spans="2:2">
      <c r="B57262" s="24"/>
    </row>
    <row r="57263" spans="2:2">
      <c r="B57263" s="24"/>
    </row>
    <row r="57264" spans="2:2">
      <c r="B57264" s="24"/>
    </row>
    <row r="57265" spans="2:2">
      <c r="B57265" s="24"/>
    </row>
    <row r="57266" spans="2:2">
      <c r="B57266" s="24"/>
    </row>
    <row r="57267" spans="2:2">
      <c r="B57267" s="24"/>
    </row>
    <row r="57268" spans="2:2">
      <c r="B57268" s="24"/>
    </row>
    <row r="57269" spans="2:2">
      <c r="B57269" s="24"/>
    </row>
    <row r="57270" spans="2:2">
      <c r="B57270" s="24"/>
    </row>
    <row r="57271" spans="2:2">
      <c r="B57271" s="24"/>
    </row>
    <row r="57272" spans="2:2">
      <c r="B57272" s="24"/>
    </row>
    <row r="57273" spans="2:2">
      <c r="B57273" s="24"/>
    </row>
    <row r="57274" spans="2:2">
      <c r="B57274" s="24"/>
    </row>
    <row r="57275" spans="2:2">
      <c r="B57275" s="24"/>
    </row>
    <row r="57276" spans="2:2">
      <c r="B57276" s="24"/>
    </row>
    <row r="57277" spans="2:2">
      <c r="B57277" s="24"/>
    </row>
    <row r="57278" spans="2:2">
      <c r="B57278" s="24"/>
    </row>
    <row r="57279" spans="2:2">
      <c r="B57279" s="24"/>
    </row>
    <row r="57280" spans="2:2">
      <c r="B57280" s="24"/>
    </row>
    <row r="57281" spans="2:2">
      <c r="B57281" s="24"/>
    </row>
    <row r="57282" spans="2:2">
      <c r="B57282" s="24"/>
    </row>
    <row r="57283" spans="2:2">
      <c r="B57283" s="24"/>
    </row>
    <row r="57284" spans="2:2">
      <c r="B57284" s="24"/>
    </row>
    <row r="57285" spans="2:2">
      <c r="B57285" s="24"/>
    </row>
    <row r="57286" spans="2:2">
      <c r="B57286" s="24"/>
    </row>
    <row r="57287" spans="2:2">
      <c r="B57287" s="24"/>
    </row>
    <row r="57288" spans="2:2">
      <c r="B57288" s="24"/>
    </row>
    <row r="57289" spans="2:2">
      <c r="B57289" s="24"/>
    </row>
    <row r="57290" spans="2:2">
      <c r="B57290" s="24"/>
    </row>
    <row r="57291" spans="2:2">
      <c r="B57291" s="24"/>
    </row>
    <row r="57292" spans="2:2">
      <c r="B57292" s="24"/>
    </row>
    <row r="57293" spans="2:2">
      <c r="B57293" s="24"/>
    </row>
    <row r="57294" spans="2:2">
      <c r="B57294" s="24"/>
    </row>
    <row r="57295" spans="2:2">
      <c r="B57295" s="24"/>
    </row>
    <row r="57296" spans="2:2">
      <c r="B57296" s="24"/>
    </row>
    <row r="57297" spans="2:2">
      <c r="B57297" s="24"/>
    </row>
    <row r="57298" spans="2:2">
      <c r="B57298" s="24"/>
    </row>
    <row r="57299" spans="2:2">
      <c r="B57299" s="24"/>
    </row>
    <row r="57300" spans="2:2">
      <c r="B57300" s="24"/>
    </row>
    <row r="57301" spans="2:2">
      <c r="B57301" s="24"/>
    </row>
    <row r="57302" spans="2:2">
      <c r="B57302" s="24"/>
    </row>
    <row r="57303" spans="2:2">
      <c r="B57303" s="24"/>
    </row>
    <row r="57304" spans="2:2">
      <c r="B57304" s="24"/>
    </row>
    <row r="57305" spans="2:2">
      <c r="B57305" s="24"/>
    </row>
    <row r="57306" spans="2:2">
      <c r="B57306" s="24"/>
    </row>
    <row r="57307" spans="2:2">
      <c r="B57307" s="24"/>
    </row>
    <row r="57308" spans="2:2">
      <c r="B57308" s="24"/>
    </row>
    <row r="57309" spans="2:2">
      <c r="B57309" s="24"/>
    </row>
    <row r="57310" spans="2:2">
      <c r="B57310" s="24"/>
    </row>
    <row r="57311" spans="2:2">
      <c r="B57311" s="24"/>
    </row>
    <row r="57312" spans="2:2">
      <c r="B57312" s="24"/>
    </row>
    <row r="57313" spans="2:2">
      <c r="B57313" s="24"/>
    </row>
    <row r="57314" spans="2:2">
      <c r="B57314" s="24"/>
    </row>
    <row r="57315" spans="2:2">
      <c r="B57315" s="24"/>
    </row>
    <row r="57316" spans="2:2">
      <c r="B57316" s="24"/>
    </row>
    <row r="57317" spans="2:2">
      <c r="B57317" s="24"/>
    </row>
    <row r="57318" spans="2:2">
      <c r="B57318" s="24"/>
    </row>
    <row r="57319" spans="2:2">
      <c r="B57319" s="24"/>
    </row>
    <row r="57320" spans="2:2">
      <c r="B57320" s="24"/>
    </row>
    <row r="57321" spans="2:2">
      <c r="B57321" s="24"/>
    </row>
    <row r="57322" spans="2:2">
      <c r="B57322" s="24"/>
    </row>
    <row r="57323" spans="2:2">
      <c r="B57323" s="24"/>
    </row>
    <row r="57324" spans="2:2">
      <c r="B57324" s="24"/>
    </row>
    <row r="57325" spans="2:2">
      <c r="B57325" s="24"/>
    </row>
    <row r="57326" spans="2:2">
      <c r="B57326" s="24"/>
    </row>
    <row r="57327" spans="2:2">
      <c r="B57327" s="24"/>
    </row>
    <row r="57328" spans="2:2">
      <c r="B57328" s="24"/>
    </row>
    <row r="57329" spans="2:2">
      <c r="B57329" s="24"/>
    </row>
    <row r="57330" spans="2:2">
      <c r="B57330" s="24"/>
    </row>
    <row r="57331" spans="2:2">
      <c r="B57331" s="24"/>
    </row>
    <row r="57332" spans="2:2">
      <c r="B57332" s="24"/>
    </row>
    <row r="57333" spans="2:2">
      <c r="B57333" s="24"/>
    </row>
    <row r="57334" spans="2:2">
      <c r="B57334" s="24"/>
    </row>
    <row r="57335" spans="2:2">
      <c r="B57335" s="24"/>
    </row>
    <row r="57336" spans="2:2">
      <c r="B57336" s="24"/>
    </row>
    <row r="57337" spans="2:2">
      <c r="B57337" s="24"/>
    </row>
    <row r="57338" spans="2:2">
      <c r="B57338" s="24"/>
    </row>
    <row r="57339" spans="2:2">
      <c r="B57339" s="24"/>
    </row>
    <row r="57340" spans="2:2">
      <c r="B57340" s="24"/>
    </row>
    <row r="57341" spans="2:2">
      <c r="B57341" s="24"/>
    </row>
    <row r="57342" spans="2:2">
      <c r="B57342" s="24"/>
    </row>
    <row r="57343" spans="2:2">
      <c r="B57343" s="24"/>
    </row>
    <row r="57344" spans="2:2">
      <c r="B57344" s="24"/>
    </row>
    <row r="57345" spans="2:2">
      <c r="B57345" s="24"/>
    </row>
    <row r="57346" spans="2:2">
      <c r="B57346" s="24"/>
    </row>
    <row r="57347" spans="2:2">
      <c r="B57347" s="24"/>
    </row>
    <row r="57348" spans="2:2">
      <c r="B57348" s="24"/>
    </row>
    <row r="57349" spans="2:2">
      <c r="B57349" s="24"/>
    </row>
    <row r="57350" spans="2:2">
      <c r="B57350" s="24"/>
    </row>
    <row r="57351" spans="2:2">
      <c r="B57351" s="24"/>
    </row>
    <row r="57352" spans="2:2">
      <c r="B57352" s="24"/>
    </row>
    <row r="57353" spans="2:2">
      <c r="B57353" s="24"/>
    </row>
    <row r="57354" spans="2:2">
      <c r="B57354" s="24"/>
    </row>
    <row r="57355" spans="2:2">
      <c r="B57355" s="24"/>
    </row>
    <row r="57356" spans="2:2">
      <c r="B57356" s="24"/>
    </row>
    <row r="57357" spans="2:2">
      <c r="B57357" s="24"/>
    </row>
    <row r="57358" spans="2:2">
      <c r="B57358" s="24"/>
    </row>
    <row r="57359" spans="2:2">
      <c r="B57359" s="24"/>
    </row>
    <row r="57360" spans="2:2">
      <c r="B57360" s="24"/>
    </row>
    <row r="57361" spans="2:2">
      <c r="B57361" s="24"/>
    </row>
    <row r="57362" spans="2:2">
      <c r="B57362" s="24"/>
    </row>
    <row r="57363" spans="2:2">
      <c r="B57363" s="24"/>
    </row>
    <row r="57364" spans="2:2">
      <c r="B57364" s="24"/>
    </row>
    <row r="57365" spans="2:2">
      <c r="B57365" s="24"/>
    </row>
    <row r="57366" spans="2:2">
      <c r="B57366" s="24"/>
    </row>
    <row r="57367" spans="2:2">
      <c r="B57367" s="24"/>
    </row>
    <row r="57368" spans="2:2">
      <c r="B57368" s="24"/>
    </row>
    <row r="57369" spans="2:2">
      <c r="B57369" s="24"/>
    </row>
    <row r="57370" spans="2:2">
      <c r="B57370" s="24"/>
    </row>
    <row r="57371" spans="2:2">
      <c r="B57371" s="24"/>
    </row>
    <row r="57372" spans="2:2">
      <c r="B57372" s="24"/>
    </row>
    <row r="57373" spans="2:2">
      <c r="B57373" s="24"/>
    </row>
    <row r="57374" spans="2:2">
      <c r="B57374" s="24"/>
    </row>
    <row r="57375" spans="2:2">
      <c r="B57375" s="24"/>
    </row>
    <row r="57376" spans="2:2">
      <c r="B57376" s="24"/>
    </row>
    <row r="57377" spans="2:2">
      <c r="B57377" s="24"/>
    </row>
    <row r="57378" spans="2:2">
      <c r="B57378" s="24"/>
    </row>
    <row r="57379" spans="2:2">
      <c r="B57379" s="24"/>
    </row>
    <row r="57380" spans="2:2">
      <c r="B57380" s="24"/>
    </row>
    <row r="57381" spans="2:2">
      <c r="B57381" s="24"/>
    </row>
    <row r="57382" spans="2:2">
      <c r="B57382" s="24"/>
    </row>
    <row r="57383" spans="2:2">
      <c r="B57383" s="24"/>
    </row>
    <row r="57384" spans="2:2">
      <c r="B57384" s="24"/>
    </row>
    <row r="57385" spans="2:2">
      <c r="B57385" s="24"/>
    </row>
    <row r="57386" spans="2:2">
      <c r="B57386" s="24"/>
    </row>
    <row r="57387" spans="2:2">
      <c r="B57387" s="24"/>
    </row>
    <row r="57388" spans="2:2">
      <c r="B57388" s="24"/>
    </row>
    <row r="57389" spans="2:2">
      <c r="B57389" s="24"/>
    </row>
    <row r="57390" spans="2:2">
      <c r="B57390" s="24"/>
    </row>
    <row r="57391" spans="2:2">
      <c r="B57391" s="24"/>
    </row>
    <row r="57392" spans="2:2">
      <c r="B57392" s="24"/>
    </row>
    <row r="57393" spans="2:2">
      <c r="B57393" s="24"/>
    </row>
    <row r="57394" spans="2:2">
      <c r="B57394" s="24"/>
    </row>
    <row r="57395" spans="2:2">
      <c r="B57395" s="24"/>
    </row>
    <row r="57396" spans="2:2">
      <c r="B57396" s="24"/>
    </row>
    <row r="57397" spans="2:2">
      <c r="B57397" s="24"/>
    </row>
    <row r="57398" spans="2:2">
      <c r="B57398" s="24"/>
    </row>
    <row r="57399" spans="2:2">
      <c r="B57399" s="24"/>
    </row>
    <row r="57400" spans="2:2">
      <c r="B57400" s="24"/>
    </row>
    <row r="57401" spans="2:2">
      <c r="B57401" s="24"/>
    </row>
    <row r="57402" spans="2:2">
      <c r="B57402" s="24"/>
    </row>
    <row r="57403" spans="2:2">
      <c r="B57403" s="24"/>
    </row>
    <row r="57404" spans="2:2">
      <c r="B57404" s="24"/>
    </row>
    <row r="57405" spans="2:2">
      <c r="B57405" s="24"/>
    </row>
    <row r="57406" spans="2:2">
      <c r="B57406" s="24"/>
    </row>
    <row r="57407" spans="2:2">
      <c r="B57407" s="24"/>
    </row>
    <row r="57408" spans="2:2">
      <c r="B57408" s="24"/>
    </row>
    <row r="57409" spans="2:2">
      <c r="B57409" s="24"/>
    </row>
    <row r="57410" spans="2:2">
      <c r="B57410" s="24"/>
    </row>
    <row r="57411" spans="2:2">
      <c r="B57411" s="24"/>
    </row>
    <row r="57412" spans="2:2">
      <c r="B57412" s="24"/>
    </row>
    <row r="57413" spans="2:2">
      <c r="B57413" s="24"/>
    </row>
    <row r="57414" spans="2:2">
      <c r="B57414" s="24"/>
    </row>
    <row r="57415" spans="2:2">
      <c r="B57415" s="24"/>
    </row>
    <row r="57416" spans="2:2">
      <c r="B57416" s="24"/>
    </row>
    <row r="57417" spans="2:2">
      <c r="B57417" s="24"/>
    </row>
    <row r="57418" spans="2:2">
      <c r="B57418" s="24"/>
    </row>
    <row r="57419" spans="2:2">
      <c r="B57419" s="24"/>
    </row>
    <row r="57420" spans="2:2">
      <c r="B57420" s="24"/>
    </row>
    <row r="57421" spans="2:2">
      <c r="B57421" s="24"/>
    </row>
    <row r="57422" spans="2:2">
      <c r="B57422" s="24"/>
    </row>
    <row r="57423" spans="2:2">
      <c r="B57423" s="24"/>
    </row>
    <row r="57424" spans="2:2">
      <c r="B57424" s="24"/>
    </row>
    <row r="57425" spans="2:2">
      <c r="B57425" s="24"/>
    </row>
    <row r="57426" spans="2:2">
      <c r="B57426" s="24"/>
    </row>
    <row r="57427" spans="2:2">
      <c r="B57427" s="24"/>
    </row>
    <row r="57428" spans="2:2">
      <c r="B57428" s="24"/>
    </row>
    <row r="57429" spans="2:2">
      <c r="B57429" s="24"/>
    </row>
    <row r="57430" spans="2:2">
      <c r="B57430" s="24"/>
    </row>
    <row r="57431" spans="2:2">
      <c r="B57431" s="24"/>
    </row>
    <row r="57432" spans="2:2">
      <c r="B57432" s="24"/>
    </row>
    <row r="57433" spans="2:2">
      <c r="B57433" s="24"/>
    </row>
    <row r="57434" spans="2:2">
      <c r="B57434" s="24"/>
    </row>
    <row r="57435" spans="2:2">
      <c r="B57435" s="24"/>
    </row>
    <row r="57436" spans="2:2">
      <c r="B57436" s="24"/>
    </row>
    <row r="57437" spans="2:2">
      <c r="B57437" s="24"/>
    </row>
    <row r="57438" spans="2:2">
      <c r="B57438" s="24"/>
    </row>
    <row r="57439" spans="2:2">
      <c r="B57439" s="24"/>
    </row>
    <row r="57440" spans="2:2">
      <c r="B57440" s="24"/>
    </row>
    <row r="57441" spans="2:2">
      <c r="B57441" s="24"/>
    </row>
    <row r="57442" spans="2:2">
      <c r="B57442" s="24"/>
    </row>
    <row r="57443" spans="2:2">
      <c r="B57443" s="24"/>
    </row>
    <row r="57444" spans="2:2">
      <c r="B57444" s="24"/>
    </row>
    <row r="57445" spans="2:2">
      <c r="B57445" s="24"/>
    </row>
    <row r="57446" spans="2:2">
      <c r="B57446" s="24"/>
    </row>
    <row r="57447" spans="2:2">
      <c r="B57447" s="24"/>
    </row>
    <row r="57448" spans="2:2">
      <c r="B57448" s="24"/>
    </row>
    <row r="57449" spans="2:2">
      <c r="B57449" s="24"/>
    </row>
    <row r="57450" spans="2:2">
      <c r="B57450" s="24"/>
    </row>
    <row r="57451" spans="2:2">
      <c r="B57451" s="24"/>
    </row>
    <row r="57452" spans="2:2">
      <c r="B57452" s="24"/>
    </row>
    <row r="57453" spans="2:2">
      <c r="B57453" s="24"/>
    </row>
    <row r="57454" spans="2:2">
      <c r="B57454" s="24"/>
    </row>
    <row r="57455" spans="2:2">
      <c r="B57455" s="24"/>
    </row>
    <row r="57456" spans="2:2">
      <c r="B57456" s="24"/>
    </row>
    <row r="57457" spans="2:2">
      <c r="B57457" s="24"/>
    </row>
    <row r="57458" spans="2:2">
      <c r="B57458" s="24"/>
    </row>
    <row r="57459" spans="2:2">
      <c r="B57459" s="24"/>
    </row>
    <row r="57460" spans="2:2">
      <c r="B57460" s="24"/>
    </row>
    <row r="57461" spans="2:2">
      <c r="B57461" s="24"/>
    </row>
    <row r="57462" spans="2:2">
      <c r="B57462" s="24"/>
    </row>
    <row r="57463" spans="2:2">
      <c r="B57463" s="24"/>
    </row>
    <row r="57464" spans="2:2">
      <c r="B57464" s="24"/>
    </row>
    <row r="57465" spans="2:2">
      <c r="B57465" s="24"/>
    </row>
    <row r="57466" spans="2:2">
      <c r="B57466" s="24"/>
    </row>
    <row r="57467" spans="2:2">
      <c r="B57467" s="24"/>
    </row>
    <row r="57468" spans="2:2">
      <c r="B57468" s="24"/>
    </row>
    <row r="57469" spans="2:2">
      <c r="B57469" s="24"/>
    </row>
    <row r="57470" spans="2:2">
      <c r="B57470" s="24"/>
    </row>
    <row r="57471" spans="2:2">
      <c r="B57471" s="24"/>
    </row>
    <row r="57472" spans="2:2">
      <c r="B57472" s="24"/>
    </row>
    <row r="57473" spans="2:2">
      <c r="B57473" s="24"/>
    </row>
    <row r="57474" spans="2:2">
      <c r="B57474" s="24"/>
    </row>
    <row r="57475" spans="2:2">
      <c r="B57475" s="24"/>
    </row>
    <row r="57476" spans="2:2">
      <c r="B57476" s="24"/>
    </row>
    <row r="57477" spans="2:2">
      <c r="B57477" s="24"/>
    </row>
    <row r="57478" spans="2:2">
      <c r="B57478" s="24"/>
    </row>
    <row r="57479" spans="2:2">
      <c r="B57479" s="24"/>
    </row>
    <row r="57480" spans="2:2">
      <c r="B57480" s="24"/>
    </row>
    <row r="57481" spans="2:2">
      <c r="B57481" s="24"/>
    </row>
    <row r="57482" spans="2:2">
      <c r="B57482" s="24"/>
    </row>
    <row r="57483" spans="2:2">
      <c r="B57483" s="24"/>
    </row>
    <row r="57484" spans="2:2">
      <c r="B57484" s="24"/>
    </row>
    <row r="57485" spans="2:2">
      <c r="B57485" s="24"/>
    </row>
    <row r="57486" spans="2:2">
      <c r="B57486" s="24"/>
    </row>
    <row r="57487" spans="2:2">
      <c r="B57487" s="24"/>
    </row>
    <row r="57488" spans="2:2">
      <c r="B57488" s="24"/>
    </row>
    <row r="57489" spans="2:2">
      <c r="B57489" s="24"/>
    </row>
    <row r="57490" spans="2:2">
      <c r="B57490" s="24"/>
    </row>
    <row r="57491" spans="2:2">
      <c r="B57491" s="24"/>
    </row>
    <row r="57492" spans="2:2">
      <c r="B57492" s="24"/>
    </row>
    <row r="57493" spans="2:2">
      <c r="B57493" s="24"/>
    </row>
    <row r="57494" spans="2:2">
      <c r="B57494" s="24"/>
    </row>
    <row r="57495" spans="2:2">
      <c r="B57495" s="24"/>
    </row>
    <row r="57496" spans="2:2">
      <c r="B57496" s="24"/>
    </row>
    <row r="57497" spans="2:2">
      <c r="B57497" s="24"/>
    </row>
    <row r="57498" spans="2:2">
      <c r="B57498" s="24"/>
    </row>
    <row r="57499" spans="2:2">
      <c r="B57499" s="24"/>
    </row>
    <row r="57500" spans="2:2">
      <c r="B57500" s="24"/>
    </row>
    <row r="57501" spans="2:2">
      <c r="B57501" s="24"/>
    </row>
    <row r="57502" spans="2:2">
      <c r="B57502" s="24"/>
    </row>
    <row r="57503" spans="2:2">
      <c r="B57503" s="24"/>
    </row>
    <row r="57504" spans="2:2">
      <c r="B57504" s="24"/>
    </row>
    <row r="57505" spans="2:2">
      <c r="B57505" s="24"/>
    </row>
    <row r="57506" spans="2:2">
      <c r="B57506" s="24"/>
    </row>
    <row r="57507" spans="2:2">
      <c r="B57507" s="24"/>
    </row>
    <row r="57508" spans="2:2">
      <c r="B57508" s="24"/>
    </row>
    <row r="57509" spans="2:2">
      <c r="B57509" s="24"/>
    </row>
    <row r="57510" spans="2:2">
      <c r="B57510" s="24"/>
    </row>
    <row r="57511" spans="2:2">
      <c r="B57511" s="24"/>
    </row>
    <row r="57512" spans="2:2">
      <c r="B57512" s="24"/>
    </row>
    <row r="57513" spans="2:2">
      <c r="B57513" s="24"/>
    </row>
    <row r="57514" spans="2:2">
      <c r="B57514" s="24"/>
    </row>
    <row r="57515" spans="2:2">
      <c r="B57515" s="24"/>
    </row>
    <row r="57516" spans="2:2">
      <c r="B57516" s="24"/>
    </row>
    <row r="57517" spans="2:2">
      <c r="B57517" s="24"/>
    </row>
    <row r="57518" spans="2:2">
      <c r="B57518" s="24"/>
    </row>
    <row r="57519" spans="2:2">
      <c r="B57519" s="24"/>
    </row>
    <row r="57520" spans="2:2">
      <c r="B57520" s="24"/>
    </row>
    <row r="57521" spans="2:2">
      <c r="B57521" s="24"/>
    </row>
    <row r="57522" spans="2:2">
      <c r="B57522" s="24"/>
    </row>
    <row r="57523" spans="2:2">
      <c r="B57523" s="24"/>
    </row>
    <row r="57524" spans="2:2">
      <c r="B57524" s="24"/>
    </row>
    <row r="57525" spans="2:2">
      <c r="B57525" s="24"/>
    </row>
    <row r="57526" spans="2:2">
      <c r="B57526" s="24"/>
    </row>
    <row r="57527" spans="2:2">
      <c r="B57527" s="24"/>
    </row>
    <row r="57528" spans="2:2">
      <c r="B57528" s="24"/>
    </row>
    <row r="57529" spans="2:2">
      <c r="B57529" s="24"/>
    </row>
    <row r="57530" spans="2:2">
      <c r="B57530" s="24"/>
    </row>
    <row r="57531" spans="2:2">
      <c r="B57531" s="24"/>
    </row>
    <row r="57532" spans="2:2">
      <c r="B57532" s="24"/>
    </row>
    <row r="57533" spans="2:2">
      <c r="B57533" s="24"/>
    </row>
    <row r="57534" spans="2:2">
      <c r="B57534" s="24"/>
    </row>
    <row r="57535" spans="2:2">
      <c r="B57535" s="24"/>
    </row>
    <row r="57536" spans="2:2">
      <c r="B57536" s="24"/>
    </row>
    <row r="57537" spans="2:2">
      <c r="B57537" s="24"/>
    </row>
    <row r="57538" spans="2:2">
      <c r="B57538" s="24"/>
    </row>
    <row r="57539" spans="2:2">
      <c r="B57539" s="24"/>
    </row>
    <row r="57540" spans="2:2">
      <c r="B57540" s="24"/>
    </row>
    <row r="57541" spans="2:2">
      <c r="B57541" s="24"/>
    </row>
    <row r="57542" spans="2:2">
      <c r="B57542" s="24"/>
    </row>
    <row r="57543" spans="2:2">
      <c r="B57543" s="24"/>
    </row>
    <row r="57544" spans="2:2">
      <c r="B57544" s="24"/>
    </row>
    <row r="57545" spans="2:2">
      <c r="B57545" s="24"/>
    </row>
    <row r="57546" spans="2:2">
      <c r="B57546" s="24"/>
    </row>
    <row r="57547" spans="2:2">
      <c r="B57547" s="24"/>
    </row>
    <row r="57548" spans="2:2">
      <c r="B57548" s="24"/>
    </row>
    <row r="57549" spans="2:2">
      <c r="B57549" s="24"/>
    </row>
    <row r="57550" spans="2:2">
      <c r="B57550" s="24"/>
    </row>
    <row r="57551" spans="2:2">
      <c r="B57551" s="24"/>
    </row>
    <row r="57552" spans="2:2">
      <c r="B57552" s="24"/>
    </row>
    <row r="57553" spans="2:2">
      <c r="B57553" s="24"/>
    </row>
    <row r="57554" spans="2:2">
      <c r="B57554" s="24"/>
    </row>
    <row r="57555" spans="2:2">
      <c r="B57555" s="24"/>
    </row>
    <row r="57556" spans="2:2">
      <c r="B57556" s="24"/>
    </row>
    <row r="57557" spans="2:2">
      <c r="B57557" s="24"/>
    </row>
    <row r="57558" spans="2:2">
      <c r="B57558" s="24"/>
    </row>
    <row r="57559" spans="2:2">
      <c r="B57559" s="24"/>
    </row>
    <row r="57560" spans="2:2">
      <c r="B57560" s="24"/>
    </row>
    <row r="57561" spans="2:2">
      <c r="B57561" s="24"/>
    </row>
    <row r="57562" spans="2:2">
      <c r="B57562" s="24"/>
    </row>
    <row r="57563" spans="2:2">
      <c r="B57563" s="24"/>
    </row>
    <row r="57564" spans="2:2">
      <c r="B57564" s="24"/>
    </row>
    <row r="57565" spans="2:2">
      <c r="B57565" s="24"/>
    </row>
    <row r="57566" spans="2:2">
      <c r="B57566" s="24"/>
    </row>
    <row r="57567" spans="2:2">
      <c r="B57567" s="24"/>
    </row>
    <row r="57568" spans="2:2">
      <c r="B57568" s="24"/>
    </row>
    <row r="57569" spans="2:2">
      <c r="B57569" s="24"/>
    </row>
    <row r="57570" spans="2:2">
      <c r="B57570" s="24"/>
    </row>
    <row r="57571" spans="2:2">
      <c r="B57571" s="24"/>
    </row>
    <row r="57572" spans="2:2">
      <c r="B57572" s="24"/>
    </row>
    <row r="57573" spans="2:2">
      <c r="B57573" s="24"/>
    </row>
    <row r="57574" spans="2:2">
      <c r="B57574" s="24"/>
    </row>
    <row r="57575" spans="2:2">
      <c r="B57575" s="24"/>
    </row>
    <row r="57576" spans="2:2">
      <c r="B57576" s="24"/>
    </row>
    <row r="57577" spans="2:2">
      <c r="B57577" s="24"/>
    </row>
    <row r="57578" spans="2:2">
      <c r="B57578" s="24"/>
    </row>
    <row r="57579" spans="2:2">
      <c r="B57579" s="24"/>
    </row>
    <row r="57580" spans="2:2">
      <c r="B57580" s="24"/>
    </row>
    <row r="57581" spans="2:2">
      <c r="B57581" s="24"/>
    </row>
    <row r="57582" spans="2:2">
      <c r="B57582" s="24"/>
    </row>
    <row r="57583" spans="2:2">
      <c r="B57583" s="24"/>
    </row>
    <row r="57584" spans="2:2">
      <c r="B57584" s="24"/>
    </row>
    <row r="57585" spans="2:2">
      <c r="B57585" s="24"/>
    </row>
    <row r="57586" spans="2:2">
      <c r="B57586" s="24"/>
    </row>
    <row r="57587" spans="2:2">
      <c r="B57587" s="24"/>
    </row>
    <row r="57588" spans="2:2">
      <c r="B57588" s="24"/>
    </row>
    <row r="57589" spans="2:2">
      <c r="B57589" s="24"/>
    </row>
    <row r="57590" spans="2:2">
      <c r="B57590" s="24"/>
    </row>
    <row r="57591" spans="2:2">
      <c r="B57591" s="24"/>
    </row>
    <row r="57592" spans="2:2">
      <c r="B57592" s="24"/>
    </row>
    <row r="57593" spans="2:2">
      <c r="B57593" s="24"/>
    </row>
    <row r="57594" spans="2:2">
      <c r="B57594" s="24"/>
    </row>
    <row r="57595" spans="2:2">
      <c r="B57595" s="24"/>
    </row>
    <row r="57596" spans="2:2">
      <c r="B57596" s="24"/>
    </row>
    <row r="57597" spans="2:2">
      <c r="B57597" s="24"/>
    </row>
    <row r="57598" spans="2:2">
      <c r="B57598" s="24"/>
    </row>
    <row r="57599" spans="2:2">
      <c r="B57599" s="24"/>
    </row>
    <row r="57600" spans="2:2">
      <c r="B57600" s="24"/>
    </row>
    <row r="57601" spans="2:2">
      <c r="B57601" s="24"/>
    </row>
    <row r="57602" spans="2:2">
      <c r="B57602" s="24"/>
    </row>
    <row r="57603" spans="2:2">
      <c r="B57603" s="24"/>
    </row>
    <row r="57604" spans="2:2">
      <c r="B57604" s="24"/>
    </row>
    <row r="57605" spans="2:2">
      <c r="B57605" s="24"/>
    </row>
    <row r="57606" spans="2:2">
      <c r="B57606" s="24"/>
    </row>
    <row r="57607" spans="2:2">
      <c r="B57607" s="24"/>
    </row>
    <row r="57608" spans="2:2">
      <c r="B57608" s="24"/>
    </row>
    <row r="57609" spans="2:2">
      <c r="B57609" s="24"/>
    </row>
    <row r="57610" spans="2:2">
      <c r="B57610" s="24"/>
    </row>
    <row r="57611" spans="2:2">
      <c r="B57611" s="24"/>
    </row>
    <row r="57612" spans="2:2">
      <c r="B57612" s="24"/>
    </row>
    <row r="57613" spans="2:2">
      <c r="B57613" s="24"/>
    </row>
    <row r="57614" spans="2:2">
      <c r="B57614" s="24"/>
    </row>
    <row r="57615" spans="2:2">
      <c r="B57615" s="24"/>
    </row>
    <row r="57616" spans="2:2">
      <c r="B57616" s="24"/>
    </row>
    <row r="57617" spans="2:2">
      <c r="B57617" s="24"/>
    </row>
    <row r="57618" spans="2:2">
      <c r="B57618" s="24"/>
    </row>
    <row r="57619" spans="2:2">
      <c r="B57619" s="24"/>
    </row>
    <row r="57620" spans="2:2">
      <c r="B57620" s="24"/>
    </row>
    <row r="57621" spans="2:2">
      <c r="B57621" s="24"/>
    </row>
    <row r="57622" spans="2:2">
      <c r="B57622" s="24"/>
    </row>
    <row r="57623" spans="2:2">
      <c r="B57623" s="24"/>
    </row>
    <row r="57624" spans="2:2">
      <c r="B57624" s="24"/>
    </row>
    <row r="57625" spans="2:2">
      <c r="B57625" s="24"/>
    </row>
    <row r="57626" spans="2:2">
      <c r="B57626" s="24"/>
    </row>
    <row r="57627" spans="2:2">
      <c r="B57627" s="24"/>
    </row>
    <row r="57628" spans="2:2">
      <c r="B57628" s="24"/>
    </row>
    <row r="57629" spans="2:2">
      <c r="B57629" s="24"/>
    </row>
    <row r="57630" spans="2:2">
      <c r="B57630" s="24"/>
    </row>
    <row r="57631" spans="2:2">
      <c r="B57631" s="24"/>
    </row>
    <row r="57632" spans="2:2">
      <c r="B57632" s="24"/>
    </row>
    <row r="57633" spans="2:2">
      <c r="B57633" s="24"/>
    </row>
    <row r="57634" spans="2:2">
      <c r="B57634" s="24"/>
    </row>
    <row r="57635" spans="2:2">
      <c r="B57635" s="24"/>
    </row>
    <row r="57636" spans="2:2">
      <c r="B57636" s="24"/>
    </row>
    <row r="57637" spans="2:2">
      <c r="B57637" s="24"/>
    </row>
    <row r="57638" spans="2:2">
      <c r="B57638" s="24"/>
    </row>
    <row r="57639" spans="2:2">
      <c r="B57639" s="24"/>
    </row>
    <row r="57640" spans="2:2">
      <c r="B57640" s="24"/>
    </row>
    <row r="57641" spans="2:2">
      <c r="B57641" s="24"/>
    </row>
    <row r="57642" spans="2:2">
      <c r="B57642" s="24"/>
    </row>
    <row r="57643" spans="2:2">
      <c r="B57643" s="24"/>
    </row>
    <row r="57644" spans="2:2">
      <c r="B57644" s="24"/>
    </row>
    <row r="57645" spans="2:2">
      <c r="B57645" s="24"/>
    </row>
    <row r="57646" spans="2:2">
      <c r="B57646" s="24"/>
    </row>
    <row r="57647" spans="2:2">
      <c r="B57647" s="24"/>
    </row>
    <row r="57648" spans="2:2">
      <c r="B57648" s="24"/>
    </row>
    <row r="57649" spans="2:2">
      <c r="B57649" s="24"/>
    </row>
    <row r="57650" spans="2:2">
      <c r="B57650" s="24"/>
    </row>
    <row r="57651" spans="2:2">
      <c r="B57651" s="24"/>
    </row>
    <row r="57652" spans="2:2">
      <c r="B57652" s="24"/>
    </row>
    <row r="57653" spans="2:2">
      <c r="B57653" s="24"/>
    </row>
    <row r="57654" spans="2:2">
      <c r="B57654" s="24"/>
    </row>
    <row r="57655" spans="2:2">
      <c r="B57655" s="24"/>
    </row>
    <row r="57656" spans="2:2">
      <c r="B57656" s="24"/>
    </row>
    <row r="57657" spans="2:2">
      <c r="B57657" s="24"/>
    </row>
    <row r="57658" spans="2:2">
      <c r="B57658" s="24"/>
    </row>
    <row r="57659" spans="2:2">
      <c r="B57659" s="24"/>
    </row>
    <row r="57660" spans="2:2">
      <c r="B57660" s="24"/>
    </row>
    <row r="57661" spans="2:2">
      <c r="B57661" s="24"/>
    </row>
    <row r="57662" spans="2:2">
      <c r="B57662" s="24"/>
    </row>
    <row r="57663" spans="2:2">
      <c r="B57663" s="24"/>
    </row>
    <row r="57664" spans="2:2">
      <c r="B57664" s="24"/>
    </row>
    <row r="57665" spans="2:2">
      <c r="B57665" s="24"/>
    </row>
    <row r="57666" spans="2:2">
      <c r="B57666" s="24"/>
    </row>
    <row r="57667" spans="2:2">
      <c r="B57667" s="24"/>
    </row>
    <row r="57668" spans="2:2">
      <c r="B57668" s="24"/>
    </row>
    <row r="57669" spans="2:2">
      <c r="B57669" s="24"/>
    </row>
    <row r="57670" spans="2:2">
      <c r="B57670" s="24"/>
    </row>
    <row r="57671" spans="2:2">
      <c r="B57671" s="24"/>
    </row>
    <row r="57672" spans="2:2">
      <c r="B57672" s="24"/>
    </row>
    <row r="57673" spans="2:2">
      <c r="B57673" s="24"/>
    </row>
    <row r="57674" spans="2:2">
      <c r="B57674" s="24"/>
    </row>
    <row r="57675" spans="2:2">
      <c r="B57675" s="24"/>
    </row>
    <row r="57676" spans="2:2">
      <c r="B57676" s="24"/>
    </row>
    <row r="57677" spans="2:2">
      <c r="B57677" s="24"/>
    </row>
    <row r="57678" spans="2:2">
      <c r="B57678" s="24"/>
    </row>
    <row r="57679" spans="2:2">
      <c r="B57679" s="24"/>
    </row>
    <row r="57680" spans="2:2">
      <c r="B57680" s="24"/>
    </row>
    <row r="57681" spans="2:2">
      <c r="B57681" s="24"/>
    </row>
    <row r="57682" spans="2:2">
      <c r="B57682" s="24"/>
    </row>
    <row r="57683" spans="2:2">
      <c r="B57683" s="24"/>
    </row>
    <row r="57684" spans="2:2">
      <c r="B57684" s="24"/>
    </row>
    <row r="57685" spans="2:2">
      <c r="B57685" s="24"/>
    </row>
    <row r="57686" spans="2:2">
      <c r="B57686" s="24"/>
    </row>
    <row r="57687" spans="2:2">
      <c r="B57687" s="24"/>
    </row>
    <row r="57688" spans="2:2">
      <c r="B57688" s="24"/>
    </row>
    <row r="57689" spans="2:2">
      <c r="B57689" s="24"/>
    </row>
    <row r="57690" spans="2:2">
      <c r="B57690" s="24"/>
    </row>
    <row r="57691" spans="2:2">
      <c r="B57691" s="24"/>
    </row>
    <row r="57692" spans="2:2">
      <c r="B57692" s="24"/>
    </row>
    <row r="57693" spans="2:2">
      <c r="B57693" s="24"/>
    </row>
    <row r="57694" spans="2:2">
      <c r="B57694" s="24"/>
    </row>
    <row r="57695" spans="2:2">
      <c r="B57695" s="24"/>
    </row>
    <row r="57696" spans="2:2">
      <c r="B57696" s="24"/>
    </row>
    <row r="57697" spans="2:2">
      <c r="B57697" s="24"/>
    </row>
    <row r="57698" spans="2:2">
      <c r="B57698" s="24"/>
    </row>
    <row r="57699" spans="2:2">
      <c r="B57699" s="24"/>
    </row>
    <row r="57700" spans="2:2">
      <c r="B57700" s="24"/>
    </row>
    <row r="57701" spans="2:2">
      <c r="B57701" s="24"/>
    </row>
    <row r="57702" spans="2:2">
      <c r="B57702" s="24"/>
    </row>
    <row r="57703" spans="2:2">
      <c r="B57703" s="24"/>
    </row>
    <row r="57704" spans="2:2">
      <c r="B57704" s="24"/>
    </row>
    <row r="57705" spans="2:2">
      <c r="B57705" s="24"/>
    </row>
    <row r="57706" spans="2:2">
      <c r="B57706" s="24"/>
    </row>
    <row r="57707" spans="2:2">
      <c r="B57707" s="24"/>
    </row>
    <row r="57708" spans="2:2">
      <c r="B57708" s="24"/>
    </row>
    <row r="57709" spans="2:2">
      <c r="B57709" s="24"/>
    </row>
    <row r="57710" spans="2:2">
      <c r="B57710" s="24"/>
    </row>
    <row r="57711" spans="2:2">
      <c r="B57711" s="24"/>
    </row>
    <row r="57712" spans="2:2">
      <c r="B57712" s="24"/>
    </row>
    <row r="57713" spans="2:2">
      <c r="B57713" s="24"/>
    </row>
    <row r="57714" spans="2:2">
      <c r="B57714" s="24"/>
    </row>
    <row r="57715" spans="2:2">
      <c r="B57715" s="24"/>
    </row>
    <row r="57716" spans="2:2">
      <c r="B57716" s="24"/>
    </row>
    <row r="57717" spans="2:2">
      <c r="B57717" s="24"/>
    </row>
    <row r="57718" spans="2:2">
      <c r="B57718" s="24"/>
    </row>
    <row r="57719" spans="2:2">
      <c r="B57719" s="24"/>
    </row>
    <row r="57720" spans="2:2">
      <c r="B57720" s="24"/>
    </row>
    <row r="57721" spans="2:2">
      <c r="B57721" s="24"/>
    </row>
    <row r="57722" spans="2:2">
      <c r="B57722" s="24"/>
    </row>
    <row r="57723" spans="2:2">
      <c r="B57723" s="24"/>
    </row>
    <row r="57724" spans="2:2">
      <c r="B57724" s="24"/>
    </row>
    <row r="57725" spans="2:2">
      <c r="B57725" s="24"/>
    </row>
    <row r="57726" spans="2:2">
      <c r="B57726" s="24"/>
    </row>
    <row r="57727" spans="2:2">
      <c r="B57727" s="24"/>
    </row>
    <row r="57728" spans="2:2">
      <c r="B57728" s="24"/>
    </row>
    <row r="57729" spans="2:2">
      <c r="B57729" s="24"/>
    </row>
    <row r="57730" spans="2:2">
      <c r="B57730" s="24"/>
    </row>
    <row r="57731" spans="2:2">
      <c r="B57731" s="24"/>
    </row>
    <row r="57732" spans="2:2">
      <c r="B57732" s="24"/>
    </row>
    <row r="57733" spans="2:2">
      <c r="B57733" s="24"/>
    </row>
    <row r="57734" spans="2:2">
      <c r="B57734" s="24"/>
    </row>
    <row r="57735" spans="2:2">
      <c r="B57735" s="24"/>
    </row>
    <row r="57736" spans="2:2">
      <c r="B57736" s="24"/>
    </row>
    <row r="57737" spans="2:2">
      <c r="B57737" s="24"/>
    </row>
    <row r="57738" spans="2:2">
      <c r="B57738" s="24"/>
    </row>
    <row r="57739" spans="2:2">
      <c r="B57739" s="24"/>
    </row>
    <row r="57740" spans="2:2">
      <c r="B57740" s="24"/>
    </row>
    <row r="57741" spans="2:2">
      <c r="B57741" s="24"/>
    </row>
    <row r="57742" spans="2:2">
      <c r="B57742" s="24"/>
    </row>
    <row r="57743" spans="2:2">
      <c r="B57743" s="24"/>
    </row>
    <row r="57744" spans="2:2">
      <c r="B57744" s="24"/>
    </row>
    <row r="57745" spans="2:2">
      <c r="B57745" s="24"/>
    </row>
    <row r="57746" spans="2:2">
      <c r="B57746" s="24"/>
    </row>
    <row r="57747" spans="2:2">
      <c r="B57747" s="24"/>
    </row>
    <row r="57748" spans="2:2">
      <c r="B57748" s="24"/>
    </row>
    <row r="57749" spans="2:2">
      <c r="B57749" s="24"/>
    </row>
    <row r="57750" spans="2:2">
      <c r="B57750" s="24"/>
    </row>
    <row r="57751" spans="2:2">
      <c r="B57751" s="24"/>
    </row>
    <row r="57752" spans="2:2">
      <c r="B57752" s="24"/>
    </row>
    <row r="57753" spans="2:2">
      <c r="B57753" s="24"/>
    </row>
    <row r="57754" spans="2:2">
      <c r="B57754" s="24"/>
    </row>
    <row r="57755" spans="2:2">
      <c r="B57755" s="24"/>
    </row>
    <row r="57756" spans="2:2">
      <c r="B57756" s="24"/>
    </row>
    <row r="57757" spans="2:2">
      <c r="B57757" s="24"/>
    </row>
    <row r="57758" spans="2:2">
      <c r="B57758" s="24"/>
    </row>
    <row r="57759" spans="2:2">
      <c r="B57759" s="24"/>
    </row>
    <row r="57760" spans="2:2">
      <c r="B57760" s="24"/>
    </row>
    <row r="57761" spans="2:2">
      <c r="B57761" s="24"/>
    </row>
    <row r="57762" spans="2:2">
      <c r="B57762" s="24"/>
    </row>
    <row r="57763" spans="2:2">
      <c r="B57763" s="24"/>
    </row>
    <row r="57764" spans="2:2">
      <c r="B57764" s="24"/>
    </row>
    <row r="57765" spans="2:2">
      <c r="B57765" s="24"/>
    </row>
    <row r="57766" spans="2:2">
      <c r="B57766" s="24"/>
    </row>
    <row r="57767" spans="2:2">
      <c r="B57767" s="24"/>
    </row>
    <row r="57768" spans="2:2">
      <c r="B57768" s="24"/>
    </row>
    <row r="57769" spans="2:2">
      <c r="B57769" s="24"/>
    </row>
    <row r="57770" spans="2:2">
      <c r="B57770" s="24"/>
    </row>
    <row r="57771" spans="2:2">
      <c r="B57771" s="24"/>
    </row>
    <row r="57772" spans="2:2">
      <c r="B57772" s="24"/>
    </row>
    <row r="57773" spans="2:2">
      <c r="B57773" s="24"/>
    </row>
    <row r="57774" spans="2:2">
      <c r="B57774" s="24"/>
    </row>
    <row r="57775" spans="2:2">
      <c r="B57775" s="24"/>
    </row>
    <row r="57776" spans="2:2">
      <c r="B57776" s="24"/>
    </row>
    <row r="57777" spans="2:2">
      <c r="B57777" s="24"/>
    </row>
    <row r="57778" spans="2:2">
      <c r="B57778" s="24"/>
    </row>
    <row r="57779" spans="2:2">
      <c r="B57779" s="24"/>
    </row>
    <row r="57780" spans="2:2">
      <c r="B57780" s="24"/>
    </row>
    <row r="57781" spans="2:2">
      <c r="B57781" s="24"/>
    </row>
    <row r="57782" spans="2:2">
      <c r="B57782" s="24"/>
    </row>
    <row r="57783" spans="2:2">
      <c r="B57783" s="24"/>
    </row>
    <row r="57784" spans="2:2">
      <c r="B57784" s="24"/>
    </row>
    <row r="57785" spans="2:2">
      <c r="B57785" s="24"/>
    </row>
    <row r="57786" spans="2:2">
      <c r="B57786" s="24"/>
    </row>
    <row r="57787" spans="2:2">
      <c r="B57787" s="24"/>
    </row>
    <row r="57788" spans="2:2">
      <c r="B57788" s="24"/>
    </row>
    <row r="57789" spans="2:2">
      <c r="B57789" s="24"/>
    </row>
    <row r="57790" spans="2:2">
      <c r="B57790" s="24"/>
    </row>
    <row r="57791" spans="2:2">
      <c r="B57791" s="24"/>
    </row>
    <row r="57792" spans="2:2">
      <c r="B57792" s="24"/>
    </row>
    <row r="57793" spans="2:2">
      <c r="B57793" s="24"/>
    </row>
    <row r="57794" spans="2:2">
      <c r="B57794" s="24"/>
    </row>
    <row r="57795" spans="2:2">
      <c r="B57795" s="24"/>
    </row>
    <row r="57796" spans="2:2">
      <c r="B57796" s="24"/>
    </row>
    <row r="57797" spans="2:2">
      <c r="B57797" s="24"/>
    </row>
    <row r="57798" spans="2:2">
      <c r="B57798" s="24"/>
    </row>
    <row r="57799" spans="2:2">
      <c r="B57799" s="24"/>
    </row>
    <row r="57800" spans="2:2">
      <c r="B57800" s="24"/>
    </row>
    <row r="57801" spans="2:2">
      <c r="B57801" s="24"/>
    </row>
    <row r="57802" spans="2:2">
      <c r="B57802" s="24"/>
    </row>
    <row r="57803" spans="2:2">
      <c r="B57803" s="24"/>
    </row>
    <row r="57804" spans="2:2">
      <c r="B57804" s="24"/>
    </row>
    <row r="57805" spans="2:2">
      <c r="B57805" s="24"/>
    </row>
    <row r="57806" spans="2:2">
      <c r="B57806" s="24"/>
    </row>
    <row r="57807" spans="2:2">
      <c r="B57807" s="24"/>
    </row>
    <row r="57808" spans="2:2">
      <c r="B57808" s="24"/>
    </row>
    <row r="57809" spans="2:2">
      <c r="B57809" s="24"/>
    </row>
    <row r="57810" spans="2:2">
      <c r="B57810" s="24"/>
    </row>
    <row r="57811" spans="2:2">
      <c r="B57811" s="24"/>
    </row>
    <row r="57812" spans="2:2">
      <c r="B57812" s="24"/>
    </row>
    <row r="57813" spans="2:2">
      <c r="B57813" s="24"/>
    </row>
    <row r="57814" spans="2:2">
      <c r="B57814" s="24"/>
    </row>
    <row r="57815" spans="2:2">
      <c r="B57815" s="24"/>
    </row>
    <row r="57816" spans="2:2">
      <c r="B57816" s="24"/>
    </row>
    <row r="57817" spans="2:2">
      <c r="B57817" s="24"/>
    </row>
    <row r="57818" spans="2:2">
      <c r="B57818" s="24"/>
    </row>
    <row r="57819" spans="2:2">
      <c r="B57819" s="24"/>
    </row>
    <row r="57820" spans="2:2">
      <c r="B57820" s="24"/>
    </row>
    <row r="57821" spans="2:2">
      <c r="B57821" s="24"/>
    </row>
    <row r="57822" spans="2:2">
      <c r="B57822" s="24"/>
    </row>
    <row r="57823" spans="2:2">
      <c r="B57823" s="24"/>
    </row>
    <row r="57824" spans="2:2">
      <c r="B57824" s="24"/>
    </row>
    <row r="57825" spans="2:2">
      <c r="B57825" s="24"/>
    </row>
    <row r="57826" spans="2:2">
      <c r="B57826" s="24"/>
    </row>
    <row r="57827" spans="2:2">
      <c r="B57827" s="24"/>
    </row>
    <row r="57828" spans="2:2">
      <c r="B57828" s="24"/>
    </row>
    <row r="57829" spans="2:2">
      <c r="B57829" s="24"/>
    </row>
    <row r="57830" spans="2:2">
      <c r="B57830" s="24"/>
    </row>
    <row r="57831" spans="2:2">
      <c r="B57831" s="24"/>
    </row>
    <row r="57832" spans="2:2">
      <c r="B57832" s="24"/>
    </row>
    <row r="57833" spans="2:2">
      <c r="B57833" s="24"/>
    </row>
    <row r="57834" spans="2:2">
      <c r="B57834" s="24"/>
    </row>
    <row r="57835" spans="2:2">
      <c r="B57835" s="24"/>
    </row>
    <row r="57836" spans="2:2">
      <c r="B57836" s="24"/>
    </row>
    <row r="57837" spans="2:2">
      <c r="B57837" s="24"/>
    </row>
    <row r="57838" spans="2:2">
      <c r="B57838" s="24"/>
    </row>
    <row r="57839" spans="2:2">
      <c r="B57839" s="24"/>
    </row>
    <row r="57840" spans="2:2">
      <c r="B57840" s="24"/>
    </row>
    <row r="57841" spans="2:2">
      <c r="B57841" s="24"/>
    </row>
    <row r="57842" spans="2:2">
      <c r="B57842" s="24"/>
    </row>
    <row r="57843" spans="2:2">
      <c r="B57843" s="24"/>
    </row>
    <row r="57844" spans="2:2">
      <c r="B57844" s="24"/>
    </row>
    <row r="57845" spans="2:2">
      <c r="B57845" s="24"/>
    </row>
    <row r="57846" spans="2:2">
      <c r="B57846" s="24"/>
    </row>
    <row r="57847" spans="2:2">
      <c r="B57847" s="24"/>
    </row>
    <row r="57848" spans="2:2">
      <c r="B57848" s="24"/>
    </row>
    <row r="57849" spans="2:2">
      <c r="B57849" s="24"/>
    </row>
    <row r="57850" spans="2:2">
      <c r="B57850" s="24"/>
    </row>
    <row r="57851" spans="2:2">
      <c r="B57851" s="24"/>
    </row>
    <row r="57852" spans="2:2">
      <c r="B57852" s="24"/>
    </row>
    <row r="57853" spans="2:2">
      <c r="B57853" s="24"/>
    </row>
    <row r="57854" spans="2:2">
      <c r="B57854" s="24"/>
    </row>
    <row r="57855" spans="2:2">
      <c r="B57855" s="24"/>
    </row>
    <row r="57856" spans="2:2">
      <c r="B57856" s="24"/>
    </row>
    <row r="57857" spans="2:2">
      <c r="B57857" s="24"/>
    </row>
    <row r="57858" spans="2:2">
      <c r="B57858" s="24"/>
    </row>
    <row r="57859" spans="2:2">
      <c r="B57859" s="24"/>
    </row>
    <row r="57860" spans="2:2">
      <c r="B57860" s="24"/>
    </row>
    <row r="57861" spans="2:2">
      <c r="B57861" s="24"/>
    </row>
    <row r="57862" spans="2:2">
      <c r="B57862" s="24"/>
    </row>
    <row r="57863" spans="2:2">
      <c r="B57863" s="24"/>
    </row>
    <row r="57864" spans="2:2">
      <c r="B57864" s="24"/>
    </row>
    <row r="57865" spans="2:2">
      <c r="B57865" s="24"/>
    </row>
    <row r="57866" spans="2:2">
      <c r="B57866" s="24"/>
    </row>
    <row r="57867" spans="2:2">
      <c r="B57867" s="24"/>
    </row>
    <row r="57868" spans="2:2">
      <c r="B57868" s="24"/>
    </row>
    <row r="57869" spans="2:2">
      <c r="B57869" s="24"/>
    </row>
    <row r="57870" spans="2:2">
      <c r="B57870" s="24"/>
    </row>
    <row r="57871" spans="2:2">
      <c r="B57871" s="24"/>
    </row>
    <row r="57872" spans="2:2">
      <c r="B57872" s="24"/>
    </row>
    <row r="57873" spans="2:2">
      <c r="B57873" s="24"/>
    </row>
    <row r="57874" spans="2:2">
      <c r="B57874" s="24"/>
    </row>
    <row r="57875" spans="2:2">
      <c r="B57875" s="24"/>
    </row>
    <row r="57876" spans="2:2">
      <c r="B57876" s="24"/>
    </row>
    <row r="57877" spans="2:2">
      <c r="B57877" s="24"/>
    </row>
    <row r="57878" spans="2:2">
      <c r="B57878" s="24"/>
    </row>
    <row r="57879" spans="2:2">
      <c r="B57879" s="24"/>
    </row>
    <row r="57880" spans="2:2">
      <c r="B57880" s="24"/>
    </row>
    <row r="57881" spans="2:2">
      <c r="B57881" s="24"/>
    </row>
    <row r="57882" spans="2:2">
      <c r="B57882" s="24"/>
    </row>
    <row r="57883" spans="2:2">
      <c r="B57883" s="24"/>
    </row>
    <row r="57884" spans="2:2">
      <c r="B57884" s="24"/>
    </row>
    <row r="57885" spans="2:2">
      <c r="B57885" s="24"/>
    </row>
    <row r="57886" spans="2:2">
      <c r="B57886" s="24"/>
    </row>
    <row r="57887" spans="2:2">
      <c r="B57887" s="24"/>
    </row>
    <row r="57888" spans="2:2">
      <c r="B57888" s="24"/>
    </row>
    <row r="57889" spans="2:2">
      <c r="B57889" s="24"/>
    </row>
    <row r="57890" spans="2:2">
      <c r="B57890" s="24"/>
    </row>
    <row r="57891" spans="2:2">
      <c r="B57891" s="24"/>
    </row>
    <row r="57892" spans="2:2">
      <c r="B57892" s="24"/>
    </row>
    <row r="57893" spans="2:2">
      <c r="B57893" s="24"/>
    </row>
    <row r="57894" spans="2:2">
      <c r="B57894" s="24"/>
    </row>
    <row r="57895" spans="2:2">
      <c r="B57895" s="24"/>
    </row>
    <row r="57896" spans="2:2">
      <c r="B57896" s="24"/>
    </row>
    <row r="57897" spans="2:2">
      <c r="B57897" s="24"/>
    </row>
    <row r="57898" spans="2:2">
      <c r="B57898" s="24"/>
    </row>
    <row r="57899" spans="2:2">
      <c r="B57899" s="24"/>
    </row>
    <row r="57900" spans="2:2">
      <c r="B57900" s="24"/>
    </row>
    <row r="57901" spans="2:2">
      <c r="B57901" s="24"/>
    </row>
    <row r="57902" spans="2:2">
      <c r="B57902" s="24"/>
    </row>
    <row r="57903" spans="2:2">
      <c r="B57903" s="24"/>
    </row>
    <row r="57904" spans="2:2">
      <c r="B57904" s="24"/>
    </row>
    <row r="57905" spans="2:2">
      <c r="B57905" s="24"/>
    </row>
    <row r="57906" spans="2:2">
      <c r="B57906" s="24"/>
    </row>
    <row r="57907" spans="2:2">
      <c r="B57907" s="24"/>
    </row>
    <row r="57908" spans="2:2">
      <c r="B57908" s="24"/>
    </row>
    <row r="57909" spans="2:2">
      <c r="B57909" s="24"/>
    </row>
    <row r="57910" spans="2:2">
      <c r="B57910" s="24"/>
    </row>
    <row r="57911" spans="2:2">
      <c r="B57911" s="24"/>
    </row>
    <row r="57912" spans="2:2">
      <c r="B57912" s="24"/>
    </row>
    <row r="57913" spans="2:2">
      <c r="B57913" s="24"/>
    </row>
    <row r="57914" spans="2:2">
      <c r="B57914" s="24"/>
    </row>
    <row r="57915" spans="2:2">
      <c r="B57915" s="24"/>
    </row>
    <row r="57916" spans="2:2">
      <c r="B57916" s="24"/>
    </row>
    <row r="57917" spans="2:2">
      <c r="B57917" s="24"/>
    </row>
    <row r="57918" spans="2:2">
      <c r="B57918" s="24"/>
    </row>
    <row r="57919" spans="2:2">
      <c r="B57919" s="24"/>
    </row>
    <row r="57920" spans="2:2">
      <c r="B57920" s="24"/>
    </row>
    <row r="57921" spans="2:2">
      <c r="B57921" s="24"/>
    </row>
    <row r="57922" spans="2:2">
      <c r="B57922" s="24"/>
    </row>
    <row r="57923" spans="2:2">
      <c r="B57923" s="24"/>
    </row>
    <row r="57924" spans="2:2">
      <c r="B57924" s="24"/>
    </row>
    <row r="57925" spans="2:2">
      <c r="B57925" s="24"/>
    </row>
    <row r="57926" spans="2:2">
      <c r="B57926" s="24"/>
    </row>
    <row r="57927" spans="2:2">
      <c r="B57927" s="24"/>
    </row>
    <row r="57928" spans="2:2">
      <c r="B57928" s="24"/>
    </row>
    <row r="57929" spans="2:2">
      <c r="B57929" s="24"/>
    </row>
    <row r="57930" spans="2:2">
      <c r="B57930" s="24"/>
    </row>
    <row r="57931" spans="2:2">
      <c r="B57931" s="24"/>
    </row>
    <row r="57932" spans="2:2">
      <c r="B57932" s="24"/>
    </row>
    <row r="57933" spans="2:2">
      <c r="B57933" s="24"/>
    </row>
    <row r="57934" spans="2:2">
      <c r="B57934" s="24"/>
    </row>
    <row r="57935" spans="2:2">
      <c r="B57935" s="24"/>
    </row>
    <row r="57936" spans="2:2">
      <c r="B57936" s="24"/>
    </row>
    <row r="57937" spans="2:2">
      <c r="B57937" s="24"/>
    </row>
    <row r="57938" spans="2:2">
      <c r="B57938" s="24"/>
    </row>
    <row r="57939" spans="2:2">
      <c r="B57939" s="24"/>
    </row>
    <row r="57940" spans="2:2">
      <c r="B57940" s="24"/>
    </row>
    <row r="57941" spans="2:2">
      <c r="B57941" s="24"/>
    </row>
    <row r="57942" spans="2:2">
      <c r="B57942" s="24"/>
    </row>
    <row r="57943" spans="2:2">
      <c r="B57943" s="24"/>
    </row>
    <row r="57944" spans="2:2">
      <c r="B57944" s="24"/>
    </row>
    <row r="57945" spans="2:2">
      <c r="B57945" s="24"/>
    </row>
    <row r="57946" spans="2:2">
      <c r="B57946" s="24"/>
    </row>
    <row r="57947" spans="2:2">
      <c r="B57947" s="24"/>
    </row>
    <row r="57948" spans="2:2">
      <c r="B57948" s="24"/>
    </row>
    <row r="57949" spans="2:2">
      <c r="B57949" s="24"/>
    </row>
    <row r="57950" spans="2:2">
      <c r="B57950" s="24"/>
    </row>
    <row r="57951" spans="2:2">
      <c r="B57951" s="24"/>
    </row>
    <row r="57952" spans="2:2">
      <c r="B57952" s="24"/>
    </row>
    <row r="57953" spans="2:2">
      <c r="B57953" s="24"/>
    </row>
    <row r="57954" spans="2:2">
      <c r="B57954" s="24"/>
    </row>
    <row r="57955" spans="2:2">
      <c r="B57955" s="24"/>
    </row>
    <row r="57956" spans="2:2">
      <c r="B57956" s="24"/>
    </row>
    <row r="57957" spans="2:2">
      <c r="B57957" s="24"/>
    </row>
    <row r="57958" spans="2:2">
      <c r="B57958" s="24"/>
    </row>
    <row r="57959" spans="2:2">
      <c r="B57959" s="24"/>
    </row>
    <row r="57960" spans="2:2">
      <c r="B57960" s="24"/>
    </row>
    <row r="57961" spans="2:2">
      <c r="B57961" s="24"/>
    </row>
    <row r="57962" spans="2:2">
      <c r="B57962" s="24"/>
    </row>
    <row r="57963" spans="2:2">
      <c r="B57963" s="24"/>
    </row>
    <row r="57964" spans="2:2">
      <c r="B57964" s="24"/>
    </row>
    <row r="57965" spans="2:2">
      <c r="B57965" s="24"/>
    </row>
    <row r="57966" spans="2:2">
      <c r="B57966" s="24"/>
    </row>
    <row r="57967" spans="2:2">
      <c r="B57967" s="24"/>
    </row>
    <row r="57968" spans="2:2">
      <c r="B57968" s="24"/>
    </row>
    <row r="57969" spans="2:2">
      <c r="B57969" s="24"/>
    </row>
    <row r="57970" spans="2:2">
      <c r="B57970" s="24"/>
    </row>
    <row r="57971" spans="2:2">
      <c r="B57971" s="24"/>
    </row>
    <row r="57972" spans="2:2">
      <c r="B57972" s="24"/>
    </row>
    <row r="57973" spans="2:2">
      <c r="B57973" s="24"/>
    </row>
    <row r="57974" spans="2:2">
      <c r="B57974" s="24"/>
    </row>
    <row r="57975" spans="2:2">
      <c r="B57975" s="24"/>
    </row>
    <row r="57976" spans="2:2">
      <c r="B57976" s="24"/>
    </row>
    <row r="57977" spans="2:2">
      <c r="B57977" s="24"/>
    </row>
    <row r="57978" spans="2:2">
      <c r="B57978" s="24"/>
    </row>
    <row r="57979" spans="2:2">
      <c r="B57979" s="24"/>
    </row>
    <row r="57980" spans="2:2">
      <c r="B57980" s="24"/>
    </row>
    <row r="57981" spans="2:2">
      <c r="B57981" s="24"/>
    </row>
    <row r="57982" spans="2:2">
      <c r="B57982" s="24"/>
    </row>
    <row r="57983" spans="2:2">
      <c r="B57983" s="24"/>
    </row>
    <row r="57984" spans="2:2">
      <c r="B57984" s="24"/>
    </row>
    <row r="57985" spans="2:2">
      <c r="B57985" s="24"/>
    </row>
    <row r="57986" spans="2:2">
      <c r="B57986" s="24"/>
    </row>
    <row r="57987" spans="2:2">
      <c r="B57987" s="24"/>
    </row>
    <row r="57988" spans="2:2">
      <c r="B57988" s="24"/>
    </row>
    <row r="57989" spans="2:2">
      <c r="B57989" s="24"/>
    </row>
    <row r="57990" spans="2:2">
      <c r="B57990" s="24"/>
    </row>
    <row r="57991" spans="2:2">
      <c r="B57991" s="24"/>
    </row>
    <row r="57992" spans="2:2">
      <c r="B57992" s="24"/>
    </row>
    <row r="57993" spans="2:2">
      <c r="B57993" s="24"/>
    </row>
    <row r="57994" spans="2:2">
      <c r="B57994" s="24"/>
    </row>
    <row r="57995" spans="2:2">
      <c r="B57995" s="24"/>
    </row>
    <row r="57996" spans="2:2">
      <c r="B57996" s="24"/>
    </row>
    <row r="57997" spans="2:2">
      <c r="B57997" s="24"/>
    </row>
    <row r="57998" spans="2:2">
      <c r="B57998" s="24"/>
    </row>
    <row r="57999" spans="2:2">
      <c r="B57999" s="24"/>
    </row>
    <row r="58000" spans="2:2">
      <c r="B58000" s="24"/>
    </row>
    <row r="58001" spans="2:2">
      <c r="B58001" s="24"/>
    </row>
    <row r="58002" spans="2:2">
      <c r="B58002" s="24"/>
    </row>
    <row r="58003" spans="2:2">
      <c r="B58003" s="24"/>
    </row>
    <row r="58004" spans="2:2">
      <c r="B58004" s="24"/>
    </row>
    <row r="58005" spans="2:2">
      <c r="B58005" s="24"/>
    </row>
    <row r="58006" spans="2:2">
      <c r="B58006" s="24"/>
    </row>
    <row r="58007" spans="2:2">
      <c r="B58007" s="24"/>
    </row>
    <row r="58008" spans="2:2">
      <c r="B58008" s="24"/>
    </row>
    <row r="58009" spans="2:2">
      <c r="B58009" s="24"/>
    </row>
    <row r="58010" spans="2:2">
      <c r="B58010" s="24"/>
    </row>
    <row r="58011" spans="2:2">
      <c r="B58011" s="24"/>
    </row>
    <row r="58012" spans="2:2">
      <c r="B58012" s="24"/>
    </row>
    <row r="58013" spans="2:2">
      <c r="B58013" s="24"/>
    </row>
    <row r="58014" spans="2:2">
      <c r="B58014" s="24"/>
    </row>
    <row r="58015" spans="2:2">
      <c r="B58015" s="24"/>
    </row>
    <row r="58016" spans="2:2">
      <c r="B58016" s="24"/>
    </row>
    <row r="58017" spans="2:2">
      <c r="B58017" s="24"/>
    </row>
    <row r="58018" spans="2:2">
      <c r="B58018" s="24"/>
    </row>
    <row r="58019" spans="2:2">
      <c r="B58019" s="24"/>
    </row>
    <row r="58020" spans="2:2">
      <c r="B58020" s="24"/>
    </row>
    <row r="58021" spans="2:2">
      <c r="B58021" s="24"/>
    </row>
    <row r="58022" spans="2:2">
      <c r="B58022" s="24"/>
    </row>
    <row r="58023" spans="2:2">
      <c r="B58023" s="24"/>
    </row>
    <row r="58024" spans="2:2">
      <c r="B58024" s="24"/>
    </row>
    <row r="58025" spans="2:2">
      <c r="B58025" s="24"/>
    </row>
    <row r="58026" spans="2:2">
      <c r="B58026" s="24"/>
    </row>
    <row r="58027" spans="2:2">
      <c r="B58027" s="24"/>
    </row>
    <row r="58028" spans="2:2">
      <c r="B58028" s="24"/>
    </row>
    <row r="58029" spans="2:2">
      <c r="B58029" s="24"/>
    </row>
    <row r="58030" spans="2:2">
      <c r="B58030" s="24"/>
    </row>
    <row r="58031" spans="2:2">
      <c r="B58031" s="24"/>
    </row>
    <row r="58032" spans="2:2">
      <c r="B58032" s="24"/>
    </row>
    <row r="58033" spans="2:2">
      <c r="B58033" s="24"/>
    </row>
    <row r="58034" spans="2:2">
      <c r="B58034" s="24"/>
    </row>
    <row r="58035" spans="2:2">
      <c r="B58035" s="24"/>
    </row>
    <row r="58036" spans="2:2">
      <c r="B58036" s="24"/>
    </row>
    <row r="58037" spans="2:2">
      <c r="B58037" s="24"/>
    </row>
    <row r="58038" spans="2:2">
      <c r="B58038" s="24"/>
    </row>
    <row r="58039" spans="2:2">
      <c r="B58039" s="24"/>
    </row>
    <row r="58040" spans="2:2">
      <c r="B58040" s="24"/>
    </row>
    <row r="58041" spans="2:2">
      <c r="B58041" s="24"/>
    </row>
    <row r="58042" spans="2:2">
      <c r="B58042" s="24"/>
    </row>
    <row r="58043" spans="2:2">
      <c r="B58043" s="24"/>
    </row>
    <row r="58044" spans="2:2">
      <c r="B58044" s="24"/>
    </row>
    <row r="58045" spans="2:2">
      <c r="B58045" s="24"/>
    </row>
    <row r="58046" spans="2:2">
      <c r="B58046" s="24"/>
    </row>
    <row r="58047" spans="2:2">
      <c r="B58047" s="24"/>
    </row>
    <row r="58048" spans="2:2">
      <c r="B58048" s="24"/>
    </row>
    <row r="58049" spans="2:2">
      <c r="B58049" s="24"/>
    </row>
    <row r="58050" spans="2:2">
      <c r="B58050" s="24"/>
    </row>
    <row r="58051" spans="2:2">
      <c r="B58051" s="24"/>
    </row>
    <row r="58052" spans="2:2">
      <c r="B58052" s="24"/>
    </row>
    <row r="58053" spans="2:2">
      <c r="B58053" s="24"/>
    </row>
    <row r="58054" spans="2:2">
      <c r="B58054" s="24"/>
    </row>
    <row r="58055" spans="2:2">
      <c r="B58055" s="24"/>
    </row>
    <row r="58056" spans="2:2">
      <c r="B58056" s="24"/>
    </row>
    <row r="58057" spans="2:2">
      <c r="B58057" s="24"/>
    </row>
    <row r="58058" spans="2:2">
      <c r="B58058" s="24"/>
    </row>
    <row r="58059" spans="2:2">
      <c r="B58059" s="24"/>
    </row>
    <row r="58060" spans="2:2">
      <c r="B58060" s="24"/>
    </row>
    <row r="58061" spans="2:2">
      <c r="B58061" s="24"/>
    </row>
    <row r="58062" spans="2:2">
      <c r="B58062" s="24"/>
    </row>
    <row r="58063" spans="2:2">
      <c r="B58063" s="24"/>
    </row>
    <row r="58064" spans="2:2">
      <c r="B58064" s="24"/>
    </row>
    <row r="58065" spans="2:2">
      <c r="B58065" s="24"/>
    </row>
    <row r="58066" spans="2:2">
      <c r="B58066" s="24"/>
    </row>
    <row r="58067" spans="2:2">
      <c r="B58067" s="24"/>
    </row>
    <row r="58068" spans="2:2">
      <c r="B58068" s="24"/>
    </row>
    <row r="58069" spans="2:2">
      <c r="B58069" s="24"/>
    </row>
    <row r="58070" spans="2:2">
      <c r="B58070" s="24"/>
    </row>
    <row r="58071" spans="2:2">
      <c r="B58071" s="24"/>
    </row>
    <row r="58072" spans="2:2">
      <c r="B58072" s="24"/>
    </row>
    <row r="58073" spans="2:2">
      <c r="B58073" s="24"/>
    </row>
    <row r="58074" spans="2:2">
      <c r="B58074" s="24"/>
    </row>
    <row r="58075" spans="2:2">
      <c r="B58075" s="24"/>
    </row>
    <row r="58076" spans="2:2">
      <c r="B58076" s="24"/>
    </row>
    <row r="58077" spans="2:2">
      <c r="B58077" s="24"/>
    </row>
    <row r="58078" spans="2:2">
      <c r="B58078" s="24"/>
    </row>
    <row r="58079" spans="2:2">
      <c r="B58079" s="24"/>
    </row>
    <row r="58080" spans="2:2">
      <c r="B58080" s="24"/>
    </row>
    <row r="58081" spans="2:2">
      <c r="B58081" s="24"/>
    </row>
    <row r="58082" spans="2:2">
      <c r="B58082" s="24"/>
    </row>
    <row r="58083" spans="2:2">
      <c r="B58083" s="24"/>
    </row>
    <row r="58084" spans="2:2">
      <c r="B58084" s="24"/>
    </row>
    <row r="58085" spans="2:2">
      <c r="B58085" s="24"/>
    </row>
    <row r="58086" spans="2:2">
      <c r="B58086" s="24"/>
    </row>
    <row r="58087" spans="2:2">
      <c r="B58087" s="24"/>
    </row>
    <row r="58088" spans="2:2">
      <c r="B58088" s="24"/>
    </row>
    <row r="58089" spans="2:2">
      <c r="B58089" s="24"/>
    </row>
    <row r="58090" spans="2:2">
      <c r="B58090" s="24"/>
    </row>
    <row r="58091" spans="2:2">
      <c r="B58091" s="24"/>
    </row>
    <row r="58092" spans="2:2">
      <c r="B58092" s="24"/>
    </row>
    <row r="58093" spans="2:2">
      <c r="B58093" s="24"/>
    </row>
    <row r="58094" spans="2:2">
      <c r="B58094" s="24"/>
    </row>
    <row r="58095" spans="2:2">
      <c r="B58095" s="24"/>
    </row>
    <row r="58096" spans="2:2">
      <c r="B58096" s="24"/>
    </row>
    <row r="58097" spans="2:2">
      <c r="B58097" s="24"/>
    </row>
    <row r="58098" spans="2:2">
      <c r="B58098" s="24"/>
    </row>
    <row r="58099" spans="2:2">
      <c r="B58099" s="24"/>
    </row>
    <row r="58100" spans="2:2">
      <c r="B58100" s="24"/>
    </row>
    <row r="58101" spans="2:2">
      <c r="B58101" s="24"/>
    </row>
    <row r="58102" spans="2:2">
      <c r="B58102" s="24"/>
    </row>
    <row r="58103" spans="2:2">
      <c r="B58103" s="24"/>
    </row>
    <row r="58104" spans="2:2">
      <c r="B58104" s="24"/>
    </row>
    <row r="58105" spans="2:2">
      <c r="B58105" s="24"/>
    </row>
    <row r="58106" spans="2:2">
      <c r="B58106" s="24"/>
    </row>
    <row r="58107" spans="2:2">
      <c r="B58107" s="24"/>
    </row>
    <row r="58108" spans="2:2">
      <c r="B58108" s="24"/>
    </row>
    <row r="58109" spans="2:2">
      <c r="B58109" s="24"/>
    </row>
    <row r="58110" spans="2:2">
      <c r="B58110" s="24"/>
    </row>
    <row r="58111" spans="2:2">
      <c r="B58111" s="24"/>
    </row>
    <row r="58112" spans="2:2">
      <c r="B58112" s="24"/>
    </row>
    <row r="58113" spans="2:2">
      <c r="B58113" s="24"/>
    </row>
    <row r="58114" spans="2:2">
      <c r="B58114" s="24"/>
    </row>
    <row r="58115" spans="2:2">
      <c r="B58115" s="24"/>
    </row>
    <row r="58116" spans="2:2">
      <c r="B58116" s="24"/>
    </row>
    <row r="58117" spans="2:2">
      <c r="B58117" s="24"/>
    </row>
    <row r="58118" spans="2:2">
      <c r="B58118" s="24"/>
    </row>
    <row r="58119" spans="2:2">
      <c r="B58119" s="24"/>
    </row>
    <row r="58120" spans="2:2">
      <c r="B58120" s="24"/>
    </row>
    <row r="58121" spans="2:2">
      <c r="B58121" s="24"/>
    </row>
    <row r="58122" spans="2:2">
      <c r="B58122" s="24"/>
    </row>
    <row r="58123" spans="2:2">
      <c r="B58123" s="24"/>
    </row>
    <row r="58124" spans="2:2">
      <c r="B58124" s="24"/>
    </row>
    <row r="58125" spans="2:2">
      <c r="B58125" s="24"/>
    </row>
    <row r="58126" spans="2:2">
      <c r="B58126" s="24"/>
    </row>
    <row r="58127" spans="2:2">
      <c r="B58127" s="24"/>
    </row>
    <row r="58128" spans="2:2">
      <c r="B58128" s="24"/>
    </row>
    <row r="58129" spans="2:2">
      <c r="B58129" s="24"/>
    </row>
    <row r="58130" spans="2:2">
      <c r="B58130" s="24"/>
    </row>
    <row r="58131" spans="2:2">
      <c r="B58131" s="24"/>
    </row>
    <row r="58132" spans="2:2">
      <c r="B58132" s="24"/>
    </row>
    <row r="58133" spans="2:2">
      <c r="B58133" s="24"/>
    </row>
    <row r="58134" spans="2:2">
      <c r="B58134" s="24"/>
    </row>
    <row r="58135" spans="2:2">
      <c r="B58135" s="24"/>
    </row>
    <row r="58136" spans="2:2">
      <c r="B58136" s="24"/>
    </row>
    <row r="58137" spans="2:2">
      <c r="B58137" s="24"/>
    </row>
    <row r="58138" spans="2:2">
      <c r="B58138" s="24"/>
    </row>
    <row r="58139" spans="2:2">
      <c r="B58139" s="24"/>
    </row>
    <row r="58140" spans="2:2">
      <c r="B58140" s="24"/>
    </row>
    <row r="58141" spans="2:2">
      <c r="B58141" s="24"/>
    </row>
    <row r="58142" spans="2:2">
      <c r="B58142" s="24"/>
    </row>
    <row r="58143" spans="2:2">
      <c r="B58143" s="24"/>
    </row>
    <row r="58144" spans="2:2">
      <c r="B58144" s="24"/>
    </row>
    <row r="58145" spans="2:2">
      <c r="B58145" s="24"/>
    </row>
    <row r="58146" spans="2:2">
      <c r="B58146" s="24"/>
    </row>
    <row r="58147" spans="2:2">
      <c r="B58147" s="24"/>
    </row>
    <row r="58148" spans="2:2">
      <c r="B58148" s="24"/>
    </row>
    <row r="58149" spans="2:2">
      <c r="B58149" s="24"/>
    </row>
    <row r="58150" spans="2:2">
      <c r="B58150" s="24"/>
    </row>
    <row r="58151" spans="2:2">
      <c r="B58151" s="24"/>
    </row>
    <row r="58152" spans="2:2">
      <c r="B58152" s="24"/>
    </row>
    <row r="58153" spans="2:2">
      <c r="B58153" s="24"/>
    </row>
    <row r="58154" spans="2:2">
      <c r="B58154" s="24"/>
    </row>
    <row r="58155" spans="2:2">
      <c r="B58155" s="24"/>
    </row>
    <row r="58156" spans="2:2">
      <c r="B58156" s="24"/>
    </row>
    <row r="58157" spans="2:2">
      <c r="B58157" s="24"/>
    </row>
    <row r="58158" spans="2:2">
      <c r="B58158" s="24"/>
    </row>
    <row r="58159" spans="2:2">
      <c r="B58159" s="24"/>
    </row>
    <row r="58160" spans="2:2">
      <c r="B58160" s="24"/>
    </row>
    <row r="58161" spans="2:2">
      <c r="B58161" s="24"/>
    </row>
    <row r="58162" spans="2:2">
      <c r="B58162" s="24"/>
    </row>
    <row r="58163" spans="2:2">
      <c r="B58163" s="24"/>
    </row>
    <row r="58164" spans="2:2">
      <c r="B58164" s="24"/>
    </row>
    <row r="58165" spans="2:2">
      <c r="B58165" s="24"/>
    </row>
    <row r="58166" spans="2:2">
      <c r="B58166" s="24"/>
    </row>
    <row r="58167" spans="2:2">
      <c r="B58167" s="24"/>
    </row>
    <row r="58168" spans="2:2">
      <c r="B58168" s="24"/>
    </row>
    <row r="58169" spans="2:2">
      <c r="B58169" s="24"/>
    </row>
    <row r="58170" spans="2:2">
      <c r="B58170" s="24"/>
    </row>
    <row r="58171" spans="2:2">
      <c r="B58171" s="24"/>
    </row>
    <row r="58172" spans="2:2">
      <c r="B58172" s="24"/>
    </row>
    <row r="58173" spans="2:2">
      <c r="B58173" s="24"/>
    </row>
    <row r="58174" spans="2:2">
      <c r="B58174" s="24"/>
    </row>
    <row r="58175" spans="2:2">
      <c r="B58175" s="24"/>
    </row>
    <row r="58176" spans="2:2">
      <c r="B58176" s="24"/>
    </row>
    <row r="58177" spans="2:2">
      <c r="B58177" s="24"/>
    </row>
    <row r="58178" spans="2:2">
      <c r="B58178" s="24"/>
    </row>
    <row r="58179" spans="2:2">
      <c r="B58179" s="24"/>
    </row>
    <row r="58180" spans="2:2">
      <c r="B58180" s="24"/>
    </row>
    <row r="58181" spans="2:2">
      <c r="B58181" s="24"/>
    </row>
    <row r="58182" spans="2:2">
      <c r="B58182" s="24"/>
    </row>
    <row r="58183" spans="2:2">
      <c r="B58183" s="24"/>
    </row>
    <row r="58184" spans="2:2">
      <c r="B58184" s="24"/>
    </row>
    <row r="58185" spans="2:2">
      <c r="B58185" s="24"/>
    </row>
    <row r="58186" spans="2:2">
      <c r="B58186" s="24"/>
    </row>
    <row r="58187" spans="2:2">
      <c r="B58187" s="24"/>
    </row>
    <row r="58188" spans="2:2">
      <c r="B58188" s="24"/>
    </row>
    <row r="58189" spans="2:2">
      <c r="B58189" s="24"/>
    </row>
    <row r="58190" spans="2:2">
      <c r="B58190" s="24"/>
    </row>
    <row r="58191" spans="2:2">
      <c r="B58191" s="24"/>
    </row>
    <row r="58192" spans="2:2">
      <c r="B58192" s="24"/>
    </row>
    <row r="58193" spans="2:2">
      <c r="B58193" s="24"/>
    </row>
    <row r="58194" spans="2:2">
      <c r="B58194" s="24"/>
    </row>
    <row r="58195" spans="2:2">
      <c r="B58195" s="24"/>
    </row>
    <row r="58196" spans="2:2">
      <c r="B58196" s="24"/>
    </row>
    <row r="58197" spans="2:2">
      <c r="B58197" s="24"/>
    </row>
    <row r="58198" spans="2:2">
      <c r="B58198" s="24"/>
    </row>
    <row r="58199" spans="2:2">
      <c r="B58199" s="24"/>
    </row>
    <row r="58200" spans="2:2">
      <c r="B58200" s="24"/>
    </row>
    <row r="58201" spans="2:2">
      <c r="B58201" s="24"/>
    </row>
    <row r="58202" spans="2:2">
      <c r="B58202" s="24"/>
    </row>
    <row r="58203" spans="2:2">
      <c r="B58203" s="24"/>
    </row>
    <row r="58204" spans="2:2">
      <c r="B58204" s="24"/>
    </row>
    <row r="58205" spans="2:2">
      <c r="B58205" s="24"/>
    </row>
    <row r="58206" spans="2:2">
      <c r="B58206" s="24"/>
    </row>
    <row r="58207" spans="2:2">
      <c r="B58207" s="24"/>
    </row>
    <row r="58208" spans="2:2">
      <c r="B58208" s="24"/>
    </row>
    <row r="58209" spans="2:2">
      <c r="B58209" s="24"/>
    </row>
    <row r="58210" spans="2:2">
      <c r="B58210" s="24"/>
    </row>
    <row r="58211" spans="2:2">
      <c r="B58211" s="24"/>
    </row>
    <row r="58212" spans="2:2">
      <c r="B58212" s="24"/>
    </row>
    <row r="58213" spans="2:2">
      <c r="B58213" s="24"/>
    </row>
    <row r="58214" spans="2:2">
      <c r="B58214" s="24"/>
    </row>
    <row r="58215" spans="2:2">
      <c r="B58215" s="24"/>
    </row>
    <row r="58216" spans="2:2">
      <c r="B58216" s="24"/>
    </row>
    <row r="58217" spans="2:2">
      <c r="B58217" s="24"/>
    </row>
    <row r="58218" spans="2:2">
      <c r="B58218" s="24"/>
    </row>
    <row r="58219" spans="2:2">
      <c r="B58219" s="24"/>
    </row>
    <row r="58220" spans="2:2">
      <c r="B58220" s="24"/>
    </row>
    <row r="58221" spans="2:2">
      <c r="B58221" s="24"/>
    </row>
    <row r="58222" spans="2:2">
      <c r="B58222" s="24"/>
    </row>
    <row r="58223" spans="2:2">
      <c r="B58223" s="24"/>
    </row>
    <row r="58224" spans="2:2">
      <c r="B58224" s="24"/>
    </row>
    <row r="58225" spans="2:2">
      <c r="B58225" s="24"/>
    </row>
    <row r="58226" spans="2:2">
      <c r="B58226" s="24"/>
    </row>
    <row r="58227" spans="2:2">
      <c r="B58227" s="24"/>
    </row>
    <row r="58228" spans="2:2">
      <c r="B58228" s="24"/>
    </row>
    <row r="58229" spans="2:2">
      <c r="B58229" s="24"/>
    </row>
    <row r="58230" spans="2:2">
      <c r="B58230" s="24"/>
    </row>
    <row r="58231" spans="2:2">
      <c r="B58231" s="24"/>
    </row>
    <row r="58232" spans="2:2">
      <c r="B58232" s="24"/>
    </row>
    <row r="58233" spans="2:2">
      <c r="B58233" s="24"/>
    </row>
    <row r="58234" spans="2:2">
      <c r="B58234" s="24"/>
    </row>
    <row r="58235" spans="2:2">
      <c r="B58235" s="24"/>
    </row>
    <row r="58236" spans="2:2">
      <c r="B58236" s="24"/>
    </row>
    <row r="58237" spans="2:2">
      <c r="B58237" s="24"/>
    </row>
    <row r="58238" spans="2:2">
      <c r="B58238" s="24"/>
    </row>
    <row r="58239" spans="2:2">
      <c r="B58239" s="24"/>
    </row>
    <row r="58240" spans="2:2">
      <c r="B58240" s="24"/>
    </row>
    <row r="58241" spans="2:2">
      <c r="B58241" s="24"/>
    </row>
    <row r="58242" spans="2:2">
      <c r="B58242" s="24"/>
    </row>
    <row r="58243" spans="2:2">
      <c r="B58243" s="24"/>
    </row>
    <row r="58244" spans="2:2">
      <c r="B58244" s="24"/>
    </row>
    <row r="58245" spans="2:2">
      <c r="B58245" s="24"/>
    </row>
    <row r="58246" spans="2:2">
      <c r="B58246" s="24"/>
    </row>
    <row r="58247" spans="2:2">
      <c r="B58247" s="24"/>
    </row>
    <row r="58248" spans="2:2">
      <c r="B58248" s="24"/>
    </row>
    <row r="58249" spans="2:2">
      <c r="B58249" s="24"/>
    </row>
    <row r="58250" spans="2:2">
      <c r="B58250" s="24"/>
    </row>
    <row r="58251" spans="2:2">
      <c r="B58251" s="24"/>
    </row>
    <row r="58252" spans="2:2">
      <c r="B58252" s="24"/>
    </row>
    <row r="58253" spans="2:2">
      <c r="B58253" s="24"/>
    </row>
    <row r="58254" spans="2:2">
      <c r="B58254" s="24"/>
    </row>
    <row r="58255" spans="2:2">
      <c r="B58255" s="24"/>
    </row>
    <row r="58256" spans="2:2">
      <c r="B58256" s="24"/>
    </row>
    <row r="58257" spans="2:2">
      <c r="B58257" s="24"/>
    </row>
    <row r="58258" spans="2:2">
      <c r="B58258" s="24"/>
    </row>
    <row r="58259" spans="2:2">
      <c r="B58259" s="24"/>
    </row>
    <row r="58260" spans="2:2">
      <c r="B58260" s="24"/>
    </row>
    <row r="58261" spans="2:2">
      <c r="B58261" s="24"/>
    </row>
    <row r="58262" spans="2:2">
      <c r="B58262" s="24"/>
    </row>
    <row r="58263" spans="2:2">
      <c r="B58263" s="24"/>
    </row>
    <row r="58264" spans="2:2">
      <c r="B58264" s="24"/>
    </row>
    <row r="58265" spans="2:2">
      <c r="B58265" s="24"/>
    </row>
    <row r="58266" spans="2:2">
      <c r="B58266" s="24"/>
    </row>
    <row r="58267" spans="2:2">
      <c r="B58267" s="24"/>
    </row>
    <row r="58268" spans="2:2">
      <c r="B58268" s="24"/>
    </row>
    <row r="58269" spans="2:2">
      <c r="B58269" s="24"/>
    </row>
    <row r="58270" spans="2:2">
      <c r="B58270" s="24"/>
    </row>
    <row r="58271" spans="2:2">
      <c r="B58271" s="24"/>
    </row>
    <row r="58272" spans="2:2">
      <c r="B58272" s="24"/>
    </row>
    <row r="58273" spans="2:2">
      <c r="B58273" s="24"/>
    </row>
    <row r="58274" spans="2:2">
      <c r="B58274" s="24"/>
    </row>
    <row r="58275" spans="2:2">
      <c r="B58275" s="24"/>
    </row>
    <row r="58276" spans="2:2">
      <c r="B58276" s="24"/>
    </row>
    <row r="58277" spans="2:2">
      <c r="B58277" s="24"/>
    </row>
    <row r="58278" spans="2:2">
      <c r="B58278" s="24"/>
    </row>
    <row r="58279" spans="2:2">
      <c r="B58279" s="24"/>
    </row>
    <row r="58280" spans="2:2">
      <c r="B58280" s="24"/>
    </row>
    <row r="58281" spans="2:2">
      <c r="B58281" s="24"/>
    </row>
    <row r="58282" spans="2:2">
      <c r="B58282" s="24"/>
    </row>
    <row r="58283" spans="2:2">
      <c r="B58283" s="24"/>
    </row>
    <row r="58284" spans="2:2">
      <c r="B58284" s="24"/>
    </row>
    <row r="58285" spans="2:2">
      <c r="B58285" s="24"/>
    </row>
    <row r="58286" spans="2:2">
      <c r="B58286" s="24"/>
    </row>
    <row r="58287" spans="2:2">
      <c r="B58287" s="24"/>
    </row>
    <row r="58288" spans="2:2">
      <c r="B58288" s="24"/>
    </row>
    <row r="58289" spans="2:2">
      <c r="B58289" s="24"/>
    </row>
    <row r="58290" spans="2:2">
      <c r="B58290" s="24"/>
    </row>
    <row r="58291" spans="2:2">
      <c r="B58291" s="24"/>
    </row>
    <row r="58292" spans="2:2">
      <c r="B58292" s="24"/>
    </row>
    <row r="58293" spans="2:2">
      <c r="B58293" s="24"/>
    </row>
    <row r="58294" spans="2:2">
      <c r="B58294" s="24"/>
    </row>
    <row r="58295" spans="2:2">
      <c r="B58295" s="24"/>
    </row>
    <row r="58296" spans="2:2">
      <c r="B58296" s="24"/>
    </row>
    <row r="58297" spans="2:2">
      <c r="B58297" s="24"/>
    </row>
    <row r="58298" spans="2:2">
      <c r="B58298" s="24"/>
    </row>
    <row r="58299" spans="2:2">
      <c r="B58299" s="24"/>
    </row>
    <row r="58300" spans="2:2">
      <c r="B58300" s="24"/>
    </row>
    <row r="58301" spans="2:2">
      <c r="B58301" s="24"/>
    </row>
    <row r="58302" spans="2:2">
      <c r="B58302" s="24"/>
    </row>
    <row r="58303" spans="2:2">
      <c r="B58303" s="24"/>
    </row>
    <row r="58304" spans="2:2">
      <c r="B58304" s="24"/>
    </row>
    <row r="58305" spans="2:2">
      <c r="B58305" s="24"/>
    </row>
    <row r="58306" spans="2:2">
      <c r="B58306" s="24"/>
    </row>
    <row r="58307" spans="2:2">
      <c r="B58307" s="24"/>
    </row>
    <row r="58308" spans="2:2">
      <c r="B58308" s="24"/>
    </row>
    <row r="58309" spans="2:2">
      <c r="B58309" s="24"/>
    </row>
    <row r="58310" spans="2:2">
      <c r="B58310" s="24"/>
    </row>
    <row r="58311" spans="2:2">
      <c r="B58311" s="24"/>
    </row>
    <row r="58312" spans="2:2">
      <c r="B58312" s="24"/>
    </row>
    <row r="58313" spans="2:2">
      <c r="B58313" s="24"/>
    </row>
    <row r="58314" spans="2:2">
      <c r="B58314" s="24"/>
    </row>
    <row r="58315" spans="2:2">
      <c r="B58315" s="24"/>
    </row>
    <row r="58316" spans="2:2">
      <c r="B58316" s="24"/>
    </row>
    <row r="58317" spans="2:2">
      <c r="B58317" s="24"/>
    </row>
    <row r="58318" spans="2:2">
      <c r="B58318" s="24"/>
    </row>
    <row r="58319" spans="2:2">
      <c r="B58319" s="24"/>
    </row>
    <row r="58320" spans="2:2">
      <c r="B58320" s="24"/>
    </row>
    <row r="58321" spans="2:2">
      <c r="B58321" s="24"/>
    </row>
    <row r="58322" spans="2:2">
      <c r="B58322" s="24"/>
    </row>
    <row r="58323" spans="2:2">
      <c r="B58323" s="24"/>
    </row>
    <row r="58324" spans="2:2">
      <c r="B58324" s="24"/>
    </row>
    <row r="58325" spans="2:2">
      <c r="B58325" s="24"/>
    </row>
    <row r="58326" spans="2:2">
      <c r="B58326" s="24"/>
    </row>
    <row r="58327" spans="2:2">
      <c r="B58327" s="24"/>
    </row>
    <row r="58328" spans="2:2">
      <c r="B58328" s="24"/>
    </row>
    <row r="58329" spans="2:2">
      <c r="B58329" s="24"/>
    </row>
    <row r="58330" spans="2:2">
      <c r="B58330" s="24"/>
    </row>
    <row r="58331" spans="2:2">
      <c r="B58331" s="24"/>
    </row>
    <row r="58332" spans="2:2">
      <c r="B58332" s="24"/>
    </row>
    <row r="58333" spans="2:2">
      <c r="B58333" s="24"/>
    </row>
    <row r="58334" spans="2:2">
      <c r="B58334" s="24"/>
    </row>
    <row r="58335" spans="2:2">
      <c r="B58335" s="24"/>
    </row>
    <row r="58336" spans="2:2">
      <c r="B58336" s="24"/>
    </row>
    <row r="58337" spans="2:2">
      <c r="B58337" s="24"/>
    </row>
    <row r="58338" spans="2:2">
      <c r="B58338" s="24"/>
    </row>
    <row r="58339" spans="2:2">
      <c r="B58339" s="24"/>
    </row>
    <row r="58340" spans="2:2">
      <c r="B58340" s="24"/>
    </row>
    <row r="58341" spans="2:2">
      <c r="B58341" s="24"/>
    </row>
    <row r="58342" spans="2:2">
      <c r="B58342" s="24"/>
    </row>
    <row r="58343" spans="2:2">
      <c r="B58343" s="24"/>
    </row>
    <row r="58344" spans="2:2">
      <c r="B58344" s="24"/>
    </row>
    <row r="58345" spans="2:2">
      <c r="B58345" s="24"/>
    </row>
    <row r="58346" spans="2:2">
      <c r="B58346" s="24"/>
    </row>
    <row r="58347" spans="2:2">
      <c r="B58347" s="24"/>
    </row>
    <row r="58348" spans="2:2">
      <c r="B58348" s="24"/>
    </row>
    <row r="58349" spans="2:2">
      <c r="B58349" s="24"/>
    </row>
    <row r="58350" spans="2:2">
      <c r="B58350" s="24"/>
    </row>
    <row r="58351" spans="2:2">
      <c r="B58351" s="24"/>
    </row>
    <row r="58352" spans="2:2">
      <c r="B58352" s="24"/>
    </row>
    <row r="58353" spans="2:2">
      <c r="B58353" s="24"/>
    </row>
    <row r="58354" spans="2:2">
      <c r="B58354" s="24"/>
    </row>
    <row r="58355" spans="2:2">
      <c r="B58355" s="24"/>
    </row>
    <row r="58356" spans="2:2">
      <c r="B58356" s="24"/>
    </row>
    <row r="58357" spans="2:2">
      <c r="B58357" s="24"/>
    </row>
    <row r="58358" spans="2:2">
      <c r="B58358" s="24"/>
    </row>
    <row r="58359" spans="2:2">
      <c r="B58359" s="24"/>
    </row>
    <row r="58360" spans="2:2">
      <c r="B58360" s="24"/>
    </row>
    <row r="58361" spans="2:2">
      <c r="B58361" s="24"/>
    </row>
    <row r="58362" spans="2:2">
      <c r="B58362" s="24"/>
    </row>
    <row r="58363" spans="2:2">
      <c r="B58363" s="24"/>
    </row>
    <row r="58364" spans="2:2">
      <c r="B58364" s="24"/>
    </row>
    <row r="58365" spans="2:2">
      <c r="B58365" s="24"/>
    </row>
    <row r="58366" spans="2:2">
      <c r="B58366" s="24"/>
    </row>
    <row r="58367" spans="2:2">
      <c r="B58367" s="24"/>
    </row>
    <row r="58368" spans="2:2">
      <c r="B58368" s="24"/>
    </row>
    <row r="58369" spans="2:2">
      <c r="B58369" s="24"/>
    </row>
    <row r="58370" spans="2:2">
      <c r="B58370" s="24"/>
    </row>
    <row r="58371" spans="2:2">
      <c r="B58371" s="24"/>
    </row>
    <row r="58372" spans="2:2">
      <c r="B58372" s="24"/>
    </row>
    <row r="58373" spans="2:2">
      <c r="B58373" s="24"/>
    </row>
    <row r="58374" spans="2:2">
      <c r="B58374" s="24"/>
    </row>
    <row r="58375" spans="2:2">
      <c r="B58375" s="24"/>
    </row>
    <row r="58376" spans="2:2">
      <c r="B58376" s="24"/>
    </row>
    <row r="58377" spans="2:2">
      <c r="B58377" s="24"/>
    </row>
    <row r="58378" spans="2:2">
      <c r="B58378" s="24"/>
    </row>
    <row r="58379" spans="2:2">
      <c r="B58379" s="24"/>
    </row>
    <row r="58380" spans="2:2">
      <c r="B58380" s="24"/>
    </row>
    <row r="58381" spans="2:2">
      <c r="B58381" s="24"/>
    </row>
    <row r="58382" spans="2:2">
      <c r="B58382" s="24"/>
    </row>
    <row r="58383" spans="2:2">
      <c r="B58383" s="24"/>
    </row>
    <row r="58384" spans="2:2">
      <c r="B58384" s="24"/>
    </row>
    <row r="58385" spans="2:2">
      <c r="B58385" s="24"/>
    </row>
    <row r="58386" spans="2:2">
      <c r="B58386" s="24"/>
    </row>
    <row r="58387" spans="2:2">
      <c r="B58387" s="24"/>
    </row>
    <row r="58388" spans="2:2">
      <c r="B58388" s="24"/>
    </row>
    <row r="58389" spans="2:2">
      <c r="B58389" s="24"/>
    </row>
    <row r="58390" spans="2:2">
      <c r="B58390" s="24"/>
    </row>
    <row r="58391" spans="2:2">
      <c r="B58391" s="24"/>
    </row>
    <row r="58392" spans="2:2">
      <c r="B58392" s="24"/>
    </row>
    <row r="58393" spans="2:2">
      <c r="B58393" s="24"/>
    </row>
    <row r="58394" spans="2:2">
      <c r="B58394" s="24"/>
    </row>
    <row r="58395" spans="2:2">
      <c r="B58395" s="24"/>
    </row>
    <row r="58396" spans="2:2">
      <c r="B58396" s="24"/>
    </row>
    <row r="58397" spans="2:2">
      <c r="B58397" s="24"/>
    </row>
    <row r="58398" spans="2:2">
      <c r="B58398" s="24"/>
    </row>
    <row r="58399" spans="2:2">
      <c r="B58399" s="24"/>
    </row>
    <row r="58400" spans="2:2">
      <c r="B58400" s="24"/>
    </row>
    <row r="58401" spans="2:2">
      <c r="B58401" s="24"/>
    </row>
    <row r="58402" spans="2:2">
      <c r="B58402" s="24"/>
    </row>
    <row r="58403" spans="2:2">
      <c r="B58403" s="24"/>
    </row>
    <row r="58404" spans="2:2">
      <c r="B58404" s="24"/>
    </row>
    <row r="58405" spans="2:2">
      <c r="B58405" s="24"/>
    </row>
    <row r="58406" spans="2:2">
      <c r="B58406" s="24"/>
    </row>
    <row r="58407" spans="2:2">
      <c r="B58407" s="24"/>
    </row>
    <row r="58408" spans="2:2">
      <c r="B58408" s="24"/>
    </row>
    <row r="58409" spans="2:2">
      <c r="B58409" s="24"/>
    </row>
    <row r="58410" spans="2:2">
      <c r="B58410" s="24"/>
    </row>
    <row r="58411" spans="2:2">
      <c r="B58411" s="24"/>
    </row>
    <row r="58412" spans="2:2">
      <c r="B58412" s="24"/>
    </row>
    <row r="58413" spans="2:2">
      <c r="B58413" s="24"/>
    </row>
    <row r="58414" spans="2:2">
      <c r="B58414" s="24"/>
    </row>
    <row r="58415" spans="2:2">
      <c r="B58415" s="24"/>
    </row>
    <row r="58416" spans="2:2">
      <c r="B58416" s="24"/>
    </row>
    <row r="58417" spans="2:2">
      <c r="B58417" s="24"/>
    </row>
    <row r="58418" spans="2:2">
      <c r="B58418" s="24"/>
    </row>
    <row r="58419" spans="2:2">
      <c r="B58419" s="24"/>
    </row>
    <row r="58420" spans="2:2">
      <c r="B58420" s="24"/>
    </row>
    <row r="58421" spans="2:2">
      <c r="B58421" s="24"/>
    </row>
    <row r="58422" spans="2:2">
      <c r="B58422" s="24"/>
    </row>
    <row r="58423" spans="2:2">
      <c r="B58423" s="24"/>
    </row>
    <row r="58424" spans="2:2">
      <c r="B58424" s="24"/>
    </row>
    <row r="58425" spans="2:2">
      <c r="B58425" s="24"/>
    </row>
    <row r="58426" spans="2:2">
      <c r="B58426" s="24"/>
    </row>
    <row r="58427" spans="2:2">
      <c r="B58427" s="24"/>
    </row>
    <row r="58428" spans="2:2">
      <c r="B58428" s="24"/>
    </row>
    <row r="58429" spans="2:2">
      <c r="B58429" s="24"/>
    </row>
    <row r="58430" spans="2:2">
      <c r="B58430" s="24"/>
    </row>
    <row r="58431" spans="2:2">
      <c r="B58431" s="24"/>
    </row>
    <row r="58432" spans="2:2">
      <c r="B58432" s="24"/>
    </row>
    <row r="58433" spans="2:2">
      <c r="B58433" s="24"/>
    </row>
    <row r="58434" spans="2:2">
      <c r="B58434" s="24"/>
    </row>
    <row r="58435" spans="2:2">
      <c r="B58435" s="24"/>
    </row>
    <row r="58436" spans="2:2">
      <c r="B58436" s="24"/>
    </row>
    <row r="58437" spans="2:2">
      <c r="B58437" s="24"/>
    </row>
    <row r="58438" spans="2:2">
      <c r="B58438" s="24"/>
    </row>
    <row r="58439" spans="2:2">
      <c r="B58439" s="24"/>
    </row>
    <row r="58440" spans="2:2">
      <c r="B58440" s="24"/>
    </row>
    <row r="58441" spans="2:2">
      <c r="B58441" s="24"/>
    </row>
    <row r="58442" spans="2:2">
      <c r="B58442" s="24"/>
    </row>
    <row r="58443" spans="2:2">
      <c r="B58443" s="24"/>
    </row>
    <row r="58444" spans="2:2">
      <c r="B58444" s="24"/>
    </row>
    <row r="58445" spans="2:2">
      <c r="B58445" s="24"/>
    </row>
    <row r="58446" spans="2:2">
      <c r="B58446" s="24"/>
    </row>
    <row r="58447" spans="2:2">
      <c r="B58447" s="24"/>
    </row>
    <row r="58448" spans="2:2">
      <c r="B58448" s="24"/>
    </row>
    <row r="58449" spans="2:2">
      <c r="B58449" s="24"/>
    </row>
    <row r="58450" spans="2:2">
      <c r="B58450" s="24"/>
    </row>
    <row r="58451" spans="2:2">
      <c r="B58451" s="24"/>
    </row>
    <row r="58452" spans="2:2">
      <c r="B58452" s="24"/>
    </row>
    <row r="58453" spans="2:2">
      <c r="B58453" s="24"/>
    </row>
    <row r="58454" spans="2:2">
      <c r="B58454" s="24"/>
    </row>
    <row r="58455" spans="2:2">
      <c r="B58455" s="24"/>
    </row>
    <row r="58456" spans="2:2">
      <c r="B58456" s="24"/>
    </row>
    <row r="58457" spans="2:2">
      <c r="B58457" s="24"/>
    </row>
    <row r="58458" spans="2:2">
      <c r="B58458" s="24"/>
    </row>
    <row r="58459" spans="2:2">
      <c r="B58459" s="24"/>
    </row>
    <row r="58460" spans="2:2">
      <c r="B58460" s="24"/>
    </row>
    <row r="58461" spans="2:2">
      <c r="B58461" s="24"/>
    </row>
    <row r="58462" spans="2:2">
      <c r="B58462" s="24"/>
    </row>
    <row r="58463" spans="2:2">
      <c r="B58463" s="24"/>
    </row>
    <row r="58464" spans="2:2">
      <c r="B58464" s="24"/>
    </row>
    <row r="58465" spans="2:2">
      <c r="B58465" s="24"/>
    </row>
    <row r="58466" spans="2:2">
      <c r="B58466" s="24"/>
    </row>
    <row r="58467" spans="2:2">
      <c r="B58467" s="24"/>
    </row>
    <row r="58468" spans="2:2">
      <c r="B58468" s="24"/>
    </row>
    <row r="58469" spans="2:2">
      <c r="B58469" s="24"/>
    </row>
    <row r="58470" spans="2:2">
      <c r="B58470" s="24"/>
    </row>
    <row r="58471" spans="2:2">
      <c r="B58471" s="24"/>
    </row>
    <row r="58472" spans="2:2">
      <c r="B58472" s="24"/>
    </row>
    <row r="58473" spans="2:2">
      <c r="B58473" s="24"/>
    </row>
    <row r="58474" spans="2:2">
      <c r="B58474" s="24"/>
    </row>
    <row r="58475" spans="2:2">
      <c r="B58475" s="24"/>
    </row>
    <row r="58476" spans="2:2">
      <c r="B58476" s="24"/>
    </row>
    <row r="58477" spans="2:2">
      <c r="B58477" s="24"/>
    </row>
    <row r="58478" spans="2:2">
      <c r="B58478" s="24"/>
    </row>
    <row r="58479" spans="2:2">
      <c r="B58479" s="24"/>
    </row>
    <row r="58480" spans="2:2">
      <c r="B58480" s="24"/>
    </row>
    <row r="58481" spans="2:2">
      <c r="B58481" s="24"/>
    </row>
    <row r="58482" spans="2:2">
      <c r="B58482" s="24"/>
    </row>
    <row r="58483" spans="2:2">
      <c r="B58483" s="24"/>
    </row>
    <row r="58484" spans="2:2">
      <c r="B58484" s="24"/>
    </row>
    <row r="58485" spans="2:2">
      <c r="B58485" s="24"/>
    </row>
    <row r="58486" spans="2:2">
      <c r="B58486" s="24"/>
    </row>
    <row r="58487" spans="2:2">
      <c r="B58487" s="24"/>
    </row>
    <row r="58488" spans="2:2">
      <c r="B58488" s="24"/>
    </row>
    <row r="58489" spans="2:2">
      <c r="B58489" s="24"/>
    </row>
    <row r="58490" spans="2:2">
      <c r="B58490" s="24"/>
    </row>
    <row r="58491" spans="2:2">
      <c r="B58491" s="24"/>
    </row>
    <row r="58492" spans="2:2">
      <c r="B58492" s="24"/>
    </row>
    <row r="58493" spans="2:2">
      <c r="B58493" s="24"/>
    </row>
    <row r="58494" spans="2:2">
      <c r="B58494" s="24"/>
    </row>
    <row r="58495" spans="2:2">
      <c r="B58495" s="24"/>
    </row>
    <row r="58496" spans="2:2">
      <c r="B58496" s="24"/>
    </row>
    <row r="58497" spans="2:2">
      <c r="B58497" s="24"/>
    </row>
    <row r="58498" spans="2:2">
      <c r="B58498" s="24"/>
    </row>
    <row r="58499" spans="2:2">
      <c r="B58499" s="24"/>
    </row>
    <row r="58500" spans="2:2">
      <c r="B58500" s="24"/>
    </row>
    <row r="58501" spans="2:2">
      <c r="B58501" s="24"/>
    </row>
    <row r="58502" spans="2:2">
      <c r="B58502" s="24"/>
    </row>
    <row r="58503" spans="2:2">
      <c r="B58503" s="24"/>
    </row>
    <row r="58504" spans="2:2">
      <c r="B58504" s="24"/>
    </row>
    <row r="58505" spans="2:2">
      <c r="B58505" s="24"/>
    </row>
    <row r="58506" spans="2:2">
      <c r="B58506" s="24"/>
    </row>
    <row r="58507" spans="2:2">
      <c r="B58507" s="24"/>
    </row>
    <row r="58508" spans="2:2">
      <c r="B58508" s="24"/>
    </row>
    <row r="58509" spans="2:2">
      <c r="B58509" s="24"/>
    </row>
    <row r="58510" spans="2:2">
      <c r="B58510" s="24"/>
    </row>
    <row r="58511" spans="2:2">
      <c r="B58511" s="24"/>
    </row>
    <row r="58512" spans="2:2">
      <c r="B58512" s="24"/>
    </row>
    <row r="58513" spans="2:2">
      <c r="B58513" s="24"/>
    </row>
    <row r="58514" spans="2:2">
      <c r="B58514" s="24"/>
    </row>
    <row r="58515" spans="2:2">
      <c r="B58515" s="24"/>
    </row>
    <row r="58516" spans="2:2">
      <c r="B58516" s="24"/>
    </row>
    <row r="58517" spans="2:2">
      <c r="B58517" s="24"/>
    </row>
    <row r="58518" spans="2:2">
      <c r="B58518" s="24"/>
    </row>
    <row r="58519" spans="2:2">
      <c r="B58519" s="24"/>
    </row>
    <row r="58520" spans="2:2">
      <c r="B58520" s="24"/>
    </row>
    <row r="58521" spans="2:2">
      <c r="B58521" s="24"/>
    </row>
    <row r="58522" spans="2:2">
      <c r="B58522" s="24"/>
    </row>
    <row r="58523" spans="2:2">
      <c r="B58523" s="24"/>
    </row>
    <row r="58524" spans="2:2">
      <c r="B58524" s="24"/>
    </row>
    <row r="58525" spans="2:2">
      <c r="B58525" s="24"/>
    </row>
    <row r="58526" spans="2:2">
      <c r="B58526" s="24"/>
    </row>
    <row r="58527" spans="2:2">
      <c r="B58527" s="24"/>
    </row>
    <row r="58528" spans="2:2">
      <c r="B58528" s="24"/>
    </row>
    <row r="58529" spans="2:2">
      <c r="B58529" s="24"/>
    </row>
    <row r="58530" spans="2:2">
      <c r="B58530" s="24"/>
    </row>
    <row r="58531" spans="2:2">
      <c r="B58531" s="24"/>
    </row>
    <row r="58532" spans="2:2">
      <c r="B58532" s="24"/>
    </row>
    <row r="58533" spans="2:2">
      <c r="B58533" s="24"/>
    </row>
    <row r="58534" spans="2:2">
      <c r="B58534" s="24"/>
    </row>
    <row r="58535" spans="2:2">
      <c r="B58535" s="24"/>
    </row>
    <row r="58536" spans="2:2">
      <c r="B58536" s="24"/>
    </row>
    <row r="58537" spans="2:2">
      <c r="B58537" s="24"/>
    </row>
    <row r="58538" spans="2:2">
      <c r="B58538" s="24"/>
    </row>
    <row r="58539" spans="2:2">
      <c r="B58539" s="24"/>
    </row>
    <row r="58540" spans="2:2">
      <c r="B58540" s="24"/>
    </row>
    <row r="58541" spans="2:2">
      <c r="B58541" s="24"/>
    </row>
    <row r="58542" spans="2:2">
      <c r="B58542" s="24"/>
    </row>
    <row r="58543" spans="2:2">
      <c r="B58543" s="24"/>
    </row>
    <row r="58544" spans="2:2">
      <c r="B58544" s="24"/>
    </row>
    <row r="58545" spans="2:2">
      <c r="B58545" s="24"/>
    </row>
    <row r="58546" spans="2:2">
      <c r="B58546" s="24"/>
    </row>
    <row r="58547" spans="2:2">
      <c r="B58547" s="24"/>
    </row>
    <row r="58548" spans="2:2">
      <c r="B58548" s="24"/>
    </row>
    <row r="58549" spans="2:2">
      <c r="B58549" s="24"/>
    </row>
    <row r="58550" spans="2:2">
      <c r="B58550" s="24"/>
    </row>
    <row r="58551" spans="2:2">
      <c r="B58551" s="24"/>
    </row>
    <row r="58552" spans="2:2">
      <c r="B58552" s="24"/>
    </row>
    <row r="58553" spans="2:2">
      <c r="B58553" s="24"/>
    </row>
    <row r="58554" spans="2:2">
      <c r="B58554" s="24"/>
    </row>
    <row r="58555" spans="2:2">
      <c r="B58555" s="24"/>
    </row>
    <row r="58556" spans="2:2">
      <c r="B58556" s="24"/>
    </row>
    <row r="58557" spans="2:2">
      <c r="B58557" s="24"/>
    </row>
    <row r="58558" spans="2:2">
      <c r="B58558" s="24"/>
    </row>
    <row r="58559" spans="2:2">
      <c r="B58559" s="24"/>
    </row>
    <row r="58560" spans="2:2">
      <c r="B58560" s="24"/>
    </row>
    <row r="58561" spans="2:2">
      <c r="B58561" s="24"/>
    </row>
    <row r="58562" spans="2:2">
      <c r="B58562" s="24"/>
    </row>
    <row r="58563" spans="2:2">
      <c r="B58563" s="24"/>
    </row>
    <row r="58564" spans="2:2">
      <c r="B58564" s="24"/>
    </row>
    <row r="58565" spans="2:2">
      <c r="B58565" s="24"/>
    </row>
    <row r="58566" spans="2:2">
      <c r="B58566" s="24"/>
    </row>
    <row r="58567" spans="2:2">
      <c r="B58567" s="24"/>
    </row>
    <row r="58568" spans="2:2">
      <c r="B58568" s="24"/>
    </row>
    <row r="58569" spans="2:2">
      <c r="B58569" s="24"/>
    </row>
    <row r="58570" spans="2:2">
      <c r="B58570" s="24"/>
    </row>
    <row r="58571" spans="2:2">
      <c r="B58571" s="24"/>
    </row>
    <row r="58572" spans="2:2">
      <c r="B58572" s="24"/>
    </row>
    <row r="58573" spans="2:2">
      <c r="B58573" s="24"/>
    </row>
    <row r="58574" spans="2:2">
      <c r="B58574" s="24"/>
    </row>
    <row r="58575" spans="2:2">
      <c r="B58575" s="24"/>
    </row>
    <row r="58576" spans="2:2">
      <c r="B58576" s="24"/>
    </row>
    <row r="58577" spans="2:2">
      <c r="B58577" s="24"/>
    </row>
    <row r="58578" spans="2:2">
      <c r="B58578" s="24"/>
    </row>
    <row r="58579" spans="2:2">
      <c r="B58579" s="24"/>
    </row>
    <row r="58580" spans="2:2">
      <c r="B58580" s="24"/>
    </row>
    <row r="58581" spans="2:2">
      <c r="B58581" s="24"/>
    </row>
    <row r="58582" spans="2:2">
      <c r="B58582" s="24"/>
    </row>
    <row r="58583" spans="2:2">
      <c r="B58583" s="24"/>
    </row>
    <row r="58584" spans="2:2">
      <c r="B58584" s="24"/>
    </row>
    <row r="58585" spans="2:2">
      <c r="B58585" s="24"/>
    </row>
    <row r="58586" spans="2:2">
      <c r="B58586" s="24"/>
    </row>
    <row r="58587" spans="2:2">
      <c r="B58587" s="24"/>
    </row>
    <row r="58588" spans="2:2">
      <c r="B58588" s="24"/>
    </row>
    <row r="58589" spans="2:2">
      <c r="B58589" s="24"/>
    </row>
    <row r="58590" spans="2:2">
      <c r="B58590" s="24"/>
    </row>
    <row r="58591" spans="2:2">
      <c r="B58591" s="24"/>
    </row>
    <row r="58592" spans="2:2">
      <c r="B58592" s="24"/>
    </row>
    <row r="58593" spans="2:2">
      <c r="B58593" s="24"/>
    </row>
    <row r="58594" spans="2:2">
      <c r="B58594" s="24"/>
    </row>
    <row r="58595" spans="2:2">
      <c r="B58595" s="24"/>
    </row>
    <row r="58596" spans="2:2">
      <c r="B58596" s="24"/>
    </row>
    <row r="58597" spans="2:2">
      <c r="B58597" s="24"/>
    </row>
    <row r="58598" spans="2:2">
      <c r="B58598" s="24"/>
    </row>
    <row r="58599" spans="2:2">
      <c r="B58599" s="24"/>
    </row>
    <row r="58600" spans="2:2">
      <c r="B58600" s="24"/>
    </row>
    <row r="58601" spans="2:2">
      <c r="B58601" s="24"/>
    </row>
    <row r="58602" spans="2:2">
      <c r="B58602" s="24"/>
    </row>
    <row r="58603" spans="2:2">
      <c r="B58603" s="24"/>
    </row>
    <row r="58604" spans="2:2">
      <c r="B58604" s="24"/>
    </row>
    <row r="58605" spans="2:2">
      <c r="B58605" s="24"/>
    </row>
    <row r="58606" spans="2:2">
      <c r="B58606" s="24"/>
    </row>
    <row r="58607" spans="2:2">
      <c r="B58607" s="24"/>
    </row>
    <row r="58608" spans="2:2">
      <c r="B58608" s="24"/>
    </row>
    <row r="58609" spans="2:2">
      <c r="B58609" s="24"/>
    </row>
    <row r="58610" spans="2:2">
      <c r="B58610" s="24"/>
    </row>
    <row r="58611" spans="2:2">
      <c r="B58611" s="24"/>
    </row>
    <row r="58612" spans="2:2">
      <c r="B58612" s="24"/>
    </row>
    <row r="58613" spans="2:2">
      <c r="B58613" s="24"/>
    </row>
    <row r="58614" spans="2:2">
      <c r="B58614" s="24"/>
    </row>
    <row r="58615" spans="2:2">
      <c r="B58615" s="24"/>
    </row>
    <row r="58616" spans="2:2">
      <c r="B58616" s="24"/>
    </row>
    <row r="58617" spans="2:2">
      <c r="B58617" s="24"/>
    </row>
    <row r="58618" spans="2:2">
      <c r="B58618" s="24"/>
    </row>
    <row r="58619" spans="2:2">
      <c r="B58619" s="24"/>
    </row>
    <row r="58620" spans="2:2">
      <c r="B58620" s="24"/>
    </row>
    <row r="58621" spans="2:2">
      <c r="B58621" s="24"/>
    </row>
    <row r="58622" spans="2:2">
      <c r="B58622" s="24"/>
    </row>
    <row r="58623" spans="2:2">
      <c r="B58623" s="24"/>
    </row>
    <row r="58624" spans="2:2">
      <c r="B58624" s="24"/>
    </row>
    <row r="58625" spans="2:2">
      <c r="B58625" s="24"/>
    </row>
    <row r="58626" spans="2:2">
      <c r="B58626" s="24"/>
    </row>
    <row r="58627" spans="2:2">
      <c r="B58627" s="24"/>
    </row>
    <row r="58628" spans="2:2">
      <c r="B58628" s="24"/>
    </row>
    <row r="58629" spans="2:2">
      <c r="B58629" s="24"/>
    </row>
    <row r="58630" spans="2:2">
      <c r="B58630" s="24"/>
    </row>
    <row r="58631" spans="2:2">
      <c r="B58631" s="24"/>
    </row>
    <row r="58632" spans="2:2">
      <c r="B58632" s="24"/>
    </row>
    <row r="58633" spans="2:2">
      <c r="B58633" s="24"/>
    </row>
    <row r="58634" spans="2:2">
      <c r="B58634" s="24"/>
    </row>
    <row r="58635" spans="2:2">
      <c r="B58635" s="24"/>
    </row>
    <row r="58636" spans="2:2">
      <c r="B58636" s="24"/>
    </row>
    <row r="58637" spans="2:2">
      <c r="B58637" s="24"/>
    </row>
    <row r="58638" spans="2:2">
      <c r="B58638" s="24"/>
    </row>
    <row r="58639" spans="2:2">
      <c r="B58639" s="24"/>
    </row>
    <row r="58640" spans="2:2">
      <c r="B58640" s="24"/>
    </row>
    <row r="58641" spans="2:2">
      <c r="B58641" s="24"/>
    </row>
    <row r="58642" spans="2:2">
      <c r="B58642" s="24"/>
    </row>
    <row r="58643" spans="2:2">
      <c r="B58643" s="24"/>
    </row>
    <row r="58644" spans="2:2">
      <c r="B58644" s="24"/>
    </row>
    <row r="58645" spans="2:2">
      <c r="B58645" s="24"/>
    </row>
    <row r="58646" spans="2:2">
      <c r="B58646" s="24"/>
    </row>
    <row r="58647" spans="2:2">
      <c r="B58647" s="24"/>
    </row>
    <row r="58648" spans="2:2">
      <c r="B58648" s="24"/>
    </row>
    <row r="58649" spans="2:2">
      <c r="B58649" s="24"/>
    </row>
    <row r="58650" spans="2:2">
      <c r="B58650" s="24"/>
    </row>
    <row r="58651" spans="2:2">
      <c r="B58651" s="24"/>
    </row>
    <row r="58652" spans="2:2">
      <c r="B58652" s="24"/>
    </row>
    <row r="58653" spans="2:2">
      <c r="B58653" s="24"/>
    </row>
    <row r="58654" spans="2:2">
      <c r="B58654" s="24"/>
    </row>
    <row r="58655" spans="2:2">
      <c r="B58655" s="24"/>
    </row>
    <row r="58656" spans="2:2">
      <c r="B58656" s="24"/>
    </row>
    <row r="58657" spans="2:2">
      <c r="B58657" s="24"/>
    </row>
    <row r="58658" spans="2:2">
      <c r="B58658" s="24"/>
    </row>
    <row r="58659" spans="2:2">
      <c r="B58659" s="24"/>
    </row>
    <row r="58660" spans="2:2">
      <c r="B58660" s="24"/>
    </row>
    <row r="58661" spans="2:2">
      <c r="B58661" s="24"/>
    </row>
    <row r="58662" spans="2:2">
      <c r="B58662" s="24"/>
    </row>
    <row r="58663" spans="2:2">
      <c r="B58663" s="24"/>
    </row>
    <row r="58664" spans="2:2">
      <c r="B58664" s="24"/>
    </row>
    <row r="58665" spans="2:2">
      <c r="B58665" s="24"/>
    </row>
    <row r="58666" spans="2:2">
      <c r="B58666" s="24"/>
    </row>
    <row r="58667" spans="2:2">
      <c r="B58667" s="24"/>
    </row>
    <row r="58668" spans="2:2">
      <c r="B58668" s="24"/>
    </row>
    <row r="58669" spans="2:2">
      <c r="B58669" s="24"/>
    </row>
    <row r="58670" spans="2:2">
      <c r="B58670" s="24"/>
    </row>
    <row r="58671" spans="2:2">
      <c r="B58671" s="24"/>
    </row>
    <row r="58672" spans="2:2">
      <c r="B58672" s="24"/>
    </row>
    <row r="58673" spans="2:2">
      <c r="B58673" s="24"/>
    </row>
    <row r="58674" spans="2:2">
      <c r="B58674" s="24"/>
    </row>
    <row r="58675" spans="2:2">
      <c r="B58675" s="24"/>
    </row>
    <row r="58676" spans="2:2">
      <c r="B58676" s="24"/>
    </row>
    <row r="58677" spans="2:2">
      <c r="B58677" s="24"/>
    </row>
    <row r="58678" spans="2:2">
      <c r="B58678" s="24"/>
    </row>
    <row r="58679" spans="2:2">
      <c r="B58679" s="24"/>
    </row>
    <row r="58680" spans="2:2">
      <c r="B58680" s="24"/>
    </row>
    <row r="58681" spans="2:2">
      <c r="B58681" s="24"/>
    </row>
    <row r="58682" spans="2:2">
      <c r="B58682" s="24"/>
    </row>
    <row r="58683" spans="2:2">
      <c r="B58683" s="24"/>
    </row>
    <row r="58684" spans="2:2">
      <c r="B58684" s="24"/>
    </row>
    <row r="58685" spans="2:2">
      <c r="B58685" s="24"/>
    </row>
    <row r="58686" spans="2:2">
      <c r="B58686" s="24"/>
    </row>
    <row r="58687" spans="2:2">
      <c r="B58687" s="24"/>
    </row>
    <row r="58688" spans="2:2">
      <c r="B58688" s="24"/>
    </row>
    <row r="58689" spans="2:2">
      <c r="B58689" s="24"/>
    </row>
    <row r="58690" spans="2:2">
      <c r="B58690" s="24"/>
    </row>
    <row r="58691" spans="2:2">
      <c r="B58691" s="24"/>
    </row>
    <row r="58692" spans="2:2">
      <c r="B58692" s="24"/>
    </row>
    <row r="58693" spans="2:2">
      <c r="B58693" s="24"/>
    </row>
    <row r="58694" spans="2:2">
      <c r="B58694" s="24"/>
    </row>
    <row r="58695" spans="2:2">
      <c r="B58695" s="24"/>
    </row>
    <row r="58696" spans="2:2">
      <c r="B58696" s="24"/>
    </row>
    <row r="58697" spans="2:2">
      <c r="B58697" s="24"/>
    </row>
    <row r="58698" spans="2:2">
      <c r="B58698" s="24"/>
    </row>
    <row r="58699" spans="2:2">
      <c r="B58699" s="24"/>
    </row>
    <row r="58700" spans="2:2">
      <c r="B58700" s="24"/>
    </row>
    <row r="58701" spans="2:2">
      <c r="B58701" s="24"/>
    </row>
    <row r="58702" spans="2:2">
      <c r="B58702" s="24"/>
    </row>
    <row r="58703" spans="2:2">
      <c r="B58703" s="24"/>
    </row>
    <row r="58704" spans="2:2">
      <c r="B58704" s="24"/>
    </row>
    <row r="58705" spans="2:2">
      <c r="B58705" s="24"/>
    </row>
    <row r="58706" spans="2:2">
      <c r="B58706" s="24"/>
    </row>
    <row r="58707" spans="2:2">
      <c r="B58707" s="24"/>
    </row>
    <row r="58708" spans="2:2">
      <c r="B58708" s="24"/>
    </row>
    <row r="58709" spans="2:2">
      <c r="B58709" s="24"/>
    </row>
    <row r="58710" spans="2:2">
      <c r="B58710" s="24"/>
    </row>
    <row r="58711" spans="2:2">
      <c r="B58711" s="24"/>
    </row>
    <row r="58712" spans="2:2">
      <c r="B58712" s="24"/>
    </row>
    <row r="58713" spans="2:2">
      <c r="B58713" s="24"/>
    </row>
    <row r="58714" spans="2:2">
      <c r="B58714" s="24"/>
    </row>
    <row r="58715" spans="2:2">
      <c r="B58715" s="24"/>
    </row>
    <row r="58716" spans="2:2">
      <c r="B58716" s="24"/>
    </row>
    <row r="58717" spans="2:2">
      <c r="B58717" s="24"/>
    </row>
    <row r="58718" spans="2:2">
      <c r="B58718" s="24"/>
    </row>
    <row r="58719" spans="2:2">
      <c r="B58719" s="24"/>
    </row>
    <row r="58720" spans="2:2">
      <c r="B58720" s="24"/>
    </row>
    <row r="58721" spans="2:2">
      <c r="B58721" s="24"/>
    </row>
    <row r="58722" spans="2:2">
      <c r="B58722" s="24"/>
    </row>
    <row r="58723" spans="2:2">
      <c r="B58723" s="24"/>
    </row>
    <row r="58724" spans="2:2">
      <c r="B58724" s="24"/>
    </row>
    <row r="58725" spans="2:2">
      <c r="B58725" s="24"/>
    </row>
    <row r="58726" spans="2:2">
      <c r="B58726" s="24"/>
    </row>
    <row r="58727" spans="2:2">
      <c r="B58727" s="24"/>
    </row>
    <row r="58728" spans="2:2">
      <c r="B58728" s="24"/>
    </row>
    <row r="58729" spans="2:2">
      <c r="B58729" s="24"/>
    </row>
    <row r="58730" spans="2:2">
      <c r="B58730" s="24"/>
    </row>
    <row r="58731" spans="2:2">
      <c r="B58731" s="24"/>
    </row>
    <row r="58732" spans="2:2">
      <c r="B58732" s="24"/>
    </row>
    <row r="58733" spans="2:2">
      <c r="B58733" s="24"/>
    </row>
    <row r="58734" spans="2:2">
      <c r="B58734" s="24"/>
    </row>
    <row r="58735" spans="2:2">
      <c r="B58735" s="24"/>
    </row>
    <row r="58736" spans="2:2">
      <c r="B58736" s="24"/>
    </row>
    <row r="58737" spans="2:2">
      <c r="B58737" s="24"/>
    </row>
    <row r="58738" spans="2:2">
      <c r="B58738" s="24"/>
    </row>
    <row r="58739" spans="2:2">
      <c r="B58739" s="24"/>
    </row>
    <row r="58740" spans="2:2">
      <c r="B58740" s="24"/>
    </row>
    <row r="58741" spans="2:2">
      <c r="B58741" s="24"/>
    </row>
    <row r="58742" spans="2:2">
      <c r="B58742" s="24"/>
    </row>
    <row r="58743" spans="2:2">
      <c r="B58743" s="24"/>
    </row>
    <row r="58744" spans="2:2">
      <c r="B58744" s="24"/>
    </row>
    <row r="58745" spans="2:2">
      <c r="B58745" s="24"/>
    </row>
    <row r="58746" spans="2:2">
      <c r="B58746" s="24"/>
    </row>
    <row r="58747" spans="2:2">
      <c r="B58747" s="24"/>
    </row>
    <row r="58748" spans="2:2">
      <c r="B58748" s="24"/>
    </row>
    <row r="58749" spans="2:2">
      <c r="B58749" s="24"/>
    </row>
    <row r="58750" spans="2:2">
      <c r="B58750" s="24"/>
    </row>
    <row r="58751" spans="2:2">
      <c r="B58751" s="24"/>
    </row>
    <row r="58752" spans="2:2">
      <c r="B58752" s="24"/>
    </row>
    <row r="58753" spans="2:2">
      <c r="B58753" s="24"/>
    </row>
    <row r="58754" spans="2:2">
      <c r="B58754" s="24"/>
    </row>
    <row r="58755" spans="2:2">
      <c r="B58755" s="24"/>
    </row>
    <row r="58756" spans="2:2">
      <c r="B58756" s="24"/>
    </row>
    <row r="58757" spans="2:2">
      <c r="B58757" s="24"/>
    </row>
    <row r="58758" spans="2:2">
      <c r="B58758" s="24"/>
    </row>
    <row r="58759" spans="2:2">
      <c r="B58759" s="24"/>
    </row>
    <row r="58760" spans="2:2">
      <c r="B58760" s="24"/>
    </row>
    <row r="58761" spans="2:2">
      <c r="B58761" s="24"/>
    </row>
    <row r="58762" spans="2:2">
      <c r="B58762" s="24"/>
    </row>
    <row r="58763" spans="2:2">
      <c r="B58763" s="24"/>
    </row>
    <row r="58764" spans="2:2">
      <c r="B58764" s="24"/>
    </row>
    <row r="58765" spans="2:2">
      <c r="B58765" s="24"/>
    </row>
    <row r="58766" spans="2:2">
      <c r="B58766" s="24"/>
    </row>
    <row r="58767" spans="2:2">
      <c r="B58767" s="24"/>
    </row>
    <row r="58768" spans="2:2">
      <c r="B58768" s="24"/>
    </row>
    <row r="58769" spans="2:2">
      <c r="B58769" s="24"/>
    </row>
    <row r="58770" spans="2:2">
      <c r="B58770" s="24"/>
    </row>
    <row r="58771" spans="2:2">
      <c r="B58771" s="24"/>
    </row>
    <row r="58772" spans="2:2">
      <c r="B58772" s="24"/>
    </row>
    <row r="58773" spans="2:2">
      <c r="B58773" s="24"/>
    </row>
    <row r="58774" spans="2:2">
      <c r="B58774" s="24"/>
    </row>
    <row r="58775" spans="2:2">
      <c r="B58775" s="24"/>
    </row>
    <row r="58776" spans="2:2">
      <c r="B58776" s="24"/>
    </row>
    <row r="58777" spans="2:2">
      <c r="B58777" s="24"/>
    </row>
    <row r="58778" spans="2:2">
      <c r="B58778" s="24"/>
    </row>
    <row r="58779" spans="2:2">
      <c r="B58779" s="24"/>
    </row>
    <row r="58780" spans="2:2">
      <c r="B58780" s="24"/>
    </row>
    <row r="58781" spans="2:2">
      <c r="B58781" s="24"/>
    </row>
    <row r="58782" spans="2:2">
      <c r="B58782" s="24"/>
    </row>
    <row r="58783" spans="2:2">
      <c r="B58783" s="24"/>
    </row>
    <row r="58784" spans="2:2">
      <c r="B58784" s="24"/>
    </row>
    <row r="58785" spans="2:2">
      <c r="B58785" s="24"/>
    </row>
    <row r="58786" spans="2:2">
      <c r="B58786" s="24"/>
    </row>
    <row r="58787" spans="2:2">
      <c r="B58787" s="24"/>
    </row>
    <row r="58788" spans="2:2">
      <c r="B58788" s="24"/>
    </row>
    <row r="58789" spans="2:2">
      <c r="B58789" s="24"/>
    </row>
    <row r="58790" spans="2:2">
      <c r="B58790" s="24"/>
    </row>
    <row r="58791" spans="2:2">
      <c r="B58791" s="24"/>
    </row>
    <row r="58792" spans="2:2">
      <c r="B58792" s="24"/>
    </row>
    <row r="58793" spans="2:2">
      <c r="B58793" s="24"/>
    </row>
    <row r="58794" spans="2:2">
      <c r="B58794" s="24"/>
    </row>
    <row r="58795" spans="2:2">
      <c r="B58795" s="24"/>
    </row>
    <row r="58796" spans="2:2">
      <c r="B58796" s="24"/>
    </row>
    <row r="58797" spans="2:2">
      <c r="B58797" s="24"/>
    </row>
    <row r="58798" spans="2:2">
      <c r="B58798" s="24"/>
    </row>
    <row r="58799" spans="2:2">
      <c r="B58799" s="24"/>
    </row>
    <row r="58800" spans="2:2">
      <c r="B58800" s="24"/>
    </row>
    <row r="58801" spans="2:2">
      <c r="B58801" s="24"/>
    </row>
    <row r="58802" spans="2:2">
      <c r="B58802" s="24"/>
    </row>
    <row r="58803" spans="2:2">
      <c r="B58803" s="24"/>
    </row>
    <row r="58804" spans="2:2">
      <c r="B58804" s="24"/>
    </row>
    <row r="58805" spans="2:2">
      <c r="B58805" s="24"/>
    </row>
    <row r="58806" spans="2:2">
      <c r="B58806" s="24"/>
    </row>
    <row r="58807" spans="2:2">
      <c r="B58807" s="24"/>
    </row>
    <row r="58808" spans="2:2">
      <c r="B58808" s="24"/>
    </row>
    <row r="58809" spans="2:2">
      <c r="B58809" s="24"/>
    </row>
    <row r="58810" spans="2:2">
      <c r="B58810" s="24"/>
    </row>
    <row r="58811" spans="2:2">
      <c r="B58811" s="24"/>
    </row>
    <row r="58812" spans="2:2">
      <c r="B58812" s="24"/>
    </row>
    <row r="58813" spans="2:2">
      <c r="B58813" s="24"/>
    </row>
    <row r="58814" spans="2:2">
      <c r="B58814" s="24"/>
    </row>
    <row r="58815" spans="2:2">
      <c r="B58815" s="24"/>
    </row>
    <row r="58816" spans="2:2">
      <c r="B58816" s="24"/>
    </row>
    <row r="58817" spans="2:2">
      <c r="B58817" s="24"/>
    </row>
    <row r="58818" spans="2:2">
      <c r="B58818" s="24"/>
    </row>
    <row r="58819" spans="2:2">
      <c r="B58819" s="24"/>
    </row>
    <row r="58820" spans="2:2">
      <c r="B58820" s="24"/>
    </row>
    <row r="58821" spans="2:2">
      <c r="B58821" s="24"/>
    </row>
    <row r="58822" spans="2:2">
      <c r="B58822" s="24"/>
    </row>
    <row r="58823" spans="2:2">
      <c r="B58823" s="24"/>
    </row>
    <row r="58824" spans="2:2">
      <c r="B58824" s="24"/>
    </row>
    <row r="58825" spans="2:2">
      <c r="B58825" s="24"/>
    </row>
    <row r="58826" spans="2:2">
      <c r="B58826" s="24"/>
    </row>
    <row r="58827" spans="2:2">
      <c r="B58827" s="24"/>
    </row>
    <row r="58828" spans="2:2">
      <c r="B58828" s="24"/>
    </row>
    <row r="58829" spans="2:2">
      <c r="B58829" s="24"/>
    </row>
    <row r="58830" spans="2:2">
      <c r="B58830" s="24"/>
    </row>
    <row r="58831" spans="2:2">
      <c r="B58831" s="24"/>
    </row>
    <row r="58832" spans="2:2">
      <c r="B58832" s="24"/>
    </row>
    <row r="58833" spans="2:2">
      <c r="B58833" s="24"/>
    </row>
    <row r="58834" spans="2:2">
      <c r="B58834" s="24"/>
    </row>
    <row r="58835" spans="2:2">
      <c r="B58835" s="24"/>
    </row>
    <row r="58836" spans="2:2">
      <c r="B58836" s="24"/>
    </row>
    <row r="58837" spans="2:2">
      <c r="B58837" s="24"/>
    </row>
    <row r="58838" spans="2:2">
      <c r="B58838" s="24"/>
    </row>
    <row r="58839" spans="2:2">
      <c r="B58839" s="24"/>
    </row>
    <row r="58840" spans="2:2">
      <c r="B58840" s="24"/>
    </row>
    <row r="58841" spans="2:2">
      <c r="B58841" s="24"/>
    </row>
    <row r="58842" spans="2:2">
      <c r="B58842" s="24"/>
    </row>
    <row r="58843" spans="2:2">
      <c r="B58843" s="24"/>
    </row>
    <row r="58844" spans="2:2">
      <c r="B58844" s="24"/>
    </row>
    <row r="58845" spans="2:2">
      <c r="B58845" s="24"/>
    </row>
    <row r="58846" spans="2:2">
      <c r="B58846" s="24"/>
    </row>
    <row r="58847" spans="2:2">
      <c r="B58847" s="24"/>
    </row>
    <row r="58848" spans="2:2">
      <c r="B58848" s="24"/>
    </row>
    <row r="58849" spans="2:2">
      <c r="B58849" s="24"/>
    </row>
    <row r="58850" spans="2:2">
      <c r="B58850" s="24"/>
    </row>
    <row r="58851" spans="2:2">
      <c r="B58851" s="24"/>
    </row>
    <row r="58852" spans="2:2">
      <c r="B58852" s="24"/>
    </row>
    <row r="58853" spans="2:2">
      <c r="B58853" s="24"/>
    </row>
    <row r="58854" spans="2:2">
      <c r="B58854" s="24"/>
    </row>
    <row r="58855" spans="2:2">
      <c r="B58855" s="24"/>
    </row>
    <row r="58856" spans="2:2">
      <c r="B58856" s="24"/>
    </row>
    <row r="58857" spans="2:2">
      <c r="B58857" s="24"/>
    </row>
    <row r="58858" spans="2:2">
      <c r="B58858" s="24"/>
    </row>
    <row r="58859" spans="2:2">
      <c r="B58859" s="24"/>
    </row>
    <row r="58860" spans="2:2">
      <c r="B58860" s="24"/>
    </row>
    <row r="58861" spans="2:2">
      <c r="B58861" s="24"/>
    </row>
    <row r="58862" spans="2:2">
      <c r="B58862" s="24"/>
    </row>
    <row r="58863" spans="2:2">
      <c r="B58863" s="24"/>
    </row>
    <row r="58864" spans="2:2">
      <c r="B58864" s="24"/>
    </row>
    <row r="58865" spans="2:2">
      <c r="B58865" s="24"/>
    </row>
    <row r="58866" spans="2:2">
      <c r="B58866" s="24"/>
    </row>
    <row r="58867" spans="2:2">
      <c r="B58867" s="24"/>
    </row>
    <row r="58868" spans="2:2">
      <c r="B58868" s="24"/>
    </row>
    <row r="58869" spans="2:2">
      <c r="B58869" s="24"/>
    </row>
    <row r="58870" spans="2:2">
      <c r="B58870" s="24"/>
    </row>
    <row r="58871" spans="2:2">
      <c r="B58871" s="24"/>
    </row>
    <row r="58872" spans="2:2">
      <c r="B58872" s="24"/>
    </row>
    <row r="58873" spans="2:2">
      <c r="B58873" s="24"/>
    </row>
    <row r="58874" spans="2:2">
      <c r="B58874" s="24"/>
    </row>
    <row r="58875" spans="2:2">
      <c r="B58875" s="24"/>
    </row>
    <row r="58876" spans="2:2">
      <c r="B58876" s="24"/>
    </row>
    <row r="58877" spans="2:2">
      <c r="B58877" s="24"/>
    </row>
    <row r="58878" spans="2:2">
      <c r="B58878" s="24"/>
    </row>
    <row r="58879" spans="2:2">
      <c r="B58879" s="24"/>
    </row>
    <row r="58880" spans="2:2">
      <c r="B58880" s="24"/>
    </row>
    <row r="58881" spans="2:2">
      <c r="B58881" s="24"/>
    </row>
    <row r="58882" spans="2:2">
      <c r="B58882" s="24"/>
    </row>
    <row r="58883" spans="2:2">
      <c r="B58883" s="24"/>
    </row>
    <row r="58884" spans="2:2">
      <c r="B58884" s="24"/>
    </row>
    <row r="58885" spans="2:2">
      <c r="B58885" s="24"/>
    </row>
    <row r="58886" spans="2:2">
      <c r="B58886" s="24"/>
    </row>
    <row r="58887" spans="2:2">
      <c r="B58887" s="24"/>
    </row>
    <row r="58888" spans="2:2">
      <c r="B58888" s="24"/>
    </row>
    <row r="58889" spans="2:2">
      <c r="B58889" s="24"/>
    </row>
    <row r="58890" spans="2:2">
      <c r="B58890" s="24"/>
    </row>
    <row r="58891" spans="2:2">
      <c r="B58891" s="24"/>
    </row>
    <row r="58892" spans="2:2">
      <c r="B58892" s="24"/>
    </row>
    <row r="58893" spans="2:2">
      <c r="B58893" s="24"/>
    </row>
    <row r="58894" spans="2:2">
      <c r="B58894" s="24"/>
    </row>
    <row r="58895" spans="2:2">
      <c r="B58895" s="24"/>
    </row>
    <row r="58896" spans="2:2">
      <c r="B58896" s="24"/>
    </row>
    <row r="58897" spans="2:2">
      <c r="B58897" s="24"/>
    </row>
    <row r="58898" spans="2:2">
      <c r="B58898" s="24"/>
    </row>
    <row r="58899" spans="2:2">
      <c r="B58899" s="24"/>
    </row>
    <row r="58900" spans="2:2">
      <c r="B58900" s="24"/>
    </row>
    <row r="58901" spans="2:2">
      <c r="B58901" s="24"/>
    </row>
    <row r="58902" spans="2:2">
      <c r="B58902" s="24"/>
    </row>
    <row r="58903" spans="2:2">
      <c r="B58903" s="24"/>
    </row>
    <row r="58904" spans="2:2">
      <c r="B58904" s="24"/>
    </row>
    <row r="58905" spans="2:2">
      <c r="B58905" s="24"/>
    </row>
    <row r="58906" spans="2:2">
      <c r="B58906" s="24"/>
    </row>
    <row r="58907" spans="2:2">
      <c r="B58907" s="24"/>
    </row>
    <row r="58908" spans="2:2">
      <c r="B58908" s="24"/>
    </row>
    <row r="58909" spans="2:2">
      <c r="B58909" s="24"/>
    </row>
    <row r="58910" spans="2:2">
      <c r="B58910" s="24"/>
    </row>
    <row r="58911" spans="2:2">
      <c r="B58911" s="24"/>
    </row>
    <row r="58912" spans="2:2">
      <c r="B58912" s="24"/>
    </row>
    <row r="58913" spans="2:2">
      <c r="B58913" s="24"/>
    </row>
    <row r="58914" spans="2:2">
      <c r="B58914" s="24"/>
    </row>
    <row r="58915" spans="2:2">
      <c r="B58915" s="24"/>
    </row>
    <row r="58916" spans="2:2">
      <c r="B58916" s="24"/>
    </row>
    <row r="58917" spans="2:2">
      <c r="B58917" s="24"/>
    </row>
    <row r="58918" spans="2:2">
      <c r="B58918" s="24"/>
    </row>
    <row r="58919" spans="2:2">
      <c r="B58919" s="24"/>
    </row>
    <row r="58920" spans="2:2">
      <c r="B58920" s="24"/>
    </row>
    <row r="58921" spans="2:2">
      <c r="B58921" s="24"/>
    </row>
    <row r="58922" spans="2:2">
      <c r="B58922" s="24"/>
    </row>
    <row r="58923" spans="2:2">
      <c r="B58923" s="24"/>
    </row>
    <row r="58924" spans="2:2">
      <c r="B58924" s="24"/>
    </row>
    <row r="58925" spans="2:2">
      <c r="B58925" s="24"/>
    </row>
    <row r="58926" spans="2:2">
      <c r="B58926" s="24"/>
    </row>
    <row r="58927" spans="2:2">
      <c r="B58927" s="24"/>
    </row>
    <row r="58928" spans="2:2">
      <c r="B58928" s="24"/>
    </row>
    <row r="58929" spans="2:2">
      <c r="B58929" s="24"/>
    </row>
    <row r="58930" spans="2:2">
      <c r="B58930" s="24"/>
    </row>
    <row r="58931" spans="2:2">
      <c r="B58931" s="24"/>
    </row>
    <row r="58932" spans="2:2">
      <c r="B58932" s="24"/>
    </row>
    <row r="58933" spans="2:2">
      <c r="B58933" s="24"/>
    </row>
    <row r="58934" spans="2:2">
      <c r="B58934" s="24"/>
    </row>
    <row r="58935" spans="2:2">
      <c r="B58935" s="24"/>
    </row>
    <row r="58936" spans="2:2">
      <c r="B58936" s="24"/>
    </row>
    <row r="58937" spans="2:2">
      <c r="B58937" s="24"/>
    </row>
    <row r="58938" spans="2:2">
      <c r="B58938" s="24"/>
    </row>
    <row r="58939" spans="2:2">
      <c r="B58939" s="24"/>
    </row>
    <row r="58940" spans="2:2">
      <c r="B58940" s="24"/>
    </row>
    <row r="58941" spans="2:2">
      <c r="B58941" s="24"/>
    </row>
    <row r="58942" spans="2:2">
      <c r="B58942" s="24"/>
    </row>
    <row r="58943" spans="2:2">
      <c r="B58943" s="24"/>
    </row>
    <row r="58944" spans="2:2">
      <c r="B58944" s="24"/>
    </row>
    <row r="58945" spans="2:2">
      <c r="B58945" s="24"/>
    </row>
    <row r="58946" spans="2:2">
      <c r="B58946" s="24"/>
    </row>
    <row r="58947" spans="2:2">
      <c r="B58947" s="24"/>
    </row>
    <row r="58948" spans="2:2">
      <c r="B58948" s="24"/>
    </row>
    <row r="58949" spans="2:2">
      <c r="B58949" s="24"/>
    </row>
    <row r="58950" spans="2:2">
      <c r="B58950" s="24"/>
    </row>
    <row r="58951" spans="2:2">
      <c r="B58951" s="24"/>
    </row>
    <row r="58952" spans="2:2">
      <c r="B58952" s="24"/>
    </row>
    <row r="58953" spans="2:2">
      <c r="B58953" s="24"/>
    </row>
    <row r="58954" spans="2:2">
      <c r="B58954" s="24"/>
    </row>
    <row r="58955" spans="2:2">
      <c r="B58955" s="24"/>
    </row>
    <row r="58956" spans="2:2">
      <c r="B58956" s="24"/>
    </row>
    <row r="58957" spans="2:2">
      <c r="B58957" s="24"/>
    </row>
    <row r="58958" spans="2:2">
      <c r="B58958" s="24"/>
    </row>
    <row r="58959" spans="2:2">
      <c r="B58959" s="24"/>
    </row>
    <row r="58960" spans="2:2">
      <c r="B58960" s="24"/>
    </row>
    <row r="58961" spans="2:2">
      <c r="B58961" s="24"/>
    </row>
    <row r="58962" spans="2:2">
      <c r="B58962" s="24"/>
    </row>
    <row r="58963" spans="2:2">
      <c r="B58963" s="24"/>
    </row>
    <row r="58964" spans="2:2">
      <c r="B58964" s="24"/>
    </row>
    <row r="58965" spans="2:2">
      <c r="B58965" s="24"/>
    </row>
    <row r="58966" spans="2:2">
      <c r="B58966" s="24"/>
    </row>
    <row r="58967" spans="2:2">
      <c r="B58967" s="24"/>
    </row>
    <row r="58968" spans="2:2">
      <c r="B58968" s="24"/>
    </row>
    <row r="58969" spans="2:2">
      <c r="B58969" s="24"/>
    </row>
    <row r="58970" spans="2:2">
      <c r="B58970" s="24"/>
    </row>
    <row r="58971" spans="2:2">
      <c r="B58971" s="24"/>
    </row>
    <row r="58972" spans="2:2">
      <c r="B58972" s="24"/>
    </row>
    <row r="58973" spans="2:2">
      <c r="B58973" s="24"/>
    </row>
    <row r="58974" spans="2:2">
      <c r="B58974" s="24"/>
    </row>
    <row r="58975" spans="2:2">
      <c r="B58975" s="24"/>
    </row>
    <row r="58976" spans="2:2">
      <c r="B58976" s="24"/>
    </row>
    <row r="58977" spans="2:2">
      <c r="B58977" s="24"/>
    </row>
    <row r="58978" spans="2:2">
      <c r="B58978" s="24"/>
    </row>
    <row r="58979" spans="2:2">
      <c r="B58979" s="24"/>
    </row>
    <row r="58980" spans="2:2">
      <c r="B58980" s="24"/>
    </row>
    <row r="58981" spans="2:2">
      <c r="B58981" s="24"/>
    </row>
    <row r="58982" spans="2:2">
      <c r="B58982" s="24"/>
    </row>
    <row r="58983" spans="2:2">
      <c r="B58983" s="24"/>
    </row>
    <row r="58984" spans="2:2">
      <c r="B58984" s="24"/>
    </row>
    <row r="58985" spans="2:2">
      <c r="B58985" s="24"/>
    </row>
    <row r="58986" spans="2:2">
      <c r="B58986" s="24"/>
    </row>
    <row r="58987" spans="2:2">
      <c r="B58987" s="24"/>
    </row>
    <row r="58988" spans="2:2">
      <c r="B58988" s="24"/>
    </row>
    <row r="58989" spans="2:2">
      <c r="B58989" s="24"/>
    </row>
    <row r="58990" spans="2:2">
      <c r="B58990" s="24"/>
    </row>
    <row r="58991" spans="2:2">
      <c r="B58991" s="24"/>
    </row>
    <row r="58992" spans="2:2">
      <c r="B58992" s="24"/>
    </row>
    <row r="58993" spans="2:2">
      <c r="B58993" s="24"/>
    </row>
    <row r="58994" spans="2:2">
      <c r="B58994" s="24"/>
    </row>
    <row r="58995" spans="2:2">
      <c r="B58995" s="24"/>
    </row>
    <row r="58996" spans="2:2">
      <c r="B58996" s="24"/>
    </row>
    <row r="58997" spans="2:2">
      <c r="B58997" s="24"/>
    </row>
    <row r="58998" spans="2:2">
      <c r="B58998" s="24"/>
    </row>
    <row r="58999" spans="2:2">
      <c r="B58999" s="24"/>
    </row>
    <row r="59000" spans="2:2">
      <c r="B59000" s="24"/>
    </row>
    <row r="59001" spans="2:2">
      <c r="B59001" s="24"/>
    </row>
    <row r="59002" spans="2:2">
      <c r="B59002" s="24"/>
    </row>
    <row r="59003" spans="2:2">
      <c r="B59003" s="24"/>
    </row>
    <row r="59004" spans="2:2">
      <c r="B59004" s="24"/>
    </row>
    <row r="59005" spans="2:2">
      <c r="B59005" s="24"/>
    </row>
    <row r="59006" spans="2:2">
      <c r="B59006" s="24"/>
    </row>
    <row r="59007" spans="2:2">
      <c r="B59007" s="24"/>
    </row>
    <row r="59008" spans="2:2">
      <c r="B59008" s="24"/>
    </row>
    <row r="59009" spans="2:2">
      <c r="B59009" s="24"/>
    </row>
    <row r="59010" spans="2:2">
      <c r="B59010" s="24"/>
    </row>
    <row r="59011" spans="2:2">
      <c r="B59011" s="24"/>
    </row>
    <row r="59012" spans="2:2">
      <c r="B59012" s="24"/>
    </row>
    <row r="59013" spans="2:2">
      <c r="B59013" s="24"/>
    </row>
    <row r="59014" spans="2:2">
      <c r="B59014" s="24"/>
    </row>
    <row r="59015" spans="2:2">
      <c r="B59015" s="24"/>
    </row>
    <row r="59016" spans="2:2">
      <c r="B59016" s="24"/>
    </row>
    <row r="59017" spans="2:2">
      <c r="B59017" s="24"/>
    </row>
    <row r="59018" spans="2:2">
      <c r="B59018" s="24"/>
    </row>
    <row r="59019" spans="2:2">
      <c r="B59019" s="24"/>
    </row>
    <row r="59020" spans="2:2">
      <c r="B59020" s="24"/>
    </row>
    <row r="59021" spans="2:2">
      <c r="B59021" s="24"/>
    </row>
    <row r="59022" spans="2:2">
      <c r="B59022" s="24"/>
    </row>
    <row r="59023" spans="2:2">
      <c r="B59023" s="24"/>
    </row>
    <row r="59024" spans="2:2">
      <c r="B59024" s="24"/>
    </row>
    <row r="59025" spans="2:2">
      <c r="B59025" s="24"/>
    </row>
    <row r="59026" spans="2:2">
      <c r="B59026" s="24"/>
    </row>
    <row r="59027" spans="2:2">
      <c r="B59027" s="24"/>
    </row>
    <row r="59028" spans="2:2">
      <c r="B59028" s="24"/>
    </row>
    <row r="59029" spans="2:2">
      <c r="B59029" s="24"/>
    </row>
    <row r="59030" spans="2:2">
      <c r="B59030" s="24"/>
    </row>
    <row r="59031" spans="2:2">
      <c r="B59031" s="24"/>
    </row>
    <row r="59032" spans="2:2">
      <c r="B59032" s="24"/>
    </row>
    <row r="59033" spans="2:2">
      <c r="B59033" s="24"/>
    </row>
    <row r="59034" spans="2:2">
      <c r="B59034" s="24"/>
    </row>
    <row r="59035" spans="2:2">
      <c r="B59035" s="24"/>
    </row>
    <row r="59036" spans="2:2">
      <c r="B59036" s="24"/>
    </row>
    <row r="59037" spans="2:2">
      <c r="B59037" s="24"/>
    </row>
    <row r="59038" spans="2:2">
      <c r="B59038" s="24"/>
    </row>
    <row r="59039" spans="2:2">
      <c r="B59039" s="24"/>
    </row>
    <row r="59040" spans="2:2">
      <c r="B59040" s="24"/>
    </row>
    <row r="59041" spans="2:2">
      <c r="B59041" s="24"/>
    </row>
    <row r="59042" spans="2:2">
      <c r="B59042" s="24"/>
    </row>
    <row r="59043" spans="2:2">
      <c r="B59043" s="24"/>
    </row>
    <row r="59044" spans="2:2">
      <c r="B59044" s="24"/>
    </row>
    <row r="59045" spans="2:2">
      <c r="B59045" s="24"/>
    </row>
    <row r="59046" spans="2:2">
      <c r="B59046" s="24"/>
    </row>
    <row r="59047" spans="2:2">
      <c r="B59047" s="24"/>
    </row>
    <row r="59048" spans="2:2">
      <c r="B59048" s="24"/>
    </row>
    <row r="59049" spans="2:2">
      <c r="B59049" s="24"/>
    </row>
    <row r="59050" spans="2:2">
      <c r="B59050" s="24"/>
    </row>
    <row r="59051" spans="2:2">
      <c r="B59051" s="24"/>
    </row>
    <row r="59052" spans="2:2">
      <c r="B59052" s="24"/>
    </row>
    <row r="59053" spans="2:2">
      <c r="B59053" s="24"/>
    </row>
    <row r="59054" spans="2:2">
      <c r="B59054" s="24"/>
    </row>
    <row r="59055" spans="2:2">
      <c r="B59055" s="24"/>
    </row>
    <row r="59056" spans="2:2">
      <c r="B59056" s="24"/>
    </row>
    <row r="59057" spans="2:2">
      <c r="B59057" s="24"/>
    </row>
    <row r="59058" spans="2:2">
      <c r="B59058" s="24"/>
    </row>
    <row r="59059" spans="2:2">
      <c r="B59059" s="24"/>
    </row>
    <row r="59060" spans="2:2">
      <c r="B59060" s="24"/>
    </row>
    <row r="59061" spans="2:2">
      <c r="B59061" s="24"/>
    </row>
    <row r="59062" spans="2:2">
      <c r="B59062" s="24"/>
    </row>
    <row r="59063" spans="2:2">
      <c r="B59063" s="24"/>
    </row>
    <row r="59064" spans="2:2">
      <c r="B59064" s="24"/>
    </row>
    <row r="59065" spans="2:2">
      <c r="B59065" s="24"/>
    </row>
    <row r="59066" spans="2:2">
      <c r="B59066" s="24"/>
    </row>
    <row r="59067" spans="2:2">
      <c r="B59067" s="24"/>
    </row>
    <row r="59068" spans="2:2">
      <c r="B59068" s="24"/>
    </row>
    <row r="59069" spans="2:2">
      <c r="B59069" s="24"/>
    </row>
    <row r="59070" spans="2:2">
      <c r="B59070" s="24"/>
    </row>
    <row r="59071" spans="2:2">
      <c r="B59071" s="24"/>
    </row>
    <row r="59072" spans="2:2">
      <c r="B59072" s="24"/>
    </row>
    <row r="59073" spans="2:2">
      <c r="B59073" s="24"/>
    </row>
    <row r="59074" spans="2:2">
      <c r="B59074" s="24"/>
    </row>
    <row r="59075" spans="2:2">
      <c r="B59075" s="24"/>
    </row>
    <row r="59076" spans="2:2">
      <c r="B59076" s="24"/>
    </row>
    <row r="59077" spans="2:2">
      <c r="B59077" s="24"/>
    </row>
    <row r="59078" spans="2:2">
      <c r="B59078" s="24"/>
    </row>
    <row r="59079" spans="2:2">
      <c r="B59079" s="24"/>
    </row>
    <row r="59080" spans="2:2">
      <c r="B59080" s="24"/>
    </row>
    <row r="59081" spans="2:2">
      <c r="B59081" s="24"/>
    </row>
    <row r="59082" spans="2:2">
      <c r="B59082" s="24"/>
    </row>
    <row r="59083" spans="2:2">
      <c r="B59083" s="24"/>
    </row>
    <row r="59084" spans="2:2">
      <c r="B59084" s="24"/>
    </row>
    <row r="59085" spans="2:2">
      <c r="B59085" s="24"/>
    </row>
    <row r="59086" spans="2:2">
      <c r="B59086" s="24"/>
    </row>
    <row r="59087" spans="2:2">
      <c r="B59087" s="24"/>
    </row>
    <row r="59088" spans="2:2">
      <c r="B59088" s="24"/>
    </row>
    <row r="59089" spans="2:2">
      <c r="B59089" s="24"/>
    </row>
    <row r="59090" spans="2:2">
      <c r="B59090" s="24"/>
    </row>
    <row r="59091" spans="2:2">
      <c r="B59091" s="24"/>
    </row>
    <row r="59092" spans="2:2">
      <c r="B59092" s="24"/>
    </row>
    <row r="59093" spans="2:2">
      <c r="B59093" s="24"/>
    </row>
    <row r="59094" spans="2:2">
      <c r="B59094" s="24"/>
    </row>
    <row r="59095" spans="2:2">
      <c r="B59095" s="24"/>
    </row>
    <row r="59096" spans="2:2">
      <c r="B59096" s="24"/>
    </row>
    <row r="59097" spans="2:2">
      <c r="B59097" s="24"/>
    </row>
    <row r="59098" spans="2:2">
      <c r="B59098" s="24"/>
    </row>
    <row r="59099" spans="2:2">
      <c r="B59099" s="24"/>
    </row>
    <row r="59100" spans="2:2">
      <c r="B59100" s="24"/>
    </row>
    <row r="59101" spans="2:2">
      <c r="B59101" s="24"/>
    </row>
    <row r="59102" spans="2:2">
      <c r="B59102" s="24"/>
    </row>
    <row r="59103" spans="2:2">
      <c r="B59103" s="24"/>
    </row>
    <row r="59104" spans="2:2">
      <c r="B59104" s="24"/>
    </row>
    <row r="59105" spans="2:2">
      <c r="B59105" s="24"/>
    </row>
    <row r="59106" spans="2:2">
      <c r="B59106" s="24"/>
    </row>
    <row r="59107" spans="2:2">
      <c r="B59107" s="24"/>
    </row>
    <row r="59108" spans="2:2">
      <c r="B59108" s="24"/>
    </row>
    <row r="59109" spans="2:2">
      <c r="B59109" s="24"/>
    </row>
    <row r="59110" spans="2:2">
      <c r="B59110" s="24"/>
    </row>
    <row r="59111" spans="2:2">
      <c r="B59111" s="24"/>
    </row>
    <row r="59112" spans="2:2">
      <c r="B59112" s="24"/>
    </row>
    <row r="59113" spans="2:2">
      <c r="B59113" s="24"/>
    </row>
    <row r="59114" spans="2:2">
      <c r="B59114" s="24"/>
    </row>
    <row r="59115" spans="2:2">
      <c r="B59115" s="24"/>
    </row>
    <row r="59116" spans="2:2">
      <c r="B59116" s="24"/>
    </row>
    <row r="59117" spans="2:2">
      <c r="B59117" s="24"/>
    </row>
    <row r="59118" spans="2:2">
      <c r="B59118" s="24"/>
    </row>
    <row r="59119" spans="2:2">
      <c r="B59119" s="24"/>
    </row>
    <row r="59120" spans="2:2">
      <c r="B59120" s="24"/>
    </row>
    <row r="59121" spans="2:2">
      <c r="B59121" s="24"/>
    </row>
    <row r="59122" spans="2:2">
      <c r="B59122" s="24"/>
    </row>
    <row r="59123" spans="2:2">
      <c r="B59123" s="24"/>
    </row>
    <row r="59124" spans="2:2">
      <c r="B59124" s="24"/>
    </row>
    <row r="59125" spans="2:2">
      <c r="B59125" s="24"/>
    </row>
    <row r="59126" spans="2:2">
      <c r="B59126" s="24"/>
    </row>
    <row r="59127" spans="2:2">
      <c r="B59127" s="24"/>
    </row>
    <row r="59128" spans="2:2">
      <c r="B59128" s="24"/>
    </row>
    <row r="59129" spans="2:2">
      <c r="B59129" s="24"/>
    </row>
    <row r="59130" spans="2:2">
      <c r="B59130" s="24"/>
    </row>
    <row r="59131" spans="2:2">
      <c r="B59131" s="24"/>
    </row>
    <row r="59132" spans="2:2">
      <c r="B59132" s="24"/>
    </row>
    <row r="59133" spans="2:2">
      <c r="B59133" s="24"/>
    </row>
    <row r="59134" spans="2:2">
      <c r="B59134" s="24"/>
    </row>
    <row r="59135" spans="2:2">
      <c r="B59135" s="24"/>
    </row>
    <row r="59136" spans="2:2">
      <c r="B59136" s="24"/>
    </row>
    <row r="59137" spans="2:2">
      <c r="B59137" s="24"/>
    </row>
    <row r="59138" spans="2:2">
      <c r="B59138" s="24"/>
    </row>
    <row r="59139" spans="2:2">
      <c r="B59139" s="24"/>
    </row>
    <row r="59140" spans="2:2">
      <c r="B59140" s="24"/>
    </row>
    <row r="59141" spans="2:2">
      <c r="B59141" s="24"/>
    </row>
    <row r="59142" spans="2:2">
      <c r="B59142" s="24"/>
    </row>
    <row r="59143" spans="2:2">
      <c r="B59143" s="24"/>
    </row>
    <row r="59144" spans="2:2">
      <c r="B59144" s="24"/>
    </row>
    <row r="59145" spans="2:2">
      <c r="B59145" s="24"/>
    </row>
    <row r="59146" spans="2:2">
      <c r="B59146" s="24"/>
    </row>
    <row r="59147" spans="2:2">
      <c r="B59147" s="24"/>
    </row>
    <row r="59148" spans="2:2">
      <c r="B59148" s="24"/>
    </row>
    <row r="59149" spans="2:2">
      <c r="B59149" s="24"/>
    </row>
    <row r="59150" spans="2:2">
      <c r="B59150" s="24"/>
    </row>
    <row r="59151" spans="2:2">
      <c r="B59151" s="24"/>
    </row>
    <row r="59152" spans="2:2">
      <c r="B59152" s="24"/>
    </row>
    <row r="59153" spans="2:2">
      <c r="B59153" s="24"/>
    </row>
    <row r="59154" spans="2:2">
      <c r="B59154" s="24"/>
    </row>
    <row r="59155" spans="2:2">
      <c r="B59155" s="24"/>
    </row>
    <row r="59156" spans="2:2">
      <c r="B59156" s="24"/>
    </row>
    <row r="59157" spans="2:2">
      <c r="B59157" s="24"/>
    </row>
    <row r="59158" spans="2:2">
      <c r="B59158" s="24"/>
    </row>
    <row r="59159" spans="2:2">
      <c r="B59159" s="24"/>
    </row>
    <row r="59160" spans="2:2">
      <c r="B59160" s="24"/>
    </row>
    <row r="59161" spans="2:2">
      <c r="B59161" s="24"/>
    </row>
    <row r="59162" spans="2:2">
      <c r="B59162" s="24"/>
    </row>
    <row r="59163" spans="2:2">
      <c r="B59163" s="24"/>
    </row>
    <row r="59164" spans="2:2">
      <c r="B59164" s="24"/>
    </row>
    <row r="59165" spans="2:2">
      <c r="B59165" s="24"/>
    </row>
    <row r="59166" spans="2:2">
      <c r="B59166" s="24"/>
    </row>
    <row r="59167" spans="2:2">
      <c r="B59167" s="24"/>
    </row>
    <row r="59168" spans="2:2">
      <c r="B59168" s="24"/>
    </row>
    <row r="59169" spans="2:2">
      <c r="B59169" s="24"/>
    </row>
    <row r="59170" spans="2:2">
      <c r="B59170" s="24"/>
    </row>
    <row r="59171" spans="2:2">
      <c r="B59171" s="24"/>
    </row>
    <row r="59172" spans="2:2">
      <c r="B59172" s="24"/>
    </row>
    <row r="59173" spans="2:2">
      <c r="B59173" s="24"/>
    </row>
    <row r="59174" spans="2:2">
      <c r="B59174" s="24"/>
    </row>
    <row r="59175" spans="2:2">
      <c r="B59175" s="24"/>
    </row>
    <row r="59176" spans="2:2">
      <c r="B59176" s="24"/>
    </row>
    <row r="59177" spans="2:2">
      <c r="B59177" s="24"/>
    </row>
    <row r="59178" spans="2:2">
      <c r="B59178" s="24"/>
    </row>
    <row r="59179" spans="2:2">
      <c r="B59179" s="24"/>
    </row>
    <row r="59180" spans="2:2">
      <c r="B59180" s="24"/>
    </row>
    <row r="59181" spans="2:2">
      <c r="B59181" s="24"/>
    </row>
    <row r="59182" spans="2:2">
      <c r="B59182" s="24"/>
    </row>
    <row r="59183" spans="2:2">
      <c r="B59183" s="24"/>
    </row>
    <row r="59184" spans="2:2">
      <c r="B59184" s="24"/>
    </row>
    <row r="59185" spans="2:2">
      <c r="B59185" s="24"/>
    </row>
    <row r="59186" spans="2:2">
      <c r="B59186" s="24"/>
    </row>
    <row r="59187" spans="2:2">
      <c r="B59187" s="24"/>
    </row>
    <row r="59188" spans="2:2">
      <c r="B59188" s="24"/>
    </row>
    <row r="59189" spans="2:2">
      <c r="B59189" s="24"/>
    </row>
    <row r="59190" spans="2:2">
      <c r="B59190" s="24"/>
    </row>
    <row r="59191" spans="2:2">
      <c r="B59191" s="24"/>
    </row>
    <row r="59192" spans="2:2">
      <c r="B59192" s="24"/>
    </row>
    <row r="59193" spans="2:2">
      <c r="B59193" s="24"/>
    </row>
    <row r="59194" spans="2:2">
      <c r="B59194" s="24"/>
    </row>
    <row r="59195" spans="2:2">
      <c r="B59195" s="24"/>
    </row>
    <row r="59196" spans="2:2">
      <c r="B59196" s="24"/>
    </row>
    <row r="59197" spans="2:2">
      <c r="B59197" s="24"/>
    </row>
    <row r="59198" spans="2:2">
      <c r="B59198" s="24"/>
    </row>
    <row r="59199" spans="2:2">
      <c r="B59199" s="24"/>
    </row>
    <row r="59200" spans="2:2">
      <c r="B59200" s="24"/>
    </row>
    <row r="59201" spans="2:2">
      <c r="B59201" s="24"/>
    </row>
    <row r="59202" spans="2:2">
      <c r="B59202" s="24"/>
    </row>
    <row r="59203" spans="2:2">
      <c r="B59203" s="24"/>
    </row>
    <row r="59204" spans="2:2">
      <c r="B59204" s="24"/>
    </row>
    <row r="59205" spans="2:2">
      <c r="B59205" s="24"/>
    </row>
    <row r="59206" spans="2:2">
      <c r="B59206" s="24"/>
    </row>
    <row r="59207" spans="2:2">
      <c r="B59207" s="24"/>
    </row>
    <row r="59208" spans="2:2">
      <c r="B59208" s="24"/>
    </row>
    <row r="59209" spans="2:2">
      <c r="B59209" s="24"/>
    </row>
    <row r="59210" spans="2:2">
      <c r="B59210" s="24"/>
    </row>
    <row r="59211" spans="2:2">
      <c r="B59211" s="24"/>
    </row>
    <row r="59212" spans="2:2">
      <c r="B59212" s="24"/>
    </row>
    <row r="59213" spans="2:2">
      <c r="B59213" s="24"/>
    </row>
    <row r="59214" spans="2:2">
      <c r="B59214" s="24"/>
    </row>
    <row r="59215" spans="2:2">
      <c r="B59215" s="24"/>
    </row>
    <row r="59216" spans="2:2">
      <c r="B59216" s="24"/>
    </row>
    <row r="59217" spans="2:2">
      <c r="B59217" s="24"/>
    </row>
    <row r="59218" spans="2:2">
      <c r="B59218" s="24"/>
    </row>
    <row r="59219" spans="2:2">
      <c r="B59219" s="24"/>
    </row>
    <row r="59220" spans="2:2">
      <c r="B59220" s="24"/>
    </row>
    <row r="59221" spans="2:2">
      <c r="B59221" s="24"/>
    </row>
    <row r="59222" spans="2:2">
      <c r="B59222" s="24"/>
    </row>
    <row r="59223" spans="2:2">
      <c r="B59223" s="24"/>
    </row>
    <row r="59224" spans="2:2">
      <c r="B59224" s="24"/>
    </row>
    <row r="59225" spans="2:2">
      <c r="B59225" s="24"/>
    </row>
    <row r="59226" spans="2:2">
      <c r="B59226" s="24"/>
    </row>
    <row r="59227" spans="2:2">
      <c r="B59227" s="24"/>
    </row>
    <row r="59228" spans="2:2">
      <c r="B59228" s="24"/>
    </row>
    <row r="59229" spans="2:2">
      <c r="B59229" s="24"/>
    </row>
    <row r="59230" spans="2:2">
      <c r="B59230" s="24"/>
    </row>
    <row r="59231" spans="2:2">
      <c r="B59231" s="24"/>
    </row>
    <row r="59232" spans="2:2">
      <c r="B59232" s="24"/>
    </row>
    <row r="59233" spans="2:2">
      <c r="B59233" s="24"/>
    </row>
    <row r="59234" spans="2:2">
      <c r="B59234" s="24"/>
    </row>
    <row r="59235" spans="2:2">
      <c r="B59235" s="24"/>
    </row>
    <row r="59236" spans="2:2">
      <c r="B59236" s="24"/>
    </row>
    <row r="59237" spans="2:2">
      <c r="B59237" s="24"/>
    </row>
    <row r="59238" spans="2:2">
      <c r="B59238" s="24"/>
    </row>
    <row r="59239" spans="2:2">
      <c r="B59239" s="24"/>
    </row>
    <row r="59240" spans="2:2">
      <c r="B59240" s="24"/>
    </row>
    <row r="59241" spans="2:2">
      <c r="B59241" s="24"/>
    </row>
    <row r="59242" spans="2:2">
      <c r="B59242" s="24"/>
    </row>
    <row r="59243" spans="2:2">
      <c r="B59243" s="24"/>
    </row>
    <row r="59244" spans="2:2">
      <c r="B59244" s="24"/>
    </row>
    <row r="59245" spans="2:2">
      <c r="B59245" s="24"/>
    </row>
    <row r="59246" spans="2:2">
      <c r="B59246" s="24"/>
    </row>
    <row r="59247" spans="2:2">
      <c r="B59247" s="24"/>
    </row>
    <row r="59248" spans="2:2">
      <c r="B59248" s="24"/>
    </row>
    <row r="59249" spans="2:2">
      <c r="B59249" s="24"/>
    </row>
    <row r="59250" spans="2:2">
      <c r="B59250" s="24"/>
    </row>
    <row r="59251" spans="2:2">
      <c r="B59251" s="24"/>
    </row>
    <row r="59252" spans="2:2">
      <c r="B59252" s="24"/>
    </row>
    <row r="59253" spans="2:2">
      <c r="B59253" s="24"/>
    </row>
    <row r="59254" spans="2:2">
      <c r="B59254" s="24"/>
    </row>
    <row r="59255" spans="2:2">
      <c r="B59255" s="24"/>
    </row>
    <row r="59256" spans="2:2">
      <c r="B59256" s="24"/>
    </row>
    <row r="59257" spans="2:2">
      <c r="B59257" s="24"/>
    </row>
    <row r="59258" spans="2:2">
      <c r="B59258" s="24"/>
    </row>
    <row r="59259" spans="2:2">
      <c r="B59259" s="24"/>
    </row>
    <row r="59260" spans="2:2">
      <c r="B59260" s="24"/>
    </row>
    <row r="59261" spans="2:2">
      <c r="B59261" s="24"/>
    </row>
    <row r="59262" spans="2:2">
      <c r="B59262" s="24"/>
    </row>
    <row r="59263" spans="2:2">
      <c r="B59263" s="24"/>
    </row>
    <row r="59264" spans="2:2">
      <c r="B59264" s="24"/>
    </row>
    <row r="59265" spans="2:2">
      <c r="B59265" s="24"/>
    </row>
    <row r="59266" spans="2:2">
      <c r="B59266" s="24"/>
    </row>
    <row r="59267" spans="2:2">
      <c r="B59267" s="24"/>
    </row>
    <row r="59268" spans="2:2">
      <c r="B59268" s="24"/>
    </row>
    <row r="59269" spans="2:2">
      <c r="B59269" s="24"/>
    </row>
    <row r="59270" spans="2:2">
      <c r="B59270" s="24"/>
    </row>
    <row r="59271" spans="2:2">
      <c r="B59271" s="24"/>
    </row>
    <row r="59272" spans="2:2">
      <c r="B59272" s="24"/>
    </row>
    <row r="59273" spans="2:2">
      <c r="B59273" s="24"/>
    </row>
    <row r="59274" spans="2:2">
      <c r="B59274" s="24"/>
    </row>
    <row r="59275" spans="2:2">
      <c r="B59275" s="24"/>
    </row>
    <row r="59276" spans="2:2">
      <c r="B59276" s="24"/>
    </row>
    <row r="59277" spans="2:2">
      <c r="B59277" s="24"/>
    </row>
    <row r="59278" spans="2:2">
      <c r="B59278" s="24"/>
    </row>
    <row r="59279" spans="2:2">
      <c r="B59279" s="24"/>
    </row>
    <row r="59280" spans="2:2">
      <c r="B59280" s="24"/>
    </row>
    <row r="59281" spans="2:2">
      <c r="B59281" s="24"/>
    </row>
    <row r="59282" spans="2:2">
      <c r="B59282" s="24"/>
    </row>
    <row r="59283" spans="2:2">
      <c r="B59283" s="24"/>
    </row>
    <row r="59284" spans="2:2">
      <c r="B59284" s="24"/>
    </row>
    <row r="59285" spans="2:2">
      <c r="B59285" s="24"/>
    </row>
    <row r="59286" spans="2:2">
      <c r="B59286" s="24"/>
    </row>
    <row r="59287" spans="2:2">
      <c r="B59287" s="24"/>
    </row>
    <row r="59288" spans="2:2">
      <c r="B59288" s="24"/>
    </row>
    <row r="59289" spans="2:2">
      <c r="B59289" s="24"/>
    </row>
    <row r="59290" spans="2:2">
      <c r="B59290" s="24"/>
    </row>
    <row r="59291" spans="2:2">
      <c r="B59291" s="24"/>
    </row>
    <row r="59292" spans="2:2">
      <c r="B59292" s="24"/>
    </row>
    <row r="59293" spans="2:2">
      <c r="B59293" s="24"/>
    </row>
    <row r="59294" spans="2:2">
      <c r="B59294" s="24"/>
    </row>
    <row r="59295" spans="2:2">
      <c r="B59295" s="24"/>
    </row>
    <row r="59296" spans="2:2">
      <c r="B59296" s="24"/>
    </row>
    <row r="59297" spans="2:2">
      <c r="B59297" s="24"/>
    </row>
    <row r="59298" spans="2:2">
      <c r="B59298" s="24"/>
    </row>
    <row r="59299" spans="2:2">
      <c r="B59299" s="24"/>
    </row>
    <row r="59300" spans="2:2">
      <c r="B59300" s="24"/>
    </row>
    <row r="59301" spans="2:2">
      <c r="B59301" s="24"/>
    </row>
    <row r="59302" spans="2:2">
      <c r="B59302" s="24"/>
    </row>
    <row r="59303" spans="2:2">
      <c r="B59303" s="24"/>
    </row>
    <row r="59304" spans="2:2">
      <c r="B59304" s="24"/>
    </row>
    <row r="59305" spans="2:2">
      <c r="B59305" s="24"/>
    </row>
    <row r="59306" spans="2:2">
      <c r="B59306" s="24"/>
    </row>
    <row r="59307" spans="2:2">
      <c r="B59307" s="24"/>
    </row>
    <row r="59308" spans="2:2">
      <c r="B59308" s="24"/>
    </row>
    <row r="59309" spans="2:2">
      <c r="B59309" s="24"/>
    </row>
    <row r="59310" spans="2:2">
      <c r="B59310" s="24"/>
    </row>
    <row r="59311" spans="2:2">
      <c r="B59311" s="24"/>
    </row>
    <row r="59312" spans="2:2">
      <c r="B59312" s="24"/>
    </row>
    <row r="59313" spans="2:2">
      <c r="B59313" s="24"/>
    </row>
    <row r="59314" spans="2:2">
      <c r="B59314" s="24"/>
    </row>
    <row r="59315" spans="2:2">
      <c r="B59315" s="24"/>
    </row>
    <row r="59316" spans="2:2">
      <c r="B59316" s="24"/>
    </row>
    <row r="59317" spans="2:2">
      <c r="B59317" s="24"/>
    </row>
    <row r="59318" spans="2:2">
      <c r="B59318" s="24"/>
    </row>
    <row r="59319" spans="2:2">
      <c r="B59319" s="24"/>
    </row>
    <row r="59320" spans="2:2">
      <c r="B59320" s="24"/>
    </row>
    <row r="59321" spans="2:2">
      <c r="B59321" s="24"/>
    </row>
    <row r="59322" spans="2:2">
      <c r="B59322" s="24"/>
    </row>
    <row r="59323" spans="2:2">
      <c r="B59323" s="24"/>
    </row>
    <row r="59324" spans="2:2">
      <c r="B59324" s="24"/>
    </row>
    <row r="59325" spans="2:2">
      <c r="B59325" s="24"/>
    </row>
    <row r="59326" spans="2:2">
      <c r="B59326" s="24"/>
    </row>
    <row r="59327" spans="2:2">
      <c r="B59327" s="24"/>
    </row>
    <row r="59328" spans="2:2">
      <c r="B59328" s="24"/>
    </row>
    <row r="59329" spans="2:2">
      <c r="B59329" s="24"/>
    </row>
    <row r="59330" spans="2:2">
      <c r="B59330" s="24"/>
    </row>
    <row r="59331" spans="2:2">
      <c r="B59331" s="24"/>
    </row>
    <row r="59332" spans="2:2">
      <c r="B59332" s="24"/>
    </row>
    <row r="59333" spans="2:2">
      <c r="B59333" s="24"/>
    </row>
    <row r="59334" spans="2:2">
      <c r="B59334" s="24"/>
    </row>
    <row r="59335" spans="2:2">
      <c r="B59335" s="24"/>
    </row>
    <row r="59336" spans="2:2">
      <c r="B59336" s="24"/>
    </row>
    <row r="59337" spans="2:2">
      <c r="B59337" s="24"/>
    </row>
    <row r="59338" spans="2:2">
      <c r="B59338" s="24"/>
    </row>
    <row r="59339" spans="2:2">
      <c r="B59339" s="24"/>
    </row>
    <row r="59340" spans="2:2">
      <c r="B59340" s="24"/>
    </row>
    <row r="59341" spans="2:2">
      <c r="B59341" s="24"/>
    </row>
    <row r="59342" spans="2:2">
      <c r="B59342" s="24"/>
    </row>
    <row r="59343" spans="2:2">
      <c r="B59343" s="24"/>
    </row>
    <row r="59344" spans="2:2">
      <c r="B59344" s="24"/>
    </row>
    <row r="59345" spans="2:2">
      <c r="B59345" s="24"/>
    </row>
    <row r="59346" spans="2:2">
      <c r="B59346" s="24"/>
    </row>
    <row r="59347" spans="2:2">
      <c r="B59347" s="24"/>
    </row>
    <row r="59348" spans="2:2">
      <c r="B59348" s="24"/>
    </row>
    <row r="59349" spans="2:2">
      <c r="B59349" s="24"/>
    </row>
    <row r="59350" spans="2:2">
      <c r="B59350" s="24"/>
    </row>
    <row r="59351" spans="2:2">
      <c r="B59351" s="24"/>
    </row>
    <row r="59352" spans="2:2">
      <c r="B59352" s="24"/>
    </row>
    <row r="59353" spans="2:2">
      <c r="B59353" s="24"/>
    </row>
    <row r="59354" spans="2:2">
      <c r="B59354" s="24"/>
    </row>
    <row r="59355" spans="2:2">
      <c r="B59355" s="24"/>
    </row>
    <row r="59356" spans="2:2">
      <c r="B59356" s="24"/>
    </row>
    <row r="59357" spans="2:2">
      <c r="B59357" s="24"/>
    </row>
    <row r="59358" spans="2:2">
      <c r="B59358" s="24"/>
    </row>
    <row r="59359" spans="2:2">
      <c r="B59359" s="24"/>
    </row>
    <row r="59360" spans="2:2">
      <c r="B59360" s="24"/>
    </row>
    <row r="59361" spans="2:2">
      <c r="B59361" s="24"/>
    </row>
    <row r="59362" spans="2:2">
      <c r="B59362" s="24"/>
    </row>
    <row r="59363" spans="2:2">
      <c r="B59363" s="24"/>
    </row>
    <row r="59364" spans="2:2">
      <c r="B59364" s="24"/>
    </row>
    <row r="59365" spans="2:2">
      <c r="B59365" s="24"/>
    </row>
    <row r="59366" spans="2:2">
      <c r="B59366" s="24"/>
    </row>
    <row r="59367" spans="2:2">
      <c r="B59367" s="24"/>
    </row>
    <row r="59368" spans="2:2">
      <c r="B59368" s="24"/>
    </row>
    <row r="59369" spans="2:2">
      <c r="B59369" s="24"/>
    </row>
    <row r="59370" spans="2:2">
      <c r="B59370" s="24"/>
    </row>
    <row r="59371" spans="2:2">
      <c r="B59371" s="24"/>
    </row>
    <row r="59372" spans="2:2">
      <c r="B59372" s="24"/>
    </row>
    <row r="59373" spans="2:2">
      <c r="B59373" s="24"/>
    </row>
    <row r="59374" spans="2:2">
      <c r="B59374" s="24"/>
    </row>
    <row r="59375" spans="2:2">
      <c r="B59375" s="24"/>
    </row>
    <row r="59376" spans="2:2">
      <c r="B59376" s="24"/>
    </row>
    <row r="59377" spans="2:2">
      <c r="B59377" s="24"/>
    </row>
    <row r="59378" spans="2:2">
      <c r="B59378" s="24"/>
    </row>
    <row r="59379" spans="2:2">
      <c r="B59379" s="24"/>
    </row>
    <row r="59380" spans="2:2">
      <c r="B59380" s="24"/>
    </row>
    <row r="59381" spans="2:2">
      <c r="B59381" s="24"/>
    </row>
    <row r="59382" spans="2:2">
      <c r="B59382" s="24"/>
    </row>
    <row r="59383" spans="2:2">
      <c r="B59383" s="24"/>
    </row>
    <row r="59384" spans="2:2">
      <c r="B59384" s="24"/>
    </row>
    <row r="59385" spans="2:2">
      <c r="B59385" s="24"/>
    </row>
    <row r="59386" spans="2:2">
      <c r="B59386" s="24"/>
    </row>
    <row r="59387" spans="2:2">
      <c r="B59387" s="24"/>
    </row>
    <row r="59388" spans="2:2">
      <c r="B59388" s="24"/>
    </row>
    <row r="59389" spans="2:2">
      <c r="B59389" s="24"/>
    </row>
    <row r="59390" spans="2:2">
      <c r="B59390" s="24"/>
    </row>
    <row r="59391" spans="2:2">
      <c r="B59391" s="24"/>
    </row>
    <row r="59392" spans="2:2">
      <c r="B59392" s="24"/>
    </row>
    <row r="59393" spans="2:2">
      <c r="B59393" s="24"/>
    </row>
    <row r="59394" spans="2:2">
      <c r="B59394" s="24"/>
    </row>
    <row r="59395" spans="2:2">
      <c r="B59395" s="24"/>
    </row>
    <row r="59396" spans="2:2">
      <c r="B59396" s="24"/>
    </row>
    <row r="59397" spans="2:2">
      <c r="B59397" s="24"/>
    </row>
    <row r="59398" spans="2:2">
      <c r="B59398" s="24"/>
    </row>
    <row r="59399" spans="2:2">
      <c r="B59399" s="24"/>
    </row>
    <row r="59400" spans="2:2">
      <c r="B59400" s="24"/>
    </row>
    <row r="59401" spans="2:2">
      <c r="B59401" s="24"/>
    </row>
    <row r="59402" spans="2:2">
      <c r="B59402" s="24"/>
    </row>
    <row r="59403" spans="2:2">
      <c r="B59403" s="24"/>
    </row>
    <row r="59404" spans="2:2">
      <c r="B59404" s="24"/>
    </row>
    <row r="59405" spans="2:2">
      <c r="B59405" s="24"/>
    </row>
    <row r="59406" spans="2:2">
      <c r="B59406" s="24"/>
    </row>
    <row r="59407" spans="2:2">
      <c r="B59407" s="24"/>
    </row>
    <row r="59408" spans="2:2">
      <c r="B59408" s="24"/>
    </row>
    <row r="59409" spans="2:2">
      <c r="B59409" s="24"/>
    </row>
    <row r="59410" spans="2:2">
      <c r="B59410" s="24"/>
    </row>
    <row r="59411" spans="2:2">
      <c r="B59411" s="24"/>
    </row>
    <row r="59412" spans="2:2">
      <c r="B59412" s="24"/>
    </row>
    <row r="59413" spans="2:2">
      <c r="B59413" s="24"/>
    </row>
    <row r="59414" spans="2:2">
      <c r="B59414" s="24"/>
    </row>
    <row r="59415" spans="2:2">
      <c r="B59415" s="24"/>
    </row>
    <row r="59416" spans="2:2">
      <c r="B59416" s="24"/>
    </row>
    <row r="59417" spans="2:2">
      <c r="B59417" s="24"/>
    </row>
    <row r="59418" spans="2:2">
      <c r="B59418" s="24"/>
    </row>
    <row r="59419" spans="2:2">
      <c r="B59419" s="24"/>
    </row>
    <row r="59420" spans="2:2">
      <c r="B59420" s="24"/>
    </row>
    <row r="59421" spans="2:2">
      <c r="B59421" s="24"/>
    </row>
    <row r="59422" spans="2:2">
      <c r="B59422" s="24"/>
    </row>
    <row r="59423" spans="2:2">
      <c r="B59423" s="24"/>
    </row>
    <row r="59424" spans="2:2">
      <c r="B59424" s="24"/>
    </row>
    <row r="59425" spans="2:2">
      <c r="B59425" s="24"/>
    </row>
    <row r="59426" spans="2:2">
      <c r="B59426" s="24"/>
    </row>
    <row r="59427" spans="2:2">
      <c r="B59427" s="24"/>
    </row>
    <row r="59428" spans="2:2">
      <c r="B59428" s="24"/>
    </row>
    <row r="59429" spans="2:2">
      <c r="B59429" s="24"/>
    </row>
    <row r="59430" spans="2:2">
      <c r="B59430" s="24"/>
    </row>
    <row r="59431" spans="2:2">
      <c r="B59431" s="24"/>
    </row>
    <row r="59432" spans="2:2">
      <c r="B59432" s="24"/>
    </row>
    <row r="59433" spans="2:2">
      <c r="B59433" s="24"/>
    </row>
    <row r="59434" spans="2:2">
      <c r="B59434" s="24"/>
    </row>
    <row r="59435" spans="2:2">
      <c r="B59435" s="24"/>
    </row>
    <row r="59436" spans="2:2">
      <c r="B59436" s="24"/>
    </row>
    <row r="59437" spans="2:2">
      <c r="B59437" s="24"/>
    </row>
    <row r="59438" spans="2:2">
      <c r="B59438" s="24"/>
    </row>
    <row r="59439" spans="2:2">
      <c r="B59439" s="24"/>
    </row>
    <row r="59440" spans="2:2">
      <c r="B59440" s="24"/>
    </row>
    <row r="59441" spans="2:2">
      <c r="B59441" s="24"/>
    </row>
    <row r="59442" spans="2:2">
      <c r="B59442" s="24"/>
    </row>
    <row r="59443" spans="2:2">
      <c r="B59443" s="24"/>
    </row>
    <row r="59444" spans="2:2">
      <c r="B59444" s="24"/>
    </row>
    <row r="59445" spans="2:2">
      <c r="B59445" s="24"/>
    </row>
    <row r="59446" spans="2:2">
      <c r="B59446" s="24"/>
    </row>
    <row r="59447" spans="2:2">
      <c r="B59447" s="24"/>
    </row>
    <row r="59448" spans="2:2">
      <c r="B59448" s="24"/>
    </row>
    <row r="59449" spans="2:2">
      <c r="B59449" s="24"/>
    </row>
    <row r="59450" spans="2:2">
      <c r="B59450" s="24"/>
    </row>
    <row r="59451" spans="2:2">
      <c r="B59451" s="24"/>
    </row>
    <row r="59452" spans="2:2">
      <c r="B59452" s="24"/>
    </row>
    <row r="59453" spans="2:2">
      <c r="B59453" s="24"/>
    </row>
    <row r="59454" spans="2:2">
      <c r="B59454" s="24"/>
    </row>
    <row r="59455" spans="2:2">
      <c r="B59455" s="24"/>
    </row>
    <row r="59456" spans="2:2">
      <c r="B59456" s="24"/>
    </row>
    <row r="59457" spans="2:2">
      <c r="B59457" s="24"/>
    </row>
    <row r="59458" spans="2:2">
      <c r="B59458" s="24"/>
    </row>
    <row r="59459" spans="2:2">
      <c r="B59459" s="24"/>
    </row>
    <row r="59460" spans="2:2">
      <c r="B59460" s="24"/>
    </row>
    <row r="59461" spans="2:2">
      <c r="B59461" s="24"/>
    </row>
    <row r="59462" spans="2:2">
      <c r="B59462" s="24"/>
    </row>
    <row r="59463" spans="2:2">
      <c r="B59463" s="24"/>
    </row>
    <row r="59464" spans="2:2">
      <c r="B59464" s="24"/>
    </row>
    <row r="59465" spans="2:2">
      <c r="B59465" s="24"/>
    </row>
    <row r="59466" spans="2:2">
      <c r="B59466" s="24"/>
    </row>
    <row r="59467" spans="2:2">
      <c r="B59467" s="24"/>
    </row>
    <row r="59468" spans="2:2">
      <c r="B59468" s="24"/>
    </row>
    <row r="59469" spans="2:2">
      <c r="B59469" s="24"/>
    </row>
    <row r="59470" spans="2:2">
      <c r="B59470" s="24"/>
    </row>
    <row r="59471" spans="2:2">
      <c r="B59471" s="24"/>
    </row>
    <row r="59472" spans="2:2">
      <c r="B59472" s="24"/>
    </row>
    <row r="59473" spans="2:2">
      <c r="B59473" s="24"/>
    </row>
    <row r="59474" spans="2:2">
      <c r="B59474" s="24"/>
    </row>
    <row r="59475" spans="2:2">
      <c r="B59475" s="24"/>
    </row>
    <row r="59476" spans="2:2">
      <c r="B59476" s="24"/>
    </row>
    <row r="59477" spans="2:2">
      <c r="B59477" s="24"/>
    </row>
    <row r="59478" spans="2:2">
      <c r="B59478" s="24"/>
    </row>
    <row r="59479" spans="2:2">
      <c r="B59479" s="24"/>
    </row>
    <row r="59480" spans="2:2">
      <c r="B59480" s="24"/>
    </row>
    <row r="59481" spans="2:2">
      <c r="B59481" s="24"/>
    </row>
    <row r="59482" spans="2:2">
      <c r="B59482" s="24"/>
    </row>
    <row r="59483" spans="2:2">
      <c r="B59483" s="24"/>
    </row>
    <row r="59484" spans="2:2">
      <c r="B59484" s="24"/>
    </row>
    <row r="59485" spans="2:2">
      <c r="B59485" s="24"/>
    </row>
    <row r="59486" spans="2:2">
      <c r="B59486" s="24"/>
    </row>
    <row r="59487" spans="2:2">
      <c r="B59487" s="24"/>
    </row>
    <row r="59488" spans="2:2">
      <c r="B59488" s="24"/>
    </row>
    <row r="59489" spans="2:2">
      <c r="B59489" s="24"/>
    </row>
    <row r="59490" spans="2:2">
      <c r="B59490" s="24"/>
    </row>
    <row r="59491" spans="2:2">
      <c r="B59491" s="24"/>
    </row>
    <row r="59492" spans="2:2">
      <c r="B59492" s="24"/>
    </row>
    <row r="59493" spans="2:2">
      <c r="B59493" s="24"/>
    </row>
    <row r="59494" spans="2:2">
      <c r="B59494" s="24"/>
    </row>
    <row r="59495" spans="2:2">
      <c r="B59495" s="24"/>
    </row>
    <row r="59496" spans="2:2">
      <c r="B59496" s="24"/>
    </row>
    <row r="59497" spans="2:2">
      <c r="B59497" s="24"/>
    </row>
    <row r="59498" spans="2:2">
      <c r="B59498" s="24"/>
    </row>
    <row r="59499" spans="2:2">
      <c r="B59499" s="24"/>
    </row>
    <row r="59500" spans="2:2">
      <c r="B59500" s="24"/>
    </row>
    <row r="59501" spans="2:2">
      <c r="B59501" s="24"/>
    </row>
    <row r="59502" spans="2:2">
      <c r="B59502" s="24"/>
    </row>
    <row r="59503" spans="2:2">
      <c r="B59503" s="24"/>
    </row>
    <row r="59504" spans="2:2">
      <c r="B59504" s="24"/>
    </row>
    <row r="59505" spans="2:2">
      <c r="B59505" s="24"/>
    </row>
    <row r="59506" spans="2:2">
      <c r="B59506" s="24"/>
    </row>
    <row r="59507" spans="2:2">
      <c r="B59507" s="24"/>
    </row>
    <row r="59508" spans="2:2">
      <c r="B59508" s="24"/>
    </row>
    <row r="59509" spans="2:2">
      <c r="B59509" s="24"/>
    </row>
    <row r="59510" spans="2:2">
      <c r="B59510" s="24"/>
    </row>
    <row r="59511" spans="2:2">
      <c r="B59511" s="24"/>
    </row>
    <row r="59512" spans="2:2">
      <c r="B59512" s="24"/>
    </row>
    <row r="59513" spans="2:2">
      <c r="B59513" s="24"/>
    </row>
    <row r="59514" spans="2:2">
      <c r="B59514" s="24"/>
    </row>
    <row r="59515" spans="2:2">
      <c r="B59515" s="24"/>
    </row>
    <row r="59516" spans="2:2">
      <c r="B59516" s="24"/>
    </row>
    <row r="59517" spans="2:2">
      <c r="B59517" s="24"/>
    </row>
    <row r="59518" spans="2:2">
      <c r="B59518" s="24"/>
    </row>
    <row r="59519" spans="2:2">
      <c r="B59519" s="24"/>
    </row>
    <row r="59520" spans="2:2">
      <c r="B59520" s="24"/>
    </row>
    <row r="59521" spans="2:2">
      <c r="B59521" s="24"/>
    </row>
    <row r="59522" spans="2:2">
      <c r="B59522" s="24"/>
    </row>
    <row r="59523" spans="2:2">
      <c r="B59523" s="24"/>
    </row>
    <row r="59524" spans="2:2">
      <c r="B59524" s="24"/>
    </row>
    <row r="59525" spans="2:2">
      <c r="B59525" s="24"/>
    </row>
    <row r="59526" spans="2:2">
      <c r="B59526" s="24"/>
    </row>
    <row r="59527" spans="2:2">
      <c r="B59527" s="24"/>
    </row>
    <row r="59528" spans="2:2">
      <c r="B59528" s="24"/>
    </row>
    <row r="59529" spans="2:2">
      <c r="B59529" s="24"/>
    </row>
    <row r="59530" spans="2:2">
      <c r="B59530" s="24"/>
    </row>
    <row r="59531" spans="2:2">
      <c r="B59531" s="24"/>
    </row>
    <row r="59532" spans="2:2">
      <c r="B59532" s="24"/>
    </row>
    <row r="59533" spans="2:2">
      <c r="B59533" s="24"/>
    </row>
    <row r="59534" spans="2:2">
      <c r="B59534" s="24"/>
    </row>
    <row r="59535" spans="2:2">
      <c r="B59535" s="24"/>
    </row>
    <row r="59536" spans="2:2">
      <c r="B59536" s="24"/>
    </row>
    <row r="59537" spans="2:2">
      <c r="B59537" s="24"/>
    </row>
    <row r="59538" spans="2:2">
      <c r="B59538" s="24"/>
    </row>
    <row r="59539" spans="2:2">
      <c r="B59539" s="24"/>
    </row>
    <row r="59540" spans="2:2">
      <c r="B59540" s="24"/>
    </row>
    <row r="59541" spans="2:2">
      <c r="B59541" s="24"/>
    </row>
    <row r="59542" spans="2:2">
      <c r="B59542" s="24"/>
    </row>
    <row r="59543" spans="2:2">
      <c r="B59543" s="24"/>
    </row>
    <row r="59544" spans="2:2">
      <c r="B59544" s="24"/>
    </row>
    <row r="59545" spans="2:2">
      <c r="B59545" s="24"/>
    </row>
    <row r="59546" spans="2:2">
      <c r="B59546" s="24"/>
    </row>
    <row r="59547" spans="2:2">
      <c r="B59547" s="24"/>
    </row>
    <row r="59548" spans="2:2">
      <c r="B59548" s="24"/>
    </row>
    <row r="59549" spans="2:2">
      <c r="B59549" s="24"/>
    </row>
    <row r="59550" spans="2:2">
      <c r="B59550" s="24"/>
    </row>
    <row r="59551" spans="2:2">
      <c r="B59551" s="24"/>
    </row>
    <row r="59552" spans="2:2">
      <c r="B59552" s="24"/>
    </row>
    <row r="59553" spans="2:2">
      <c r="B59553" s="24"/>
    </row>
    <row r="59554" spans="2:2">
      <c r="B59554" s="24"/>
    </row>
    <row r="59555" spans="2:2">
      <c r="B59555" s="24"/>
    </row>
    <row r="59556" spans="2:2">
      <c r="B59556" s="24"/>
    </row>
    <row r="59557" spans="2:2">
      <c r="B59557" s="24"/>
    </row>
    <row r="59558" spans="2:2">
      <c r="B59558" s="24"/>
    </row>
    <row r="59559" spans="2:2">
      <c r="B59559" s="24"/>
    </row>
    <row r="59560" spans="2:2">
      <c r="B59560" s="24"/>
    </row>
    <row r="59561" spans="2:2">
      <c r="B59561" s="24"/>
    </row>
    <row r="59562" spans="2:2">
      <c r="B59562" s="24"/>
    </row>
    <row r="59563" spans="2:2">
      <c r="B59563" s="24"/>
    </row>
    <row r="59564" spans="2:2">
      <c r="B59564" s="24"/>
    </row>
    <row r="59565" spans="2:2">
      <c r="B59565" s="24"/>
    </row>
    <row r="59566" spans="2:2">
      <c r="B59566" s="24"/>
    </row>
    <row r="59567" spans="2:2">
      <c r="B59567" s="24"/>
    </row>
    <row r="59568" spans="2:2">
      <c r="B59568" s="24"/>
    </row>
    <row r="59569" spans="2:2">
      <c r="B59569" s="24"/>
    </row>
    <row r="59570" spans="2:2">
      <c r="B59570" s="24"/>
    </row>
    <row r="59571" spans="2:2">
      <c r="B59571" s="24"/>
    </row>
    <row r="59572" spans="2:2">
      <c r="B59572" s="24"/>
    </row>
    <row r="59573" spans="2:2">
      <c r="B59573" s="24"/>
    </row>
    <row r="59574" spans="2:2">
      <c r="B59574" s="24"/>
    </row>
    <row r="59575" spans="2:2">
      <c r="B59575" s="24"/>
    </row>
    <row r="59576" spans="2:2">
      <c r="B59576" s="24"/>
    </row>
    <row r="59577" spans="2:2">
      <c r="B59577" s="24"/>
    </row>
    <row r="59578" spans="2:2">
      <c r="B59578" s="24"/>
    </row>
    <row r="59579" spans="2:2">
      <c r="B59579" s="24"/>
    </row>
    <row r="59580" spans="2:2">
      <c r="B59580" s="24"/>
    </row>
    <row r="59581" spans="2:2">
      <c r="B59581" s="24"/>
    </row>
    <row r="59582" spans="2:2">
      <c r="B59582" s="24"/>
    </row>
    <row r="59583" spans="2:2">
      <c r="B59583" s="24"/>
    </row>
    <row r="59584" spans="2:2">
      <c r="B59584" s="24"/>
    </row>
    <row r="59585" spans="2:2">
      <c r="B59585" s="24"/>
    </row>
    <row r="59586" spans="2:2">
      <c r="B59586" s="24"/>
    </row>
    <row r="59587" spans="2:2">
      <c r="B59587" s="24"/>
    </row>
    <row r="59588" spans="2:2">
      <c r="B59588" s="24"/>
    </row>
    <row r="59589" spans="2:2">
      <c r="B59589" s="24"/>
    </row>
    <row r="59590" spans="2:2">
      <c r="B59590" s="24"/>
    </row>
    <row r="59591" spans="2:2">
      <c r="B59591" s="24"/>
    </row>
    <row r="59592" spans="2:2">
      <c r="B59592" s="24"/>
    </row>
    <row r="59593" spans="2:2">
      <c r="B59593" s="24"/>
    </row>
    <row r="59594" spans="2:2">
      <c r="B59594" s="24"/>
    </row>
    <row r="59595" spans="2:2">
      <c r="B59595" s="24"/>
    </row>
    <row r="59596" spans="2:2">
      <c r="B59596" s="24"/>
    </row>
    <row r="59597" spans="2:2">
      <c r="B59597" s="24"/>
    </row>
    <row r="59598" spans="2:2">
      <c r="B59598" s="24"/>
    </row>
    <row r="59599" spans="2:2">
      <c r="B59599" s="24"/>
    </row>
    <row r="59600" spans="2:2">
      <c r="B59600" s="24"/>
    </row>
    <row r="59601" spans="2:2">
      <c r="B59601" s="24"/>
    </row>
    <row r="59602" spans="2:2">
      <c r="B59602" s="24"/>
    </row>
    <row r="59603" spans="2:2">
      <c r="B59603" s="24"/>
    </row>
    <row r="59604" spans="2:2">
      <c r="B59604" s="24"/>
    </row>
    <row r="59605" spans="2:2">
      <c r="B59605" s="24"/>
    </row>
    <row r="59606" spans="2:2">
      <c r="B59606" s="24"/>
    </row>
    <row r="59607" spans="2:2">
      <c r="B59607" s="24"/>
    </row>
    <row r="59608" spans="2:2">
      <c r="B59608" s="24"/>
    </row>
    <row r="59609" spans="2:2">
      <c r="B59609" s="24"/>
    </row>
    <row r="59610" spans="2:2">
      <c r="B59610" s="24"/>
    </row>
    <row r="59611" spans="2:2">
      <c r="B59611" s="24"/>
    </row>
    <row r="59612" spans="2:2">
      <c r="B59612" s="24"/>
    </row>
    <row r="59613" spans="2:2">
      <c r="B59613" s="24"/>
    </row>
    <row r="59614" spans="2:2">
      <c r="B59614" s="24"/>
    </row>
    <row r="59615" spans="2:2">
      <c r="B59615" s="24"/>
    </row>
    <row r="59616" spans="2:2">
      <c r="B59616" s="24"/>
    </row>
    <row r="59617" spans="2:2">
      <c r="B59617" s="24"/>
    </row>
    <row r="59618" spans="2:2">
      <c r="B59618" s="24"/>
    </row>
    <row r="59619" spans="2:2">
      <c r="B59619" s="24"/>
    </row>
    <row r="59620" spans="2:2">
      <c r="B59620" s="24"/>
    </row>
    <row r="59621" spans="2:2">
      <c r="B59621" s="24"/>
    </row>
    <row r="59622" spans="2:2">
      <c r="B59622" s="24"/>
    </row>
    <row r="59623" spans="2:2">
      <c r="B59623" s="24"/>
    </row>
    <row r="59624" spans="2:2">
      <c r="B59624" s="24"/>
    </row>
    <row r="59625" spans="2:2">
      <c r="B59625" s="24"/>
    </row>
    <row r="59626" spans="2:2">
      <c r="B59626" s="24"/>
    </row>
    <row r="59627" spans="2:2">
      <c r="B59627" s="24"/>
    </row>
    <row r="59628" spans="2:2">
      <c r="B59628" s="24"/>
    </row>
    <row r="59629" spans="2:2">
      <c r="B59629" s="24"/>
    </row>
    <row r="59630" spans="2:2">
      <c r="B59630" s="24"/>
    </row>
    <row r="59631" spans="2:2">
      <c r="B59631" s="24"/>
    </row>
    <row r="59632" spans="2:2">
      <c r="B59632" s="24"/>
    </row>
    <row r="59633" spans="2:2">
      <c r="B59633" s="24"/>
    </row>
    <row r="59634" spans="2:2">
      <c r="B59634" s="24"/>
    </row>
    <row r="59635" spans="2:2">
      <c r="B59635" s="24"/>
    </row>
    <row r="59636" spans="2:2">
      <c r="B59636" s="24"/>
    </row>
    <row r="59637" spans="2:2">
      <c r="B59637" s="24"/>
    </row>
    <row r="59638" spans="2:2">
      <c r="B59638" s="24"/>
    </row>
    <row r="59639" spans="2:2">
      <c r="B59639" s="24"/>
    </row>
    <row r="59640" spans="2:2">
      <c r="B59640" s="24"/>
    </row>
    <row r="59641" spans="2:2">
      <c r="B59641" s="24"/>
    </row>
    <row r="59642" spans="2:2">
      <c r="B59642" s="24"/>
    </row>
    <row r="59643" spans="2:2">
      <c r="B59643" s="24"/>
    </row>
    <row r="59644" spans="2:2">
      <c r="B59644" s="24"/>
    </row>
    <row r="59645" spans="2:2">
      <c r="B59645" s="24"/>
    </row>
    <row r="59646" spans="2:2">
      <c r="B59646" s="24"/>
    </row>
    <row r="59647" spans="2:2">
      <c r="B59647" s="24"/>
    </row>
    <row r="59648" spans="2:2">
      <c r="B59648" s="24"/>
    </row>
    <row r="59649" spans="2:2">
      <c r="B59649" s="24"/>
    </row>
    <row r="59650" spans="2:2">
      <c r="B59650" s="24"/>
    </row>
    <row r="59651" spans="2:2">
      <c r="B59651" s="24"/>
    </row>
    <row r="59652" spans="2:2">
      <c r="B59652" s="24"/>
    </row>
    <row r="59653" spans="2:2">
      <c r="B59653" s="24"/>
    </row>
    <row r="59654" spans="2:2">
      <c r="B59654" s="24"/>
    </row>
    <row r="59655" spans="2:2">
      <c r="B59655" s="24"/>
    </row>
    <row r="59656" spans="2:2">
      <c r="B59656" s="24"/>
    </row>
    <row r="59657" spans="2:2">
      <c r="B59657" s="24"/>
    </row>
    <row r="59658" spans="2:2">
      <c r="B59658" s="24"/>
    </row>
    <row r="59659" spans="2:2">
      <c r="B59659" s="24"/>
    </row>
    <row r="59660" spans="2:2">
      <c r="B59660" s="24"/>
    </row>
    <row r="59661" spans="2:2">
      <c r="B59661" s="24"/>
    </row>
    <row r="59662" spans="2:2">
      <c r="B59662" s="24"/>
    </row>
    <row r="59663" spans="2:2">
      <c r="B59663" s="24"/>
    </row>
    <row r="59664" spans="2:2">
      <c r="B59664" s="24"/>
    </row>
    <row r="59665" spans="2:2">
      <c r="B59665" s="24"/>
    </row>
    <row r="59666" spans="2:2">
      <c r="B59666" s="24"/>
    </row>
    <row r="59667" spans="2:2">
      <c r="B59667" s="24"/>
    </row>
    <row r="59668" spans="2:2">
      <c r="B59668" s="24"/>
    </row>
    <row r="59669" spans="2:2">
      <c r="B59669" s="24"/>
    </row>
    <row r="59670" spans="2:2">
      <c r="B59670" s="24"/>
    </row>
    <row r="59671" spans="2:2">
      <c r="B59671" s="24"/>
    </row>
    <row r="59672" spans="2:2">
      <c r="B59672" s="24"/>
    </row>
    <row r="59673" spans="2:2">
      <c r="B59673" s="24"/>
    </row>
    <row r="59674" spans="2:2">
      <c r="B59674" s="24"/>
    </row>
    <row r="59675" spans="2:2">
      <c r="B59675" s="24"/>
    </row>
    <row r="59676" spans="2:2">
      <c r="B59676" s="24"/>
    </row>
    <row r="59677" spans="2:2">
      <c r="B59677" s="24"/>
    </row>
    <row r="59678" spans="2:2">
      <c r="B59678" s="24"/>
    </row>
    <row r="59679" spans="2:2">
      <c r="B59679" s="24"/>
    </row>
    <row r="59680" spans="2:2">
      <c r="B59680" s="24"/>
    </row>
    <row r="59681" spans="2:2">
      <c r="B59681" s="24"/>
    </row>
    <row r="59682" spans="2:2">
      <c r="B59682" s="24"/>
    </row>
    <row r="59683" spans="2:2">
      <c r="B59683" s="24"/>
    </row>
    <row r="59684" spans="2:2">
      <c r="B59684" s="24"/>
    </row>
    <row r="59685" spans="2:2">
      <c r="B59685" s="24"/>
    </row>
    <row r="59686" spans="2:2">
      <c r="B59686" s="24"/>
    </row>
    <row r="59687" spans="2:2">
      <c r="B59687" s="24"/>
    </row>
    <row r="59688" spans="2:2">
      <c r="B59688" s="24"/>
    </row>
    <row r="59689" spans="2:2">
      <c r="B59689" s="24"/>
    </row>
    <row r="59690" spans="2:2">
      <c r="B59690" s="24"/>
    </row>
    <row r="59691" spans="2:2">
      <c r="B59691" s="24"/>
    </row>
    <row r="59692" spans="2:2">
      <c r="B59692" s="24"/>
    </row>
    <row r="59693" spans="2:2">
      <c r="B59693" s="24"/>
    </row>
    <row r="59694" spans="2:2">
      <c r="B59694" s="24"/>
    </row>
    <row r="59695" spans="2:2">
      <c r="B59695" s="24"/>
    </row>
    <row r="59696" spans="2:2">
      <c r="B59696" s="24"/>
    </row>
    <row r="59697" spans="2:2">
      <c r="B59697" s="24"/>
    </row>
    <row r="59698" spans="2:2">
      <c r="B59698" s="24"/>
    </row>
    <row r="59699" spans="2:2">
      <c r="B59699" s="24"/>
    </row>
    <row r="59700" spans="2:2">
      <c r="B59700" s="24"/>
    </row>
    <row r="59701" spans="2:2">
      <c r="B59701" s="24"/>
    </row>
    <row r="59702" spans="2:2">
      <c r="B59702" s="24"/>
    </row>
    <row r="59703" spans="2:2">
      <c r="B59703" s="24"/>
    </row>
    <row r="59704" spans="2:2">
      <c r="B59704" s="24"/>
    </row>
    <row r="59705" spans="2:2">
      <c r="B59705" s="24"/>
    </row>
    <row r="59706" spans="2:2">
      <c r="B59706" s="24"/>
    </row>
    <row r="59707" spans="2:2">
      <c r="B59707" s="24"/>
    </row>
    <row r="59708" spans="2:2">
      <c r="B59708" s="24"/>
    </row>
    <row r="59709" spans="2:2">
      <c r="B59709" s="24"/>
    </row>
    <row r="59710" spans="2:2">
      <c r="B59710" s="24"/>
    </row>
    <row r="59711" spans="2:2">
      <c r="B59711" s="24"/>
    </row>
    <row r="59712" spans="2:2">
      <c r="B59712" s="24"/>
    </row>
    <row r="59713" spans="2:2">
      <c r="B59713" s="24"/>
    </row>
    <row r="59714" spans="2:2">
      <c r="B59714" s="24"/>
    </row>
    <row r="59715" spans="2:2">
      <c r="B59715" s="24"/>
    </row>
    <row r="59716" spans="2:2">
      <c r="B59716" s="24"/>
    </row>
    <row r="59717" spans="2:2">
      <c r="B59717" s="24"/>
    </row>
    <row r="59718" spans="2:2">
      <c r="B59718" s="24"/>
    </row>
    <row r="59719" spans="2:2">
      <c r="B59719" s="24"/>
    </row>
    <row r="59720" spans="2:2">
      <c r="B59720" s="24"/>
    </row>
    <row r="59721" spans="2:2">
      <c r="B59721" s="24"/>
    </row>
    <row r="59722" spans="2:2">
      <c r="B59722" s="24"/>
    </row>
    <row r="59723" spans="2:2">
      <c r="B59723" s="24"/>
    </row>
    <row r="59724" spans="2:2">
      <c r="B59724" s="24"/>
    </row>
    <row r="59725" spans="2:2">
      <c r="B59725" s="24"/>
    </row>
    <row r="59726" spans="2:2">
      <c r="B59726" s="24"/>
    </row>
    <row r="59727" spans="2:2">
      <c r="B59727" s="24"/>
    </row>
    <row r="59728" spans="2:2">
      <c r="B59728" s="24"/>
    </row>
    <row r="59729" spans="2:2">
      <c r="B59729" s="24"/>
    </row>
    <row r="59730" spans="2:2">
      <c r="B59730" s="24"/>
    </row>
    <row r="59731" spans="2:2">
      <c r="B59731" s="24"/>
    </row>
    <row r="59732" spans="2:2">
      <c r="B59732" s="24"/>
    </row>
    <row r="59733" spans="2:2">
      <c r="B59733" s="24"/>
    </row>
    <row r="59734" spans="2:2">
      <c r="B59734" s="24"/>
    </row>
    <row r="59735" spans="2:2">
      <c r="B59735" s="24"/>
    </row>
    <row r="59736" spans="2:2">
      <c r="B59736" s="24"/>
    </row>
    <row r="59737" spans="2:2">
      <c r="B59737" s="24"/>
    </row>
    <row r="59738" spans="2:2">
      <c r="B59738" s="24"/>
    </row>
    <row r="59739" spans="2:2">
      <c r="B59739" s="24"/>
    </row>
    <row r="59740" spans="2:2">
      <c r="B59740" s="24"/>
    </row>
    <row r="59741" spans="2:2">
      <c r="B59741" s="24"/>
    </row>
    <row r="59742" spans="2:2">
      <c r="B59742" s="24"/>
    </row>
    <row r="59743" spans="2:2">
      <c r="B59743" s="24"/>
    </row>
    <row r="59744" spans="2:2">
      <c r="B59744" s="24"/>
    </row>
    <row r="59745" spans="2:2">
      <c r="B59745" s="24"/>
    </row>
    <row r="59746" spans="2:2">
      <c r="B59746" s="24"/>
    </row>
    <row r="59747" spans="2:2">
      <c r="B59747" s="24"/>
    </row>
    <row r="59748" spans="2:2">
      <c r="B59748" s="24"/>
    </row>
    <row r="59749" spans="2:2">
      <c r="B59749" s="24"/>
    </row>
    <row r="59750" spans="2:2">
      <c r="B59750" s="24"/>
    </row>
    <row r="59751" spans="2:2">
      <c r="B59751" s="24"/>
    </row>
    <row r="59752" spans="2:2">
      <c r="B59752" s="24"/>
    </row>
    <row r="59753" spans="2:2">
      <c r="B59753" s="24"/>
    </row>
    <row r="59754" spans="2:2">
      <c r="B59754" s="24"/>
    </row>
    <row r="59755" spans="2:2">
      <c r="B59755" s="24"/>
    </row>
    <row r="59756" spans="2:2">
      <c r="B59756" s="24"/>
    </row>
    <row r="59757" spans="2:2">
      <c r="B59757" s="24"/>
    </row>
    <row r="59758" spans="2:2">
      <c r="B59758" s="24"/>
    </row>
    <row r="59759" spans="2:2">
      <c r="B59759" s="24"/>
    </row>
    <row r="59760" spans="2:2">
      <c r="B59760" s="24"/>
    </row>
    <row r="59761" spans="2:2">
      <c r="B59761" s="24"/>
    </row>
    <row r="59762" spans="2:2">
      <c r="B59762" s="24"/>
    </row>
    <row r="59763" spans="2:2">
      <c r="B59763" s="24"/>
    </row>
    <row r="59764" spans="2:2">
      <c r="B59764" s="24"/>
    </row>
    <row r="59765" spans="2:2">
      <c r="B59765" s="24"/>
    </row>
    <row r="59766" spans="2:2">
      <c r="B59766" s="24"/>
    </row>
    <row r="59767" spans="2:2">
      <c r="B59767" s="24"/>
    </row>
    <row r="59768" spans="2:2">
      <c r="B59768" s="24"/>
    </row>
    <row r="59769" spans="2:2">
      <c r="B59769" s="24"/>
    </row>
    <row r="59770" spans="2:2">
      <c r="B59770" s="24"/>
    </row>
    <row r="59771" spans="2:2">
      <c r="B59771" s="24"/>
    </row>
    <row r="59772" spans="2:2">
      <c r="B59772" s="24"/>
    </row>
    <row r="59773" spans="2:2">
      <c r="B59773" s="24"/>
    </row>
    <row r="59774" spans="2:2">
      <c r="B59774" s="24"/>
    </row>
    <row r="59775" spans="2:2">
      <c r="B59775" s="24"/>
    </row>
    <row r="59776" spans="2:2">
      <c r="B59776" s="24"/>
    </row>
    <row r="59777" spans="2:2">
      <c r="B59777" s="24"/>
    </row>
    <row r="59778" spans="2:2">
      <c r="B59778" s="24"/>
    </row>
    <row r="59779" spans="2:2">
      <c r="B59779" s="24"/>
    </row>
    <row r="59780" spans="2:2">
      <c r="B59780" s="24"/>
    </row>
    <row r="59781" spans="2:2">
      <c r="B59781" s="24"/>
    </row>
    <row r="59782" spans="2:2">
      <c r="B59782" s="24"/>
    </row>
    <row r="59783" spans="2:2">
      <c r="B59783" s="24"/>
    </row>
    <row r="59784" spans="2:2">
      <c r="B59784" s="24"/>
    </row>
    <row r="59785" spans="2:2">
      <c r="B59785" s="24"/>
    </row>
    <row r="59786" spans="2:2">
      <c r="B59786" s="24"/>
    </row>
    <row r="59787" spans="2:2">
      <c r="B59787" s="24"/>
    </row>
    <row r="59788" spans="2:2">
      <c r="B59788" s="24"/>
    </row>
    <row r="59789" spans="2:2">
      <c r="B59789" s="24"/>
    </row>
    <row r="59790" spans="2:2">
      <c r="B59790" s="24"/>
    </row>
    <row r="59791" spans="2:2">
      <c r="B59791" s="24"/>
    </row>
    <row r="59792" spans="2:2">
      <c r="B59792" s="24"/>
    </row>
    <row r="59793" spans="2:2">
      <c r="B59793" s="24"/>
    </row>
    <row r="59794" spans="2:2">
      <c r="B59794" s="24"/>
    </row>
    <row r="59795" spans="2:2">
      <c r="B59795" s="24"/>
    </row>
    <row r="59796" spans="2:2">
      <c r="B59796" s="24"/>
    </row>
    <row r="59797" spans="2:2">
      <c r="B59797" s="24"/>
    </row>
    <row r="59798" spans="2:2">
      <c r="B59798" s="24"/>
    </row>
    <row r="59799" spans="2:2">
      <c r="B59799" s="24"/>
    </row>
    <row r="59800" spans="2:2">
      <c r="B59800" s="24"/>
    </row>
    <row r="59801" spans="2:2">
      <c r="B59801" s="24"/>
    </row>
    <row r="59802" spans="2:2">
      <c r="B59802" s="24"/>
    </row>
    <row r="59803" spans="2:2">
      <c r="B59803" s="24"/>
    </row>
    <row r="59804" spans="2:2">
      <c r="B59804" s="24"/>
    </row>
    <row r="59805" spans="2:2">
      <c r="B59805" s="24"/>
    </row>
    <row r="59806" spans="2:2">
      <c r="B59806" s="24"/>
    </row>
    <row r="59807" spans="2:2">
      <c r="B59807" s="24"/>
    </row>
    <row r="59808" spans="2:2">
      <c r="B59808" s="24"/>
    </row>
    <row r="59809" spans="2:2">
      <c r="B59809" s="24"/>
    </row>
    <row r="59810" spans="2:2">
      <c r="B59810" s="24"/>
    </row>
    <row r="59811" spans="2:2">
      <c r="B59811" s="24"/>
    </row>
    <row r="59812" spans="2:2">
      <c r="B59812" s="24"/>
    </row>
    <row r="59813" spans="2:2">
      <c r="B59813" s="24"/>
    </row>
    <row r="59814" spans="2:2">
      <c r="B59814" s="24"/>
    </row>
    <row r="59815" spans="2:2">
      <c r="B59815" s="24"/>
    </row>
    <row r="59816" spans="2:2">
      <c r="B59816" s="24"/>
    </row>
    <row r="59817" spans="2:2">
      <c r="B59817" s="24"/>
    </row>
    <row r="59818" spans="2:2">
      <c r="B59818" s="24"/>
    </row>
    <row r="59819" spans="2:2">
      <c r="B59819" s="24"/>
    </row>
    <row r="59820" spans="2:2">
      <c r="B59820" s="24"/>
    </row>
    <row r="59821" spans="2:2">
      <c r="B59821" s="24"/>
    </row>
    <row r="59822" spans="2:2">
      <c r="B59822" s="24"/>
    </row>
    <row r="59823" spans="2:2">
      <c r="B59823" s="24"/>
    </row>
    <row r="59824" spans="2:2">
      <c r="B59824" s="24"/>
    </row>
    <row r="59825" spans="2:2">
      <c r="B59825" s="24"/>
    </row>
    <row r="59826" spans="2:2">
      <c r="B59826" s="24"/>
    </row>
    <row r="59827" spans="2:2">
      <c r="B59827" s="24"/>
    </row>
    <row r="59828" spans="2:2">
      <c r="B59828" s="24"/>
    </row>
    <row r="59829" spans="2:2">
      <c r="B59829" s="24"/>
    </row>
    <row r="59830" spans="2:2">
      <c r="B59830" s="24"/>
    </row>
    <row r="59831" spans="2:2">
      <c r="B59831" s="24"/>
    </row>
    <row r="59832" spans="2:2">
      <c r="B59832" s="24"/>
    </row>
    <row r="59833" spans="2:2">
      <c r="B59833" s="24"/>
    </row>
    <row r="59834" spans="2:2">
      <c r="B59834" s="24"/>
    </row>
    <row r="59835" spans="2:2">
      <c r="B59835" s="24"/>
    </row>
    <row r="59836" spans="2:2">
      <c r="B59836" s="24"/>
    </row>
    <row r="59837" spans="2:2">
      <c r="B59837" s="24"/>
    </row>
    <row r="59838" spans="2:2">
      <c r="B59838" s="24"/>
    </row>
    <row r="59839" spans="2:2">
      <c r="B59839" s="24"/>
    </row>
    <row r="59840" spans="2:2">
      <c r="B59840" s="24"/>
    </row>
    <row r="59841" spans="2:2">
      <c r="B59841" s="24"/>
    </row>
    <row r="59842" spans="2:2">
      <c r="B59842" s="24"/>
    </row>
    <row r="59843" spans="2:2">
      <c r="B59843" s="24"/>
    </row>
    <row r="59844" spans="2:2">
      <c r="B59844" s="24"/>
    </row>
    <row r="59845" spans="2:2">
      <c r="B59845" s="24"/>
    </row>
    <row r="59846" spans="2:2">
      <c r="B59846" s="24"/>
    </row>
    <row r="59847" spans="2:2">
      <c r="B59847" s="24"/>
    </row>
    <row r="59848" spans="2:2">
      <c r="B59848" s="24"/>
    </row>
    <row r="59849" spans="2:2">
      <c r="B59849" s="24"/>
    </row>
    <row r="59850" spans="2:2">
      <c r="B59850" s="24"/>
    </row>
    <row r="59851" spans="2:2">
      <c r="B59851" s="24"/>
    </row>
    <row r="59852" spans="2:2">
      <c r="B59852" s="24"/>
    </row>
    <row r="59853" spans="2:2">
      <c r="B59853" s="24"/>
    </row>
    <row r="59854" spans="2:2">
      <c r="B59854" s="24"/>
    </row>
    <row r="59855" spans="2:2">
      <c r="B59855" s="24"/>
    </row>
    <row r="59856" spans="2:2">
      <c r="B59856" s="24"/>
    </row>
    <row r="59857" spans="2:2">
      <c r="B59857" s="24"/>
    </row>
    <row r="59858" spans="2:2">
      <c r="B59858" s="24"/>
    </row>
    <row r="59859" spans="2:2">
      <c r="B59859" s="24"/>
    </row>
    <row r="59860" spans="2:2">
      <c r="B59860" s="24"/>
    </row>
    <row r="59861" spans="2:2">
      <c r="B59861" s="24"/>
    </row>
    <row r="59862" spans="2:2">
      <c r="B59862" s="24"/>
    </row>
    <row r="59863" spans="2:2">
      <c r="B59863" s="24"/>
    </row>
    <row r="59864" spans="2:2">
      <c r="B59864" s="24"/>
    </row>
    <row r="59865" spans="2:2">
      <c r="B59865" s="24"/>
    </row>
    <row r="59866" spans="2:2">
      <c r="B59866" s="24"/>
    </row>
    <row r="59867" spans="2:2">
      <c r="B59867" s="24"/>
    </row>
    <row r="59868" spans="2:2">
      <c r="B59868" s="24"/>
    </row>
    <row r="59869" spans="2:2">
      <c r="B59869" s="24"/>
    </row>
    <row r="59870" spans="2:2">
      <c r="B59870" s="24"/>
    </row>
    <row r="59871" spans="2:2">
      <c r="B59871" s="24"/>
    </row>
    <row r="59872" spans="2:2">
      <c r="B59872" s="24"/>
    </row>
    <row r="59873" spans="2:2">
      <c r="B59873" s="24"/>
    </row>
    <row r="59874" spans="2:2">
      <c r="B59874" s="24"/>
    </row>
    <row r="59875" spans="2:2">
      <c r="B59875" s="24"/>
    </row>
    <row r="59876" spans="2:2">
      <c r="B59876" s="24"/>
    </row>
    <row r="59877" spans="2:2">
      <c r="B59877" s="24"/>
    </row>
    <row r="59878" spans="2:2">
      <c r="B59878" s="24"/>
    </row>
    <row r="59879" spans="2:2">
      <c r="B59879" s="24"/>
    </row>
    <row r="59880" spans="2:2">
      <c r="B59880" s="24"/>
    </row>
    <row r="59881" spans="2:2">
      <c r="B59881" s="24"/>
    </row>
    <row r="59882" spans="2:2">
      <c r="B59882" s="24"/>
    </row>
    <row r="59883" spans="2:2">
      <c r="B59883" s="24"/>
    </row>
    <row r="59884" spans="2:2">
      <c r="B59884" s="24"/>
    </row>
    <row r="59885" spans="2:2">
      <c r="B59885" s="24"/>
    </row>
    <row r="59886" spans="2:2">
      <c r="B59886" s="24"/>
    </row>
    <row r="59887" spans="2:2">
      <c r="B59887" s="24"/>
    </row>
    <row r="59888" spans="2:2">
      <c r="B59888" s="24"/>
    </row>
    <row r="59889" spans="2:2">
      <c r="B59889" s="24"/>
    </row>
    <row r="59890" spans="2:2">
      <c r="B59890" s="24"/>
    </row>
    <row r="59891" spans="2:2">
      <c r="B59891" s="24"/>
    </row>
    <row r="59892" spans="2:2">
      <c r="B59892" s="24"/>
    </row>
    <row r="59893" spans="2:2">
      <c r="B59893" s="24"/>
    </row>
    <row r="59894" spans="2:2">
      <c r="B59894" s="24"/>
    </row>
    <row r="59895" spans="2:2">
      <c r="B59895" s="24"/>
    </row>
    <row r="59896" spans="2:2">
      <c r="B59896" s="24"/>
    </row>
    <row r="59897" spans="2:2">
      <c r="B59897" s="24"/>
    </row>
    <row r="59898" spans="2:2">
      <c r="B59898" s="24"/>
    </row>
    <row r="59899" spans="2:2">
      <c r="B59899" s="24"/>
    </row>
    <row r="59900" spans="2:2">
      <c r="B59900" s="24"/>
    </row>
    <row r="59901" spans="2:2">
      <c r="B59901" s="24"/>
    </row>
    <row r="59902" spans="2:2">
      <c r="B59902" s="24"/>
    </row>
    <row r="59903" spans="2:2">
      <c r="B59903" s="24"/>
    </row>
    <row r="59904" spans="2:2">
      <c r="B59904" s="24"/>
    </row>
    <row r="59905" spans="2:2">
      <c r="B59905" s="24"/>
    </row>
    <row r="59906" spans="2:2">
      <c r="B59906" s="24"/>
    </row>
    <row r="59907" spans="2:2">
      <c r="B59907" s="24"/>
    </row>
    <row r="59908" spans="2:2">
      <c r="B59908" s="24"/>
    </row>
    <row r="59909" spans="2:2">
      <c r="B59909" s="24"/>
    </row>
    <row r="59910" spans="2:2">
      <c r="B59910" s="24"/>
    </row>
    <row r="59911" spans="2:2">
      <c r="B59911" s="24"/>
    </row>
    <row r="59912" spans="2:2">
      <c r="B59912" s="24"/>
    </row>
    <row r="59913" spans="2:2">
      <c r="B59913" s="24"/>
    </row>
    <row r="59914" spans="2:2">
      <c r="B59914" s="24"/>
    </row>
    <row r="59915" spans="2:2">
      <c r="B59915" s="24"/>
    </row>
    <row r="59916" spans="2:2">
      <c r="B59916" s="24"/>
    </row>
    <row r="59917" spans="2:2">
      <c r="B59917" s="24"/>
    </row>
    <row r="59918" spans="2:2">
      <c r="B59918" s="24"/>
    </row>
    <row r="59919" spans="2:2">
      <c r="B59919" s="24"/>
    </row>
    <row r="59920" spans="2:2">
      <c r="B59920" s="24"/>
    </row>
    <row r="59921" spans="2:2">
      <c r="B59921" s="24"/>
    </row>
    <row r="59922" spans="2:2">
      <c r="B59922" s="24"/>
    </row>
    <row r="59923" spans="2:2">
      <c r="B59923" s="24"/>
    </row>
    <row r="59924" spans="2:2">
      <c r="B59924" s="24"/>
    </row>
    <row r="59925" spans="2:2">
      <c r="B59925" s="24"/>
    </row>
    <row r="59926" spans="2:2">
      <c r="B59926" s="24"/>
    </row>
    <row r="59927" spans="2:2">
      <c r="B59927" s="24"/>
    </row>
    <row r="59928" spans="2:2">
      <c r="B59928" s="24"/>
    </row>
    <row r="59929" spans="2:2">
      <c r="B59929" s="24"/>
    </row>
    <row r="59930" spans="2:2">
      <c r="B59930" s="24"/>
    </row>
    <row r="59931" spans="2:2">
      <c r="B59931" s="24"/>
    </row>
    <row r="59932" spans="2:2">
      <c r="B59932" s="24"/>
    </row>
    <row r="59933" spans="2:2">
      <c r="B59933" s="24"/>
    </row>
    <row r="59934" spans="2:2">
      <c r="B59934" s="24"/>
    </row>
    <row r="59935" spans="2:2">
      <c r="B59935" s="24"/>
    </row>
    <row r="59936" spans="2:2">
      <c r="B59936" s="24"/>
    </row>
    <row r="59937" spans="2:2">
      <c r="B59937" s="24"/>
    </row>
    <row r="59938" spans="2:2">
      <c r="B59938" s="24"/>
    </row>
    <row r="59939" spans="2:2">
      <c r="B59939" s="24"/>
    </row>
    <row r="59940" spans="2:2">
      <c r="B59940" s="24"/>
    </row>
    <row r="59941" spans="2:2">
      <c r="B59941" s="24"/>
    </row>
    <row r="59942" spans="2:2">
      <c r="B59942" s="24"/>
    </row>
    <row r="59943" spans="2:2">
      <c r="B59943" s="24"/>
    </row>
    <row r="59944" spans="2:2">
      <c r="B59944" s="24"/>
    </row>
    <row r="59945" spans="2:2">
      <c r="B59945" s="24"/>
    </row>
    <row r="59946" spans="2:2">
      <c r="B59946" s="24"/>
    </row>
    <row r="59947" spans="2:2">
      <c r="B59947" s="24"/>
    </row>
    <row r="59948" spans="2:2">
      <c r="B59948" s="24"/>
    </row>
    <row r="59949" spans="2:2">
      <c r="B59949" s="24"/>
    </row>
    <row r="59950" spans="2:2">
      <c r="B59950" s="24"/>
    </row>
    <row r="59951" spans="2:2">
      <c r="B59951" s="24"/>
    </row>
    <row r="59952" spans="2:2">
      <c r="B59952" s="24"/>
    </row>
    <row r="59953" spans="2:2">
      <c r="B59953" s="24"/>
    </row>
    <row r="59954" spans="2:2">
      <c r="B59954" s="24"/>
    </row>
    <row r="59955" spans="2:2">
      <c r="B59955" s="24"/>
    </row>
    <row r="59956" spans="2:2">
      <c r="B59956" s="24"/>
    </row>
    <row r="59957" spans="2:2">
      <c r="B59957" s="24"/>
    </row>
    <row r="59958" spans="2:2">
      <c r="B59958" s="24"/>
    </row>
    <row r="59959" spans="2:2">
      <c r="B59959" s="24"/>
    </row>
    <row r="59960" spans="2:2">
      <c r="B59960" s="24"/>
    </row>
    <row r="59961" spans="2:2">
      <c r="B59961" s="24"/>
    </row>
    <row r="59962" spans="2:2">
      <c r="B59962" s="24"/>
    </row>
    <row r="59963" spans="2:2">
      <c r="B59963" s="24"/>
    </row>
    <row r="59964" spans="2:2">
      <c r="B59964" s="24"/>
    </row>
    <row r="59965" spans="2:2">
      <c r="B59965" s="24"/>
    </row>
    <row r="59966" spans="2:2">
      <c r="B59966" s="24"/>
    </row>
    <row r="59967" spans="2:2">
      <c r="B59967" s="24"/>
    </row>
    <row r="59968" spans="2:2">
      <c r="B59968" s="24"/>
    </row>
    <row r="59969" spans="2:2">
      <c r="B59969" s="24"/>
    </row>
    <row r="59970" spans="2:2">
      <c r="B59970" s="24"/>
    </row>
    <row r="59971" spans="2:2">
      <c r="B59971" s="24"/>
    </row>
    <row r="59972" spans="2:2">
      <c r="B59972" s="24"/>
    </row>
    <row r="59973" spans="2:2">
      <c r="B59973" s="24"/>
    </row>
    <row r="59974" spans="2:2">
      <c r="B59974" s="24"/>
    </row>
    <row r="59975" spans="2:2">
      <c r="B59975" s="24"/>
    </row>
    <row r="59976" spans="2:2">
      <c r="B59976" s="24"/>
    </row>
    <row r="59977" spans="2:2">
      <c r="B59977" s="24"/>
    </row>
    <row r="59978" spans="2:2">
      <c r="B59978" s="24"/>
    </row>
    <row r="59979" spans="2:2">
      <c r="B59979" s="24"/>
    </row>
    <row r="59980" spans="2:2">
      <c r="B59980" s="24"/>
    </row>
    <row r="59981" spans="2:2">
      <c r="B59981" s="24"/>
    </row>
    <row r="59982" spans="2:2">
      <c r="B59982" s="24"/>
    </row>
    <row r="59983" spans="2:2">
      <c r="B59983" s="24"/>
    </row>
    <row r="59984" spans="2:2">
      <c r="B59984" s="24"/>
    </row>
    <row r="59985" spans="2:2">
      <c r="B59985" s="24"/>
    </row>
    <row r="59986" spans="2:2">
      <c r="B59986" s="24"/>
    </row>
    <row r="59987" spans="2:2">
      <c r="B59987" s="24"/>
    </row>
    <row r="59988" spans="2:2">
      <c r="B59988" s="24"/>
    </row>
    <row r="59989" spans="2:2">
      <c r="B59989" s="24"/>
    </row>
    <row r="59990" spans="2:2">
      <c r="B59990" s="24"/>
    </row>
    <row r="59991" spans="2:2">
      <c r="B59991" s="24"/>
    </row>
    <row r="59992" spans="2:2">
      <c r="B59992" s="24"/>
    </row>
    <row r="59993" spans="2:2">
      <c r="B59993" s="24"/>
    </row>
    <row r="59994" spans="2:2">
      <c r="B59994" s="24"/>
    </row>
    <row r="59995" spans="2:2">
      <c r="B59995" s="24"/>
    </row>
    <row r="59996" spans="2:2">
      <c r="B59996" s="24"/>
    </row>
    <row r="59997" spans="2:2">
      <c r="B59997" s="24"/>
    </row>
    <row r="59998" spans="2:2">
      <c r="B59998" s="24"/>
    </row>
    <row r="59999" spans="2:2">
      <c r="B59999" s="24"/>
    </row>
    <row r="60000" spans="2:2">
      <c r="B60000" s="24"/>
    </row>
    <row r="60001" spans="2:2">
      <c r="B60001" s="24"/>
    </row>
    <row r="60002" spans="2:2">
      <c r="B60002" s="24"/>
    </row>
    <row r="60003" spans="2:2">
      <c r="B60003" s="24"/>
    </row>
    <row r="60004" spans="2:2">
      <c r="B60004" s="24"/>
    </row>
    <row r="60005" spans="2:2">
      <c r="B60005" s="24"/>
    </row>
    <row r="60006" spans="2:2">
      <c r="B60006" s="24"/>
    </row>
    <row r="60007" spans="2:2">
      <c r="B60007" s="24"/>
    </row>
    <row r="60008" spans="2:2">
      <c r="B60008" s="24"/>
    </row>
    <row r="60009" spans="2:2">
      <c r="B60009" s="24"/>
    </row>
    <row r="60010" spans="2:2">
      <c r="B60010" s="24"/>
    </row>
    <row r="60011" spans="2:2">
      <c r="B60011" s="24"/>
    </row>
    <row r="60012" spans="2:2">
      <c r="B60012" s="24"/>
    </row>
    <row r="60013" spans="2:2">
      <c r="B60013" s="24"/>
    </row>
    <row r="60014" spans="2:2">
      <c r="B60014" s="24"/>
    </row>
    <row r="60015" spans="2:2">
      <c r="B60015" s="24"/>
    </row>
    <row r="60016" spans="2:2">
      <c r="B60016" s="24"/>
    </row>
    <row r="60017" spans="2:2">
      <c r="B60017" s="24"/>
    </row>
    <row r="60018" spans="2:2">
      <c r="B60018" s="24"/>
    </row>
    <row r="60019" spans="2:2">
      <c r="B60019" s="24"/>
    </row>
    <row r="60020" spans="2:2">
      <c r="B60020" s="24"/>
    </row>
    <row r="60021" spans="2:2">
      <c r="B60021" s="24"/>
    </row>
    <row r="60022" spans="2:2">
      <c r="B60022" s="24"/>
    </row>
    <row r="60023" spans="2:2">
      <c r="B60023" s="24"/>
    </row>
    <row r="60024" spans="2:2">
      <c r="B60024" s="24"/>
    </row>
    <row r="60025" spans="2:2">
      <c r="B60025" s="24"/>
    </row>
    <row r="60026" spans="2:2">
      <c r="B60026" s="24"/>
    </row>
    <row r="60027" spans="2:2">
      <c r="B60027" s="24"/>
    </row>
    <row r="60028" spans="2:2">
      <c r="B60028" s="24"/>
    </row>
    <row r="60029" spans="2:2">
      <c r="B60029" s="24"/>
    </row>
    <row r="60030" spans="2:2">
      <c r="B60030" s="24"/>
    </row>
    <row r="60031" spans="2:2">
      <c r="B60031" s="24"/>
    </row>
    <row r="60032" spans="2:2">
      <c r="B60032" s="24"/>
    </row>
    <row r="60033" spans="2:2">
      <c r="B60033" s="24"/>
    </row>
    <row r="60034" spans="2:2">
      <c r="B60034" s="24"/>
    </row>
    <row r="60035" spans="2:2">
      <c r="B60035" s="24"/>
    </row>
    <row r="60036" spans="2:2">
      <c r="B60036" s="24"/>
    </row>
    <row r="60037" spans="2:2">
      <c r="B60037" s="24"/>
    </row>
    <row r="60038" spans="2:2">
      <c r="B60038" s="24"/>
    </row>
    <row r="60039" spans="2:2">
      <c r="B60039" s="24"/>
    </row>
    <row r="60040" spans="2:2">
      <c r="B60040" s="24"/>
    </row>
    <row r="60041" spans="2:2">
      <c r="B60041" s="24"/>
    </row>
    <row r="60042" spans="2:2">
      <c r="B60042" s="24"/>
    </row>
    <row r="60043" spans="2:2">
      <c r="B60043" s="24"/>
    </row>
    <row r="60044" spans="2:2">
      <c r="B60044" s="24"/>
    </row>
    <row r="60045" spans="2:2">
      <c r="B60045" s="24"/>
    </row>
    <row r="60046" spans="2:2">
      <c r="B60046" s="24"/>
    </row>
    <row r="60047" spans="2:2">
      <c r="B60047" s="24"/>
    </row>
    <row r="60048" spans="2:2">
      <c r="B60048" s="24"/>
    </row>
    <row r="60049" spans="2:2">
      <c r="B60049" s="24"/>
    </row>
    <row r="60050" spans="2:2">
      <c r="B60050" s="24"/>
    </row>
    <row r="60051" spans="2:2">
      <c r="B60051" s="24"/>
    </row>
    <row r="60052" spans="2:2">
      <c r="B60052" s="24"/>
    </row>
    <row r="60053" spans="2:2">
      <c r="B60053" s="24"/>
    </row>
    <row r="60054" spans="2:2">
      <c r="B60054" s="24"/>
    </row>
    <row r="60055" spans="2:2">
      <c r="B60055" s="24"/>
    </row>
    <row r="60056" spans="2:2">
      <c r="B60056" s="24"/>
    </row>
    <row r="60057" spans="2:2">
      <c r="B60057" s="24"/>
    </row>
    <row r="60058" spans="2:2">
      <c r="B60058" s="24"/>
    </row>
    <row r="60059" spans="2:2">
      <c r="B60059" s="24"/>
    </row>
    <row r="60060" spans="2:2">
      <c r="B60060" s="24"/>
    </row>
    <row r="60061" spans="2:2">
      <c r="B60061" s="24"/>
    </row>
    <row r="60062" spans="2:2">
      <c r="B60062" s="24"/>
    </row>
    <row r="60063" spans="2:2">
      <c r="B60063" s="24"/>
    </row>
    <row r="60064" spans="2:2">
      <c r="B60064" s="24"/>
    </row>
    <row r="60065" spans="2:2">
      <c r="B60065" s="24"/>
    </row>
    <row r="60066" spans="2:2">
      <c r="B60066" s="24"/>
    </row>
    <row r="60067" spans="2:2">
      <c r="B60067" s="24"/>
    </row>
    <row r="60068" spans="2:2">
      <c r="B60068" s="24"/>
    </row>
    <row r="60069" spans="2:2">
      <c r="B60069" s="24"/>
    </row>
    <row r="60070" spans="2:2">
      <c r="B60070" s="24"/>
    </row>
    <row r="60071" spans="2:2">
      <c r="B60071" s="24"/>
    </row>
    <row r="60072" spans="2:2">
      <c r="B60072" s="24"/>
    </row>
    <row r="60073" spans="2:2">
      <c r="B60073" s="24"/>
    </row>
    <row r="60074" spans="2:2">
      <c r="B60074" s="24"/>
    </row>
    <row r="60075" spans="2:2">
      <c r="B60075" s="24"/>
    </row>
    <row r="60076" spans="2:2">
      <c r="B60076" s="24"/>
    </row>
    <row r="60077" spans="2:2">
      <c r="B60077" s="24"/>
    </row>
    <row r="60078" spans="2:2">
      <c r="B60078" s="24"/>
    </row>
    <row r="60079" spans="2:2">
      <c r="B60079" s="24"/>
    </row>
    <row r="60080" spans="2:2">
      <c r="B60080" s="24"/>
    </row>
    <row r="60081" spans="2:2">
      <c r="B60081" s="24"/>
    </row>
    <row r="60082" spans="2:2">
      <c r="B60082" s="24"/>
    </row>
    <row r="60083" spans="2:2">
      <c r="B60083" s="24"/>
    </row>
    <row r="60084" spans="2:2">
      <c r="B60084" s="24"/>
    </row>
    <row r="60085" spans="2:2">
      <c r="B60085" s="24"/>
    </row>
    <row r="60086" spans="2:2">
      <c r="B60086" s="24"/>
    </row>
    <row r="60087" spans="2:2">
      <c r="B60087" s="24"/>
    </row>
    <row r="60088" spans="2:2">
      <c r="B60088" s="24"/>
    </row>
    <row r="60089" spans="2:2">
      <c r="B60089" s="24"/>
    </row>
    <row r="60090" spans="2:2">
      <c r="B60090" s="24"/>
    </row>
    <row r="60091" spans="2:2">
      <c r="B60091" s="24"/>
    </row>
    <row r="60092" spans="2:2">
      <c r="B60092" s="24"/>
    </row>
    <row r="60093" spans="2:2">
      <c r="B60093" s="24"/>
    </row>
    <row r="60094" spans="2:2">
      <c r="B60094" s="24"/>
    </row>
    <row r="60095" spans="2:2">
      <c r="B60095" s="24"/>
    </row>
    <row r="60096" spans="2:2">
      <c r="B60096" s="24"/>
    </row>
    <row r="60097" spans="2:2">
      <c r="B60097" s="24"/>
    </row>
    <row r="60098" spans="2:2">
      <c r="B60098" s="24"/>
    </row>
    <row r="60099" spans="2:2">
      <c r="B60099" s="24"/>
    </row>
    <row r="60100" spans="2:2">
      <c r="B60100" s="24"/>
    </row>
    <row r="60101" spans="2:2">
      <c r="B60101" s="24"/>
    </row>
    <row r="60102" spans="2:2">
      <c r="B60102" s="24"/>
    </row>
    <row r="60103" spans="2:2">
      <c r="B60103" s="24"/>
    </row>
    <row r="60104" spans="2:2">
      <c r="B60104" s="24"/>
    </row>
    <row r="60105" spans="2:2">
      <c r="B60105" s="24"/>
    </row>
    <row r="60106" spans="2:2">
      <c r="B60106" s="24"/>
    </row>
    <row r="60107" spans="2:2">
      <c r="B60107" s="24"/>
    </row>
    <row r="60108" spans="2:2">
      <c r="B60108" s="24"/>
    </row>
    <row r="60109" spans="2:2">
      <c r="B60109" s="24"/>
    </row>
    <row r="60110" spans="2:2">
      <c r="B60110" s="24"/>
    </row>
    <row r="60111" spans="2:2">
      <c r="B60111" s="24"/>
    </row>
    <row r="60112" spans="2:2">
      <c r="B60112" s="24"/>
    </row>
    <row r="60113" spans="2:2">
      <c r="B60113" s="24"/>
    </row>
    <row r="60114" spans="2:2">
      <c r="B60114" s="24"/>
    </row>
    <row r="60115" spans="2:2">
      <c r="B60115" s="24"/>
    </row>
    <row r="60116" spans="2:2">
      <c r="B60116" s="24"/>
    </row>
    <row r="60117" spans="2:2">
      <c r="B60117" s="24"/>
    </row>
    <row r="60118" spans="2:2">
      <c r="B60118" s="24"/>
    </row>
    <row r="60119" spans="2:2">
      <c r="B60119" s="24"/>
    </row>
    <row r="60120" spans="2:2">
      <c r="B60120" s="24"/>
    </row>
    <row r="60121" spans="2:2">
      <c r="B60121" s="24"/>
    </row>
    <row r="60122" spans="2:2">
      <c r="B60122" s="24"/>
    </row>
    <row r="60123" spans="2:2">
      <c r="B60123" s="24"/>
    </row>
    <row r="60124" spans="2:2">
      <c r="B60124" s="24"/>
    </row>
    <row r="60125" spans="2:2">
      <c r="B60125" s="24"/>
    </row>
    <row r="60126" spans="2:2">
      <c r="B60126" s="24"/>
    </row>
    <row r="60127" spans="2:2">
      <c r="B60127" s="24"/>
    </row>
    <row r="60128" spans="2:2">
      <c r="B60128" s="24"/>
    </row>
    <row r="60129" spans="2:2">
      <c r="B60129" s="24"/>
    </row>
    <row r="60130" spans="2:2">
      <c r="B60130" s="24"/>
    </row>
    <row r="60131" spans="2:2">
      <c r="B60131" s="24"/>
    </row>
    <row r="60132" spans="2:2">
      <c r="B60132" s="24"/>
    </row>
    <row r="60133" spans="2:2">
      <c r="B60133" s="24"/>
    </row>
    <row r="60134" spans="2:2">
      <c r="B60134" s="24"/>
    </row>
    <row r="60135" spans="2:2">
      <c r="B60135" s="24"/>
    </row>
    <row r="60136" spans="2:2">
      <c r="B60136" s="24"/>
    </row>
    <row r="60137" spans="2:2">
      <c r="B60137" s="24"/>
    </row>
    <row r="60138" spans="2:2">
      <c r="B60138" s="24"/>
    </row>
    <row r="60139" spans="2:2">
      <c r="B60139" s="24"/>
    </row>
    <row r="60140" spans="2:2">
      <c r="B60140" s="24"/>
    </row>
    <row r="60141" spans="2:2">
      <c r="B60141" s="24"/>
    </row>
    <row r="60142" spans="2:2">
      <c r="B60142" s="24"/>
    </row>
    <row r="60143" spans="2:2">
      <c r="B60143" s="24"/>
    </row>
    <row r="60144" spans="2:2">
      <c r="B60144" s="24"/>
    </row>
    <row r="60145" spans="2:2">
      <c r="B60145" s="24"/>
    </row>
    <row r="60146" spans="2:2">
      <c r="B60146" s="24"/>
    </row>
    <row r="60147" spans="2:2">
      <c r="B60147" s="24"/>
    </row>
    <row r="60148" spans="2:2">
      <c r="B60148" s="24"/>
    </row>
    <row r="60149" spans="2:2">
      <c r="B60149" s="24"/>
    </row>
    <row r="60150" spans="2:2">
      <c r="B60150" s="24"/>
    </row>
    <row r="60151" spans="2:2">
      <c r="B60151" s="24"/>
    </row>
    <row r="60152" spans="2:2">
      <c r="B60152" s="24"/>
    </row>
    <row r="60153" spans="2:2">
      <c r="B60153" s="24"/>
    </row>
    <row r="60154" spans="2:2">
      <c r="B60154" s="24"/>
    </row>
    <row r="60155" spans="2:2">
      <c r="B60155" s="24"/>
    </row>
    <row r="60156" spans="2:2">
      <c r="B60156" s="24"/>
    </row>
    <row r="60157" spans="2:2">
      <c r="B60157" s="24"/>
    </row>
    <row r="60158" spans="2:2">
      <c r="B60158" s="24"/>
    </row>
    <row r="60159" spans="2:2">
      <c r="B60159" s="24"/>
    </row>
    <row r="60160" spans="2:2">
      <c r="B60160" s="24"/>
    </row>
    <row r="60161" spans="2:2">
      <c r="B60161" s="24"/>
    </row>
    <row r="60162" spans="2:2">
      <c r="B60162" s="24"/>
    </row>
    <row r="60163" spans="2:2">
      <c r="B60163" s="24"/>
    </row>
    <row r="60164" spans="2:2">
      <c r="B60164" s="24"/>
    </row>
    <row r="60165" spans="2:2">
      <c r="B60165" s="24"/>
    </row>
    <row r="60166" spans="2:2">
      <c r="B60166" s="24"/>
    </row>
    <row r="60167" spans="2:2">
      <c r="B60167" s="24"/>
    </row>
    <row r="60168" spans="2:2">
      <c r="B60168" s="24"/>
    </row>
    <row r="60169" spans="2:2">
      <c r="B60169" s="24"/>
    </row>
    <row r="60170" spans="2:2">
      <c r="B60170" s="24"/>
    </row>
    <row r="60171" spans="2:2">
      <c r="B60171" s="24"/>
    </row>
    <row r="60172" spans="2:2">
      <c r="B60172" s="24"/>
    </row>
    <row r="60173" spans="2:2">
      <c r="B60173" s="24"/>
    </row>
    <row r="60174" spans="2:2">
      <c r="B60174" s="24"/>
    </row>
    <row r="60175" spans="2:2">
      <c r="B60175" s="24"/>
    </row>
    <row r="60176" spans="2:2">
      <c r="B60176" s="24"/>
    </row>
    <row r="60177" spans="2:2">
      <c r="B60177" s="24"/>
    </row>
    <row r="60178" spans="2:2">
      <c r="B60178" s="24"/>
    </row>
    <row r="60179" spans="2:2">
      <c r="B60179" s="24"/>
    </row>
    <row r="60180" spans="2:2">
      <c r="B60180" s="24"/>
    </row>
    <row r="60181" spans="2:2">
      <c r="B60181" s="24"/>
    </row>
    <row r="60182" spans="2:2">
      <c r="B60182" s="24"/>
    </row>
    <row r="60183" spans="2:2">
      <c r="B60183" s="24"/>
    </row>
    <row r="60184" spans="2:2">
      <c r="B60184" s="24"/>
    </row>
    <row r="60185" spans="2:2">
      <c r="B60185" s="24"/>
    </row>
    <row r="60186" spans="2:2">
      <c r="B60186" s="24"/>
    </row>
    <row r="60187" spans="2:2">
      <c r="B60187" s="24"/>
    </row>
    <row r="60188" spans="2:2">
      <c r="B60188" s="24"/>
    </row>
    <row r="60189" spans="2:2">
      <c r="B60189" s="24"/>
    </row>
    <row r="60190" spans="2:2">
      <c r="B60190" s="24"/>
    </row>
    <row r="60191" spans="2:2">
      <c r="B60191" s="24"/>
    </row>
    <row r="60192" spans="2:2">
      <c r="B60192" s="24"/>
    </row>
    <row r="60193" spans="2:2">
      <c r="B60193" s="24"/>
    </row>
    <row r="60194" spans="2:2">
      <c r="B60194" s="24"/>
    </row>
    <row r="60195" spans="2:2">
      <c r="B60195" s="24"/>
    </row>
    <row r="60196" spans="2:2">
      <c r="B60196" s="24"/>
    </row>
    <row r="60197" spans="2:2">
      <c r="B60197" s="24"/>
    </row>
    <row r="60198" spans="2:2">
      <c r="B60198" s="24"/>
    </row>
    <row r="60199" spans="2:2">
      <c r="B60199" s="24"/>
    </row>
    <row r="60200" spans="2:2">
      <c r="B60200" s="24"/>
    </row>
    <row r="60201" spans="2:2">
      <c r="B60201" s="24"/>
    </row>
    <row r="60202" spans="2:2">
      <c r="B60202" s="24"/>
    </row>
    <row r="60203" spans="2:2">
      <c r="B60203" s="24"/>
    </row>
    <row r="60204" spans="2:2">
      <c r="B60204" s="24"/>
    </row>
    <row r="60205" spans="2:2">
      <c r="B60205" s="24"/>
    </row>
    <row r="60206" spans="2:2">
      <c r="B60206" s="24"/>
    </row>
    <row r="60207" spans="2:2">
      <c r="B60207" s="24"/>
    </row>
    <row r="60208" spans="2:2">
      <c r="B60208" s="24"/>
    </row>
    <row r="60209" spans="2:2">
      <c r="B60209" s="24"/>
    </row>
    <row r="60210" spans="2:2">
      <c r="B60210" s="24"/>
    </row>
    <row r="60211" spans="2:2">
      <c r="B60211" s="24"/>
    </row>
    <row r="60212" spans="2:2">
      <c r="B60212" s="24"/>
    </row>
    <row r="60213" spans="2:2">
      <c r="B60213" s="24"/>
    </row>
    <row r="60214" spans="2:2">
      <c r="B60214" s="24"/>
    </row>
    <row r="60215" spans="2:2">
      <c r="B60215" s="24"/>
    </row>
    <row r="60216" spans="2:2">
      <c r="B60216" s="24"/>
    </row>
    <row r="60217" spans="2:2">
      <c r="B60217" s="24"/>
    </row>
    <row r="60218" spans="2:2">
      <c r="B60218" s="24"/>
    </row>
    <row r="60219" spans="2:2">
      <c r="B60219" s="24"/>
    </row>
    <row r="60220" spans="2:2">
      <c r="B60220" s="24"/>
    </row>
    <row r="60221" spans="2:2">
      <c r="B60221" s="24"/>
    </row>
    <row r="60222" spans="2:2">
      <c r="B60222" s="24"/>
    </row>
    <row r="60223" spans="2:2">
      <c r="B60223" s="24"/>
    </row>
    <row r="60224" spans="2:2">
      <c r="B60224" s="24"/>
    </row>
    <row r="60225" spans="2:2">
      <c r="B60225" s="24"/>
    </row>
    <row r="60226" spans="2:2">
      <c r="B60226" s="24"/>
    </row>
    <row r="60227" spans="2:2">
      <c r="B60227" s="24"/>
    </row>
    <row r="60228" spans="2:2">
      <c r="B60228" s="24"/>
    </row>
    <row r="60229" spans="2:2">
      <c r="B60229" s="24"/>
    </row>
    <row r="60230" spans="2:2">
      <c r="B60230" s="24"/>
    </row>
    <row r="60231" spans="2:2">
      <c r="B60231" s="24"/>
    </row>
    <row r="60232" spans="2:2">
      <c r="B60232" s="24"/>
    </row>
    <row r="60233" spans="2:2">
      <c r="B60233" s="24"/>
    </row>
    <row r="60234" spans="2:2">
      <c r="B60234" s="24"/>
    </row>
    <row r="60235" spans="2:2">
      <c r="B60235" s="24"/>
    </row>
    <row r="60236" spans="2:2">
      <c r="B60236" s="24"/>
    </row>
    <row r="60237" spans="2:2">
      <c r="B60237" s="24"/>
    </row>
    <row r="60238" spans="2:2">
      <c r="B60238" s="24"/>
    </row>
    <row r="60239" spans="2:2">
      <c r="B60239" s="24"/>
    </row>
    <row r="60240" spans="2:2">
      <c r="B60240" s="24"/>
    </row>
    <row r="60241" spans="2:2">
      <c r="B60241" s="24"/>
    </row>
    <row r="60242" spans="2:2">
      <c r="B60242" s="24"/>
    </row>
    <row r="60243" spans="2:2">
      <c r="B60243" s="24"/>
    </row>
    <row r="60244" spans="2:2">
      <c r="B60244" s="24"/>
    </row>
    <row r="60245" spans="2:2">
      <c r="B60245" s="24"/>
    </row>
    <row r="60246" spans="2:2">
      <c r="B60246" s="24"/>
    </row>
    <row r="60247" spans="2:2">
      <c r="B60247" s="24"/>
    </row>
    <row r="60248" spans="2:2">
      <c r="B60248" s="24"/>
    </row>
    <row r="60249" spans="2:2">
      <c r="B60249" s="24"/>
    </row>
    <row r="60250" spans="2:2">
      <c r="B60250" s="24"/>
    </row>
    <row r="60251" spans="2:2">
      <c r="B60251" s="24"/>
    </row>
    <row r="60252" spans="2:2">
      <c r="B60252" s="24"/>
    </row>
    <row r="60253" spans="2:2">
      <c r="B60253" s="24"/>
    </row>
    <row r="60254" spans="2:2">
      <c r="B60254" s="24"/>
    </row>
    <row r="60255" spans="2:2">
      <c r="B60255" s="24"/>
    </row>
    <row r="60256" spans="2:2">
      <c r="B60256" s="24"/>
    </row>
    <row r="60257" spans="2:2">
      <c r="B60257" s="24"/>
    </row>
    <row r="60258" spans="2:2">
      <c r="B60258" s="24"/>
    </row>
    <row r="60259" spans="2:2">
      <c r="B60259" s="24"/>
    </row>
    <row r="60260" spans="2:2">
      <c r="B60260" s="24"/>
    </row>
    <row r="60261" spans="2:2">
      <c r="B60261" s="24"/>
    </row>
    <row r="60262" spans="2:2">
      <c r="B60262" s="24"/>
    </row>
    <row r="60263" spans="2:2">
      <c r="B60263" s="24"/>
    </row>
    <row r="60264" spans="2:2">
      <c r="B60264" s="24"/>
    </row>
    <row r="60265" spans="2:2">
      <c r="B60265" s="24"/>
    </row>
    <row r="60266" spans="2:2">
      <c r="B60266" s="24"/>
    </row>
    <row r="60267" spans="2:2">
      <c r="B60267" s="24"/>
    </row>
    <row r="60268" spans="2:2">
      <c r="B60268" s="24"/>
    </row>
    <row r="60269" spans="2:2">
      <c r="B60269" s="24"/>
    </row>
    <row r="60270" spans="2:2">
      <c r="B60270" s="24"/>
    </row>
    <row r="60271" spans="2:2">
      <c r="B60271" s="24"/>
    </row>
    <row r="60272" spans="2:2">
      <c r="B60272" s="24"/>
    </row>
    <row r="60273" spans="2:2">
      <c r="B60273" s="24"/>
    </row>
    <row r="60274" spans="2:2">
      <c r="B60274" s="24"/>
    </row>
    <row r="60275" spans="2:2">
      <c r="B60275" s="24"/>
    </row>
    <row r="60276" spans="2:2">
      <c r="B60276" s="24"/>
    </row>
    <row r="60277" spans="2:2">
      <c r="B60277" s="24"/>
    </row>
    <row r="60278" spans="2:2">
      <c r="B60278" s="24"/>
    </row>
    <row r="60279" spans="2:2">
      <c r="B60279" s="24"/>
    </row>
    <row r="60280" spans="2:2">
      <c r="B60280" s="24"/>
    </row>
    <row r="60281" spans="2:2">
      <c r="B60281" s="24"/>
    </row>
    <row r="60282" spans="2:2">
      <c r="B60282" s="24"/>
    </row>
    <row r="60283" spans="2:2">
      <c r="B60283" s="24"/>
    </row>
    <row r="60284" spans="2:2">
      <c r="B60284" s="24"/>
    </row>
    <row r="60285" spans="2:2">
      <c r="B60285" s="24"/>
    </row>
    <row r="60286" spans="2:2">
      <c r="B60286" s="24"/>
    </row>
    <row r="60287" spans="2:2">
      <c r="B60287" s="24"/>
    </row>
    <row r="60288" spans="2:2">
      <c r="B60288" s="24"/>
    </row>
    <row r="60289" spans="2:2">
      <c r="B60289" s="24"/>
    </row>
    <row r="60290" spans="2:2">
      <c r="B60290" s="24"/>
    </row>
    <row r="60291" spans="2:2">
      <c r="B60291" s="24"/>
    </row>
    <row r="60292" spans="2:2">
      <c r="B60292" s="24"/>
    </row>
    <row r="60293" spans="2:2">
      <c r="B60293" s="24"/>
    </row>
    <row r="60294" spans="2:2">
      <c r="B60294" s="24"/>
    </row>
    <row r="60295" spans="2:2">
      <c r="B60295" s="24"/>
    </row>
    <row r="60296" spans="2:2">
      <c r="B60296" s="24"/>
    </row>
    <row r="60297" spans="2:2">
      <c r="B60297" s="24"/>
    </row>
    <row r="60298" spans="2:2">
      <c r="B60298" s="24"/>
    </row>
    <row r="60299" spans="2:2">
      <c r="B60299" s="24"/>
    </row>
    <row r="60300" spans="2:2">
      <c r="B60300" s="24"/>
    </row>
    <row r="60301" spans="2:2">
      <c r="B60301" s="24"/>
    </row>
    <row r="60302" spans="2:2">
      <c r="B60302" s="24"/>
    </row>
    <row r="60303" spans="2:2">
      <c r="B60303" s="24"/>
    </row>
    <row r="60304" spans="2:2">
      <c r="B60304" s="24"/>
    </row>
    <row r="60305" spans="2:2">
      <c r="B60305" s="24"/>
    </row>
    <row r="60306" spans="2:2">
      <c r="B60306" s="24"/>
    </row>
    <row r="60307" spans="2:2">
      <c r="B60307" s="24"/>
    </row>
    <row r="60308" spans="2:2">
      <c r="B60308" s="24"/>
    </row>
    <row r="60309" spans="2:2">
      <c r="B60309" s="24"/>
    </row>
    <row r="60310" spans="2:2">
      <c r="B60310" s="24"/>
    </row>
    <row r="60311" spans="2:2">
      <c r="B60311" s="24"/>
    </row>
    <row r="60312" spans="2:2">
      <c r="B60312" s="24"/>
    </row>
    <row r="60313" spans="2:2">
      <c r="B60313" s="24"/>
    </row>
    <row r="60314" spans="2:2">
      <c r="B60314" s="24"/>
    </row>
    <row r="60315" spans="2:2">
      <c r="B60315" s="24"/>
    </row>
    <row r="60316" spans="2:2">
      <c r="B60316" s="24"/>
    </row>
    <row r="60317" spans="2:2">
      <c r="B60317" s="24"/>
    </row>
    <row r="60318" spans="2:2">
      <c r="B60318" s="24"/>
    </row>
    <row r="60319" spans="2:2">
      <c r="B60319" s="24"/>
    </row>
    <row r="60320" spans="2:2">
      <c r="B60320" s="24"/>
    </row>
    <row r="60321" spans="2:2">
      <c r="B60321" s="24"/>
    </row>
    <row r="60322" spans="2:2">
      <c r="B60322" s="24"/>
    </row>
    <row r="60323" spans="2:2">
      <c r="B60323" s="24"/>
    </row>
    <row r="60324" spans="2:2">
      <c r="B60324" s="24"/>
    </row>
    <row r="60325" spans="2:2">
      <c r="B60325" s="24"/>
    </row>
    <row r="60326" spans="2:2">
      <c r="B60326" s="24"/>
    </row>
    <row r="60327" spans="2:2">
      <c r="B60327" s="24"/>
    </row>
    <row r="60328" spans="2:2">
      <c r="B60328" s="24"/>
    </row>
    <row r="60329" spans="2:2">
      <c r="B60329" s="24"/>
    </row>
    <row r="60330" spans="2:2">
      <c r="B60330" s="24"/>
    </row>
    <row r="60331" spans="2:2">
      <c r="B60331" s="24"/>
    </row>
    <row r="60332" spans="2:2">
      <c r="B60332" s="24"/>
    </row>
    <row r="60333" spans="2:2">
      <c r="B60333" s="24"/>
    </row>
    <row r="60334" spans="2:2">
      <c r="B60334" s="24"/>
    </row>
    <row r="60335" spans="2:2">
      <c r="B60335" s="24"/>
    </row>
    <row r="60336" spans="2:2">
      <c r="B60336" s="24"/>
    </row>
    <row r="60337" spans="2:2">
      <c r="B60337" s="24"/>
    </row>
    <row r="60338" spans="2:2">
      <c r="B60338" s="24"/>
    </row>
    <row r="60339" spans="2:2">
      <c r="B60339" s="24"/>
    </row>
    <row r="60340" spans="2:2">
      <c r="B60340" s="24"/>
    </row>
    <row r="60341" spans="2:2">
      <c r="B60341" s="24"/>
    </row>
    <row r="60342" spans="2:2">
      <c r="B60342" s="24"/>
    </row>
    <row r="60343" spans="2:2">
      <c r="B60343" s="24"/>
    </row>
    <row r="60344" spans="2:2">
      <c r="B60344" s="24"/>
    </row>
    <row r="60345" spans="2:2">
      <c r="B60345" s="24"/>
    </row>
    <row r="60346" spans="2:2">
      <c r="B60346" s="24"/>
    </row>
    <row r="60347" spans="2:2">
      <c r="B60347" s="24"/>
    </row>
    <row r="60348" spans="2:2">
      <c r="B60348" s="24"/>
    </row>
    <row r="60349" spans="2:2">
      <c r="B60349" s="24"/>
    </row>
    <row r="60350" spans="2:2">
      <c r="B60350" s="24"/>
    </row>
    <row r="60351" spans="2:2">
      <c r="B60351" s="24"/>
    </row>
    <row r="60352" spans="2:2">
      <c r="B60352" s="24"/>
    </row>
    <row r="60353" spans="2:2">
      <c r="B60353" s="24"/>
    </row>
    <row r="60354" spans="2:2">
      <c r="B60354" s="24"/>
    </row>
    <row r="60355" spans="2:2">
      <c r="B60355" s="24"/>
    </row>
    <row r="60356" spans="2:2">
      <c r="B60356" s="24"/>
    </row>
    <row r="60357" spans="2:2">
      <c r="B60357" s="24"/>
    </row>
    <row r="60358" spans="2:2">
      <c r="B60358" s="24"/>
    </row>
    <row r="60359" spans="2:2">
      <c r="B60359" s="24"/>
    </row>
    <row r="60360" spans="2:2">
      <c r="B60360" s="24"/>
    </row>
    <row r="60361" spans="2:2">
      <c r="B60361" s="24"/>
    </row>
    <row r="60362" spans="2:2">
      <c r="B60362" s="24"/>
    </row>
    <row r="60363" spans="2:2">
      <c r="B60363" s="24"/>
    </row>
    <row r="60364" spans="2:2">
      <c r="B60364" s="24"/>
    </row>
    <row r="60365" spans="2:2">
      <c r="B60365" s="24"/>
    </row>
    <row r="60366" spans="2:2">
      <c r="B60366" s="24"/>
    </row>
    <row r="60367" spans="2:2">
      <c r="B60367" s="24"/>
    </row>
    <row r="60368" spans="2:2">
      <c r="B60368" s="24"/>
    </row>
    <row r="60369" spans="2:2">
      <c r="B60369" s="24"/>
    </row>
    <row r="60370" spans="2:2">
      <c r="B60370" s="24"/>
    </row>
    <row r="60371" spans="2:2">
      <c r="B60371" s="24"/>
    </row>
    <row r="60372" spans="2:2">
      <c r="B60372" s="24"/>
    </row>
    <row r="60373" spans="2:2">
      <c r="B60373" s="24"/>
    </row>
    <row r="60374" spans="2:2">
      <c r="B60374" s="24"/>
    </row>
    <row r="60375" spans="2:2">
      <c r="B60375" s="24"/>
    </row>
    <row r="60376" spans="2:2">
      <c r="B60376" s="24"/>
    </row>
    <row r="60377" spans="2:2">
      <c r="B60377" s="24"/>
    </row>
    <row r="60378" spans="2:2">
      <c r="B60378" s="24"/>
    </row>
    <row r="60379" spans="2:2">
      <c r="B60379" s="24"/>
    </row>
    <row r="60380" spans="2:2">
      <c r="B60380" s="24"/>
    </row>
    <row r="60381" spans="2:2">
      <c r="B60381" s="24"/>
    </row>
    <row r="60382" spans="2:2">
      <c r="B60382" s="24"/>
    </row>
    <row r="60383" spans="2:2">
      <c r="B60383" s="24"/>
    </row>
    <row r="60384" spans="2:2">
      <c r="B60384" s="24"/>
    </row>
    <row r="60385" spans="2:2">
      <c r="B60385" s="24"/>
    </row>
    <row r="60386" spans="2:2">
      <c r="B60386" s="24"/>
    </row>
    <row r="60387" spans="2:2">
      <c r="B60387" s="24"/>
    </row>
    <row r="60388" spans="2:2">
      <c r="B60388" s="24"/>
    </row>
    <row r="60389" spans="2:2">
      <c r="B60389" s="24"/>
    </row>
    <row r="60390" spans="2:2">
      <c r="B60390" s="24"/>
    </row>
    <row r="60391" spans="2:2">
      <c r="B60391" s="24"/>
    </row>
    <row r="60392" spans="2:2">
      <c r="B60392" s="24"/>
    </row>
    <row r="60393" spans="2:2">
      <c r="B60393" s="24"/>
    </row>
    <row r="60394" spans="2:2">
      <c r="B60394" s="24"/>
    </row>
    <row r="60395" spans="2:2">
      <c r="B60395" s="24"/>
    </row>
    <row r="60396" spans="2:2">
      <c r="B60396" s="24"/>
    </row>
    <row r="60397" spans="2:2">
      <c r="B60397" s="24"/>
    </row>
    <row r="60398" spans="2:2">
      <c r="B60398" s="24"/>
    </row>
    <row r="60399" spans="2:2">
      <c r="B60399" s="24"/>
    </row>
    <row r="60400" spans="2:2">
      <c r="B60400" s="24"/>
    </row>
    <row r="60401" spans="2:2">
      <c r="B60401" s="24"/>
    </row>
    <row r="60402" spans="2:2">
      <c r="B60402" s="24"/>
    </row>
    <row r="60403" spans="2:2">
      <c r="B60403" s="24"/>
    </row>
    <row r="60404" spans="2:2">
      <c r="B60404" s="24"/>
    </row>
    <row r="60405" spans="2:2">
      <c r="B60405" s="24"/>
    </row>
    <row r="60406" spans="2:2">
      <c r="B60406" s="24"/>
    </row>
    <row r="60407" spans="2:2">
      <c r="B60407" s="24"/>
    </row>
    <row r="60408" spans="2:2">
      <c r="B60408" s="24"/>
    </row>
    <row r="60409" spans="2:2">
      <c r="B60409" s="24"/>
    </row>
    <row r="60410" spans="2:2">
      <c r="B60410" s="24"/>
    </row>
    <row r="60411" spans="2:2">
      <c r="B60411" s="24"/>
    </row>
    <row r="60412" spans="2:2">
      <c r="B60412" s="24"/>
    </row>
    <row r="60413" spans="2:2">
      <c r="B60413" s="24"/>
    </row>
    <row r="60414" spans="2:2">
      <c r="B60414" s="24"/>
    </row>
    <row r="60415" spans="2:2">
      <c r="B60415" s="24"/>
    </row>
    <row r="60416" spans="2:2">
      <c r="B60416" s="24"/>
    </row>
    <row r="60417" spans="2:2">
      <c r="B60417" s="24"/>
    </row>
    <row r="60418" spans="2:2">
      <c r="B60418" s="24"/>
    </row>
    <row r="60419" spans="2:2">
      <c r="B60419" s="24"/>
    </row>
    <row r="60420" spans="2:2">
      <c r="B60420" s="24"/>
    </row>
    <row r="60421" spans="2:2">
      <c r="B60421" s="24"/>
    </row>
    <row r="60422" spans="2:2">
      <c r="B60422" s="24"/>
    </row>
    <row r="60423" spans="2:2">
      <c r="B60423" s="24"/>
    </row>
    <row r="60424" spans="2:2">
      <c r="B60424" s="24"/>
    </row>
    <row r="60425" spans="2:2">
      <c r="B60425" s="24"/>
    </row>
    <row r="60426" spans="2:2">
      <c r="B60426" s="24"/>
    </row>
    <row r="60427" spans="2:2">
      <c r="B60427" s="24"/>
    </row>
    <row r="60428" spans="2:2">
      <c r="B60428" s="24"/>
    </row>
    <row r="60429" spans="2:2">
      <c r="B60429" s="24"/>
    </row>
    <row r="60430" spans="2:2">
      <c r="B60430" s="24"/>
    </row>
    <row r="60431" spans="2:2">
      <c r="B60431" s="24"/>
    </row>
    <row r="60432" spans="2:2">
      <c r="B60432" s="24"/>
    </row>
    <row r="60433" spans="2:2">
      <c r="B60433" s="24"/>
    </row>
    <row r="60434" spans="2:2">
      <c r="B60434" s="24"/>
    </row>
    <row r="60435" spans="2:2">
      <c r="B60435" s="24"/>
    </row>
    <row r="60436" spans="2:2">
      <c r="B60436" s="24"/>
    </row>
    <row r="60437" spans="2:2">
      <c r="B60437" s="24"/>
    </row>
    <row r="60438" spans="2:2">
      <c r="B60438" s="24"/>
    </row>
    <row r="60439" spans="2:2">
      <c r="B60439" s="24"/>
    </row>
    <row r="60440" spans="2:2">
      <c r="B60440" s="24"/>
    </row>
    <row r="60441" spans="2:2">
      <c r="B60441" s="24"/>
    </row>
    <row r="60442" spans="2:2">
      <c r="B60442" s="24"/>
    </row>
    <row r="60443" spans="2:2">
      <c r="B60443" s="24"/>
    </row>
    <row r="60444" spans="2:2">
      <c r="B60444" s="24"/>
    </row>
    <row r="60445" spans="2:2">
      <c r="B60445" s="24"/>
    </row>
    <row r="60446" spans="2:2">
      <c r="B60446" s="24"/>
    </row>
    <row r="60447" spans="2:2">
      <c r="B60447" s="24"/>
    </row>
    <row r="60448" spans="2:2">
      <c r="B60448" s="24"/>
    </row>
    <row r="60449" spans="2:2">
      <c r="B60449" s="24"/>
    </row>
    <row r="60450" spans="2:2">
      <c r="B60450" s="24"/>
    </row>
    <row r="60451" spans="2:2">
      <c r="B60451" s="24"/>
    </row>
    <row r="60452" spans="2:2">
      <c r="B60452" s="24"/>
    </row>
    <row r="60453" spans="2:2">
      <c r="B60453" s="24"/>
    </row>
    <row r="60454" spans="2:2">
      <c r="B60454" s="24"/>
    </row>
    <row r="60455" spans="2:2">
      <c r="B60455" s="24"/>
    </row>
    <row r="60456" spans="2:2">
      <c r="B60456" s="24"/>
    </row>
    <row r="60457" spans="2:2">
      <c r="B60457" s="24"/>
    </row>
    <row r="60458" spans="2:2">
      <c r="B60458" s="24"/>
    </row>
    <row r="60459" spans="2:2">
      <c r="B60459" s="24"/>
    </row>
    <row r="60460" spans="2:2">
      <c r="B60460" s="24"/>
    </row>
    <row r="60461" spans="2:2">
      <c r="B60461" s="24"/>
    </row>
    <row r="60462" spans="2:2">
      <c r="B60462" s="24"/>
    </row>
    <row r="60463" spans="2:2">
      <c r="B60463" s="24"/>
    </row>
    <row r="60464" spans="2:2">
      <c r="B60464" s="24"/>
    </row>
    <row r="60465" spans="2:2">
      <c r="B60465" s="24"/>
    </row>
    <row r="60466" spans="2:2">
      <c r="B60466" s="24"/>
    </row>
    <row r="60467" spans="2:2">
      <c r="B60467" s="24"/>
    </row>
    <row r="60468" spans="2:2">
      <c r="B60468" s="24"/>
    </row>
    <row r="60469" spans="2:2">
      <c r="B60469" s="24"/>
    </row>
    <row r="60470" spans="2:2">
      <c r="B60470" s="24"/>
    </row>
    <row r="60471" spans="2:2">
      <c r="B60471" s="24"/>
    </row>
    <row r="60472" spans="2:2">
      <c r="B60472" s="24"/>
    </row>
    <row r="60473" spans="2:2">
      <c r="B60473" s="24"/>
    </row>
    <row r="60474" spans="2:2">
      <c r="B60474" s="24"/>
    </row>
    <row r="60475" spans="2:2">
      <c r="B60475" s="24"/>
    </row>
    <row r="60476" spans="2:2">
      <c r="B60476" s="24"/>
    </row>
    <row r="60477" spans="2:2">
      <c r="B60477" s="24"/>
    </row>
    <row r="60478" spans="2:2">
      <c r="B60478" s="24"/>
    </row>
    <row r="60479" spans="2:2">
      <c r="B60479" s="24"/>
    </row>
    <row r="60480" spans="2:2">
      <c r="B60480" s="24"/>
    </row>
    <row r="60481" spans="2:2">
      <c r="B60481" s="24"/>
    </row>
    <row r="60482" spans="2:2">
      <c r="B60482" s="24"/>
    </row>
    <row r="60483" spans="2:2">
      <c r="B60483" s="24"/>
    </row>
    <row r="60484" spans="2:2">
      <c r="B60484" s="24"/>
    </row>
    <row r="60485" spans="2:2">
      <c r="B60485" s="24"/>
    </row>
    <row r="60486" spans="2:2">
      <c r="B60486" s="24"/>
    </row>
    <row r="60487" spans="2:2">
      <c r="B60487" s="24"/>
    </row>
    <row r="60488" spans="2:2">
      <c r="B60488" s="24"/>
    </row>
    <row r="60489" spans="2:2">
      <c r="B60489" s="24"/>
    </row>
    <row r="60490" spans="2:2">
      <c r="B60490" s="24"/>
    </row>
    <row r="60491" spans="2:2">
      <c r="B60491" s="24"/>
    </row>
    <row r="60492" spans="2:2">
      <c r="B60492" s="24"/>
    </row>
    <row r="60493" spans="2:2">
      <c r="B60493" s="24"/>
    </row>
    <row r="60494" spans="2:2">
      <c r="B60494" s="24"/>
    </row>
    <row r="60495" spans="2:2">
      <c r="B60495" s="24"/>
    </row>
    <row r="60496" spans="2:2">
      <c r="B60496" s="24"/>
    </row>
    <row r="60497" spans="2:2">
      <c r="B60497" s="24"/>
    </row>
    <row r="60498" spans="2:2">
      <c r="B60498" s="24"/>
    </row>
    <row r="60499" spans="2:2">
      <c r="B60499" s="24"/>
    </row>
    <row r="60500" spans="2:2">
      <c r="B60500" s="24"/>
    </row>
    <row r="60501" spans="2:2">
      <c r="B60501" s="24"/>
    </row>
    <row r="60502" spans="2:2">
      <c r="B60502" s="24"/>
    </row>
    <row r="60503" spans="2:2">
      <c r="B60503" s="24"/>
    </row>
    <row r="60504" spans="2:2">
      <c r="B60504" s="24"/>
    </row>
    <row r="60505" spans="2:2">
      <c r="B60505" s="24"/>
    </row>
    <row r="60506" spans="2:2">
      <c r="B60506" s="24"/>
    </row>
    <row r="60507" spans="2:2">
      <c r="B60507" s="24"/>
    </row>
    <row r="60508" spans="2:2">
      <c r="B60508" s="24"/>
    </row>
    <row r="60509" spans="2:2">
      <c r="B60509" s="24"/>
    </row>
    <row r="60510" spans="2:2">
      <c r="B60510" s="24"/>
    </row>
    <row r="60511" spans="2:2">
      <c r="B60511" s="24"/>
    </row>
    <row r="60512" spans="2:2">
      <c r="B60512" s="24"/>
    </row>
    <row r="60513" spans="2:2">
      <c r="B60513" s="24"/>
    </row>
    <row r="60514" spans="2:2">
      <c r="B60514" s="24"/>
    </row>
    <row r="60515" spans="2:2">
      <c r="B60515" s="24"/>
    </row>
    <row r="60516" spans="2:2">
      <c r="B60516" s="24"/>
    </row>
    <row r="60517" spans="2:2">
      <c r="B60517" s="24"/>
    </row>
    <row r="60518" spans="2:2">
      <c r="B60518" s="24"/>
    </row>
    <row r="60519" spans="2:2">
      <c r="B60519" s="24"/>
    </row>
    <row r="60520" spans="2:2">
      <c r="B60520" s="24"/>
    </row>
    <row r="60521" spans="2:2">
      <c r="B60521" s="24"/>
    </row>
    <row r="60522" spans="2:2">
      <c r="B60522" s="24"/>
    </row>
    <row r="60523" spans="2:2">
      <c r="B60523" s="24"/>
    </row>
    <row r="60524" spans="2:2">
      <c r="B60524" s="24"/>
    </row>
    <row r="60525" spans="2:2">
      <c r="B60525" s="24"/>
    </row>
    <row r="60526" spans="2:2">
      <c r="B60526" s="24"/>
    </row>
    <row r="60527" spans="2:2">
      <c r="B60527" s="24"/>
    </row>
    <row r="60528" spans="2:2">
      <c r="B60528" s="24"/>
    </row>
    <row r="60529" spans="2:2">
      <c r="B60529" s="24"/>
    </row>
    <row r="60530" spans="2:2">
      <c r="B60530" s="24"/>
    </row>
    <row r="60531" spans="2:2">
      <c r="B60531" s="24"/>
    </row>
    <row r="60532" spans="2:2">
      <c r="B60532" s="24"/>
    </row>
    <row r="60533" spans="2:2">
      <c r="B60533" s="24"/>
    </row>
    <row r="60534" spans="2:2">
      <c r="B60534" s="24"/>
    </row>
    <row r="60535" spans="2:2">
      <c r="B60535" s="24"/>
    </row>
    <row r="60536" spans="2:2">
      <c r="B60536" s="24"/>
    </row>
    <row r="60537" spans="2:2">
      <c r="B60537" s="24"/>
    </row>
    <row r="60538" spans="2:2">
      <c r="B60538" s="24"/>
    </row>
    <row r="60539" spans="2:2">
      <c r="B60539" s="24"/>
    </row>
    <row r="60540" spans="2:2">
      <c r="B60540" s="24"/>
    </row>
    <row r="60541" spans="2:2">
      <c r="B60541" s="24"/>
    </row>
    <row r="60542" spans="2:2">
      <c r="B60542" s="24"/>
    </row>
    <row r="60543" spans="2:2">
      <c r="B60543" s="24"/>
    </row>
    <row r="60544" spans="2:2">
      <c r="B60544" s="24"/>
    </row>
    <row r="60545" spans="2:2">
      <c r="B60545" s="24"/>
    </row>
    <row r="60546" spans="2:2">
      <c r="B60546" s="24"/>
    </row>
    <row r="60547" spans="2:2">
      <c r="B60547" s="24"/>
    </row>
    <row r="60548" spans="2:2">
      <c r="B60548" s="24"/>
    </row>
    <row r="60549" spans="2:2">
      <c r="B60549" s="24"/>
    </row>
    <row r="60550" spans="2:2">
      <c r="B60550" s="24"/>
    </row>
    <row r="60551" spans="2:2">
      <c r="B60551" s="24"/>
    </row>
    <row r="60552" spans="2:2">
      <c r="B60552" s="24"/>
    </row>
    <row r="60553" spans="2:2">
      <c r="B60553" s="24"/>
    </row>
    <row r="60554" spans="2:2">
      <c r="B60554" s="24"/>
    </row>
    <row r="60555" spans="2:2">
      <c r="B60555" s="24"/>
    </row>
    <row r="60556" spans="2:2">
      <c r="B60556" s="24"/>
    </row>
    <row r="60557" spans="2:2">
      <c r="B60557" s="24"/>
    </row>
    <row r="60558" spans="2:2">
      <c r="B60558" s="24"/>
    </row>
    <row r="60559" spans="2:2">
      <c r="B60559" s="24"/>
    </row>
    <row r="60560" spans="2:2">
      <c r="B60560" s="24"/>
    </row>
    <row r="60561" spans="2:2">
      <c r="B60561" s="24"/>
    </row>
    <row r="60562" spans="2:2">
      <c r="B60562" s="24"/>
    </row>
    <row r="60563" spans="2:2">
      <c r="B60563" s="24"/>
    </row>
    <row r="60564" spans="2:2">
      <c r="B60564" s="24"/>
    </row>
    <row r="60565" spans="2:2">
      <c r="B60565" s="24"/>
    </row>
    <row r="60566" spans="2:2">
      <c r="B60566" s="24"/>
    </row>
    <row r="60567" spans="2:2">
      <c r="B60567" s="24"/>
    </row>
    <row r="60568" spans="2:2">
      <c r="B60568" s="24"/>
    </row>
    <row r="60569" spans="2:2">
      <c r="B60569" s="24"/>
    </row>
    <row r="60570" spans="2:2">
      <c r="B60570" s="24"/>
    </row>
    <row r="60571" spans="2:2">
      <c r="B60571" s="24"/>
    </row>
    <row r="60572" spans="2:2">
      <c r="B60572" s="24"/>
    </row>
    <row r="60573" spans="2:2">
      <c r="B60573" s="24"/>
    </row>
    <row r="60574" spans="2:2">
      <c r="B60574" s="24"/>
    </row>
    <row r="60575" spans="2:2">
      <c r="B60575" s="24"/>
    </row>
    <row r="60576" spans="2:2">
      <c r="B60576" s="24"/>
    </row>
    <row r="60577" spans="2:2">
      <c r="B60577" s="24"/>
    </row>
    <row r="60578" spans="2:2">
      <c r="B60578" s="24"/>
    </row>
    <row r="60579" spans="2:2">
      <c r="B60579" s="24"/>
    </row>
    <row r="60580" spans="2:2">
      <c r="B60580" s="24"/>
    </row>
    <row r="60581" spans="2:2">
      <c r="B60581" s="24"/>
    </row>
    <row r="60582" spans="2:2">
      <c r="B60582" s="24"/>
    </row>
    <row r="60583" spans="2:2">
      <c r="B60583" s="24"/>
    </row>
    <row r="60584" spans="2:2">
      <c r="B60584" s="24"/>
    </row>
    <row r="60585" spans="2:2">
      <c r="B60585" s="24"/>
    </row>
    <row r="60586" spans="2:2">
      <c r="B60586" s="24"/>
    </row>
    <row r="60587" spans="2:2">
      <c r="B60587" s="24"/>
    </row>
    <row r="60588" spans="2:2">
      <c r="B60588" s="24"/>
    </row>
    <row r="60589" spans="2:2">
      <c r="B60589" s="24"/>
    </row>
    <row r="60590" spans="2:2">
      <c r="B60590" s="24"/>
    </row>
    <row r="60591" spans="2:2">
      <c r="B60591" s="24"/>
    </row>
    <row r="60592" spans="2:2">
      <c r="B60592" s="24"/>
    </row>
    <row r="60593" spans="2:2">
      <c r="B60593" s="24"/>
    </row>
    <row r="60594" spans="2:2">
      <c r="B60594" s="24"/>
    </row>
    <row r="60595" spans="2:2">
      <c r="B60595" s="24"/>
    </row>
    <row r="60596" spans="2:2">
      <c r="B60596" s="24"/>
    </row>
    <row r="60597" spans="2:2">
      <c r="B60597" s="24"/>
    </row>
    <row r="60598" spans="2:2">
      <c r="B60598" s="24"/>
    </row>
    <row r="60599" spans="2:2">
      <c r="B60599" s="24"/>
    </row>
    <row r="60600" spans="2:2">
      <c r="B60600" s="24"/>
    </row>
    <row r="60601" spans="2:2">
      <c r="B60601" s="24"/>
    </row>
    <row r="60602" spans="2:2">
      <c r="B60602" s="24"/>
    </row>
    <row r="60603" spans="2:2">
      <c r="B60603" s="24"/>
    </row>
    <row r="60604" spans="2:2">
      <c r="B60604" s="24"/>
    </row>
    <row r="60605" spans="2:2">
      <c r="B60605" s="24"/>
    </row>
    <row r="60606" spans="2:2">
      <c r="B60606" s="24"/>
    </row>
    <row r="60607" spans="2:2">
      <c r="B60607" s="24"/>
    </row>
    <row r="60608" spans="2:2">
      <c r="B60608" s="24"/>
    </row>
    <row r="60609" spans="2:2">
      <c r="B60609" s="24"/>
    </row>
    <row r="60610" spans="2:2">
      <c r="B60610" s="24"/>
    </row>
    <row r="60611" spans="2:2">
      <c r="B60611" s="24"/>
    </row>
    <row r="60612" spans="2:2">
      <c r="B60612" s="24"/>
    </row>
    <row r="60613" spans="2:2">
      <c r="B60613" s="24"/>
    </row>
    <row r="60614" spans="2:2">
      <c r="B60614" s="24"/>
    </row>
    <row r="60615" spans="2:2">
      <c r="B60615" s="24"/>
    </row>
    <row r="60616" spans="2:2">
      <c r="B60616" s="24"/>
    </row>
    <row r="60617" spans="2:2">
      <c r="B60617" s="24"/>
    </row>
    <row r="60618" spans="2:2">
      <c r="B60618" s="24"/>
    </row>
    <row r="60619" spans="2:2">
      <c r="B60619" s="24"/>
    </row>
    <row r="60620" spans="2:2">
      <c r="B60620" s="24"/>
    </row>
    <row r="60621" spans="2:2">
      <c r="B60621" s="24"/>
    </row>
    <row r="60622" spans="2:2">
      <c r="B60622" s="24"/>
    </row>
    <row r="60623" spans="2:2">
      <c r="B60623" s="24"/>
    </row>
    <row r="60624" spans="2:2">
      <c r="B60624" s="24"/>
    </row>
    <row r="60625" spans="2:2">
      <c r="B60625" s="24"/>
    </row>
    <row r="60626" spans="2:2">
      <c r="B60626" s="24"/>
    </row>
    <row r="60627" spans="2:2">
      <c r="B60627" s="24"/>
    </row>
    <row r="60628" spans="2:2">
      <c r="B60628" s="24"/>
    </row>
    <row r="60629" spans="2:2">
      <c r="B60629" s="24"/>
    </row>
    <row r="60630" spans="2:2">
      <c r="B60630" s="24"/>
    </row>
    <row r="60631" spans="2:2">
      <c r="B60631" s="24"/>
    </row>
    <row r="60632" spans="2:2">
      <c r="B60632" s="24"/>
    </row>
    <row r="60633" spans="2:2">
      <c r="B60633" s="24"/>
    </row>
    <row r="60634" spans="2:2">
      <c r="B60634" s="24"/>
    </row>
    <row r="60635" spans="2:2">
      <c r="B60635" s="24"/>
    </row>
    <row r="60636" spans="2:2">
      <c r="B60636" s="24"/>
    </row>
    <row r="60637" spans="2:2">
      <c r="B60637" s="24"/>
    </row>
    <row r="60638" spans="2:2">
      <c r="B60638" s="24"/>
    </row>
    <row r="60639" spans="2:2">
      <c r="B60639" s="24"/>
    </row>
    <row r="60640" spans="2:2">
      <c r="B60640" s="24"/>
    </row>
    <row r="60641" spans="2:2">
      <c r="B60641" s="24"/>
    </row>
    <row r="60642" spans="2:2">
      <c r="B60642" s="24"/>
    </row>
    <row r="60643" spans="2:2">
      <c r="B60643" s="24"/>
    </row>
    <row r="60644" spans="2:2">
      <c r="B60644" s="24"/>
    </row>
    <row r="60645" spans="2:2">
      <c r="B60645" s="24"/>
    </row>
    <row r="60646" spans="2:2">
      <c r="B60646" s="24"/>
    </row>
    <row r="60647" spans="2:2">
      <c r="B60647" s="24"/>
    </row>
    <row r="60648" spans="2:2">
      <c r="B60648" s="24"/>
    </row>
    <row r="60649" spans="2:2">
      <c r="B60649" s="24"/>
    </row>
    <row r="60650" spans="2:2">
      <c r="B60650" s="24"/>
    </row>
    <row r="60651" spans="2:2">
      <c r="B60651" s="24"/>
    </row>
    <row r="60652" spans="2:2">
      <c r="B60652" s="24"/>
    </row>
    <row r="60653" spans="2:2">
      <c r="B60653" s="24"/>
    </row>
    <row r="60654" spans="2:2">
      <c r="B60654" s="24"/>
    </row>
    <row r="60655" spans="2:2">
      <c r="B60655" s="24"/>
    </row>
    <row r="60656" spans="2:2">
      <c r="B60656" s="24"/>
    </row>
    <row r="60657" spans="2:2">
      <c r="B60657" s="24"/>
    </row>
    <row r="60658" spans="2:2">
      <c r="B60658" s="24"/>
    </row>
    <row r="60659" spans="2:2">
      <c r="B60659" s="24"/>
    </row>
    <row r="60660" spans="2:2">
      <c r="B60660" s="24"/>
    </row>
    <row r="60661" spans="2:2">
      <c r="B60661" s="24"/>
    </row>
    <row r="60662" spans="2:2">
      <c r="B60662" s="24"/>
    </row>
    <row r="60663" spans="2:2">
      <c r="B60663" s="24"/>
    </row>
    <row r="60664" spans="2:2">
      <c r="B60664" s="24"/>
    </row>
    <row r="60665" spans="2:2">
      <c r="B60665" s="24"/>
    </row>
    <row r="60666" spans="2:2">
      <c r="B60666" s="24"/>
    </row>
    <row r="60667" spans="2:2">
      <c r="B60667" s="24"/>
    </row>
    <row r="60668" spans="2:2">
      <c r="B60668" s="24"/>
    </row>
    <row r="60669" spans="2:2">
      <c r="B60669" s="24"/>
    </row>
    <row r="60670" spans="2:2">
      <c r="B60670" s="24"/>
    </row>
    <row r="60671" spans="2:2">
      <c r="B60671" s="24"/>
    </row>
    <row r="60672" spans="2:2">
      <c r="B60672" s="24"/>
    </row>
    <row r="60673" spans="2:2">
      <c r="B60673" s="24"/>
    </row>
    <row r="60674" spans="2:2">
      <c r="B60674" s="24"/>
    </row>
    <row r="60675" spans="2:2">
      <c r="B60675" s="24"/>
    </row>
    <row r="60676" spans="2:2">
      <c r="B60676" s="24"/>
    </row>
    <row r="60677" spans="2:2">
      <c r="B60677" s="24"/>
    </row>
    <row r="60678" spans="2:2">
      <c r="B60678" s="24"/>
    </row>
    <row r="60679" spans="2:2">
      <c r="B60679" s="24"/>
    </row>
    <row r="60680" spans="2:2">
      <c r="B60680" s="24"/>
    </row>
    <row r="60681" spans="2:2">
      <c r="B60681" s="24"/>
    </row>
    <row r="60682" spans="2:2">
      <c r="B60682" s="24"/>
    </row>
    <row r="60683" spans="2:2">
      <c r="B60683" s="24"/>
    </row>
    <row r="60684" spans="2:2">
      <c r="B60684" s="24"/>
    </row>
    <row r="60685" spans="2:2">
      <c r="B60685" s="24"/>
    </row>
    <row r="60686" spans="2:2">
      <c r="B60686" s="24"/>
    </row>
    <row r="60687" spans="2:2">
      <c r="B60687" s="24"/>
    </row>
    <row r="60688" spans="2:2">
      <c r="B60688" s="24"/>
    </row>
    <row r="60689" spans="2:2">
      <c r="B60689" s="24"/>
    </row>
    <row r="60690" spans="2:2">
      <c r="B60690" s="24"/>
    </row>
    <row r="60691" spans="2:2">
      <c r="B60691" s="24"/>
    </row>
    <row r="60692" spans="2:2">
      <c r="B60692" s="24"/>
    </row>
    <row r="60693" spans="2:2">
      <c r="B60693" s="24"/>
    </row>
    <row r="60694" spans="2:2">
      <c r="B60694" s="24"/>
    </row>
    <row r="60695" spans="2:2">
      <c r="B60695" s="24"/>
    </row>
    <row r="60696" spans="2:2">
      <c r="B60696" s="24"/>
    </row>
    <row r="60697" spans="2:2">
      <c r="B60697" s="24"/>
    </row>
    <row r="60698" spans="2:2">
      <c r="B60698" s="24"/>
    </row>
    <row r="60699" spans="2:2">
      <c r="B60699" s="24"/>
    </row>
    <row r="60700" spans="2:2">
      <c r="B60700" s="24"/>
    </row>
    <row r="60701" spans="2:2">
      <c r="B60701" s="24"/>
    </row>
    <row r="60702" spans="2:2">
      <c r="B60702" s="24"/>
    </row>
    <row r="60703" spans="2:2">
      <c r="B60703" s="24"/>
    </row>
    <row r="60704" spans="2:2">
      <c r="B60704" s="24"/>
    </row>
    <row r="60705" spans="2:2">
      <c r="B60705" s="24"/>
    </row>
    <row r="60706" spans="2:2">
      <c r="B60706" s="24"/>
    </row>
    <row r="60707" spans="2:2">
      <c r="B60707" s="24"/>
    </row>
    <row r="60708" spans="2:2">
      <c r="B60708" s="24"/>
    </row>
    <row r="60709" spans="2:2">
      <c r="B60709" s="24"/>
    </row>
    <row r="60710" spans="2:2">
      <c r="B60710" s="24"/>
    </row>
    <row r="60711" spans="2:2">
      <c r="B60711" s="24"/>
    </row>
    <row r="60712" spans="2:2">
      <c r="B60712" s="24"/>
    </row>
    <row r="60713" spans="2:2">
      <c r="B60713" s="24"/>
    </row>
    <row r="60714" spans="2:2">
      <c r="B60714" s="24"/>
    </row>
    <row r="60715" spans="2:2">
      <c r="B60715" s="24"/>
    </row>
    <row r="60716" spans="2:2">
      <c r="B60716" s="24"/>
    </row>
    <row r="60717" spans="2:2">
      <c r="B60717" s="24"/>
    </row>
    <row r="60718" spans="2:2">
      <c r="B60718" s="24"/>
    </row>
    <row r="60719" spans="2:2">
      <c r="B60719" s="24"/>
    </row>
    <row r="60720" spans="2:2">
      <c r="B60720" s="24"/>
    </row>
    <row r="60721" spans="2:2">
      <c r="B60721" s="24"/>
    </row>
    <row r="60722" spans="2:2">
      <c r="B60722" s="24"/>
    </row>
    <row r="60723" spans="2:2">
      <c r="B60723" s="24"/>
    </row>
    <row r="60724" spans="2:2">
      <c r="B60724" s="24"/>
    </row>
    <row r="60725" spans="2:2">
      <c r="B60725" s="24"/>
    </row>
    <row r="60726" spans="2:2">
      <c r="B60726" s="24"/>
    </row>
    <row r="60727" spans="2:2">
      <c r="B60727" s="24"/>
    </row>
    <row r="60728" spans="2:2">
      <c r="B60728" s="24"/>
    </row>
    <row r="60729" spans="2:2">
      <c r="B60729" s="24"/>
    </row>
    <row r="60730" spans="2:2">
      <c r="B60730" s="24"/>
    </row>
    <row r="60731" spans="2:2">
      <c r="B60731" s="24"/>
    </row>
    <row r="60732" spans="2:2">
      <c r="B60732" s="24"/>
    </row>
    <row r="60733" spans="2:2">
      <c r="B60733" s="24"/>
    </row>
    <row r="60734" spans="2:2">
      <c r="B60734" s="24"/>
    </row>
    <row r="60735" spans="2:2">
      <c r="B60735" s="24"/>
    </row>
    <row r="60736" spans="2:2">
      <c r="B60736" s="24"/>
    </row>
    <row r="60737" spans="2:2">
      <c r="B60737" s="24"/>
    </row>
    <row r="60738" spans="2:2">
      <c r="B60738" s="24"/>
    </row>
    <row r="60739" spans="2:2">
      <c r="B60739" s="24"/>
    </row>
    <row r="60740" spans="2:2">
      <c r="B60740" s="24"/>
    </row>
    <row r="60741" spans="2:2">
      <c r="B60741" s="24"/>
    </row>
    <row r="60742" spans="2:2">
      <c r="B60742" s="24"/>
    </row>
    <row r="60743" spans="2:2">
      <c r="B60743" s="24"/>
    </row>
    <row r="60744" spans="2:2">
      <c r="B60744" s="24"/>
    </row>
    <row r="60745" spans="2:2">
      <c r="B60745" s="24"/>
    </row>
    <row r="60746" spans="2:2">
      <c r="B60746" s="24"/>
    </row>
    <row r="60747" spans="2:2">
      <c r="B60747" s="24"/>
    </row>
    <row r="60748" spans="2:2">
      <c r="B60748" s="24"/>
    </row>
    <row r="60749" spans="2:2">
      <c r="B60749" s="24"/>
    </row>
    <row r="60750" spans="2:2">
      <c r="B60750" s="24"/>
    </row>
    <row r="60751" spans="2:2">
      <c r="B60751" s="24"/>
    </row>
    <row r="60752" spans="2:2">
      <c r="B60752" s="24"/>
    </row>
    <row r="60753" spans="2:2">
      <c r="B60753" s="24"/>
    </row>
    <row r="60754" spans="2:2">
      <c r="B60754" s="24"/>
    </row>
    <row r="60755" spans="2:2">
      <c r="B60755" s="24"/>
    </row>
    <row r="60756" spans="2:2">
      <c r="B60756" s="24"/>
    </row>
    <row r="60757" spans="2:2">
      <c r="B60757" s="24"/>
    </row>
    <row r="60758" spans="2:2">
      <c r="B60758" s="24"/>
    </row>
    <row r="60759" spans="2:2">
      <c r="B60759" s="24"/>
    </row>
    <row r="60760" spans="2:2">
      <c r="B60760" s="24"/>
    </row>
    <row r="60761" spans="2:2">
      <c r="B60761" s="24"/>
    </row>
    <row r="60762" spans="2:2">
      <c r="B60762" s="24"/>
    </row>
    <row r="60763" spans="2:2">
      <c r="B60763" s="24"/>
    </row>
    <row r="60764" spans="2:2">
      <c r="B60764" s="24"/>
    </row>
    <row r="60765" spans="2:2">
      <c r="B60765" s="24"/>
    </row>
    <row r="60766" spans="2:2">
      <c r="B60766" s="24"/>
    </row>
    <row r="60767" spans="2:2">
      <c r="B60767" s="24"/>
    </row>
    <row r="60768" spans="2:2">
      <c r="B60768" s="24"/>
    </row>
    <row r="60769" spans="2:2">
      <c r="B60769" s="24"/>
    </row>
    <row r="60770" spans="2:2">
      <c r="B60770" s="24"/>
    </row>
    <row r="60771" spans="2:2">
      <c r="B60771" s="24"/>
    </row>
    <row r="60772" spans="2:2">
      <c r="B60772" s="24"/>
    </row>
    <row r="60773" spans="2:2">
      <c r="B60773" s="24"/>
    </row>
    <row r="60774" spans="2:2">
      <c r="B60774" s="24"/>
    </row>
    <row r="60775" spans="2:2">
      <c r="B60775" s="24"/>
    </row>
    <row r="60776" spans="2:2">
      <c r="B60776" s="24"/>
    </row>
    <row r="60777" spans="2:2">
      <c r="B60777" s="24"/>
    </row>
    <row r="60778" spans="2:2">
      <c r="B60778" s="24"/>
    </row>
    <row r="60779" spans="2:2">
      <c r="B60779" s="24"/>
    </row>
    <row r="60780" spans="2:2">
      <c r="B60780" s="24"/>
    </row>
    <row r="60781" spans="2:2">
      <c r="B60781" s="24"/>
    </row>
    <row r="60782" spans="2:2">
      <c r="B60782" s="24"/>
    </row>
    <row r="60783" spans="2:2">
      <c r="B60783" s="24"/>
    </row>
    <row r="60784" spans="2:2">
      <c r="B60784" s="24"/>
    </row>
    <row r="60785" spans="2:2">
      <c r="B60785" s="24"/>
    </row>
    <row r="60786" spans="2:2">
      <c r="B60786" s="24"/>
    </row>
    <row r="60787" spans="2:2">
      <c r="B60787" s="24"/>
    </row>
    <row r="60788" spans="2:2">
      <c r="B60788" s="24"/>
    </row>
    <row r="60789" spans="2:2">
      <c r="B60789" s="24"/>
    </row>
    <row r="60790" spans="2:2">
      <c r="B60790" s="24"/>
    </row>
    <row r="60791" spans="2:2">
      <c r="B60791" s="24"/>
    </row>
    <row r="60792" spans="2:2">
      <c r="B60792" s="24"/>
    </row>
    <row r="60793" spans="2:2">
      <c r="B60793" s="24"/>
    </row>
    <row r="60794" spans="2:2">
      <c r="B60794" s="24"/>
    </row>
    <row r="60795" spans="2:2">
      <c r="B60795" s="24"/>
    </row>
    <row r="60796" spans="2:2">
      <c r="B60796" s="24"/>
    </row>
    <row r="60797" spans="2:2">
      <c r="B60797" s="24"/>
    </row>
    <row r="60798" spans="2:2">
      <c r="B60798" s="24"/>
    </row>
    <row r="60799" spans="2:2">
      <c r="B60799" s="24"/>
    </row>
    <row r="60800" spans="2:2">
      <c r="B60800" s="24"/>
    </row>
    <row r="60801" spans="2:2">
      <c r="B60801" s="24"/>
    </row>
    <row r="60802" spans="2:2">
      <c r="B60802" s="24"/>
    </row>
    <row r="60803" spans="2:2">
      <c r="B60803" s="24"/>
    </row>
    <row r="60804" spans="2:2">
      <c r="B60804" s="24"/>
    </row>
    <row r="60805" spans="2:2">
      <c r="B60805" s="24"/>
    </row>
    <row r="60806" spans="2:2">
      <c r="B60806" s="24"/>
    </row>
    <row r="60807" spans="2:2">
      <c r="B60807" s="24"/>
    </row>
    <row r="60808" spans="2:2">
      <c r="B60808" s="24"/>
    </row>
    <row r="60809" spans="2:2">
      <c r="B60809" s="24"/>
    </row>
    <row r="60810" spans="2:2">
      <c r="B60810" s="24"/>
    </row>
    <row r="60811" spans="2:2">
      <c r="B60811" s="24"/>
    </row>
    <row r="60812" spans="2:2">
      <c r="B60812" s="24"/>
    </row>
    <row r="60813" spans="2:2">
      <c r="B60813" s="24"/>
    </row>
    <row r="60814" spans="2:2">
      <c r="B60814" s="24"/>
    </row>
    <row r="60815" spans="2:2">
      <c r="B60815" s="24"/>
    </row>
    <row r="60816" spans="2:2">
      <c r="B60816" s="24"/>
    </row>
    <row r="60817" spans="2:2">
      <c r="B60817" s="24"/>
    </row>
    <row r="60818" spans="2:2">
      <c r="B60818" s="24"/>
    </row>
    <row r="60819" spans="2:2">
      <c r="B60819" s="24"/>
    </row>
    <row r="60820" spans="2:2">
      <c r="B60820" s="24"/>
    </row>
    <row r="60821" spans="2:2">
      <c r="B60821" s="24"/>
    </row>
    <row r="60822" spans="2:2">
      <c r="B60822" s="24"/>
    </row>
    <row r="60823" spans="2:2">
      <c r="B60823" s="24"/>
    </row>
    <row r="60824" spans="2:2">
      <c r="B60824" s="24"/>
    </row>
    <row r="60825" spans="2:2">
      <c r="B60825" s="24"/>
    </row>
    <row r="60826" spans="2:2">
      <c r="B60826" s="24"/>
    </row>
    <row r="60827" spans="2:2">
      <c r="B60827" s="24"/>
    </row>
    <row r="60828" spans="2:2">
      <c r="B60828" s="24"/>
    </row>
    <row r="60829" spans="2:2">
      <c r="B60829" s="24"/>
    </row>
    <row r="60830" spans="2:2">
      <c r="B60830" s="24"/>
    </row>
    <row r="60831" spans="2:2">
      <c r="B60831" s="24"/>
    </row>
    <row r="60832" spans="2:2">
      <c r="B60832" s="24"/>
    </row>
    <row r="60833" spans="2:2">
      <c r="B60833" s="24"/>
    </row>
    <row r="60834" spans="2:2">
      <c r="B60834" s="24"/>
    </row>
    <row r="60835" spans="2:2">
      <c r="B60835" s="24"/>
    </row>
    <row r="60836" spans="2:2">
      <c r="B60836" s="24"/>
    </row>
    <row r="60837" spans="2:2">
      <c r="B60837" s="24"/>
    </row>
    <row r="60838" spans="2:2">
      <c r="B60838" s="24"/>
    </row>
    <row r="60839" spans="2:2">
      <c r="B60839" s="24"/>
    </row>
    <row r="60840" spans="2:2">
      <c r="B60840" s="24"/>
    </row>
    <row r="60841" spans="2:2">
      <c r="B60841" s="24"/>
    </row>
    <row r="60842" spans="2:2">
      <c r="B60842" s="24"/>
    </row>
    <row r="60843" spans="2:2">
      <c r="B60843" s="24"/>
    </row>
    <row r="60844" spans="2:2">
      <c r="B60844" s="24"/>
    </row>
    <row r="60845" spans="2:2">
      <c r="B60845" s="24"/>
    </row>
    <row r="60846" spans="2:2">
      <c r="B60846" s="24"/>
    </row>
    <row r="60847" spans="2:2">
      <c r="B60847" s="24"/>
    </row>
    <row r="60848" spans="2:2">
      <c r="B60848" s="24"/>
    </row>
    <row r="60849" spans="2:2">
      <c r="B60849" s="24"/>
    </row>
    <row r="60850" spans="2:2">
      <c r="B60850" s="24"/>
    </row>
    <row r="60851" spans="2:2">
      <c r="B60851" s="24"/>
    </row>
    <row r="60852" spans="2:2">
      <c r="B60852" s="24"/>
    </row>
    <row r="60853" spans="2:2">
      <c r="B60853" s="24"/>
    </row>
    <row r="60854" spans="2:2">
      <c r="B60854" s="24"/>
    </row>
    <row r="60855" spans="2:2">
      <c r="B60855" s="24"/>
    </row>
    <row r="60856" spans="2:2">
      <c r="B60856" s="24"/>
    </row>
    <row r="60857" spans="2:2">
      <c r="B60857" s="24"/>
    </row>
    <row r="60858" spans="2:2">
      <c r="B60858" s="24"/>
    </row>
    <row r="60859" spans="2:2">
      <c r="B60859" s="24"/>
    </row>
    <row r="60860" spans="2:2">
      <c r="B60860" s="24"/>
    </row>
    <row r="60861" spans="2:2">
      <c r="B60861" s="24"/>
    </row>
    <row r="60862" spans="2:2">
      <c r="B60862" s="24"/>
    </row>
    <row r="60863" spans="2:2">
      <c r="B60863" s="24"/>
    </row>
    <row r="60864" spans="2:2">
      <c r="B60864" s="24"/>
    </row>
    <row r="60865" spans="2:2">
      <c r="B60865" s="24"/>
    </row>
    <row r="60866" spans="2:2">
      <c r="B60866" s="24"/>
    </row>
    <row r="60867" spans="2:2">
      <c r="B60867" s="24"/>
    </row>
    <row r="60868" spans="2:2">
      <c r="B60868" s="24"/>
    </row>
    <row r="60869" spans="2:2">
      <c r="B60869" s="24"/>
    </row>
    <row r="60870" spans="2:2">
      <c r="B60870" s="24"/>
    </row>
    <row r="60871" spans="2:2">
      <c r="B60871" s="24"/>
    </row>
    <row r="60872" spans="2:2">
      <c r="B60872" s="24"/>
    </row>
    <row r="60873" spans="2:2">
      <c r="B60873" s="24"/>
    </row>
    <row r="60874" spans="2:2">
      <c r="B60874" s="24"/>
    </row>
    <row r="60875" spans="2:2">
      <c r="B60875" s="24"/>
    </row>
    <row r="60876" spans="2:2">
      <c r="B60876" s="24"/>
    </row>
    <row r="60877" spans="2:2">
      <c r="B60877" s="24"/>
    </row>
    <row r="60878" spans="2:2">
      <c r="B60878" s="24"/>
    </row>
    <row r="60879" spans="2:2">
      <c r="B60879" s="24"/>
    </row>
    <row r="60880" spans="2:2">
      <c r="B60880" s="24"/>
    </row>
    <row r="60881" spans="2:2">
      <c r="B60881" s="24"/>
    </row>
    <row r="60882" spans="2:2">
      <c r="B60882" s="24"/>
    </row>
    <row r="60883" spans="2:2">
      <c r="B60883" s="24"/>
    </row>
    <row r="60884" spans="2:2">
      <c r="B60884" s="24"/>
    </row>
    <row r="60885" spans="2:2">
      <c r="B60885" s="24"/>
    </row>
    <row r="60886" spans="2:2">
      <c r="B60886" s="24"/>
    </row>
    <row r="60887" spans="2:2">
      <c r="B60887" s="24"/>
    </row>
    <row r="60888" spans="2:2">
      <c r="B60888" s="24"/>
    </row>
    <row r="60889" spans="2:2">
      <c r="B60889" s="24"/>
    </row>
    <row r="60890" spans="2:2">
      <c r="B60890" s="24"/>
    </row>
    <row r="60891" spans="2:2">
      <c r="B60891" s="24"/>
    </row>
    <row r="60892" spans="2:2">
      <c r="B60892" s="24"/>
    </row>
    <row r="60893" spans="2:2">
      <c r="B60893" s="24"/>
    </row>
    <row r="60894" spans="2:2">
      <c r="B60894" s="24"/>
    </row>
    <row r="60895" spans="2:2">
      <c r="B60895" s="24"/>
    </row>
    <row r="60896" spans="2:2">
      <c r="B60896" s="24"/>
    </row>
    <row r="60897" spans="2:2">
      <c r="B60897" s="24"/>
    </row>
    <row r="60898" spans="2:2">
      <c r="B60898" s="24"/>
    </row>
    <row r="60899" spans="2:2">
      <c r="B60899" s="24"/>
    </row>
    <row r="60900" spans="2:2">
      <c r="B60900" s="24"/>
    </row>
    <row r="60901" spans="2:2">
      <c r="B60901" s="24"/>
    </row>
    <row r="60902" spans="2:2">
      <c r="B60902" s="24"/>
    </row>
    <row r="60903" spans="2:2">
      <c r="B60903" s="24"/>
    </row>
    <row r="60904" spans="2:2">
      <c r="B60904" s="24"/>
    </row>
    <row r="60905" spans="2:2">
      <c r="B60905" s="24"/>
    </row>
    <row r="60906" spans="2:2">
      <c r="B60906" s="24"/>
    </row>
    <row r="60907" spans="2:2">
      <c r="B60907" s="24"/>
    </row>
    <row r="60908" spans="2:2">
      <c r="B60908" s="24"/>
    </row>
    <row r="60909" spans="2:2">
      <c r="B60909" s="24"/>
    </row>
    <row r="60910" spans="2:2">
      <c r="B60910" s="24"/>
    </row>
    <row r="60911" spans="2:2">
      <c r="B60911" s="24"/>
    </row>
    <row r="60912" spans="2:2">
      <c r="B60912" s="24"/>
    </row>
    <row r="60913" spans="2:2">
      <c r="B60913" s="24"/>
    </row>
    <row r="60914" spans="2:2">
      <c r="B60914" s="24"/>
    </row>
    <row r="60915" spans="2:2">
      <c r="B60915" s="24"/>
    </row>
    <row r="60916" spans="2:2">
      <c r="B60916" s="24"/>
    </row>
    <row r="60917" spans="2:2">
      <c r="B60917" s="24"/>
    </row>
    <row r="60918" spans="2:2">
      <c r="B60918" s="24"/>
    </row>
    <row r="60919" spans="2:2">
      <c r="B60919" s="24"/>
    </row>
    <row r="60920" spans="2:2">
      <c r="B60920" s="24"/>
    </row>
    <row r="60921" spans="2:2">
      <c r="B60921" s="24"/>
    </row>
    <row r="60922" spans="2:2">
      <c r="B60922" s="24"/>
    </row>
    <row r="60923" spans="2:2">
      <c r="B60923" s="24"/>
    </row>
    <row r="60924" spans="2:2">
      <c r="B60924" s="24"/>
    </row>
    <row r="60925" spans="2:2">
      <c r="B60925" s="24"/>
    </row>
    <row r="60926" spans="2:2">
      <c r="B60926" s="24"/>
    </row>
    <row r="60927" spans="2:2">
      <c r="B60927" s="24"/>
    </row>
    <row r="60928" spans="2:2">
      <c r="B60928" s="24"/>
    </row>
    <row r="60929" spans="2:2">
      <c r="B60929" s="24"/>
    </row>
    <row r="60930" spans="2:2">
      <c r="B60930" s="24"/>
    </row>
    <row r="60931" spans="2:2">
      <c r="B60931" s="24"/>
    </row>
    <row r="60932" spans="2:2">
      <c r="B60932" s="24"/>
    </row>
    <row r="60933" spans="2:2">
      <c r="B60933" s="24"/>
    </row>
    <row r="60934" spans="2:2">
      <c r="B60934" s="24"/>
    </row>
    <row r="60935" spans="2:2">
      <c r="B60935" s="24"/>
    </row>
    <row r="60936" spans="2:2">
      <c r="B60936" s="24"/>
    </row>
    <row r="60937" spans="2:2">
      <c r="B60937" s="24"/>
    </row>
    <row r="60938" spans="2:2">
      <c r="B60938" s="24"/>
    </row>
    <row r="60939" spans="2:2">
      <c r="B60939" s="24"/>
    </row>
    <row r="60940" spans="2:2">
      <c r="B60940" s="24"/>
    </row>
    <row r="60941" spans="2:2">
      <c r="B60941" s="24"/>
    </row>
    <row r="60942" spans="2:2">
      <c r="B60942" s="24"/>
    </row>
    <row r="60943" spans="2:2">
      <c r="B60943" s="24"/>
    </row>
    <row r="60944" spans="2:2">
      <c r="B60944" s="24"/>
    </row>
    <row r="60945" spans="2:2">
      <c r="B60945" s="24"/>
    </row>
    <row r="60946" spans="2:2">
      <c r="B60946" s="24"/>
    </row>
    <row r="60947" spans="2:2">
      <c r="B60947" s="24"/>
    </row>
    <row r="60948" spans="2:2">
      <c r="B60948" s="24"/>
    </row>
    <row r="60949" spans="2:2">
      <c r="B60949" s="24"/>
    </row>
    <row r="60950" spans="2:2">
      <c r="B60950" s="24"/>
    </row>
    <row r="60951" spans="2:2">
      <c r="B60951" s="24"/>
    </row>
    <row r="60952" spans="2:2">
      <c r="B60952" s="24"/>
    </row>
    <row r="60953" spans="2:2">
      <c r="B60953" s="24"/>
    </row>
    <row r="60954" spans="2:2">
      <c r="B60954" s="24"/>
    </row>
    <row r="60955" spans="2:2">
      <c r="B60955" s="24"/>
    </row>
    <row r="60956" spans="2:2">
      <c r="B60956" s="24"/>
    </row>
    <row r="60957" spans="2:2">
      <c r="B60957" s="24"/>
    </row>
    <row r="60958" spans="2:2">
      <c r="B60958" s="24"/>
    </row>
    <row r="60959" spans="2:2">
      <c r="B60959" s="24"/>
    </row>
    <row r="60960" spans="2:2">
      <c r="B60960" s="24"/>
    </row>
    <row r="60961" spans="2:2">
      <c r="B60961" s="24"/>
    </row>
    <row r="60962" spans="2:2">
      <c r="B60962" s="24"/>
    </row>
    <row r="60963" spans="2:2">
      <c r="B60963" s="24"/>
    </row>
    <row r="60964" spans="2:2">
      <c r="B60964" s="24"/>
    </row>
    <row r="60965" spans="2:2">
      <c r="B60965" s="24"/>
    </row>
    <row r="60966" spans="2:2">
      <c r="B60966" s="24"/>
    </row>
    <row r="60967" spans="2:2">
      <c r="B60967" s="24"/>
    </row>
    <row r="60968" spans="2:2">
      <c r="B60968" s="24"/>
    </row>
    <row r="60969" spans="2:2">
      <c r="B60969" s="24"/>
    </row>
    <row r="60970" spans="2:2">
      <c r="B60970" s="24"/>
    </row>
    <row r="60971" spans="2:2">
      <c r="B60971" s="24"/>
    </row>
    <row r="60972" spans="2:2">
      <c r="B60972" s="24"/>
    </row>
    <row r="60973" spans="2:2">
      <c r="B60973" s="24"/>
    </row>
    <row r="60974" spans="2:2">
      <c r="B60974" s="24"/>
    </row>
    <row r="60975" spans="2:2">
      <c r="B60975" s="24"/>
    </row>
    <row r="60976" spans="2:2">
      <c r="B60976" s="24"/>
    </row>
    <row r="60977" spans="2:2">
      <c r="B60977" s="24"/>
    </row>
    <row r="60978" spans="2:2">
      <c r="B60978" s="24"/>
    </row>
    <row r="60979" spans="2:2">
      <c r="B60979" s="24"/>
    </row>
    <row r="60980" spans="2:2">
      <c r="B60980" s="24"/>
    </row>
    <row r="60981" spans="2:2">
      <c r="B60981" s="24"/>
    </row>
    <row r="60982" spans="2:2">
      <c r="B60982" s="24"/>
    </row>
    <row r="60983" spans="2:2">
      <c r="B60983" s="24"/>
    </row>
    <row r="60984" spans="2:2">
      <c r="B60984" s="24"/>
    </row>
    <row r="60985" spans="2:2">
      <c r="B60985" s="24"/>
    </row>
    <row r="60986" spans="2:2">
      <c r="B60986" s="24"/>
    </row>
    <row r="60987" spans="2:2">
      <c r="B60987" s="24"/>
    </row>
    <row r="60988" spans="2:2">
      <c r="B60988" s="24"/>
    </row>
    <row r="60989" spans="2:2">
      <c r="B60989" s="24"/>
    </row>
    <row r="60990" spans="2:2">
      <c r="B60990" s="24"/>
    </row>
    <row r="60991" spans="2:2">
      <c r="B60991" s="24"/>
    </row>
    <row r="60992" spans="2:2">
      <c r="B60992" s="24"/>
    </row>
    <row r="60993" spans="2:2">
      <c r="B60993" s="24"/>
    </row>
    <row r="60994" spans="2:2">
      <c r="B60994" s="24"/>
    </row>
    <row r="60995" spans="2:2">
      <c r="B60995" s="24"/>
    </row>
    <row r="60996" spans="2:2">
      <c r="B60996" s="24"/>
    </row>
    <row r="60997" spans="2:2">
      <c r="B60997" s="24"/>
    </row>
    <row r="60998" spans="2:2">
      <c r="B60998" s="24"/>
    </row>
    <row r="60999" spans="2:2">
      <c r="B60999" s="24"/>
    </row>
    <row r="61000" spans="2:2">
      <c r="B61000" s="24"/>
    </row>
    <row r="61001" spans="2:2">
      <c r="B61001" s="24"/>
    </row>
    <row r="61002" spans="2:2">
      <c r="B61002" s="24"/>
    </row>
    <row r="61003" spans="2:2">
      <c r="B61003" s="24"/>
    </row>
    <row r="61004" spans="2:2">
      <c r="B61004" s="24"/>
    </row>
    <row r="61005" spans="2:2">
      <c r="B61005" s="24"/>
    </row>
    <row r="61006" spans="2:2">
      <c r="B61006" s="24"/>
    </row>
    <row r="61007" spans="2:2">
      <c r="B61007" s="24"/>
    </row>
    <row r="61008" spans="2:2">
      <c r="B61008" s="24"/>
    </row>
    <row r="61009" spans="2:2">
      <c r="B61009" s="24"/>
    </row>
    <row r="61010" spans="2:2">
      <c r="B61010" s="24"/>
    </row>
    <row r="61011" spans="2:2">
      <c r="B61011" s="24"/>
    </row>
    <row r="61012" spans="2:2">
      <c r="B61012" s="24"/>
    </row>
    <row r="61013" spans="2:2">
      <c r="B61013" s="24"/>
    </row>
    <row r="61014" spans="2:2">
      <c r="B61014" s="24"/>
    </row>
    <row r="61015" spans="2:2">
      <c r="B61015" s="24"/>
    </row>
    <row r="61016" spans="2:2">
      <c r="B61016" s="24"/>
    </row>
    <row r="61017" spans="2:2">
      <c r="B61017" s="24"/>
    </row>
    <row r="61018" spans="2:2">
      <c r="B61018" s="24"/>
    </row>
    <row r="61019" spans="2:2">
      <c r="B61019" s="24"/>
    </row>
    <row r="61020" spans="2:2">
      <c r="B61020" s="24"/>
    </row>
    <row r="61021" spans="2:2">
      <c r="B61021" s="24"/>
    </row>
    <row r="61022" spans="2:2">
      <c r="B61022" s="24"/>
    </row>
    <row r="61023" spans="2:2">
      <c r="B61023" s="24"/>
    </row>
    <row r="61024" spans="2:2">
      <c r="B61024" s="24"/>
    </row>
    <row r="61025" spans="2:2">
      <c r="B61025" s="24"/>
    </row>
    <row r="61026" spans="2:2">
      <c r="B61026" s="24"/>
    </row>
    <row r="61027" spans="2:2">
      <c r="B61027" s="24"/>
    </row>
    <row r="61028" spans="2:2">
      <c r="B61028" s="24"/>
    </row>
    <row r="61029" spans="2:2">
      <c r="B61029" s="24"/>
    </row>
    <row r="61030" spans="2:2">
      <c r="B61030" s="24"/>
    </row>
    <row r="61031" spans="2:2">
      <c r="B61031" s="24"/>
    </row>
    <row r="61032" spans="2:2">
      <c r="B61032" s="24"/>
    </row>
    <row r="61033" spans="2:2">
      <c r="B61033" s="24"/>
    </row>
    <row r="61034" spans="2:2">
      <c r="B61034" s="24"/>
    </row>
    <row r="61035" spans="2:2">
      <c r="B61035" s="24"/>
    </row>
    <row r="61036" spans="2:2">
      <c r="B61036" s="24"/>
    </row>
    <row r="61037" spans="2:2">
      <c r="B61037" s="24"/>
    </row>
    <row r="61038" spans="2:2">
      <c r="B61038" s="24"/>
    </row>
    <row r="61039" spans="2:2">
      <c r="B61039" s="24"/>
    </row>
    <row r="61040" spans="2:2">
      <c r="B61040" s="24"/>
    </row>
    <row r="61041" spans="2:2">
      <c r="B61041" s="24"/>
    </row>
    <row r="61042" spans="2:2">
      <c r="B61042" s="24"/>
    </row>
    <row r="61043" spans="2:2">
      <c r="B61043" s="24"/>
    </row>
    <row r="61044" spans="2:2">
      <c r="B61044" s="24"/>
    </row>
    <row r="61045" spans="2:2">
      <c r="B61045" s="24"/>
    </row>
    <row r="61046" spans="2:2">
      <c r="B61046" s="24"/>
    </row>
    <row r="61047" spans="2:2">
      <c r="B61047" s="24"/>
    </row>
    <row r="61048" spans="2:2">
      <c r="B61048" s="24"/>
    </row>
    <row r="61049" spans="2:2">
      <c r="B61049" s="24"/>
    </row>
    <row r="61050" spans="2:2">
      <c r="B61050" s="24"/>
    </row>
    <row r="61051" spans="2:2">
      <c r="B61051" s="24"/>
    </row>
    <row r="61052" spans="2:2">
      <c r="B61052" s="24"/>
    </row>
    <row r="61053" spans="2:2">
      <c r="B61053" s="24"/>
    </row>
    <row r="61054" spans="2:2">
      <c r="B61054" s="24"/>
    </row>
    <row r="61055" spans="2:2">
      <c r="B61055" s="24"/>
    </row>
    <row r="61056" spans="2:2">
      <c r="B61056" s="24"/>
    </row>
    <row r="61057" spans="2:2">
      <c r="B61057" s="24"/>
    </row>
    <row r="61058" spans="2:2">
      <c r="B61058" s="24"/>
    </row>
    <row r="61059" spans="2:2">
      <c r="B61059" s="24"/>
    </row>
    <row r="61060" spans="2:2">
      <c r="B61060" s="24"/>
    </row>
    <row r="61061" spans="2:2">
      <c r="B61061" s="24"/>
    </row>
    <row r="61062" spans="2:2">
      <c r="B61062" s="24"/>
    </row>
    <row r="61063" spans="2:2">
      <c r="B61063" s="24"/>
    </row>
    <row r="61064" spans="2:2">
      <c r="B61064" s="24"/>
    </row>
    <row r="61065" spans="2:2">
      <c r="B61065" s="24"/>
    </row>
    <row r="61066" spans="2:2">
      <c r="B61066" s="24"/>
    </row>
    <row r="61067" spans="2:2">
      <c r="B61067" s="24"/>
    </row>
    <row r="61068" spans="2:2">
      <c r="B61068" s="24"/>
    </row>
    <row r="61069" spans="2:2">
      <c r="B61069" s="24"/>
    </row>
    <row r="61070" spans="2:2">
      <c r="B61070" s="24"/>
    </row>
    <row r="61071" spans="2:2">
      <c r="B61071" s="24"/>
    </row>
    <row r="61072" spans="2:2">
      <c r="B61072" s="24"/>
    </row>
    <row r="61073" spans="2:2">
      <c r="B61073" s="24"/>
    </row>
    <row r="61074" spans="2:2">
      <c r="B61074" s="24"/>
    </row>
    <row r="61075" spans="2:2">
      <c r="B61075" s="24"/>
    </row>
    <row r="61076" spans="2:2">
      <c r="B61076" s="24"/>
    </row>
    <row r="61077" spans="2:2">
      <c r="B61077" s="24"/>
    </row>
    <row r="61078" spans="2:2">
      <c r="B61078" s="24"/>
    </row>
    <row r="61079" spans="2:2">
      <c r="B61079" s="24"/>
    </row>
    <row r="61080" spans="2:2">
      <c r="B61080" s="24"/>
    </row>
    <row r="61081" spans="2:2">
      <c r="B61081" s="24"/>
    </row>
    <row r="61082" spans="2:2">
      <c r="B61082" s="24"/>
    </row>
    <row r="61083" spans="2:2">
      <c r="B61083" s="24"/>
    </row>
    <row r="61084" spans="2:2">
      <c r="B61084" s="24"/>
    </row>
    <row r="61085" spans="2:2">
      <c r="B61085" s="24"/>
    </row>
    <row r="61086" spans="2:2">
      <c r="B61086" s="24"/>
    </row>
    <row r="61087" spans="2:2">
      <c r="B61087" s="24"/>
    </row>
    <row r="61088" spans="2:2">
      <c r="B61088" s="24"/>
    </row>
    <row r="61089" spans="2:2">
      <c r="B61089" s="24"/>
    </row>
    <row r="61090" spans="2:2">
      <c r="B61090" s="24"/>
    </row>
    <row r="61091" spans="2:2">
      <c r="B61091" s="24"/>
    </row>
    <row r="61092" spans="2:2">
      <c r="B61092" s="24"/>
    </row>
    <row r="61093" spans="2:2">
      <c r="B61093" s="24"/>
    </row>
    <row r="61094" spans="2:2">
      <c r="B61094" s="24"/>
    </row>
    <row r="61095" spans="2:2">
      <c r="B61095" s="24"/>
    </row>
    <row r="61096" spans="2:2">
      <c r="B61096" s="24"/>
    </row>
    <row r="61097" spans="2:2">
      <c r="B61097" s="24"/>
    </row>
    <row r="61098" spans="2:2">
      <c r="B61098" s="24"/>
    </row>
    <row r="61099" spans="2:2">
      <c r="B61099" s="24"/>
    </row>
    <row r="61100" spans="2:2">
      <c r="B61100" s="24"/>
    </row>
    <row r="61101" spans="2:2">
      <c r="B61101" s="24"/>
    </row>
    <row r="61102" spans="2:2">
      <c r="B61102" s="24"/>
    </row>
    <row r="61103" spans="2:2">
      <c r="B61103" s="24"/>
    </row>
    <row r="61104" spans="2:2">
      <c r="B61104" s="24"/>
    </row>
    <row r="61105" spans="2:2">
      <c r="B61105" s="24"/>
    </row>
    <row r="61106" spans="2:2">
      <c r="B61106" s="24"/>
    </row>
    <row r="61107" spans="2:2">
      <c r="B61107" s="24"/>
    </row>
    <row r="61108" spans="2:2">
      <c r="B61108" s="24"/>
    </row>
    <row r="61109" spans="2:2">
      <c r="B61109" s="24"/>
    </row>
    <row r="61110" spans="2:2">
      <c r="B61110" s="24"/>
    </row>
    <row r="61111" spans="2:2">
      <c r="B61111" s="24"/>
    </row>
    <row r="61112" spans="2:2">
      <c r="B61112" s="24"/>
    </row>
    <row r="61113" spans="2:2">
      <c r="B61113" s="24"/>
    </row>
    <row r="61114" spans="2:2">
      <c r="B61114" s="24"/>
    </row>
    <row r="61115" spans="2:2">
      <c r="B61115" s="24"/>
    </row>
    <row r="61116" spans="2:2">
      <c r="B61116" s="24"/>
    </row>
    <row r="61117" spans="2:2">
      <c r="B61117" s="24"/>
    </row>
    <row r="61118" spans="2:2">
      <c r="B61118" s="24"/>
    </row>
    <row r="61119" spans="2:2">
      <c r="B61119" s="24"/>
    </row>
    <row r="61120" spans="2:2">
      <c r="B61120" s="24"/>
    </row>
    <row r="61121" spans="2:2">
      <c r="B61121" s="24"/>
    </row>
    <row r="61122" spans="2:2">
      <c r="B61122" s="24"/>
    </row>
    <row r="61123" spans="2:2">
      <c r="B61123" s="24"/>
    </row>
    <row r="61124" spans="2:2">
      <c r="B61124" s="24"/>
    </row>
    <row r="61125" spans="2:2">
      <c r="B61125" s="24"/>
    </row>
    <row r="61126" spans="2:2">
      <c r="B61126" s="24"/>
    </row>
    <row r="61127" spans="2:2">
      <c r="B61127" s="24"/>
    </row>
    <row r="61128" spans="2:2">
      <c r="B61128" s="24"/>
    </row>
    <row r="61129" spans="2:2">
      <c r="B61129" s="24"/>
    </row>
    <row r="61130" spans="2:2">
      <c r="B61130" s="24"/>
    </row>
    <row r="61131" spans="2:2">
      <c r="B61131" s="24"/>
    </row>
    <row r="61132" spans="2:2">
      <c r="B61132" s="24"/>
    </row>
    <row r="61133" spans="2:2">
      <c r="B61133" s="24"/>
    </row>
    <row r="61134" spans="2:2">
      <c r="B61134" s="24"/>
    </row>
    <row r="61135" spans="2:2">
      <c r="B61135" s="24"/>
    </row>
    <row r="61136" spans="2:2">
      <c r="B61136" s="24"/>
    </row>
    <row r="61137" spans="2:2">
      <c r="B61137" s="24"/>
    </row>
    <row r="61138" spans="2:2">
      <c r="B61138" s="24"/>
    </row>
    <row r="61139" spans="2:2">
      <c r="B61139" s="24"/>
    </row>
    <row r="61140" spans="2:2">
      <c r="B61140" s="24"/>
    </row>
    <row r="61141" spans="2:2">
      <c r="B61141" s="24"/>
    </row>
    <row r="61142" spans="2:2">
      <c r="B61142" s="24"/>
    </row>
    <row r="61143" spans="2:2">
      <c r="B61143" s="24"/>
    </row>
    <row r="61144" spans="2:2">
      <c r="B61144" s="24"/>
    </row>
    <row r="61145" spans="2:2">
      <c r="B61145" s="24"/>
    </row>
    <row r="61146" spans="2:2">
      <c r="B61146" s="24"/>
    </row>
    <row r="61147" spans="2:2">
      <c r="B61147" s="24"/>
    </row>
    <row r="61148" spans="2:2">
      <c r="B61148" s="24"/>
    </row>
    <row r="61149" spans="2:2">
      <c r="B61149" s="24"/>
    </row>
    <row r="61150" spans="2:2">
      <c r="B61150" s="24"/>
    </row>
    <row r="61151" spans="2:2">
      <c r="B61151" s="24"/>
    </row>
    <row r="61152" spans="2:2">
      <c r="B61152" s="24"/>
    </row>
    <row r="61153" spans="2:2">
      <c r="B61153" s="24"/>
    </row>
    <row r="61154" spans="2:2">
      <c r="B61154" s="24"/>
    </row>
    <row r="61155" spans="2:2">
      <c r="B61155" s="24"/>
    </row>
    <row r="61156" spans="2:2">
      <c r="B61156" s="24"/>
    </row>
    <row r="61157" spans="2:2">
      <c r="B61157" s="24"/>
    </row>
    <row r="61158" spans="2:2">
      <c r="B61158" s="24"/>
    </row>
    <row r="61159" spans="2:2">
      <c r="B61159" s="24"/>
    </row>
    <row r="61160" spans="2:2">
      <c r="B61160" s="24"/>
    </row>
    <row r="61161" spans="2:2">
      <c r="B61161" s="24"/>
    </row>
    <row r="61162" spans="2:2">
      <c r="B61162" s="24"/>
    </row>
    <row r="61163" spans="2:2">
      <c r="B61163" s="24"/>
    </row>
    <row r="61164" spans="2:2">
      <c r="B61164" s="24"/>
    </row>
    <row r="61165" spans="2:2">
      <c r="B61165" s="24"/>
    </row>
    <row r="61166" spans="2:2">
      <c r="B61166" s="24"/>
    </row>
    <row r="61167" spans="2:2">
      <c r="B61167" s="24"/>
    </row>
    <row r="61168" spans="2:2">
      <c r="B61168" s="24"/>
    </row>
    <row r="61169" spans="2:2">
      <c r="B61169" s="24"/>
    </row>
    <row r="61170" spans="2:2">
      <c r="B61170" s="24"/>
    </row>
    <row r="61171" spans="2:2">
      <c r="B61171" s="24"/>
    </row>
    <row r="61172" spans="2:2">
      <c r="B61172" s="24"/>
    </row>
    <row r="61173" spans="2:2">
      <c r="B61173" s="24"/>
    </row>
    <row r="61174" spans="2:2">
      <c r="B61174" s="24"/>
    </row>
    <row r="61175" spans="2:2">
      <c r="B61175" s="24"/>
    </row>
    <row r="61176" spans="2:2">
      <c r="B61176" s="24"/>
    </row>
    <row r="61177" spans="2:2">
      <c r="B61177" s="24"/>
    </row>
    <row r="61178" spans="2:2">
      <c r="B61178" s="24"/>
    </row>
    <row r="61179" spans="2:2">
      <c r="B61179" s="24"/>
    </row>
    <row r="61180" spans="2:2">
      <c r="B61180" s="24"/>
    </row>
    <row r="61181" spans="2:2">
      <c r="B61181" s="24"/>
    </row>
    <row r="61182" spans="2:2">
      <c r="B61182" s="24"/>
    </row>
    <row r="61183" spans="2:2">
      <c r="B61183" s="24"/>
    </row>
    <row r="61184" spans="2:2">
      <c r="B61184" s="24"/>
    </row>
    <row r="61185" spans="2:2">
      <c r="B61185" s="24"/>
    </row>
    <row r="61186" spans="2:2">
      <c r="B61186" s="24"/>
    </row>
    <row r="61187" spans="2:2">
      <c r="B61187" s="24"/>
    </row>
    <row r="61188" spans="2:2">
      <c r="B61188" s="24"/>
    </row>
    <row r="61189" spans="2:2">
      <c r="B61189" s="24"/>
    </row>
    <row r="61190" spans="2:2">
      <c r="B61190" s="24"/>
    </row>
    <row r="61191" spans="2:2">
      <c r="B61191" s="24"/>
    </row>
    <row r="61192" spans="2:2">
      <c r="B61192" s="24"/>
    </row>
    <row r="61193" spans="2:2">
      <c r="B61193" s="24"/>
    </row>
    <row r="61194" spans="2:2">
      <c r="B61194" s="24"/>
    </row>
    <row r="61195" spans="2:2">
      <c r="B61195" s="24"/>
    </row>
    <row r="61196" spans="2:2">
      <c r="B61196" s="24"/>
    </row>
    <row r="61197" spans="2:2">
      <c r="B61197" s="24"/>
    </row>
    <row r="61198" spans="2:2">
      <c r="B61198" s="24"/>
    </row>
    <row r="61199" spans="2:2">
      <c r="B61199" s="24"/>
    </row>
    <row r="61200" spans="2:2">
      <c r="B61200" s="24"/>
    </row>
    <row r="61201" spans="2:2">
      <c r="B61201" s="24"/>
    </row>
    <row r="61202" spans="2:2">
      <c r="B61202" s="24"/>
    </row>
    <row r="61203" spans="2:2">
      <c r="B61203" s="24"/>
    </row>
    <row r="61204" spans="2:2">
      <c r="B61204" s="24"/>
    </row>
    <row r="61205" spans="2:2">
      <c r="B61205" s="24"/>
    </row>
    <row r="61206" spans="2:2">
      <c r="B61206" s="24"/>
    </row>
    <row r="61207" spans="2:2">
      <c r="B61207" s="24"/>
    </row>
    <row r="61208" spans="2:2">
      <c r="B61208" s="24"/>
    </row>
    <row r="61209" spans="2:2">
      <c r="B61209" s="24"/>
    </row>
    <row r="61210" spans="2:2">
      <c r="B61210" s="24"/>
    </row>
    <row r="61211" spans="2:2">
      <c r="B61211" s="24"/>
    </row>
    <row r="61212" spans="2:2">
      <c r="B61212" s="24"/>
    </row>
    <row r="61213" spans="2:2">
      <c r="B61213" s="24"/>
    </row>
    <row r="61214" spans="2:2">
      <c r="B61214" s="24"/>
    </row>
    <row r="61215" spans="2:2">
      <c r="B61215" s="24"/>
    </row>
    <row r="61216" spans="2:2">
      <c r="B61216" s="24"/>
    </row>
    <row r="61217" spans="2:2">
      <c r="B61217" s="24"/>
    </row>
    <row r="61218" spans="2:2">
      <c r="B61218" s="24"/>
    </row>
    <row r="61219" spans="2:2">
      <c r="B61219" s="24"/>
    </row>
    <row r="61220" spans="2:2">
      <c r="B61220" s="24"/>
    </row>
    <row r="61221" spans="2:2">
      <c r="B61221" s="24"/>
    </row>
    <row r="61222" spans="2:2">
      <c r="B61222" s="24"/>
    </row>
    <row r="61223" spans="2:2">
      <c r="B61223" s="24"/>
    </row>
    <row r="61224" spans="2:2">
      <c r="B61224" s="24"/>
    </row>
    <row r="61225" spans="2:2">
      <c r="B61225" s="24"/>
    </row>
    <row r="61226" spans="2:2">
      <c r="B61226" s="24"/>
    </row>
    <row r="61227" spans="2:2">
      <c r="B61227" s="24"/>
    </row>
    <row r="61228" spans="2:2">
      <c r="B61228" s="24"/>
    </row>
    <row r="61229" spans="2:2">
      <c r="B61229" s="24"/>
    </row>
    <row r="61230" spans="2:2">
      <c r="B61230" s="24"/>
    </row>
    <row r="61231" spans="2:2">
      <c r="B61231" s="24"/>
    </row>
    <row r="61232" spans="2:2">
      <c r="B61232" s="24"/>
    </row>
    <row r="61233" spans="2:2">
      <c r="B61233" s="24"/>
    </row>
    <row r="61234" spans="2:2">
      <c r="B61234" s="24"/>
    </row>
    <row r="61235" spans="2:2">
      <c r="B61235" s="24"/>
    </row>
    <row r="61236" spans="2:2">
      <c r="B61236" s="24"/>
    </row>
    <row r="61237" spans="2:2">
      <c r="B61237" s="24"/>
    </row>
    <row r="61238" spans="2:2">
      <c r="B61238" s="24"/>
    </row>
    <row r="61239" spans="2:2">
      <c r="B61239" s="24"/>
    </row>
    <row r="61240" spans="2:2">
      <c r="B61240" s="24"/>
    </row>
    <row r="61241" spans="2:2">
      <c r="B61241" s="24"/>
    </row>
    <row r="61242" spans="2:2">
      <c r="B61242" s="24"/>
    </row>
    <row r="61243" spans="2:2">
      <c r="B61243" s="24"/>
    </row>
    <row r="61244" spans="2:2">
      <c r="B61244" s="24"/>
    </row>
    <row r="61245" spans="2:2">
      <c r="B61245" s="24"/>
    </row>
    <row r="61246" spans="2:2">
      <c r="B61246" s="24"/>
    </row>
    <row r="61247" spans="2:2">
      <c r="B61247" s="24"/>
    </row>
    <row r="61248" spans="2:2">
      <c r="B61248" s="24"/>
    </row>
    <row r="61249" spans="2:2">
      <c r="B61249" s="24"/>
    </row>
    <row r="61250" spans="2:2">
      <c r="B61250" s="24"/>
    </row>
    <row r="61251" spans="2:2">
      <c r="B61251" s="24"/>
    </row>
    <row r="61252" spans="2:2">
      <c r="B61252" s="24"/>
    </row>
    <row r="61253" spans="2:2">
      <c r="B61253" s="24"/>
    </row>
    <row r="61254" spans="2:2">
      <c r="B61254" s="24"/>
    </row>
    <row r="61255" spans="2:2">
      <c r="B61255" s="24"/>
    </row>
    <row r="61256" spans="2:2">
      <c r="B61256" s="24"/>
    </row>
    <row r="61257" spans="2:2">
      <c r="B61257" s="24"/>
    </row>
    <row r="61258" spans="2:2">
      <c r="B61258" s="24"/>
    </row>
    <row r="61259" spans="2:2">
      <c r="B61259" s="24"/>
    </row>
    <row r="61260" spans="2:2">
      <c r="B61260" s="24"/>
    </row>
    <row r="61261" spans="2:2">
      <c r="B61261" s="24"/>
    </row>
    <row r="61262" spans="2:2">
      <c r="B61262" s="24"/>
    </row>
    <row r="61263" spans="2:2">
      <c r="B61263" s="24"/>
    </row>
    <row r="61264" spans="2:2">
      <c r="B61264" s="24"/>
    </row>
    <row r="61265" spans="2:2">
      <c r="B61265" s="24"/>
    </row>
    <row r="61266" spans="2:2">
      <c r="B61266" s="24"/>
    </row>
    <row r="61267" spans="2:2">
      <c r="B61267" s="24"/>
    </row>
    <row r="61268" spans="2:2">
      <c r="B61268" s="24"/>
    </row>
    <row r="61269" spans="2:2">
      <c r="B61269" s="24"/>
    </row>
    <row r="61270" spans="2:2">
      <c r="B61270" s="24"/>
    </row>
    <row r="61271" spans="2:2">
      <c r="B61271" s="24"/>
    </row>
    <row r="61272" spans="2:2">
      <c r="B61272" s="24"/>
    </row>
    <row r="61273" spans="2:2">
      <c r="B61273" s="24"/>
    </row>
    <row r="61274" spans="2:2">
      <c r="B61274" s="24"/>
    </row>
    <row r="61275" spans="2:2">
      <c r="B61275" s="24"/>
    </row>
    <row r="61276" spans="2:2">
      <c r="B61276" s="24"/>
    </row>
    <row r="61277" spans="2:2">
      <c r="B61277" s="24"/>
    </row>
    <row r="61278" spans="2:2">
      <c r="B61278" s="24"/>
    </row>
    <row r="61279" spans="2:2">
      <c r="B61279" s="24"/>
    </row>
    <row r="61280" spans="2:2">
      <c r="B61280" s="24"/>
    </row>
    <row r="61281" spans="2:2">
      <c r="B61281" s="24"/>
    </row>
    <row r="61282" spans="2:2">
      <c r="B61282" s="24"/>
    </row>
    <row r="61283" spans="2:2">
      <c r="B61283" s="24"/>
    </row>
    <row r="61284" spans="2:2">
      <c r="B61284" s="24"/>
    </row>
    <row r="61285" spans="2:2">
      <c r="B61285" s="24"/>
    </row>
    <row r="61286" spans="2:2">
      <c r="B61286" s="24"/>
    </row>
    <row r="61287" spans="2:2">
      <c r="B61287" s="24"/>
    </row>
    <row r="61288" spans="2:2">
      <c r="B61288" s="24"/>
    </row>
    <row r="61289" spans="2:2">
      <c r="B61289" s="24"/>
    </row>
    <row r="61290" spans="2:2">
      <c r="B61290" s="24"/>
    </row>
    <row r="61291" spans="2:2">
      <c r="B61291" s="24"/>
    </row>
    <row r="61292" spans="2:2">
      <c r="B61292" s="24"/>
    </row>
    <row r="61293" spans="2:2">
      <c r="B61293" s="24"/>
    </row>
    <row r="61294" spans="2:2">
      <c r="B61294" s="24"/>
    </row>
    <row r="61295" spans="2:2">
      <c r="B61295" s="24"/>
    </row>
    <row r="61296" spans="2:2">
      <c r="B61296" s="24"/>
    </row>
    <row r="61297" spans="2:2">
      <c r="B61297" s="24"/>
    </row>
    <row r="61298" spans="2:2">
      <c r="B61298" s="24"/>
    </row>
    <row r="61299" spans="2:2">
      <c r="B61299" s="24"/>
    </row>
    <row r="61300" spans="2:2">
      <c r="B61300" s="24"/>
    </row>
    <row r="61301" spans="2:2">
      <c r="B61301" s="24"/>
    </row>
    <row r="61302" spans="2:2">
      <c r="B61302" s="24"/>
    </row>
    <row r="61303" spans="2:2">
      <c r="B61303" s="24"/>
    </row>
    <row r="61304" spans="2:2">
      <c r="B61304" s="24"/>
    </row>
    <row r="61305" spans="2:2">
      <c r="B61305" s="24"/>
    </row>
    <row r="61306" spans="2:2">
      <c r="B61306" s="24"/>
    </row>
    <row r="61307" spans="2:2">
      <c r="B61307" s="24"/>
    </row>
    <row r="61308" spans="2:2">
      <c r="B61308" s="24"/>
    </row>
    <row r="61309" spans="2:2">
      <c r="B61309" s="24"/>
    </row>
    <row r="61310" spans="2:2">
      <c r="B61310" s="24"/>
    </row>
    <row r="61311" spans="2:2">
      <c r="B61311" s="24"/>
    </row>
    <row r="61312" spans="2:2">
      <c r="B61312" s="24"/>
    </row>
    <row r="61313" spans="2:2">
      <c r="B61313" s="24"/>
    </row>
    <row r="61314" spans="2:2">
      <c r="B61314" s="24"/>
    </row>
    <row r="61315" spans="2:2">
      <c r="B61315" s="24"/>
    </row>
    <row r="61316" spans="2:2">
      <c r="B61316" s="24"/>
    </row>
    <row r="61317" spans="2:2">
      <c r="B61317" s="24"/>
    </row>
    <row r="61318" spans="2:2">
      <c r="B61318" s="24"/>
    </row>
    <row r="61319" spans="2:2">
      <c r="B61319" s="24"/>
    </row>
    <row r="61320" spans="2:2">
      <c r="B61320" s="24"/>
    </row>
    <row r="61321" spans="2:2">
      <c r="B61321" s="24"/>
    </row>
    <row r="61322" spans="2:2">
      <c r="B61322" s="24"/>
    </row>
    <row r="61323" spans="2:2">
      <c r="B61323" s="24"/>
    </row>
    <row r="61324" spans="2:2">
      <c r="B61324" s="24"/>
    </row>
    <row r="61325" spans="2:2">
      <c r="B61325" s="24"/>
    </row>
    <row r="61326" spans="2:2">
      <c r="B61326" s="24"/>
    </row>
    <row r="61327" spans="2:2">
      <c r="B61327" s="24"/>
    </row>
    <row r="61328" spans="2:2">
      <c r="B61328" s="24"/>
    </row>
    <row r="61329" spans="2:2">
      <c r="B61329" s="24"/>
    </row>
    <row r="61330" spans="2:2">
      <c r="B61330" s="24"/>
    </row>
    <row r="61331" spans="2:2">
      <c r="B61331" s="24"/>
    </row>
    <row r="61332" spans="2:2">
      <c r="B61332" s="24"/>
    </row>
    <row r="61333" spans="2:2">
      <c r="B61333" s="24"/>
    </row>
    <row r="61334" spans="2:2">
      <c r="B61334" s="24"/>
    </row>
    <row r="61335" spans="2:2">
      <c r="B61335" s="24"/>
    </row>
    <row r="61336" spans="2:2">
      <c r="B61336" s="24"/>
    </row>
    <row r="61337" spans="2:2">
      <c r="B61337" s="24"/>
    </row>
    <row r="61338" spans="2:2">
      <c r="B61338" s="24"/>
    </row>
    <row r="61339" spans="2:2">
      <c r="B61339" s="24"/>
    </row>
    <row r="61340" spans="2:2">
      <c r="B61340" s="24"/>
    </row>
    <row r="61341" spans="2:2">
      <c r="B61341" s="24"/>
    </row>
    <row r="61342" spans="2:2">
      <c r="B61342" s="24"/>
    </row>
    <row r="61343" spans="2:2">
      <c r="B61343" s="24"/>
    </row>
    <row r="61344" spans="2:2">
      <c r="B61344" s="24"/>
    </row>
    <row r="61345" spans="2:2">
      <c r="B61345" s="24"/>
    </row>
    <row r="61346" spans="2:2">
      <c r="B61346" s="24"/>
    </row>
    <row r="61347" spans="2:2">
      <c r="B61347" s="24"/>
    </row>
    <row r="61348" spans="2:2">
      <c r="B61348" s="24"/>
    </row>
    <row r="61349" spans="2:2">
      <c r="B61349" s="24"/>
    </row>
    <row r="61350" spans="2:2">
      <c r="B61350" s="24"/>
    </row>
    <row r="61351" spans="2:2">
      <c r="B61351" s="24"/>
    </row>
    <row r="61352" spans="2:2">
      <c r="B61352" s="24"/>
    </row>
    <row r="61353" spans="2:2">
      <c r="B61353" s="24"/>
    </row>
    <row r="61354" spans="2:2">
      <c r="B61354" s="24"/>
    </row>
    <row r="61355" spans="2:2">
      <c r="B61355" s="24"/>
    </row>
    <row r="61356" spans="2:2">
      <c r="B61356" s="24"/>
    </row>
    <row r="61357" spans="2:2">
      <c r="B61357" s="24"/>
    </row>
    <row r="61358" spans="2:2">
      <c r="B61358" s="24"/>
    </row>
    <row r="61359" spans="2:2">
      <c r="B61359" s="24"/>
    </row>
    <row r="61360" spans="2:2">
      <c r="B61360" s="24"/>
    </row>
    <row r="61361" spans="2:2">
      <c r="B61361" s="24"/>
    </row>
    <row r="61362" spans="2:2">
      <c r="B61362" s="24"/>
    </row>
    <row r="61363" spans="2:2">
      <c r="B61363" s="24"/>
    </row>
    <row r="61364" spans="2:2">
      <c r="B61364" s="24"/>
    </row>
    <row r="61365" spans="2:2">
      <c r="B61365" s="24"/>
    </row>
    <row r="61366" spans="2:2">
      <c r="B61366" s="24"/>
    </row>
    <row r="61367" spans="2:2">
      <c r="B61367" s="24"/>
    </row>
    <row r="61368" spans="2:2">
      <c r="B61368" s="24"/>
    </row>
    <row r="61369" spans="2:2">
      <c r="B61369" s="24"/>
    </row>
    <row r="61370" spans="2:2">
      <c r="B61370" s="24"/>
    </row>
    <row r="61371" spans="2:2">
      <c r="B61371" s="24"/>
    </row>
    <row r="61372" spans="2:2">
      <c r="B61372" s="24"/>
    </row>
    <row r="61373" spans="2:2">
      <c r="B61373" s="24"/>
    </row>
    <row r="61374" spans="2:2">
      <c r="B61374" s="24"/>
    </row>
    <row r="61375" spans="2:2">
      <c r="B61375" s="24"/>
    </row>
    <row r="61376" spans="2:2">
      <c r="B61376" s="24"/>
    </row>
    <row r="61377" spans="2:2">
      <c r="B61377" s="24"/>
    </row>
    <row r="61378" spans="2:2">
      <c r="B61378" s="24"/>
    </row>
    <row r="61379" spans="2:2">
      <c r="B61379" s="24"/>
    </row>
    <row r="61380" spans="2:2">
      <c r="B61380" s="24"/>
    </row>
    <row r="61381" spans="2:2">
      <c r="B61381" s="24"/>
    </row>
    <row r="61382" spans="2:2">
      <c r="B61382" s="24"/>
    </row>
    <row r="61383" spans="2:2">
      <c r="B61383" s="24"/>
    </row>
    <row r="61384" spans="2:2">
      <c r="B61384" s="24"/>
    </row>
    <row r="61385" spans="2:2">
      <c r="B61385" s="24"/>
    </row>
    <row r="61386" spans="2:2">
      <c r="B61386" s="24"/>
    </row>
    <row r="61387" spans="2:2">
      <c r="B61387" s="24"/>
    </row>
    <row r="61388" spans="2:2">
      <c r="B61388" s="24"/>
    </row>
    <row r="61389" spans="2:2">
      <c r="B61389" s="24"/>
    </row>
    <row r="61390" spans="2:2">
      <c r="B61390" s="24"/>
    </row>
    <row r="61391" spans="2:2">
      <c r="B61391" s="24"/>
    </row>
    <row r="61392" spans="2:2">
      <c r="B61392" s="24"/>
    </row>
    <row r="61393" spans="2:2">
      <c r="B61393" s="24"/>
    </row>
    <row r="61394" spans="2:2">
      <c r="B61394" s="24"/>
    </row>
    <row r="61395" spans="2:2">
      <c r="B61395" s="24"/>
    </row>
    <row r="61396" spans="2:2">
      <c r="B61396" s="24"/>
    </row>
    <row r="61397" spans="2:2">
      <c r="B61397" s="24"/>
    </row>
    <row r="61398" spans="2:2">
      <c r="B61398" s="24"/>
    </row>
    <row r="61399" spans="2:2">
      <c r="B61399" s="24"/>
    </row>
    <row r="61400" spans="2:2">
      <c r="B61400" s="24"/>
    </row>
    <row r="61401" spans="2:2">
      <c r="B61401" s="24"/>
    </row>
    <row r="61402" spans="2:2">
      <c r="B61402" s="24"/>
    </row>
    <row r="61403" spans="2:2">
      <c r="B61403" s="24"/>
    </row>
    <row r="61404" spans="2:2">
      <c r="B61404" s="24"/>
    </row>
    <row r="61405" spans="2:2">
      <c r="B61405" s="24"/>
    </row>
    <row r="61406" spans="2:2">
      <c r="B61406" s="24"/>
    </row>
    <row r="61407" spans="2:2">
      <c r="B61407" s="24"/>
    </row>
    <row r="61408" spans="2:2">
      <c r="B61408" s="24"/>
    </row>
    <row r="61409" spans="2:2">
      <c r="B61409" s="24"/>
    </row>
    <row r="61410" spans="2:2">
      <c r="B61410" s="24"/>
    </row>
    <row r="61411" spans="2:2">
      <c r="B61411" s="24"/>
    </row>
    <row r="61412" spans="2:2">
      <c r="B61412" s="24"/>
    </row>
    <row r="61413" spans="2:2">
      <c r="B61413" s="24"/>
    </row>
    <row r="61414" spans="2:2">
      <c r="B61414" s="24"/>
    </row>
    <row r="61415" spans="2:2">
      <c r="B61415" s="24"/>
    </row>
    <row r="61416" spans="2:2">
      <c r="B61416" s="24"/>
    </row>
    <row r="61417" spans="2:2">
      <c r="B61417" s="24"/>
    </row>
    <row r="61418" spans="2:2">
      <c r="B61418" s="24"/>
    </row>
    <row r="61419" spans="2:2">
      <c r="B61419" s="24"/>
    </row>
    <row r="61420" spans="2:2">
      <c r="B61420" s="24"/>
    </row>
    <row r="61421" spans="2:2">
      <c r="B61421" s="24"/>
    </row>
    <row r="61422" spans="2:2">
      <c r="B61422" s="24"/>
    </row>
    <row r="61423" spans="2:2">
      <c r="B61423" s="24"/>
    </row>
    <row r="61424" spans="2:2">
      <c r="B61424" s="24"/>
    </row>
    <row r="61425" spans="2:2">
      <c r="B61425" s="24"/>
    </row>
    <row r="61426" spans="2:2">
      <c r="B61426" s="24"/>
    </row>
    <row r="61427" spans="2:2">
      <c r="B61427" s="24"/>
    </row>
    <row r="61428" spans="2:2">
      <c r="B61428" s="24"/>
    </row>
    <row r="61429" spans="2:2">
      <c r="B61429" s="24"/>
    </row>
    <row r="61430" spans="2:2">
      <c r="B61430" s="24"/>
    </row>
    <row r="61431" spans="2:2">
      <c r="B61431" s="24"/>
    </row>
    <row r="61432" spans="2:2">
      <c r="B61432" s="24"/>
    </row>
    <row r="61433" spans="2:2">
      <c r="B61433" s="24"/>
    </row>
    <row r="61434" spans="2:2">
      <c r="B61434" s="24"/>
    </row>
    <row r="61435" spans="2:2">
      <c r="B61435" s="24"/>
    </row>
    <row r="61436" spans="2:2">
      <c r="B61436" s="24"/>
    </row>
    <row r="61437" spans="2:2">
      <c r="B61437" s="24"/>
    </row>
    <row r="61438" spans="2:2">
      <c r="B61438" s="24"/>
    </row>
    <row r="61439" spans="2:2">
      <c r="B61439" s="24"/>
    </row>
    <row r="61440" spans="2:2">
      <c r="B61440" s="24"/>
    </row>
    <row r="61441" spans="2:2">
      <c r="B61441" s="24"/>
    </row>
    <row r="61442" spans="2:2">
      <c r="B61442" s="24"/>
    </row>
    <row r="61443" spans="2:2">
      <c r="B61443" s="24"/>
    </row>
    <row r="61444" spans="2:2">
      <c r="B61444" s="24"/>
    </row>
    <row r="61445" spans="2:2">
      <c r="B61445" s="24"/>
    </row>
    <row r="61446" spans="2:2">
      <c r="B61446" s="24"/>
    </row>
    <row r="61447" spans="2:2">
      <c r="B61447" s="24"/>
    </row>
    <row r="61448" spans="2:2">
      <c r="B61448" s="24"/>
    </row>
    <row r="61449" spans="2:2">
      <c r="B61449" s="24"/>
    </row>
    <row r="61450" spans="2:2">
      <c r="B61450" s="24"/>
    </row>
    <row r="61451" spans="2:2">
      <c r="B61451" s="24"/>
    </row>
    <row r="61452" spans="2:2">
      <c r="B61452" s="24"/>
    </row>
    <row r="61453" spans="2:2">
      <c r="B61453" s="24"/>
    </row>
    <row r="61454" spans="2:2">
      <c r="B61454" s="24"/>
    </row>
    <row r="61455" spans="2:2">
      <c r="B61455" s="24"/>
    </row>
    <row r="61456" spans="2:2">
      <c r="B61456" s="24"/>
    </row>
    <row r="61457" spans="2:2">
      <c r="B61457" s="24"/>
    </row>
    <row r="61458" spans="2:2">
      <c r="B61458" s="24"/>
    </row>
    <row r="61459" spans="2:2">
      <c r="B61459" s="24"/>
    </row>
    <row r="61460" spans="2:2">
      <c r="B61460" s="24"/>
    </row>
    <row r="61461" spans="2:2">
      <c r="B61461" s="24"/>
    </row>
    <row r="61462" spans="2:2">
      <c r="B61462" s="24"/>
    </row>
    <row r="61463" spans="2:2">
      <c r="B61463" s="24"/>
    </row>
    <row r="61464" spans="2:2">
      <c r="B61464" s="24"/>
    </row>
    <row r="61465" spans="2:2">
      <c r="B61465" s="24"/>
    </row>
    <row r="61466" spans="2:2">
      <c r="B61466" s="24"/>
    </row>
    <row r="61467" spans="2:2">
      <c r="B61467" s="24"/>
    </row>
    <row r="61468" spans="2:2">
      <c r="B61468" s="24"/>
    </row>
    <row r="61469" spans="2:2">
      <c r="B61469" s="24"/>
    </row>
    <row r="61470" spans="2:2">
      <c r="B61470" s="24"/>
    </row>
    <row r="61471" spans="2:2">
      <c r="B61471" s="24"/>
    </row>
    <row r="61472" spans="2:2">
      <c r="B61472" s="24"/>
    </row>
    <row r="61473" spans="2:2">
      <c r="B61473" s="24"/>
    </row>
    <row r="61474" spans="2:2">
      <c r="B61474" s="24"/>
    </row>
    <row r="61475" spans="2:2">
      <c r="B61475" s="24"/>
    </row>
    <row r="61476" spans="2:2">
      <c r="B61476" s="24"/>
    </row>
    <row r="61477" spans="2:2">
      <c r="B61477" s="24"/>
    </row>
    <row r="61478" spans="2:2">
      <c r="B61478" s="24"/>
    </row>
    <row r="61479" spans="2:2">
      <c r="B61479" s="24"/>
    </row>
    <row r="61480" spans="2:2">
      <c r="B61480" s="24"/>
    </row>
    <row r="61481" spans="2:2">
      <c r="B61481" s="24"/>
    </row>
    <row r="61482" spans="2:2">
      <c r="B61482" s="24"/>
    </row>
    <row r="61483" spans="2:2">
      <c r="B61483" s="24"/>
    </row>
    <row r="61484" spans="2:2">
      <c r="B61484" s="24"/>
    </row>
    <row r="61485" spans="2:2">
      <c r="B61485" s="24"/>
    </row>
    <row r="61486" spans="2:2">
      <c r="B61486" s="24"/>
    </row>
    <row r="61487" spans="2:2">
      <c r="B61487" s="24"/>
    </row>
    <row r="61488" spans="2:2">
      <c r="B61488" s="24"/>
    </row>
    <row r="61489" spans="2:2">
      <c r="B61489" s="24"/>
    </row>
    <row r="61490" spans="2:2">
      <c r="B61490" s="24"/>
    </row>
    <row r="61491" spans="2:2">
      <c r="B61491" s="24"/>
    </row>
    <row r="61492" spans="2:2">
      <c r="B61492" s="24"/>
    </row>
    <row r="61493" spans="2:2">
      <c r="B61493" s="24"/>
    </row>
    <row r="61494" spans="2:2">
      <c r="B61494" s="24"/>
    </row>
    <row r="61495" spans="2:2">
      <c r="B61495" s="24"/>
    </row>
    <row r="61496" spans="2:2">
      <c r="B61496" s="24"/>
    </row>
    <row r="61497" spans="2:2">
      <c r="B61497" s="24"/>
    </row>
    <row r="61498" spans="2:2">
      <c r="B61498" s="24"/>
    </row>
    <row r="61499" spans="2:2">
      <c r="B61499" s="24"/>
    </row>
    <row r="61500" spans="2:2">
      <c r="B61500" s="24"/>
    </row>
    <row r="61501" spans="2:2">
      <c r="B61501" s="24"/>
    </row>
    <row r="61502" spans="2:2">
      <c r="B61502" s="24"/>
    </row>
    <row r="61503" spans="2:2">
      <c r="B61503" s="24"/>
    </row>
    <row r="61504" spans="2:2">
      <c r="B61504" s="24"/>
    </row>
    <row r="61505" spans="2:2">
      <c r="B61505" s="24"/>
    </row>
    <row r="61506" spans="2:2">
      <c r="B61506" s="24"/>
    </row>
    <row r="61507" spans="2:2">
      <c r="B61507" s="24"/>
    </row>
    <row r="61508" spans="2:2">
      <c r="B61508" s="24"/>
    </row>
    <row r="61509" spans="2:2">
      <c r="B61509" s="24"/>
    </row>
    <row r="61510" spans="2:2">
      <c r="B61510" s="24"/>
    </row>
    <row r="61511" spans="2:2">
      <c r="B61511" s="24"/>
    </row>
    <row r="61512" spans="2:2">
      <c r="B61512" s="24"/>
    </row>
    <row r="61513" spans="2:2">
      <c r="B61513" s="24"/>
    </row>
    <row r="61514" spans="2:2">
      <c r="B61514" s="24"/>
    </row>
    <row r="61515" spans="2:2">
      <c r="B61515" s="24"/>
    </row>
    <row r="61516" spans="2:2">
      <c r="B61516" s="24"/>
    </row>
    <row r="61517" spans="2:2">
      <c r="B61517" s="24"/>
    </row>
    <row r="61518" spans="2:2">
      <c r="B61518" s="24"/>
    </row>
    <row r="61519" spans="2:2">
      <c r="B61519" s="24"/>
    </row>
    <row r="61520" spans="2:2">
      <c r="B61520" s="24"/>
    </row>
    <row r="61521" spans="2:2">
      <c r="B61521" s="24"/>
    </row>
    <row r="61522" spans="2:2">
      <c r="B61522" s="24"/>
    </row>
    <row r="61523" spans="2:2">
      <c r="B61523" s="24"/>
    </row>
    <row r="61524" spans="2:2">
      <c r="B61524" s="24"/>
    </row>
    <row r="61525" spans="2:2">
      <c r="B61525" s="24"/>
    </row>
    <row r="61526" spans="2:2">
      <c r="B61526" s="24"/>
    </row>
    <row r="61527" spans="2:2">
      <c r="B61527" s="24"/>
    </row>
    <row r="61528" spans="2:2">
      <c r="B61528" s="24"/>
    </row>
    <row r="61529" spans="2:2">
      <c r="B61529" s="24"/>
    </row>
    <row r="61530" spans="2:2">
      <c r="B61530" s="24"/>
    </row>
    <row r="61531" spans="2:2">
      <c r="B61531" s="24"/>
    </row>
    <row r="61532" spans="2:2">
      <c r="B61532" s="24"/>
    </row>
    <row r="61533" spans="2:2">
      <c r="B61533" s="24"/>
    </row>
    <row r="61534" spans="2:2">
      <c r="B61534" s="24"/>
    </row>
    <row r="61535" spans="2:2">
      <c r="B61535" s="24"/>
    </row>
    <row r="61536" spans="2:2">
      <c r="B61536" s="24"/>
    </row>
    <row r="61537" spans="2:2">
      <c r="B61537" s="24"/>
    </row>
    <row r="61538" spans="2:2">
      <c r="B61538" s="24"/>
    </row>
    <row r="61539" spans="2:2">
      <c r="B61539" s="24"/>
    </row>
    <row r="61540" spans="2:2">
      <c r="B61540" s="24"/>
    </row>
    <row r="61541" spans="2:2">
      <c r="B61541" s="24"/>
    </row>
    <row r="61542" spans="2:2">
      <c r="B61542" s="24"/>
    </row>
    <row r="61543" spans="2:2">
      <c r="B61543" s="24"/>
    </row>
    <row r="61544" spans="2:2">
      <c r="B61544" s="24"/>
    </row>
    <row r="61545" spans="2:2">
      <c r="B61545" s="24"/>
    </row>
    <row r="61546" spans="2:2">
      <c r="B61546" s="24"/>
    </row>
    <row r="61547" spans="2:2">
      <c r="B61547" s="24"/>
    </row>
    <row r="61548" spans="2:2">
      <c r="B61548" s="24"/>
    </row>
    <row r="61549" spans="2:2">
      <c r="B61549" s="24"/>
    </row>
    <row r="61550" spans="2:2">
      <c r="B61550" s="24"/>
    </row>
    <row r="61551" spans="2:2">
      <c r="B61551" s="24"/>
    </row>
    <row r="61552" spans="2:2">
      <c r="B61552" s="24"/>
    </row>
    <row r="61553" spans="2:2">
      <c r="B61553" s="24"/>
    </row>
    <row r="61554" spans="2:2">
      <c r="B61554" s="24"/>
    </row>
    <row r="61555" spans="2:2">
      <c r="B61555" s="24"/>
    </row>
    <row r="61556" spans="2:2">
      <c r="B61556" s="24"/>
    </row>
    <row r="61557" spans="2:2">
      <c r="B61557" s="24"/>
    </row>
    <row r="61558" spans="2:2">
      <c r="B61558" s="24"/>
    </row>
    <row r="61559" spans="2:2">
      <c r="B61559" s="24"/>
    </row>
    <row r="61560" spans="2:2">
      <c r="B61560" s="24"/>
    </row>
    <row r="61561" spans="2:2">
      <c r="B61561" s="24"/>
    </row>
    <row r="61562" spans="2:2">
      <c r="B61562" s="24"/>
    </row>
    <row r="61563" spans="2:2">
      <c r="B61563" s="24"/>
    </row>
    <row r="61564" spans="2:2">
      <c r="B61564" s="24"/>
    </row>
    <row r="61565" spans="2:2">
      <c r="B61565" s="24"/>
    </row>
    <row r="61566" spans="2:2">
      <c r="B61566" s="24"/>
    </row>
    <row r="61567" spans="2:2">
      <c r="B61567" s="24"/>
    </row>
    <row r="61568" spans="2:2">
      <c r="B61568" s="24"/>
    </row>
    <row r="61569" spans="2:2">
      <c r="B61569" s="24"/>
    </row>
    <row r="61570" spans="2:2">
      <c r="B61570" s="24"/>
    </row>
    <row r="61571" spans="2:2">
      <c r="B61571" s="24"/>
    </row>
    <row r="61572" spans="2:2">
      <c r="B61572" s="24"/>
    </row>
    <row r="61573" spans="2:2">
      <c r="B61573" s="24"/>
    </row>
    <row r="61574" spans="2:2">
      <c r="B61574" s="24"/>
    </row>
    <row r="61575" spans="2:2">
      <c r="B61575" s="24"/>
    </row>
    <row r="61576" spans="2:2">
      <c r="B61576" s="24"/>
    </row>
    <row r="61577" spans="2:2">
      <c r="B61577" s="24"/>
    </row>
    <row r="61578" spans="2:2">
      <c r="B61578" s="24"/>
    </row>
    <row r="61579" spans="2:2">
      <c r="B61579" s="24"/>
    </row>
    <row r="61580" spans="2:2">
      <c r="B61580" s="24"/>
    </row>
    <row r="61581" spans="2:2">
      <c r="B61581" s="24"/>
    </row>
    <row r="61582" spans="2:2">
      <c r="B61582" s="24"/>
    </row>
    <row r="61583" spans="2:2">
      <c r="B61583" s="24"/>
    </row>
    <row r="61584" spans="2:2">
      <c r="B61584" s="24"/>
    </row>
    <row r="61585" spans="2:2">
      <c r="B61585" s="24"/>
    </row>
    <row r="61586" spans="2:2">
      <c r="B61586" s="24"/>
    </row>
    <row r="61587" spans="2:2">
      <c r="B61587" s="24"/>
    </row>
    <row r="61588" spans="2:2">
      <c r="B61588" s="24"/>
    </row>
    <row r="61589" spans="2:2">
      <c r="B61589" s="24"/>
    </row>
    <row r="61590" spans="2:2">
      <c r="B61590" s="24"/>
    </row>
    <row r="61591" spans="2:2">
      <c r="B61591" s="24"/>
    </row>
    <row r="61592" spans="2:2">
      <c r="B61592" s="24"/>
    </row>
    <row r="61593" spans="2:2">
      <c r="B61593" s="24"/>
    </row>
    <row r="61594" spans="2:2">
      <c r="B61594" s="24"/>
    </row>
    <row r="61595" spans="2:2">
      <c r="B61595" s="24"/>
    </row>
    <row r="61596" spans="2:2">
      <c r="B61596" s="24"/>
    </row>
    <row r="61597" spans="2:2">
      <c r="B61597" s="24"/>
    </row>
    <row r="61598" spans="2:2">
      <c r="B61598" s="24"/>
    </row>
    <row r="61599" spans="2:2">
      <c r="B61599" s="24"/>
    </row>
    <row r="61600" spans="2:2">
      <c r="B61600" s="24"/>
    </row>
    <row r="61601" spans="2:2">
      <c r="B61601" s="24"/>
    </row>
    <row r="61602" spans="2:2">
      <c r="B61602" s="24"/>
    </row>
    <row r="61603" spans="2:2">
      <c r="B61603" s="24"/>
    </row>
    <row r="61604" spans="2:2">
      <c r="B61604" s="24"/>
    </row>
    <row r="61605" spans="2:2">
      <c r="B61605" s="24"/>
    </row>
    <row r="61606" spans="2:2">
      <c r="B61606" s="24"/>
    </row>
    <row r="61607" spans="2:2">
      <c r="B61607" s="24"/>
    </row>
    <row r="61608" spans="2:2">
      <c r="B61608" s="24"/>
    </row>
    <row r="61609" spans="2:2">
      <c r="B61609" s="24"/>
    </row>
    <row r="61610" spans="2:2">
      <c r="B61610" s="24"/>
    </row>
    <row r="61611" spans="2:2">
      <c r="B61611" s="24"/>
    </row>
    <row r="61612" spans="2:2">
      <c r="B61612" s="24"/>
    </row>
    <row r="61613" spans="2:2">
      <c r="B61613" s="24"/>
    </row>
    <row r="61614" spans="2:2">
      <c r="B61614" s="24"/>
    </row>
    <row r="61615" spans="2:2">
      <c r="B61615" s="24"/>
    </row>
    <row r="61616" spans="2:2">
      <c r="B61616" s="24"/>
    </row>
    <row r="61617" spans="2:2">
      <c r="B61617" s="24"/>
    </row>
    <row r="61618" spans="2:2">
      <c r="B61618" s="24"/>
    </row>
    <row r="61619" spans="2:2">
      <c r="B61619" s="24"/>
    </row>
    <row r="61620" spans="2:2">
      <c r="B61620" s="24"/>
    </row>
    <row r="61621" spans="2:2">
      <c r="B61621" s="24"/>
    </row>
    <row r="61622" spans="2:2">
      <c r="B61622" s="24"/>
    </row>
    <row r="61623" spans="2:2">
      <c r="B61623" s="24"/>
    </row>
    <row r="61624" spans="2:2">
      <c r="B61624" s="24"/>
    </row>
    <row r="61625" spans="2:2">
      <c r="B61625" s="24"/>
    </row>
    <row r="61626" spans="2:2">
      <c r="B61626" s="24"/>
    </row>
    <row r="61627" spans="2:2">
      <c r="B61627" s="24"/>
    </row>
    <row r="61628" spans="2:2">
      <c r="B61628" s="24"/>
    </row>
    <row r="61629" spans="2:2">
      <c r="B61629" s="24"/>
    </row>
    <row r="61630" spans="2:2">
      <c r="B61630" s="24"/>
    </row>
    <row r="61631" spans="2:2">
      <c r="B61631" s="24"/>
    </row>
    <row r="61632" spans="2:2">
      <c r="B61632" s="24"/>
    </row>
    <row r="61633" spans="2:2">
      <c r="B61633" s="24"/>
    </row>
    <row r="61634" spans="2:2">
      <c r="B61634" s="24"/>
    </row>
    <row r="61635" spans="2:2">
      <c r="B61635" s="24"/>
    </row>
    <row r="61636" spans="2:2">
      <c r="B61636" s="24"/>
    </row>
    <row r="61637" spans="2:2">
      <c r="B61637" s="24"/>
    </row>
    <row r="61638" spans="2:2">
      <c r="B61638" s="24"/>
    </row>
    <row r="61639" spans="2:2">
      <c r="B61639" s="24"/>
    </row>
    <row r="61640" spans="2:2">
      <c r="B61640" s="24"/>
    </row>
    <row r="61641" spans="2:2">
      <c r="B61641" s="24"/>
    </row>
    <row r="61642" spans="2:2">
      <c r="B61642" s="24"/>
    </row>
    <row r="61643" spans="2:2">
      <c r="B61643" s="24"/>
    </row>
    <row r="61644" spans="2:2">
      <c r="B61644" s="24"/>
    </row>
    <row r="61645" spans="2:2">
      <c r="B61645" s="24"/>
    </row>
    <row r="61646" spans="2:2">
      <c r="B61646" s="24"/>
    </row>
    <row r="61647" spans="2:2">
      <c r="B61647" s="24"/>
    </row>
    <row r="61648" spans="2:2">
      <c r="B61648" s="24"/>
    </row>
    <row r="61649" spans="2:2">
      <c r="B61649" s="24"/>
    </row>
    <row r="61650" spans="2:2">
      <c r="B61650" s="24"/>
    </row>
    <row r="61651" spans="2:2">
      <c r="B61651" s="24"/>
    </row>
    <row r="61652" spans="2:2">
      <c r="B61652" s="24"/>
    </row>
    <row r="61653" spans="2:2">
      <c r="B61653" s="24"/>
    </row>
    <row r="61654" spans="2:2">
      <c r="B61654" s="24"/>
    </row>
    <row r="61655" spans="2:2">
      <c r="B61655" s="24"/>
    </row>
    <row r="61656" spans="2:2">
      <c r="B61656" s="24"/>
    </row>
    <row r="61657" spans="2:2">
      <c r="B61657" s="24"/>
    </row>
    <row r="61658" spans="2:2">
      <c r="B61658" s="24"/>
    </row>
    <row r="61659" spans="2:2">
      <c r="B61659" s="24"/>
    </row>
    <row r="61660" spans="2:2">
      <c r="B61660" s="24"/>
    </row>
    <row r="61661" spans="2:2">
      <c r="B61661" s="24"/>
    </row>
    <row r="61662" spans="2:2">
      <c r="B61662" s="24"/>
    </row>
    <row r="61663" spans="2:2">
      <c r="B61663" s="24"/>
    </row>
    <row r="61664" spans="2:2">
      <c r="B61664" s="24"/>
    </row>
    <row r="61665" spans="2:2">
      <c r="B61665" s="24"/>
    </row>
    <row r="61666" spans="2:2">
      <c r="B61666" s="24"/>
    </row>
    <row r="61667" spans="2:2">
      <c r="B61667" s="24"/>
    </row>
    <row r="61668" spans="2:2">
      <c r="B61668" s="24"/>
    </row>
    <row r="61669" spans="2:2">
      <c r="B61669" s="24"/>
    </row>
    <row r="61670" spans="2:2">
      <c r="B61670" s="24"/>
    </row>
    <row r="61671" spans="2:2">
      <c r="B61671" s="24"/>
    </row>
    <row r="61672" spans="2:2">
      <c r="B61672" s="24"/>
    </row>
    <row r="61673" spans="2:2">
      <c r="B61673" s="24"/>
    </row>
    <row r="61674" spans="2:2">
      <c r="B61674" s="24"/>
    </row>
    <row r="61675" spans="2:2">
      <c r="B61675" s="24"/>
    </row>
    <row r="61676" spans="2:2">
      <c r="B61676" s="24"/>
    </row>
    <row r="61677" spans="2:2">
      <c r="B61677" s="24"/>
    </row>
    <row r="61678" spans="2:2">
      <c r="B61678" s="24"/>
    </row>
    <row r="61679" spans="2:2">
      <c r="B61679" s="24"/>
    </row>
    <row r="61680" spans="2:2">
      <c r="B61680" s="24"/>
    </row>
    <row r="61681" spans="2:2">
      <c r="B61681" s="24"/>
    </row>
    <row r="61682" spans="2:2">
      <c r="B61682" s="24"/>
    </row>
    <row r="61683" spans="2:2">
      <c r="B61683" s="24"/>
    </row>
    <row r="61684" spans="2:2">
      <c r="B61684" s="24"/>
    </row>
    <row r="61685" spans="2:2">
      <c r="B61685" s="24"/>
    </row>
    <row r="61686" spans="2:2">
      <c r="B61686" s="24"/>
    </row>
    <row r="61687" spans="2:2">
      <c r="B61687" s="24"/>
    </row>
    <row r="61688" spans="2:2">
      <c r="B61688" s="24"/>
    </row>
    <row r="61689" spans="2:2">
      <c r="B61689" s="24"/>
    </row>
    <row r="61690" spans="2:2">
      <c r="B61690" s="24"/>
    </row>
    <row r="61691" spans="2:2">
      <c r="B61691" s="24"/>
    </row>
    <row r="61692" spans="2:2">
      <c r="B61692" s="24"/>
    </row>
    <row r="61693" spans="2:2">
      <c r="B61693" s="24"/>
    </row>
    <row r="61694" spans="2:2">
      <c r="B61694" s="24"/>
    </row>
    <row r="61695" spans="2:2">
      <c r="B61695" s="24"/>
    </row>
    <row r="61696" spans="2:2">
      <c r="B61696" s="24"/>
    </row>
    <row r="61697" spans="2:2">
      <c r="B61697" s="24"/>
    </row>
    <row r="61698" spans="2:2">
      <c r="B61698" s="24"/>
    </row>
    <row r="61699" spans="2:2">
      <c r="B61699" s="24"/>
    </row>
    <row r="61700" spans="2:2">
      <c r="B61700" s="24"/>
    </row>
    <row r="61701" spans="2:2">
      <c r="B61701" s="24"/>
    </row>
    <row r="61702" spans="2:2">
      <c r="B61702" s="24"/>
    </row>
    <row r="61703" spans="2:2">
      <c r="B61703" s="24"/>
    </row>
    <row r="61704" spans="2:2">
      <c r="B61704" s="24"/>
    </row>
    <row r="61705" spans="2:2">
      <c r="B61705" s="24"/>
    </row>
    <row r="61706" spans="2:2">
      <c r="B61706" s="24"/>
    </row>
    <row r="61707" spans="2:2">
      <c r="B61707" s="24"/>
    </row>
    <row r="61708" spans="2:2">
      <c r="B61708" s="24"/>
    </row>
    <row r="61709" spans="2:2">
      <c r="B61709" s="24"/>
    </row>
    <row r="61710" spans="2:2">
      <c r="B61710" s="24"/>
    </row>
    <row r="61711" spans="2:2">
      <c r="B61711" s="24"/>
    </row>
    <row r="61712" spans="2:2">
      <c r="B61712" s="24"/>
    </row>
    <row r="61713" spans="2:2">
      <c r="B61713" s="24"/>
    </row>
    <row r="61714" spans="2:2">
      <c r="B61714" s="24"/>
    </row>
    <row r="61715" spans="2:2">
      <c r="B61715" s="24"/>
    </row>
    <row r="61716" spans="2:2">
      <c r="B61716" s="24"/>
    </row>
    <row r="61717" spans="2:2">
      <c r="B61717" s="24"/>
    </row>
    <row r="61718" spans="2:2">
      <c r="B61718" s="24"/>
    </row>
    <row r="61719" spans="2:2">
      <c r="B61719" s="24"/>
    </row>
    <row r="61720" spans="2:2">
      <c r="B61720" s="24"/>
    </row>
    <row r="61721" spans="2:2">
      <c r="B61721" s="24"/>
    </row>
    <row r="61722" spans="2:2">
      <c r="B61722" s="24"/>
    </row>
    <row r="61723" spans="2:2">
      <c r="B61723" s="24"/>
    </row>
    <row r="61724" spans="2:2">
      <c r="B61724" s="24"/>
    </row>
    <row r="61725" spans="2:2">
      <c r="B61725" s="24"/>
    </row>
    <row r="61726" spans="2:2">
      <c r="B61726" s="24"/>
    </row>
    <row r="61727" spans="2:2">
      <c r="B61727" s="24"/>
    </row>
    <row r="61728" spans="2:2">
      <c r="B61728" s="24"/>
    </row>
    <row r="61729" spans="2:2">
      <c r="B61729" s="24"/>
    </row>
    <row r="61730" spans="2:2">
      <c r="B61730" s="24"/>
    </row>
    <row r="61731" spans="2:2">
      <c r="B61731" s="24"/>
    </row>
    <row r="61732" spans="2:2">
      <c r="B61732" s="24"/>
    </row>
    <row r="61733" spans="2:2">
      <c r="B61733" s="24"/>
    </row>
    <row r="61734" spans="2:2">
      <c r="B61734" s="24"/>
    </row>
    <row r="61735" spans="2:2">
      <c r="B61735" s="24"/>
    </row>
    <row r="61736" spans="2:2">
      <c r="B61736" s="24"/>
    </row>
    <row r="61737" spans="2:2">
      <c r="B61737" s="24"/>
    </row>
    <row r="61738" spans="2:2">
      <c r="B61738" s="24"/>
    </row>
    <row r="61739" spans="2:2">
      <c r="B61739" s="24"/>
    </row>
    <row r="61740" spans="2:2">
      <c r="B61740" s="24"/>
    </row>
    <row r="61741" spans="2:2">
      <c r="B61741" s="24"/>
    </row>
    <row r="61742" spans="2:2">
      <c r="B61742" s="24"/>
    </row>
    <row r="61743" spans="2:2">
      <c r="B61743" s="24"/>
    </row>
    <row r="61744" spans="2:2">
      <c r="B61744" s="24"/>
    </row>
    <row r="61745" spans="2:2">
      <c r="B61745" s="24"/>
    </row>
    <row r="61746" spans="2:2">
      <c r="B61746" s="24"/>
    </row>
    <row r="61747" spans="2:2">
      <c r="B61747" s="24"/>
    </row>
    <row r="61748" spans="2:2">
      <c r="B61748" s="24"/>
    </row>
    <row r="61749" spans="2:2">
      <c r="B61749" s="24"/>
    </row>
    <row r="61750" spans="2:2">
      <c r="B61750" s="24"/>
    </row>
    <row r="61751" spans="2:2">
      <c r="B61751" s="24"/>
    </row>
    <row r="61752" spans="2:2">
      <c r="B61752" s="24"/>
    </row>
    <row r="61753" spans="2:2">
      <c r="B61753" s="24"/>
    </row>
    <row r="61754" spans="2:2">
      <c r="B61754" s="24"/>
    </row>
    <row r="61755" spans="2:2">
      <c r="B61755" s="24"/>
    </row>
    <row r="61756" spans="2:2">
      <c r="B61756" s="24"/>
    </row>
    <row r="61757" spans="2:2">
      <c r="B61757" s="24"/>
    </row>
    <row r="61758" spans="2:2">
      <c r="B61758" s="24"/>
    </row>
    <row r="61759" spans="2:2">
      <c r="B61759" s="24"/>
    </row>
    <row r="61760" spans="2:2">
      <c r="B61760" s="24"/>
    </row>
    <row r="61761" spans="2:2">
      <c r="B61761" s="24"/>
    </row>
    <row r="61762" spans="2:2">
      <c r="B61762" s="24"/>
    </row>
    <row r="61763" spans="2:2">
      <c r="B61763" s="24"/>
    </row>
    <row r="61764" spans="2:2">
      <c r="B61764" s="24"/>
    </row>
    <row r="61765" spans="2:2">
      <c r="B61765" s="24"/>
    </row>
    <row r="61766" spans="2:2">
      <c r="B61766" s="24"/>
    </row>
    <row r="61767" spans="2:2">
      <c r="B61767" s="24"/>
    </row>
    <row r="61768" spans="2:2">
      <c r="B61768" s="24"/>
    </row>
    <row r="61769" spans="2:2">
      <c r="B61769" s="24"/>
    </row>
    <row r="61770" spans="2:2">
      <c r="B61770" s="24"/>
    </row>
    <row r="61771" spans="2:2">
      <c r="B61771" s="24"/>
    </row>
    <row r="61772" spans="2:2">
      <c r="B61772" s="24"/>
    </row>
    <row r="61773" spans="2:2">
      <c r="B61773" s="24"/>
    </row>
    <row r="61774" spans="2:2">
      <c r="B61774" s="24"/>
    </row>
    <row r="61775" spans="2:2">
      <c r="B61775" s="24"/>
    </row>
    <row r="61776" spans="2:2">
      <c r="B61776" s="24"/>
    </row>
    <row r="61777" spans="2:2">
      <c r="B61777" s="24"/>
    </row>
    <row r="61778" spans="2:2">
      <c r="B61778" s="24"/>
    </row>
    <row r="61779" spans="2:2">
      <c r="B61779" s="24"/>
    </row>
    <row r="61780" spans="2:2">
      <c r="B61780" s="24"/>
    </row>
    <row r="61781" spans="2:2">
      <c r="B61781" s="24"/>
    </row>
    <row r="61782" spans="2:2">
      <c r="B61782" s="24"/>
    </row>
    <row r="61783" spans="2:2">
      <c r="B61783" s="24"/>
    </row>
    <row r="61784" spans="2:2">
      <c r="B61784" s="24"/>
    </row>
    <row r="61785" spans="2:2">
      <c r="B61785" s="24"/>
    </row>
    <row r="61786" spans="2:2">
      <c r="B61786" s="24"/>
    </row>
    <row r="61787" spans="2:2">
      <c r="B61787" s="24"/>
    </row>
    <row r="61788" spans="2:2">
      <c r="B61788" s="24"/>
    </row>
    <row r="61789" spans="2:2">
      <c r="B61789" s="24"/>
    </row>
    <row r="61790" spans="2:2">
      <c r="B61790" s="24"/>
    </row>
    <row r="61791" spans="2:2">
      <c r="B61791" s="24"/>
    </row>
    <row r="61792" spans="2:2">
      <c r="B61792" s="24"/>
    </row>
    <row r="61793" spans="2:2">
      <c r="B61793" s="24"/>
    </row>
    <row r="61794" spans="2:2">
      <c r="B61794" s="24"/>
    </row>
    <row r="61795" spans="2:2">
      <c r="B61795" s="24"/>
    </row>
    <row r="61796" spans="2:2">
      <c r="B61796" s="24"/>
    </row>
    <row r="61797" spans="2:2">
      <c r="B61797" s="24"/>
    </row>
    <row r="61798" spans="2:2">
      <c r="B61798" s="24"/>
    </row>
    <row r="61799" spans="2:2">
      <c r="B61799" s="24"/>
    </row>
    <row r="61800" spans="2:2">
      <c r="B61800" s="24"/>
    </row>
    <row r="61801" spans="2:2">
      <c r="B61801" s="24"/>
    </row>
    <row r="61802" spans="2:2">
      <c r="B61802" s="24"/>
    </row>
    <row r="61803" spans="2:2">
      <c r="B61803" s="24"/>
    </row>
    <row r="61804" spans="2:2">
      <c r="B61804" s="24"/>
    </row>
    <row r="61805" spans="2:2">
      <c r="B61805" s="24"/>
    </row>
    <row r="61806" spans="2:2">
      <c r="B61806" s="24"/>
    </row>
    <row r="61807" spans="2:2">
      <c r="B61807" s="24"/>
    </row>
    <row r="61808" spans="2:2">
      <c r="B61808" s="24"/>
    </row>
    <row r="61809" spans="2:2">
      <c r="B61809" s="24"/>
    </row>
    <row r="61810" spans="2:2">
      <c r="B61810" s="24"/>
    </row>
    <row r="61811" spans="2:2">
      <c r="B61811" s="24"/>
    </row>
    <row r="61812" spans="2:2">
      <c r="B61812" s="24"/>
    </row>
    <row r="61813" spans="2:2">
      <c r="B61813" s="24"/>
    </row>
    <row r="61814" spans="2:2">
      <c r="B61814" s="24"/>
    </row>
    <row r="61815" spans="2:2">
      <c r="B61815" s="24"/>
    </row>
    <row r="61816" spans="2:2">
      <c r="B61816" s="24"/>
    </row>
    <row r="61817" spans="2:2">
      <c r="B61817" s="24"/>
    </row>
    <row r="61818" spans="2:2">
      <c r="B61818" s="24"/>
    </row>
    <row r="61819" spans="2:2">
      <c r="B61819" s="24"/>
    </row>
    <row r="61820" spans="2:2">
      <c r="B61820" s="24"/>
    </row>
    <row r="61821" spans="2:2">
      <c r="B61821" s="24"/>
    </row>
    <row r="61822" spans="2:2">
      <c r="B61822" s="24"/>
    </row>
    <row r="61823" spans="2:2">
      <c r="B61823" s="24"/>
    </row>
    <row r="61824" spans="2:2">
      <c r="B61824" s="24"/>
    </row>
    <row r="61825" spans="2:2">
      <c r="B61825" s="24"/>
    </row>
    <row r="61826" spans="2:2">
      <c r="B61826" s="24"/>
    </row>
    <row r="61827" spans="2:2">
      <c r="B61827" s="24"/>
    </row>
    <row r="61828" spans="2:2">
      <c r="B61828" s="24"/>
    </row>
    <row r="61829" spans="2:2">
      <c r="B61829" s="24"/>
    </row>
    <row r="61830" spans="2:2">
      <c r="B61830" s="24"/>
    </row>
    <row r="61831" spans="2:2">
      <c r="B61831" s="24"/>
    </row>
    <row r="61832" spans="2:2">
      <c r="B61832" s="24"/>
    </row>
    <row r="61833" spans="2:2">
      <c r="B61833" s="24"/>
    </row>
    <row r="61834" spans="2:2">
      <c r="B61834" s="24"/>
    </row>
    <row r="61835" spans="2:2">
      <c r="B61835" s="24"/>
    </row>
    <row r="61836" spans="2:2">
      <c r="B61836" s="24"/>
    </row>
    <row r="61837" spans="2:2">
      <c r="B61837" s="24"/>
    </row>
    <row r="61838" spans="2:2">
      <c r="B61838" s="24"/>
    </row>
    <row r="61839" spans="2:2">
      <c r="B61839" s="24"/>
    </row>
    <row r="61840" spans="2:2">
      <c r="B61840" s="24"/>
    </row>
    <row r="61841" spans="2:2">
      <c r="B61841" s="24"/>
    </row>
    <row r="61842" spans="2:2">
      <c r="B61842" s="24"/>
    </row>
    <row r="61843" spans="2:2">
      <c r="B61843" s="24"/>
    </row>
    <row r="61844" spans="2:2">
      <c r="B61844" s="24"/>
    </row>
    <row r="61845" spans="2:2">
      <c r="B61845" s="24"/>
    </row>
    <row r="61846" spans="2:2">
      <c r="B61846" s="24"/>
    </row>
    <row r="61847" spans="2:2">
      <c r="B61847" s="24"/>
    </row>
    <row r="61848" spans="2:2">
      <c r="B61848" s="24"/>
    </row>
    <row r="61849" spans="2:2">
      <c r="B61849" s="24"/>
    </row>
    <row r="61850" spans="2:2">
      <c r="B61850" s="24"/>
    </row>
    <row r="61851" spans="2:2">
      <c r="B61851" s="24"/>
    </row>
    <row r="61852" spans="2:2">
      <c r="B61852" s="24"/>
    </row>
    <row r="61853" spans="2:2">
      <c r="B61853" s="24"/>
    </row>
    <row r="61854" spans="2:2">
      <c r="B61854" s="24"/>
    </row>
    <row r="61855" spans="2:2">
      <c r="B61855" s="24"/>
    </row>
    <row r="61856" spans="2:2">
      <c r="B61856" s="24"/>
    </row>
    <row r="61857" spans="2:2">
      <c r="B61857" s="24"/>
    </row>
    <row r="61858" spans="2:2">
      <c r="B61858" s="24"/>
    </row>
    <row r="61859" spans="2:2">
      <c r="B61859" s="24"/>
    </row>
    <row r="61860" spans="2:2">
      <c r="B61860" s="24"/>
    </row>
    <row r="61861" spans="2:2">
      <c r="B61861" s="24"/>
    </row>
    <row r="61862" spans="2:2">
      <c r="B61862" s="24"/>
    </row>
    <row r="61863" spans="2:2">
      <c r="B61863" s="24"/>
    </row>
    <row r="61864" spans="2:2">
      <c r="B61864" s="24"/>
    </row>
    <row r="61865" spans="2:2">
      <c r="B61865" s="24"/>
    </row>
    <row r="61866" spans="2:2">
      <c r="B61866" s="24"/>
    </row>
    <row r="61867" spans="2:2">
      <c r="B61867" s="24"/>
    </row>
    <row r="61868" spans="2:2">
      <c r="B61868" s="24"/>
    </row>
    <row r="61869" spans="2:2">
      <c r="B61869" s="24"/>
    </row>
    <row r="61870" spans="2:2">
      <c r="B61870" s="24"/>
    </row>
    <row r="61871" spans="2:2">
      <c r="B61871" s="24"/>
    </row>
    <row r="61872" spans="2:2">
      <c r="B61872" s="24"/>
    </row>
    <row r="61873" spans="2:2">
      <c r="B61873" s="24"/>
    </row>
    <row r="61874" spans="2:2">
      <c r="B61874" s="24"/>
    </row>
    <row r="61875" spans="2:2">
      <c r="B61875" s="24"/>
    </row>
    <row r="61876" spans="2:2">
      <c r="B61876" s="24"/>
    </row>
    <row r="61877" spans="2:2">
      <c r="B61877" s="24"/>
    </row>
    <row r="61878" spans="2:2">
      <c r="B61878" s="24"/>
    </row>
    <row r="61879" spans="2:2">
      <c r="B61879" s="24"/>
    </row>
    <row r="61880" spans="2:2">
      <c r="B61880" s="24"/>
    </row>
    <row r="61881" spans="2:2">
      <c r="B61881" s="24"/>
    </row>
    <row r="61882" spans="2:2">
      <c r="B61882" s="24"/>
    </row>
    <row r="61883" spans="2:2">
      <c r="B61883" s="24"/>
    </row>
    <row r="61884" spans="2:2">
      <c r="B61884" s="24"/>
    </row>
    <row r="61885" spans="2:2">
      <c r="B61885" s="24"/>
    </row>
    <row r="61886" spans="2:2">
      <c r="B61886" s="24"/>
    </row>
    <row r="61887" spans="2:2">
      <c r="B61887" s="24"/>
    </row>
    <row r="61888" spans="2:2">
      <c r="B61888" s="24"/>
    </row>
    <row r="61889" spans="2:2">
      <c r="B61889" s="24"/>
    </row>
    <row r="61890" spans="2:2">
      <c r="B61890" s="24"/>
    </row>
    <row r="61891" spans="2:2">
      <c r="B61891" s="24"/>
    </row>
    <row r="61892" spans="2:2">
      <c r="B61892" s="24"/>
    </row>
    <row r="61893" spans="2:2">
      <c r="B61893" s="24"/>
    </row>
    <row r="61894" spans="2:2">
      <c r="B61894" s="24"/>
    </row>
    <row r="61895" spans="2:2">
      <c r="B61895" s="24"/>
    </row>
    <row r="61896" spans="2:2">
      <c r="B61896" s="24"/>
    </row>
    <row r="61897" spans="2:2">
      <c r="B61897" s="24"/>
    </row>
    <row r="61898" spans="2:2">
      <c r="B61898" s="24"/>
    </row>
    <row r="61899" spans="2:2">
      <c r="B61899" s="24"/>
    </row>
    <row r="61900" spans="2:2">
      <c r="B61900" s="24"/>
    </row>
    <row r="61901" spans="2:2">
      <c r="B61901" s="24"/>
    </row>
    <row r="61902" spans="2:2">
      <c r="B61902" s="24"/>
    </row>
    <row r="61903" spans="2:2">
      <c r="B61903" s="24"/>
    </row>
    <row r="61904" spans="2:2">
      <c r="B61904" s="24"/>
    </row>
    <row r="61905" spans="2:2">
      <c r="B61905" s="24"/>
    </row>
    <row r="61906" spans="2:2">
      <c r="B61906" s="24"/>
    </row>
    <row r="61907" spans="2:2">
      <c r="B61907" s="24"/>
    </row>
    <row r="61908" spans="2:2">
      <c r="B61908" s="24"/>
    </row>
    <row r="61909" spans="2:2">
      <c r="B61909" s="24"/>
    </row>
    <row r="61910" spans="2:2">
      <c r="B61910" s="24"/>
    </row>
    <row r="61911" spans="2:2">
      <c r="B61911" s="24"/>
    </row>
    <row r="61912" spans="2:2">
      <c r="B61912" s="24"/>
    </row>
    <row r="61913" spans="2:2">
      <c r="B61913" s="24"/>
    </row>
    <row r="61914" spans="2:2">
      <c r="B61914" s="24"/>
    </row>
    <row r="61915" spans="2:2">
      <c r="B61915" s="24"/>
    </row>
    <row r="61916" spans="2:2">
      <c r="B61916" s="24"/>
    </row>
    <row r="61917" spans="2:2">
      <c r="B61917" s="24"/>
    </row>
    <row r="61918" spans="2:2">
      <c r="B61918" s="24"/>
    </row>
    <row r="61919" spans="2:2">
      <c r="B61919" s="24"/>
    </row>
    <row r="61920" spans="2:2">
      <c r="B61920" s="24"/>
    </row>
    <row r="61921" spans="2:2">
      <c r="B61921" s="24"/>
    </row>
    <row r="61922" spans="2:2">
      <c r="B61922" s="24"/>
    </row>
    <row r="61923" spans="2:2">
      <c r="B61923" s="24"/>
    </row>
    <row r="61924" spans="2:2">
      <c r="B61924" s="24"/>
    </row>
    <row r="61925" spans="2:2">
      <c r="B61925" s="24"/>
    </row>
    <row r="61926" spans="2:2">
      <c r="B61926" s="24"/>
    </row>
    <row r="61927" spans="2:2">
      <c r="B61927" s="24"/>
    </row>
    <row r="61928" spans="2:2">
      <c r="B61928" s="24"/>
    </row>
    <row r="61929" spans="2:2">
      <c r="B61929" s="24"/>
    </row>
    <row r="61930" spans="2:2">
      <c r="B61930" s="24"/>
    </row>
    <row r="61931" spans="2:2">
      <c r="B61931" s="24"/>
    </row>
    <row r="61932" spans="2:2">
      <c r="B61932" s="24"/>
    </row>
    <row r="61933" spans="2:2">
      <c r="B61933" s="24"/>
    </row>
    <row r="61934" spans="2:2">
      <c r="B61934" s="24"/>
    </row>
    <row r="61935" spans="2:2">
      <c r="B61935" s="24"/>
    </row>
    <row r="61936" spans="2:2">
      <c r="B61936" s="24"/>
    </row>
    <row r="61937" spans="2:2">
      <c r="B61937" s="24"/>
    </row>
    <row r="61938" spans="2:2">
      <c r="B61938" s="24"/>
    </row>
    <row r="61939" spans="2:2">
      <c r="B61939" s="24"/>
    </row>
    <row r="61940" spans="2:2">
      <c r="B61940" s="24"/>
    </row>
    <row r="61941" spans="2:2">
      <c r="B61941" s="24"/>
    </row>
    <row r="61942" spans="2:2">
      <c r="B61942" s="24"/>
    </row>
    <row r="61943" spans="2:2">
      <c r="B61943" s="24"/>
    </row>
    <row r="61944" spans="2:2">
      <c r="B61944" s="24"/>
    </row>
    <row r="61945" spans="2:2">
      <c r="B61945" s="24"/>
    </row>
    <row r="61946" spans="2:2">
      <c r="B61946" s="24"/>
    </row>
    <row r="61947" spans="2:2">
      <c r="B61947" s="24"/>
    </row>
    <row r="61948" spans="2:2">
      <c r="B61948" s="24"/>
    </row>
    <row r="61949" spans="2:2">
      <c r="B61949" s="24"/>
    </row>
    <row r="61950" spans="2:2">
      <c r="B61950" s="24"/>
    </row>
    <row r="61951" spans="2:2">
      <c r="B61951" s="24"/>
    </row>
    <row r="61952" spans="2:2">
      <c r="B61952" s="24"/>
    </row>
    <row r="61953" spans="2:2">
      <c r="B61953" s="24"/>
    </row>
    <row r="61954" spans="2:2">
      <c r="B61954" s="24"/>
    </row>
    <row r="61955" spans="2:2">
      <c r="B61955" s="24"/>
    </row>
    <row r="61956" spans="2:2">
      <c r="B61956" s="24"/>
    </row>
    <row r="61957" spans="2:2">
      <c r="B61957" s="24"/>
    </row>
    <row r="61958" spans="2:2">
      <c r="B61958" s="24"/>
    </row>
    <row r="61959" spans="2:2">
      <c r="B61959" s="24"/>
    </row>
    <row r="61960" spans="2:2">
      <c r="B61960" s="24"/>
    </row>
    <row r="61961" spans="2:2">
      <c r="B61961" s="24"/>
    </row>
    <row r="61962" spans="2:2">
      <c r="B61962" s="24"/>
    </row>
    <row r="61963" spans="2:2">
      <c r="B61963" s="24"/>
    </row>
    <row r="61964" spans="2:2">
      <c r="B61964" s="24"/>
    </row>
    <row r="61965" spans="2:2">
      <c r="B61965" s="24"/>
    </row>
    <row r="61966" spans="2:2">
      <c r="B61966" s="24"/>
    </row>
    <row r="61967" spans="2:2">
      <c r="B61967" s="24"/>
    </row>
    <row r="61968" spans="2:2">
      <c r="B61968" s="24"/>
    </row>
    <row r="61969" spans="2:2">
      <c r="B61969" s="24"/>
    </row>
    <row r="61970" spans="2:2">
      <c r="B61970" s="24"/>
    </row>
    <row r="61971" spans="2:2">
      <c r="B61971" s="24"/>
    </row>
    <row r="61972" spans="2:2">
      <c r="B61972" s="24"/>
    </row>
    <row r="61973" spans="2:2">
      <c r="B61973" s="24"/>
    </row>
    <row r="61974" spans="2:2">
      <c r="B61974" s="24"/>
    </row>
    <row r="61975" spans="2:2">
      <c r="B61975" s="24"/>
    </row>
    <row r="61976" spans="2:2">
      <c r="B61976" s="24"/>
    </row>
    <row r="61977" spans="2:2">
      <c r="B61977" s="24"/>
    </row>
    <row r="61978" spans="2:2">
      <c r="B61978" s="24"/>
    </row>
    <row r="61979" spans="2:2">
      <c r="B61979" s="24"/>
    </row>
    <row r="61980" spans="2:2">
      <c r="B61980" s="24"/>
    </row>
    <row r="61981" spans="2:2">
      <c r="B61981" s="24"/>
    </row>
    <row r="61982" spans="2:2">
      <c r="B61982" s="24"/>
    </row>
    <row r="61983" spans="2:2">
      <c r="B61983" s="24"/>
    </row>
    <row r="61984" spans="2:2">
      <c r="B61984" s="24"/>
    </row>
    <row r="61985" spans="2:2">
      <c r="B61985" s="24"/>
    </row>
    <row r="61986" spans="2:2">
      <c r="B61986" s="24"/>
    </row>
    <row r="61987" spans="2:2">
      <c r="B61987" s="24"/>
    </row>
    <row r="61988" spans="2:2">
      <c r="B61988" s="24"/>
    </row>
    <row r="61989" spans="2:2">
      <c r="B61989" s="24"/>
    </row>
    <row r="61990" spans="2:2">
      <c r="B61990" s="24"/>
    </row>
    <row r="61991" spans="2:2">
      <c r="B61991" s="24"/>
    </row>
    <row r="61992" spans="2:2">
      <c r="B61992" s="24"/>
    </row>
    <row r="61993" spans="2:2">
      <c r="B61993" s="24"/>
    </row>
    <row r="61994" spans="2:2">
      <c r="B61994" s="24"/>
    </row>
    <row r="61995" spans="2:2">
      <c r="B61995" s="24"/>
    </row>
    <row r="61996" spans="2:2">
      <c r="B61996" s="24"/>
    </row>
    <row r="61997" spans="2:2">
      <c r="B61997" s="24"/>
    </row>
    <row r="61998" spans="2:2">
      <c r="B61998" s="24"/>
    </row>
    <row r="61999" spans="2:2">
      <c r="B61999" s="24"/>
    </row>
    <row r="62000" spans="2:2">
      <c r="B62000" s="24"/>
    </row>
    <row r="62001" spans="2:2">
      <c r="B62001" s="24"/>
    </row>
    <row r="62002" spans="2:2">
      <c r="B62002" s="24"/>
    </row>
    <row r="62003" spans="2:2">
      <c r="B62003" s="24"/>
    </row>
    <row r="62004" spans="2:2">
      <c r="B62004" s="24"/>
    </row>
    <row r="62005" spans="2:2">
      <c r="B62005" s="24"/>
    </row>
    <row r="62006" spans="2:2">
      <c r="B62006" s="24"/>
    </row>
    <row r="62007" spans="2:2">
      <c r="B62007" s="24"/>
    </row>
    <row r="62008" spans="2:2">
      <c r="B62008" s="24"/>
    </row>
    <row r="62009" spans="2:2">
      <c r="B62009" s="24"/>
    </row>
    <row r="62010" spans="2:2">
      <c r="B62010" s="24"/>
    </row>
    <row r="62011" spans="2:2">
      <c r="B62011" s="24"/>
    </row>
    <row r="62012" spans="2:2">
      <c r="B62012" s="24"/>
    </row>
    <row r="62013" spans="2:2">
      <c r="B62013" s="24"/>
    </row>
    <row r="62014" spans="2:2">
      <c r="B62014" s="24"/>
    </row>
    <row r="62015" spans="2:2">
      <c r="B62015" s="24"/>
    </row>
    <row r="62016" spans="2:2">
      <c r="B62016" s="24"/>
    </row>
    <row r="62017" spans="2:2">
      <c r="B62017" s="24"/>
    </row>
    <row r="62018" spans="2:2">
      <c r="B62018" s="24"/>
    </row>
    <row r="62019" spans="2:2">
      <c r="B62019" s="24"/>
    </row>
    <row r="62020" spans="2:2">
      <c r="B62020" s="24"/>
    </row>
    <row r="62021" spans="2:2">
      <c r="B62021" s="24"/>
    </row>
    <row r="62022" spans="2:2">
      <c r="B62022" s="24"/>
    </row>
    <row r="62023" spans="2:2">
      <c r="B62023" s="24"/>
    </row>
    <row r="62024" spans="2:2">
      <c r="B62024" s="24"/>
    </row>
    <row r="62025" spans="2:2">
      <c r="B62025" s="24"/>
    </row>
    <row r="62026" spans="2:2">
      <c r="B62026" s="24"/>
    </row>
    <row r="62027" spans="2:2">
      <c r="B62027" s="24"/>
    </row>
    <row r="62028" spans="2:2">
      <c r="B62028" s="24"/>
    </row>
    <row r="62029" spans="2:2">
      <c r="B62029" s="24"/>
    </row>
    <row r="62030" spans="2:2">
      <c r="B62030" s="24"/>
    </row>
    <row r="62031" spans="2:2">
      <c r="B62031" s="24"/>
    </row>
    <row r="62032" spans="2:2">
      <c r="B62032" s="24"/>
    </row>
    <row r="62033" spans="2:2">
      <c r="B62033" s="24"/>
    </row>
    <row r="62034" spans="2:2">
      <c r="B62034" s="24"/>
    </row>
    <row r="62035" spans="2:2">
      <c r="B62035" s="24"/>
    </row>
    <row r="62036" spans="2:2">
      <c r="B62036" s="24"/>
    </row>
    <row r="62037" spans="2:2">
      <c r="B62037" s="24"/>
    </row>
    <row r="62038" spans="2:2">
      <c r="B62038" s="24"/>
    </row>
    <row r="62039" spans="2:2">
      <c r="B62039" s="24"/>
    </row>
    <row r="62040" spans="2:2">
      <c r="B62040" s="24"/>
    </row>
    <row r="62041" spans="2:2">
      <c r="B62041" s="24"/>
    </row>
    <row r="62042" spans="2:2">
      <c r="B62042" s="24"/>
    </row>
    <row r="62043" spans="2:2">
      <c r="B62043" s="24"/>
    </row>
    <row r="62044" spans="2:2">
      <c r="B62044" s="24"/>
    </row>
    <row r="62045" spans="2:2">
      <c r="B62045" s="24"/>
    </row>
    <row r="62046" spans="2:2">
      <c r="B62046" s="24"/>
    </row>
    <row r="62047" spans="2:2">
      <c r="B62047" s="24"/>
    </row>
    <row r="62048" spans="2:2">
      <c r="B62048" s="24"/>
    </row>
    <row r="62049" spans="2:2">
      <c r="B62049" s="24"/>
    </row>
    <row r="62050" spans="2:2">
      <c r="B62050" s="24"/>
    </row>
    <row r="62051" spans="2:2">
      <c r="B62051" s="24"/>
    </row>
    <row r="62052" spans="2:2">
      <c r="B62052" s="24"/>
    </row>
    <row r="62053" spans="2:2">
      <c r="B62053" s="24"/>
    </row>
    <row r="62054" spans="2:2">
      <c r="B62054" s="24"/>
    </row>
    <row r="62055" spans="2:2">
      <c r="B62055" s="24"/>
    </row>
    <row r="62056" spans="2:2">
      <c r="B62056" s="24"/>
    </row>
    <row r="62057" spans="2:2">
      <c r="B62057" s="24"/>
    </row>
    <row r="62058" spans="2:2">
      <c r="B62058" s="24"/>
    </row>
    <row r="62059" spans="2:2">
      <c r="B62059" s="24"/>
    </row>
    <row r="62060" spans="2:2">
      <c r="B62060" s="24"/>
    </row>
    <row r="62061" spans="2:2">
      <c r="B62061" s="24"/>
    </row>
    <row r="62062" spans="2:2">
      <c r="B62062" s="24"/>
    </row>
    <row r="62063" spans="2:2">
      <c r="B62063" s="24"/>
    </row>
    <row r="62064" spans="2:2">
      <c r="B62064" s="24"/>
    </row>
    <row r="62065" spans="2:2">
      <c r="B62065" s="24"/>
    </row>
    <row r="62066" spans="2:2">
      <c r="B62066" s="24"/>
    </row>
    <row r="62067" spans="2:2">
      <c r="B62067" s="24"/>
    </row>
    <row r="62068" spans="2:2">
      <c r="B62068" s="24"/>
    </row>
    <row r="62069" spans="2:2">
      <c r="B62069" s="24"/>
    </row>
    <row r="62070" spans="2:2">
      <c r="B62070" s="24"/>
    </row>
    <row r="62071" spans="2:2">
      <c r="B62071" s="24"/>
    </row>
    <row r="62072" spans="2:2">
      <c r="B62072" s="24"/>
    </row>
    <row r="62073" spans="2:2">
      <c r="B62073" s="24"/>
    </row>
    <row r="62074" spans="2:2">
      <c r="B62074" s="24"/>
    </row>
    <row r="62075" spans="2:2">
      <c r="B62075" s="24"/>
    </row>
    <row r="62076" spans="2:2">
      <c r="B62076" s="24"/>
    </row>
    <row r="62077" spans="2:2">
      <c r="B62077" s="24"/>
    </row>
    <row r="62078" spans="2:2">
      <c r="B62078" s="24"/>
    </row>
    <row r="62079" spans="2:2">
      <c r="B62079" s="24"/>
    </row>
    <row r="62080" spans="2:2">
      <c r="B62080" s="24"/>
    </row>
    <row r="62081" spans="2:2">
      <c r="B62081" s="24"/>
    </row>
    <row r="62082" spans="2:2">
      <c r="B62082" s="24"/>
    </row>
    <row r="62083" spans="2:2">
      <c r="B62083" s="24"/>
    </row>
    <row r="62084" spans="2:2">
      <c r="B62084" s="24"/>
    </row>
    <row r="62085" spans="2:2">
      <c r="B62085" s="24"/>
    </row>
    <row r="62086" spans="2:2">
      <c r="B62086" s="24"/>
    </row>
    <row r="62087" spans="2:2">
      <c r="B62087" s="24"/>
    </row>
    <row r="62088" spans="2:2">
      <c r="B62088" s="24"/>
    </row>
    <row r="62089" spans="2:2">
      <c r="B62089" s="24"/>
    </row>
    <row r="62090" spans="2:2">
      <c r="B62090" s="24"/>
    </row>
    <row r="62091" spans="2:2">
      <c r="B62091" s="24"/>
    </row>
    <row r="62092" spans="2:2">
      <c r="B62092" s="24"/>
    </row>
    <row r="62093" spans="2:2">
      <c r="B62093" s="24"/>
    </row>
    <row r="62094" spans="2:2">
      <c r="B62094" s="24"/>
    </row>
    <row r="62095" spans="2:2">
      <c r="B62095" s="24"/>
    </row>
    <row r="62096" spans="2:2">
      <c r="B62096" s="24"/>
    </row>
    <row r="62097" spans="2:2">
      <c r="B62097" s="24"/>
    </row>
    <row r="62098" spans="2:2">
      <c r="B62098" s="24"/>
    </row>
    <row r="62099" spans="2:2">
      <c r="B62099" s="24"/>
    </row>
    <row r="62100" spans="2:2">
      <c r="B62100" s="24"/>
    </row>
    <row r="62101" spans="2:2">
      <c r="B62101" s="24"/>
    </row>
    <row r="62102" spans="2:2">
      <c r="B62102" s="24"/>
    </row>
    <row r="62103" spans="2:2">
      <c r="B62103" s="24"/>
    </row>
    <row r="62104" spans="2:2">
      <c r="B62104" s="24"/>
    </row>
    <row r="62105" spans="2:2">
      <c r="B62105" s="24"/>
    </row>
    <row r="62106" spans="2:2">
      <c r="B62106" s="24"/>
    </row>
    <row r="62107" spans="2:2">
      <c r="B62107" s="24"/>
    </row>
    <row r="62108" spans="2:2">
      <c r="B62108" s="24"/>
    </row>
    <row r="62109" spans="2:2">
      <c r="B62109" s="24"/>
    </row>
    <row r="62110" spans="2:2">
      <c r="B62110" s="24"/>
    </row>
    <row r="62111" spans="2:2">
      <c r="B62111" s="24"/>
    </row>
    <row r="62112" spans="2:2">
      <c r="B62112" s="24"/>
    </row>
    <row r="62113" spans="2:2">
      <c r="B62113" s="24"/>
    </row>
    <row r="62114" spans="2:2">
      <c r="B62114" s="24"/>
    </row>
    <row r="62115" spans="2:2">
      <c r="B62115" s="24"/>
    </row>
    <row r="62116" spans="2:2">
      <c r="B62116" s="24"/>
    </row>
    <row r="62117" spans="2:2">
      <c r="B62117" s="24"/>
    </row>
    <row r="62118" spans="2:2">
      <c r="B62118" s="24"/>
    </row>
    <row r="62119" spans="2:2">
      <c r="B62119" s="24"/>
    </row>
    <row r="62120" spans="2:2">
      <c r="B62120" s="24"/>
    </row>
    <row r="62121" spans="2:2">
      <c r="B62121" s="24"/>
    </row>
    <row r="62122" spans="2:2">
      <c r="B62122" s="24"/>
    </row>
    <row r="62123" spans="2:2">
      <c r="B62123" s="24"/>
    </row>
    <row r="62124" spans="2:2">
      <c r="B62124" s="24"/>
    </row>
    <row r="62125" spans="2:2">
      <c r="B62125" s="24"/>
    </row>
    <row r="62126" spans="2:2">
      <c r="B62126" s="24"/>
    </row>
    <row r="62127" spans="2:2">
      <c r="B62127" s="24"/>
    </row>
    <row r="62128" spans="2:2">
      <c r="B62128" s="24"/>
    </row>
    <row r="62129" spans="2:2">
      <c r="B62129" s="24"/>
    </row>
    <row r="62130" spans="2:2">
      <c r="B62130" s="24"/>
    </row>
    <row r="62131" spans="2:2">
      <c r="B62131" s="24"/>
    </row>
    <row r="62132" spans="2:2">
      <c r="B62132" s="24"/>
    </row>
    <row r="62133" spans="2:2">
      <c r="B62133" s="24"/>
    </row>
    <row r="62134" spans="2:2">
      <c r="B62134" s="24"/>
    </row>
    <row r="62135" spans="2:2">
      <c r="B62135" s="24"/>
    </row>
    <row r="62136" spans="2:2">
      <c r="B62136" s="24"/>
    </row>
    <row r="62137" spans="2:2">
      <c r="B62137" s="24"/>
    </row>
    <row r="62138" spans="2:2">
      <c r="B62138" s="24"/>
    </row>
    <row r="62139" spans="2:2">
      <c r="B62139" s="24"/>
    </row>
    <row r="62140" spans="2:2">
      <c r="B62140" s="24"/>
    </row>
    <row r="62141" spans="2:2">
      <c r="B62141" s="24"/>
    </row>
    <row r="62142" spans="2:2">
      <c r="B62142" s="24"/>
    </row>
    <row r="62143" spans="2:2">
      <c r="B62143" s="24"/>
    </row>
    <row r="62144" spans="2:2">
      <c r="B62144" s="24"/>
    </row>
    <row r="62145" spans="2:2">
      <c r="B62145" s="24"/>
    </row>
    <row r="62146" spans="2:2">
      <c r="B62146" s="24"/>
    </row>
    <row r="62147" spans="2:2">
      <c r="B62147" s="24"/>
    </row>
    <row r="62148" spans="2:2">
      <c r="B62148" s="24"/>
    </row>
    <row r="62149" spans="2:2">
      <c r="B62149" s="24"/>
    </row>
    <row r="62150" spans="2:2">
      <c r="B62150" s="24"/>
    </row>
    <row r="62151" spans="2:2">
      <c r="B62151" s="24"/>
    </row>
    <row r="62152" spans="2:2">
      <c r="B62152" s="24"/>
    </row>
    <row r="62153" spans="2:2">
      <c r="B62153" s="24"/>
    </row>
    <row r="62154" spans="2:2">
      <c r="B62154" s="24"/>
    </row>
    <row r="62155" spans="2:2">
      <c r="B62155" s="24"/>
    </row>
    <row r="62156" spans="2:2">
      <c r="B62156" s="24"/>
    </row>
    <row r="62157" spans="2:2">
      <c r="B62157" s="24"/>
    </row>
    <row r="62158" spans="2:2">
      <c r="B62158" s="24"/>
    </row>
    <row r="62159" spans="2:2">
      <c r="B62159" s="24"/>
    </row>
    <row r="62160" spans="2:2">
      <c r="B62160" s="24"/>
    </row>
    <row r="62161" spans="2:2">
      <c r="B62161" s="24"/>
    </row>
    <row r="62162" spans="2:2">
      <c r="B62162" s="24"/>
    </row>
    <row r="62163" spans="2:2">
      <c r="B62163" s="24"/>
    </row>
    <row r="62164" spans="2:2">
      <c r="B62164" s="24"/>
    </row>
    <row r="62165" spans="2:2">
      <c r="B62165" s="24"/>
    </row>
    <row r="62166" spans="2:2">
      <c r="B62166" s="24"/>
    </row>
    <row r="62167" spans="2:2">
      <c r="B62167" s="24"/>
    </row>
    <row r="62168" spans="2:2">
      <c r="B62168" s="24"/>
    </row>
    <row r="62169" spans="2:2">
      <c r="B62169" s="24"/>
    </row>
    <row r="62170" spans="2:2">
      <c r="B62170" s="24"/>
    </row>
    <row r="62171" spans="2:2">
      <c r="B62171" s="24"/>
    </row>
    <row r="62172" spans="2:2">
      <c r="B62172" s="24"/>
    </row>
    <row r="62173" spans="2:2">
      <c r="B62173" s="24"/>
    </row>
    <row r="62174" spans="2:2">
      <c r="B62174" s="24"/>
    </row>
    <row r="62175" spans="2:2">
      <c r="B62175" s="24"/>
    </row>
    <row r="62176" spans="2:2">
      <c r="B62176" s="24"/>
    </row>
    <row r="62177" spans="2:2">
      <c r="B62177" s="24"/>
    </row>
    <row r="62178" spans="2:2">
      <c r="B62178" s="24"/>
    </row>
    <row r="62179" spans="2:2">
      <c r="B62179" s="24"/>
    </row>
    <row r="62180" spans="2:2">
      <c r="B62180" s="24"/>
    </row>
    <row r="62181" spans="2:2">
      <c r="B62181" s="24"/>
    </row>
    <row r="62182" spans="2:2">
      <c r="B62182" s="24"/>
    </row>
    <row r="62183" spans="2:2">
      <c r="B62183" s="24"/>
    </row>
    <row r="62184" spans="2:2">
      <c r="B62184" s="24"/>
    </row>
    <row r="62185" spans="2:2">
      <c r="B62185" s="24"/>
    </row>
    <row r="62186" spans="2:2">
      <c r="B62186" s="24"/>
    </row>
    <row r="62187" spans="2:2">
      <c r="B62187" s="24"/>
    </row>
    <row r="62188" spans="2:2">
      <c r="B62188" s="24"/>
    </row>
    <row r="62189" spans="2:2">
      <c r="B62189" s="24"/>
    </row>
    <row r="62190" spans="2:2">
      <c r="B62190" s="24"/>
    </row>
    <row r="62191" spans="2:2">
      <c r="B62191" s="24"/>
    </row>
    <row r="62192" spans="2:2">
      <c r="B62192" s="24"/>
    </row>
    <row r="62193" spans="2:2">
      <c r="B62193" s="24"/>
    </row>
    <row r="62194" spans="2:2">
      <c r="B62194" s="24"/>
    </row>
    <row r="62195" spans="2:2">
      <c r="B62195" s="24"/>
    </row>
    <row r="62196" spans="2:2">
      <c r="B62196" s="24"/>
    </row>
    <row r="62197" spans="2:2">
      <c r="B62197" s="24"/>
    </row>
    <row r="62198" spans="2:2">
      <c r="B62198" s="24"/>
    </row>
    <row r="62199" spans="2:2">
      <c r="B62199" s="24"/>
    </row>
    <row r="62200" spans="2:2">
      <c r="B62200" s="24"/>
    </row>
    <row r="62201" spans="2:2">
      <c r="B62201" s="24"/>
    </row>
    <row r="62202" spans="2:2">
      <c r="B62202" s="24"/>
    </row>
    <row r="62203" spans="2:2">
      <c r="B62203" s="24"/>
    </row>
    <row r="62204" spans="2:2">
      <c r="B62204" s="24"/>
    </row>
    <row r="62205" spans="2:2">
      <c r="B62205" s="24"/>
    </row>
    <row r="62206" spans="2:2">
      <c r="B62206" s="24"/>
    </row>
    <row r="62207" spans="2:2">
      <c r="B62207" s="24"/>
    </row>
    <row r="62208" spans="2:2">
      <c r="B62208" s="24"/>
    </row>
    <row r="62209" spans="2:2">
      <c r="B62209" s="24"/>
    </row>
    <row r="62210" spans="2:2">
      <c r="B62210" s="24"/>
    </row>
    <row r="62211" spans="2:2">
      <c r="B62211" s="24"/>
    </row>
    <row r="62212" spans="2:2">
      <c r="B62212" s="24"/>
    </row>
    <row r="62213" spans="2:2">
      <c r="B62213" s="24"/>
    </row>
    <row r="62214" spans="2:2">
      <c r="B62214" s="24"/>
    </row>
    <row r="62215" spans="2:2">
      <c r="B62215" s="24"/>
    </row>
    <row r="62216" spans="2:2">
      <c r="B62216" s="24"/>
    </row>
    <row r="62217" spans="2:2">
      <c r="B62217" s="24"/>
    </row>
    <row r="62218" spans="2:2">
      <c r="B62218" s="24"/>
    </row>
    <row r="62219" spans="2:2">
      <c r="B62219" s="24"/>
    </row>
    <row r="62220" spans="2:2">
      <c r="B62220" s="24"/>
    </row>
    <row r="62221" spans="2:2">
      <c r="B62221" s="24"/>
    </row>
    <row r="62222" spans="2:2">
      <c r="B62222" s="24"/>
    </row>
    <row r="62223" spans="2:2">
      <c r="B62223" s="24"/>
    </row>
    <row r="62224" spans="2:2">
      <c r="B62224" s="24"/>
    </row>
    <row r="62225" spans="2:2">
      <c r="B62225" s="24"/>
    </row>
    <row r="62226" spans="2:2">
      <c r="B62226" s="24"/>
    </row>
    <row r="62227" spans="2:2">
      <c r="B62227" s="24"/>
    </row>
    <row r="62228" spans="2:2">
      <c r="B62228" s="24"/>
    </row>
    <row r="62229" spans="2:2">
      <c r="B62229" s="24"/>
    </row>
    <row r="62230" spans="2:2">
      <c r="B62230" s="24"/>
    </row>
    <row r="62231" spans="2:2">
      <c r="B62231" s="24"/>
    </row>
    <row r="62232" spans="2:2">
      <c r="B62232" s="24"/>
    </row>
    <row r="62233" spans="2:2">
      <c r="B62233" s="24"/>
    </row>
    <row r="62234" spans="2:2">
      <c r="B62234" s="24"/>
    </row>
    <row r="62235" spans="2:2">
      <c r="B62235" s="24"/>
    </row>
    <row r="62236" spans="2:2">
      <c r="B62236" s="24"/>
    </row>
    <row r="62237" spans="2:2">
      <c r="B62237" s="24"/>
    </row>
    <row r="62238" spans="2:2">
      <c r="B62238" s="24"/>
    </row>
    <row r="62239" spans="2:2">
      <c r="B62239" s="24"/>
    </row>
    <row r="62240" spans="2:2">
      <c r="B62240" s="24"/>
    </row>
    <row r="62241" spans="2:2">
      <c r="B62241" s="24"/>
    </row>
    <row r="62242" spans="2:2">
      <c r="B62242" s="24"/>
    </row>
    <row r="62243" spans="2:2">
      <c r="B62243" s="24"/>
    </row>
    <row r="62244" spans="2:2">
      <c r="B62244" s="24"/>
    </row>
    <row r="62245" spans="2:2">
      <c r="B62245" s="24"/>
    </row>
    <row r="62246" spans="2:2">
      <c r="B62246" s="24"/>
    </row>
    <row r="62247" spans="2:2">
      <c r="B62247" s="24"/>
    </row>
    <row r="62248" spans="2:2">
      <c r="B62248" s="24"/>
    </row>
    <row r="62249" spans="2:2">
      <c r="B62249" s="24"/>
    </row>
    <row r="62250" spans="2:2">
      <c r="B62250" s="24"/>
    </row>
    <row r="62251" spans="2:2">
      <c r="B62251" s="24"/>
    </row>
    <row r="62252" spans="2:2">
      <c r="B62252" s="24"/>
    </row>
    <row r="62253" spans="2:2">
      <c r="B62253" s="24"/>
    </row>
    <row r="62254" spans="2:2">
      <c r="B62254" s="24"/>
    </row>
    <row r="62255" spans="2:2">
      <c r="B62255" s="24"/>
    </row>
    <row r="62256" spans="2:2">
      <c r="B62256" s="24"/>
    </row>
    <row r="62257" spans="2:2">
      <c r="B62257" s="24"/>
    </row>
    <row r="62258" spans="2:2">
      <c r="B62258" s="24"/>
    </row>
    <row r="62259" spans="2:2">
      <c r="B62259" s="24"/>
    </row>
    <row r="62260" spans="2:2">
      <c r="B62260" s="24"/>
    </row>
    <row r="62261" spans="2:2">
      <c r="B62261" s="24"/>
    </row>
    <row r="62262" spans="2:2">
      <c r="B62262" s="24"/>
    </row>
    <row r="62263" spans="2:2">
      <c r="B62263" s="24"/>
    </row>
    <row r="62264" spans="2:2">
      <c r="B62264" s="24"/>
    </row>
    <row r="62265" spans="2:2">
      <c r="B62265" s="24"/>
    </row>
    <row r="62266" spans="2:2">
      <c r="B62266" s="24"/>
    </row>
    <row r="62267" spans="2:2">
      <c r="B62267" s="24"/>
    </row>
    <row r="62268" spans="2:2">
      <c r="B62268" s="24"/>
    </row>
    <row r="62269" spans="2:2">
      <c r="B62269" s="24"/>
    </row>
    <row r="62270" spans="2:2">
      <c r="B62270" s="24"/>
    </row>
    <row r="62271" spans="2:2">
      <c r="B62271" s="24"/>
    </row>
    <row r="62272" spans="2:2">
      <c r="B62272" s="24"/>
    </row>
    <row r="62273" spans="2:2">
      <c r="B62273" s="24"/>
    </row>
    <row r="62274" spans="2:2">
      <c r="B62274" s="24"/>
    </row>
    <row r="62275" spans="2:2">
      <c r="B62275" s="24"/>
    </row>
    <row r="62276" spans="2:2">
      <c r="B62276" s="24"/>
    </row>
    <row r="62277" spans="2:2">
      <c r="B62277" s="24"/>
    </row>
    <row r="62278" spans="2:2">
      <c r="B62278" s="24"/>
    </row>
    <row r="62279" spans="2:2">
      <c r="B62279" s="24"/>
    </row>
    <row r="62280" spans="2:2">
      <c r="B62280" s="24"/>
    </row>
    <row r="62281" spans="2:2">
      <c r="B62281" s="24"/>
    </row>
    <row r="62282" spans="2:2">
      <c r="B62282" s="24"/>
    </row>
    <row r="62283" spans="2:2">
      <c r="B62283" s="24"/>
    </row>
    <row r="62284" spans="2:2">
      <c r="B62284" s="24"/>
    </row>
    <row r="62285" spans="2:2">
      <c r="B62285" s="24"/>
    </row>
    <row r="62286" spans="2:2">
      <c r="B62286" s="24"/>
    </row>
    <row r="62287" spans="2:2">
      <c r="B62287" s="24"/>
    </row>
    <row r="62288" spans="2:2">
      <c r="B62288" s="24"/>
    </row>
    <row r="62289" spans="2:2">
      <c r="B62289" s="24"/>
    </row>
    <row r="62290" spans="2:2">
      <c r="B62290" s="24"/>
    </row>
    <row r="62291" spans="2:2">
      <c r="B62291" s="24"/>
    </row>
    <row r="62292" spans="2:2">
      <c r="B62292" s="24"/>
    </row>
    <row r="62293" spans="2:2">
      <c r="B62293" s="24"/>
    </row>
    <row r="62294" spans="2:2">
      <c r="B62294" s="24"/>
    </row>
    <row r="62295" spans="2:2">
      <c r="B62295" s="24"/>
    </row>
    <row r="62296" spans="2:2">
      <c r="B62296" s="24"/>
    </row>
    <row r="62297" spans="2:2">
      <c r="B62297" s="24"/>
    </row>
    <row r="62298" spans="2:2">
      <c r="B62298" s="24"/>
    </row>
    <row r="62299" spans="2:2">
      <c r="B62299" s="24"/>
    </row>
    <row r="62300" spans="2:2">
      <c r="B62300" s="24"/>
    </row>
    <row r="62301" spans="2:2">
      <c r="B62301" s="24"/>
    </row>
    <row r="62302" spans="2:2">
      <c r="B62302" s="24"/>
    </row>
    <row r="62303" spans="2:2">
      <c r="B62303" s="24"/>
    </row>
    <row r="62304" spans="2:2">
      <c r="B62304" s="24"/>
    </row>
    <row r="62305" spans="2:2">
      <c r="B62305" s="24"/>
    </row>
    <row r="62306" spans="2:2">
      <c r="B62306" s="24"/>
    </row>
    <row r="62307" spans="2:2">
      <c r="B62307" s="24"/>
    </row>
    <row r="62308" spans="2:2">
      <c r="B62308" s="24"/>
    </row>
    <row r="62309" spans="2:2">
      <c r="B62309" s="24"/>
    </row>
    <row r="62310" spans="2:2">
      <c r="B62310" s="24"/>
    </row>
    <row r="62311" spans="2:2">
      <c r="B62311" s="24"/>
    </row>
    <row r="62312" spans="2:2">
      <c r="B62312" s="24"/>
    </row>
    <row r="62313" spans="2:2">
      <c r="B62313" s="24"/>
    </row>
    <row r="62314" spans="2:2">
      <c r="B62314" s="24"/>
    </row>
    <row r="62315" spans="2:2">
      <c r="B62315" s="24"/>
    </row>
    <row r="62316" spans="2:2">
      <c r="B62316" s="24"/>
    </row>
    <row r="62317" spans="2:2">
      <c r="B62317" s="24"/>
    </row>
    <row r="62318" spans="2:2">
      <c r="B62318" s="24"/>
    </row>
    <row r="62319" spans="2:2">
      <c r="B62319" s="24"/>
    </row>
    <row r="62320" spans="2:2">
      <c r="B62320" s="24"/>
    </row>
    <row r="62321" spans="2:2">
      <c r="B62321" s="24"/>
    </row>
    <row r="62322" spans="2:2">
      <c r="B62322" s="24"/>
    </row>
    <row r="62323" spans="2:2">
      <c r="B62323" s="24"/>
    </row>
    <row r="62324" spans="2:2">
      <c r="B62324" s="24"/>
    </row>
    <row r="62325" spans="2:2">
      <c r="B62325" s="24"/>
    </row>
    <row r="62326" spans="2:2">
      <c r="B62326" s="24"/>
    </row>
    <row r="62327" spans="2:2">
      <c r="B62327" s="24"/>
    </row>
    <row r="62328" spans="2:2">
      <c r="B62328" s="24"/>
    </row>
    <row r="62329" spans="2:2">
      <c r="B62329" s="24"/>
    </row>
    <row r="62330" spans="2:2">
      <c r="B62330" s="24"/>
    </row>
    <row r="62331" spans="2:2">
      <c r="B62331" s="24"/>
    </row>
    <row r="62332" spans="2:2">
      <c r="B62332" s="24"/>
    </row>
    <row r="62333" spans="2:2">
      <c r="B62333" s="24"/>
    </row>
    <row r="62334" spans="2:2">
      <c r="B62334" s="24"/>
    </row>
    <row r="62335" spans="2:2">
      <c r="B62335" s="24"/>
    </row>
    <row r="62336" spans="2:2">
      <c r="B62336" s="24"/>
    </row>
    <row r="62337" spans="2:2">
      <c r="B62337" s="24"/>
    </row>
    <row r="62338" spans="2:2">
      <c r="B62338" s="24"/>
    </row>
    <row r="62339" spans="2:2">
      <c r="B62339" s="24"/>
    </row>
    <row r="62340" spans="2:2">
      <c r="B62340" s="24"/>
    </row>
    <row r="62341" spans="2:2">
      <c r="B62341" s="24"/>
    </row>
    <row r="62342" spans="2:2">
      <c r="B62342" s="24"/>
    </row>
    <row r="62343" spans="2:2">
      <c r="B62343" s="24"/>
    </row>
    <row r="62344" spans="2:2">
      <c r="B62344" s="24"/>
    </row>
    <row r="62345" spans="2:2">
      <c r="B62345" s="24"/>
    </row>
    <row r="62346" spans="2:2">
      <c r="B62346" s="24"/>
    </row>
    <row r="62347" spans="2:2">
      <c r="B62347" s="24"/>
    </row>
    <row r="62348" spans="2:2">
      <c r="B62348" s="24"/>
    </row>
    <row r="62349" spans="2:2">
      <c r="B62349" s="24"/>
    </row>
    <row r="62350" spans="2:2">
      <c r="B62350" s="24"/>
    </row>
    <row r="62351" spans="2:2">
      <c r="B62351" s="24"/>
    </row>
    <row r="62352" spans="2:2">
      <c r="B62352" s="24"/>
    </row>
    <row r="62353" spans="2:2">
      <c r="B62353" s="24"/>
    </row>
    <row r="62354" spans="2:2">
      <c r="B62354" s="24"/>
    </row>
    <row r="62355" spans="2:2">
      <c r="B62355" s="24"/>
    </row>
    <row r="62356" spans="2:2">
      <c r="B62356" s="24"/>
    </row>
    <row r="62357" spans="2:2">
      <c r="B62357" s="24"/>
    </row>
    <row r="62358" spans="2:2">
      <c r="B62358" s="24"/>
    </row>
    <row r="62359" spans="2:2">
      <c r="B62359" s="24"/>
    </row>
    <row r="62360" spans="2:2">
      <c r="B62360" s="24"/>
    </row>
    <row r="62361" spans="2:2">
      <c r="B62361" s="24"/>
    </row>
    <row r="62362" spans="2:2">
      <c r="B62362" s="24"/>
    </row>
    <row r="62363" spans="2:2">
      <c r="B62363" s="24"/>
    </row>
    <row r="62364" spans="2:2">
      <c r="B62364" s="24"/>
    </row>
    <row r="62365" spans="2:2">
      <c r="B62365" s="24"/>
    </row>
    <row r="62366" spans="2:2">
      <c r="B62366" s="24"/>
    </row>
    <row r="62367" spans="2:2">
      <c r="B62367" s="24"/>
    </row>
    <row r="62368" spans="2:2">
      <c r="B62368" s="24"/>
    </row>
    <row r="62369" spans="2:2">
      <c r="B62369" s="24"/>
    </row>
    <row r="62370" spans="2:2">
      <c r="B62370" s="24"/>
    </row>
    <row r="62371" spans="2:2">
      <c r="B62371" s="24"/>
    </row>
    <row r="62372" spans="2:2">
      <c r="B62372" s="24"/>
    </row>
    <row r="62373" spans="2:2">
      <c r="B62373" s="24"/>
    </row>
    <row r="62374" spans="2:2">
      <c r="B62374" s="24"/>
    </row>
    <row r="62375" spans="2:2">
      <c r="B62375" s="24"/>
    </row>
    <row r="62376" spans="2:2">
      <c r="B62376" s="24"/>
    </row>
    <row r="62377" spans="2:2">
      <c r="B62377" s="24"/>
    </row>
    <row r="62378" spans="2:2">
      <c r="B62378" s="24"/>
    </row>
    <row r="62379" spans="2:2">
      <c r="B62379" s="24"/>
    </row>
    <row r="62380" spans="2:2">
      <c r="B62380" s="24"/>
    </row>
    <row r="62381" spans="2:2">
      <c r="B62381" s="24"/>
    </row>
    <row r="62382" spans="2:2">
      <c r="B62382" s="24"/>
    </row>
    <row r="62383" spans="2:2">
      <c r="B62383" s="24"/>
    </row>
    <row r="62384" spans="2:2">
      <c r="B62384" s="24"/>
    </row>
    <row r="62385" spans="2:2">
      <c r="B62385" s="24"/>
    </row>
    <row r="62386" spans="2:2">
      <c r="B62386" s="24"/>
    </row>
    <row r="62387" spans="2:2">
      <c r="B62387" s="24"/>
    </row>
    <row r="62388" spans="2:2">
      <c r="B62388" s="24"/>
    </row>
    <row r="62389" spans="2:2">
      <c r="B62389" s="24"/>
    </row>
    <row r="62390" spans="2:2">
      <c r="B62390" s="24"/>
    </row>
    <row r="62391" spans="2:2">
      <c r="B62391" s="24"/>
    </row>
    <row r="62392" spans="2:2">
      <c r="B62392" s="24"/>
    </row>
    <row r="62393" spans="2:2">
      <c r="B62393" s="24"/>
    </row>
    <row r="62394" spans="2:2">
      <c r="B62394" s="24"/>
    </row>
    <row r="62395" spans="2:2">
      <c r="B62395" s="24"/>
    </row>
    <row r="62396" spans="2:2">
      <c r="B62396" s="24"/>
    </row>
    <row r="62397" spans="2:2">
      <c r="B62397" s="24"/>
    </row>
    <row r="62398" spans="2:2">
      <c r="B62398" s="24"/>
    </row>
    <row r="62399" spans="2:2">
      <c r="B62399" s="24"/>
    </row>
    <row r="62400" spans="2:2">
      <c r="B62400" s="24"/>
    </row>
    <row r="62401" spans="2:2">
      <c r="B62401" s="24"/>
    </row>
    <row r="62402" spans="2:2">
      <c r="B62402" s="24"/>
    </row>
    <row r="62403" spans="2:2">
      <c r="B62403" s="24"/>
    </row>
    <row r="62404" spans="2:2">
      <c r="B62404" s="24"/>
    </row>
    <row r="62405" spans="2:2">
      <c r="B62405" s="24"/>
    </row>
    <row r="62406" spans="2:2">
      <c r="B62406" s="24"/>
    </row>
    <row r="62407" spans="2:2">
      <c r="B62407" s="24"/>
    </row>
    <row r="62408" spans="2:2">
      <c r="B62408" s="24"/>
    </row>
    <row r="62409" spans="2:2">
      <c r="B62409" s="24"/>
    </row>
    <row r="62410" spans="2:2">
      <c r="B62410" s="24"/>
    </row>
    <row r="62411" spans="2:2">
      <c r="B62411" s="24"/>
    </row>
    <row r="62412" spans="2:2">
      <c r="B62412" s="24"/>
    </row>
    <row r="62413" spans="2:2">
      <c r="B62413" s="24"/>
    </row>
    <row r="62414" spans="2:2">
      <c r="B62414" s="24"/>
    </row>
    <row r="62415" spans="2:2">
      <c r="B62415" s="24"/>
    </row>
    <row r="62416" spans="2:2">
      <c r="B62416" s="24"/>
    </row>
    <row r="62417" spans="2:2">
      <c r="B62417" s="24"/>
    </row>
    <row r="62418" spans="2:2">
      <c r="B62418" s="24"/>
    </row>
    <row r="62419" spans="2:2">
      <c r="B62419" s="24"/>
    </row>
    <row r="62420" spans="2:2">
      <c r="B62420" s="24"/>
    </row>
    <row r="62421" spans="2:2">
      <c r="B62421" s="24"/>
    </row>
    <row r="62422" spans="2:2">
      <c r="B62422" s="24"/>
    </row>
    <row r="62423" spans="2:2">
      <c r="B62423" s="24"/>
    </row>
    <row r="62424" spans="2:2">
      <c r="B62424" s="24"/>
    </row>
    <row r="62425" spans="2:2">
      <c r="B62425" s="24"/>
    </row>
    <row r="62426" spans="2:2">
      <c r="B62426" s="24"/>
    </row>
    <row r="62427" spans="2:2">
      <c r="B62427" s="24"/>
    </row>
    <row r="62428" spans="2:2">
      <c r="B62428" s="24"/>
    </row>
    <row r="62429" spans="2:2">
      <c r="B62429" s="24"/>
    </row>
    <row r="62430" spans="2:2">
      <c r="B62430" s="24"/>
    </row>
    <row r="62431" spans="2:2">
      <c r="B62431" s="24"/>
    </row>
    <row r="62432" spans="2:2">
      <c r="B62432" s="24"/>
    </row>
    <row r="62433" spans="2:2">
      <c r="B62433" s="24"/>
    </row>
    <row r="62434" spans="2:2">
      <c r="B62434" s="24"/>
    </row>
    <row r="62435" spans="2:2">
      <c r="B62435" s="24"/>
    </row>
    <row r="62436" spans="2:2">
      <c r="B62436" s="24"/>
    </row>
    <row r="62437" spans="2:2">
      <c r="B62437" s="24"/>
    </row>
    <row r="62438" spans="2:2">
      <c r="B62438" s="24"/>
    </row>
    <row r="62439" spans="2:2">
      <c r="B62439" s="24"/>
    </row>
    <row r="62440" spans="2:2">
      <c r="B62440" s="24"/>
    </row>
    <row r="62441" spans="2:2">
      <c r="B62441" s="24"/>
    </row>
    <row r="62442" spans="2:2">
      <c r="B62442" s="24"/>
    </row>
    <row r="62443" spans="2:2">
      <c r="B62443" s="24"/>
    </row>
    <row r="62444" spans="2:2">
      <c r="B62444" s="24"/>
    </row>
    <row r="62445" spans="2:2">
      <c r="B62445" s="24"/>
    </row>
    <row r="62446" spans="2:2">
      <c r="B62446" s="24"/>
    </row>
    <row r="62447" spans="2:2">
      <c r="B62447" s="24"/>
    </row>
    <row r="62448" spans="2:2">
      <c r="B62448" s="24"/>
    </row>
    <row r="62449" spans="2:2">
      <c r="B62449" s="24"/>
    </row>
    <row r="62450" spans="2:2">
      <c r="B62450" s="24"/>
    </row>
    <row r="62451" spans="2:2">
      <c r="B62451" s="24"/>
    </row>
    <row r="62452" spans="2:2">
      <c r="B62452" s="24"/>
    </row>
    <row r="62453" spans="2:2">
      <c r="B62453" s="24"/>
    </row>
    <row r="62454" spans="2:2">
      <c r="B62454" s="24"/>
    </row>
    <row r="62455" spans="2:2">
      <c r="B62455" s="24"/>
    </row>
    <row r="62456" spans="2:2">
      <c r="B62456" s="24"/>
    </row>
    <row r="62457" spans="2:2">
      <c r="B62457" s="24"/>
    </row>
    <row r="62458" spans="2:2">
      <c r="B62458" s="24"/>
    </row>
    <row r="62459" spans="2:2">
      <c r="B62459" s="24"/>
    </row>
    <row r="62460" spans="2:2">
      <c r="B62460" s="24"/>
    </row>
    <row r="62461" spans="2:2">
      <c r="B62461" s="24"/>
    </row>
    <row r="62462" spans="2:2">
      <c r="B62462" s="24"/>
    </row>
    <row r="62463" spans="2:2">
      <c r="B62463" s="24"/>
    </row>
    <row r="62464" spans="2:2">
      <c r="B62464" s="24"/>
    </row>
    <row r="62465" spans="2:2">
      <c r="B62465" s="24"/>
    </row>
    <row r="62466" spans="2:2">
      <c r="B62466" s="24"/>
    </row>
    <row r="62467" spans="2:2">
      <c r="B62467" s="24"/>
    </row>
    <row r="62468" spans="2:2">
      <c r="B62468" s="24"/>
    </row>
    <row r="62469" spans="2:2">
      <c r="B62469" s="24"/>
    </row>
    <row r="62470" spans="2:2">
      <c r="B62470" s="24"/>
    </row>
    <row r="62471" spans="2:2">
      <c r="B62471" s="24"/>
    </row>
    <row r="62472" spans="2:2">
      <c r="B62472" s="24"/>
    </row>
    <row r="62473" spans="2:2">
      <c r="B62473" s="24"/>
    </row>
    <row r="62474" spans="2:2">
      <c r="B62474" s="24"/>
    </row>
    <row r="62475" spans="2:2">
      <c r="B62475" s="24"/>
    </row>
    <row r="62476" spans="2:2">
      <c r="B62476" s="24"/>
    </row>
    <row r="62477" spans="2:2">
      <c r="B62477" s="24"/>
    </row>
    <row r="62478" spans="2:2">
      <c r="B62478" s="24"/>
    </row>
    <row r="62479" spans="2:2">
      <c r="B62479" s="24"/>
    </row>
    <row r="62480" spans="2:2">
      <c r="B62480" s="24"/>
    </row>
    <row r="62481" spans="2:2">
      <c r="B62481" s="24"/>
    </row>
    <row r="62482" spans="2:2">
      <c r="B62482" s="24"/>
    </row>
    <row r="62483" spans="2:2">
      <c r="B62483" s="24"/>
    </row>
    <row r="62484" spans="2:2">
      <c r="B62484" s="24"/>
    </row>
    <row r="62485" spans="2:2">
      <c r="B62485" s="24"/>
    </row>
    <row r="62486" spans="2:2">
      <c r="B62486" s="24"/>
    </row>
    <row r="62487" spans="2:2">
      <c r="B62487" s="24"/>
    </row>
    <row r="62488" spans="2:2">
      <c r="B62488" s="24"/>
    </row>
    <row r="62489" spans="2:2">
      <c r="B62489" s="24"/>
    </row>
    <row r="62490" spans="2:2">
      <c r="B62490" s="24"/>
    </row>
    <row r="62491" spans="2:2">
      <c r="B62491" s="24"/>
    </row>
    <row r="62492" spans="2:2">
      <c r="B62492" s="24"/>
    </row>
    <row r="62493" spans="2:2">
      <c r="B62493" s="24"/>
    </row>
    <row r="62494" spans="2:2">
      <c r="B62494" s="24"/>
    </row>
    <row r="62495" spans="2:2">
      <c r="B62495" s="24"/>
    </row>
    <row r="62496" spans="2:2">
      <c r="B62496" s="24"/>
    </row>
    <row r="62497" spans="2:2">
      <c r="B62497" s="24"/>
    </row>
    <row r="62498" spans="2:2">
      <c r="B62498" s="24"/>
    </row>
    <row r="62499" spans="2:2">
      <c r="B62499" s="24"/>
    </row>
    <row r="62500" spans="2:2">
      <c r="B62500" s="24"/>
    </row>
    <row r="62501" spans="2:2">
      <c r="B62501" s="24"/>
    </row>
    <row r="62502" spans="2:2">
      <c r="B62502" s="24"/>
    </row>
    <row r="62503" spans="2:2">
      <c r="B62503" s="24"/>
    </row>
    <row r="62504" spans="2:2">
      <c r="B62504" s="24"/>
    </row>
    <row r="62505" spans="2:2">
      <c r="B62505" s="24"/>
    </row>
    <row r="62506" spans="2:2">
      <c r="B62506" s="24"/>
    </row>
    <row r="62507" spans="2:2">
      <c r="B62507" s="24"/>
    </row>
    <row r="62508" spans="2:2">
      <c r="B62508" s="24"/>
    </row>
    <row r="62509" spans="2:2">
      <c r="B62509" s="24"/>
    </row>
    <row r="62510" spans="2:2">
      <c r="B62510" s="24"/>
    </row>
    <row r="62511" spans="2:2">
      <c r="B62511" s="24"/>
    </row>
    <row r="62512" spans="2:2">
      <c r="B62512" s="24"/>
    </row>
    <row r="62513" spans="2:2">
      <c r="B62513" s="24"/>
    </row>
    <row r="62514" spans="2:2">
      <c r="B62514" s="24"/>
    </row>
    <row r="62515" spans="2:2">
      <c r="B62515" s="24"/>
    </row>
    <row r="62516" spans="2:2">
      <c r="B62516" s="24"/>
    </row>
    <row r="62517" spans="2:2">
      <c r="B62517" s="24"/>
    </row>
    <row r="62518" spans="2:2">
      <c r="B62518" s="24"/>
    </row>
    <row r="62519" spans="2:2">
      <c r="B62519" s="24"/>
    </row>
    <row r="62520" spans="2:2">
      <c r="B62520" s="24"/>
    </row>
    <row r="62521" spans="2:2">
      <c r="B62521" s="24"/>
    </row>
    <row r="62522" spans="2:2">
      <c r="B62522" s="24"/>
    </row>
    <row r="62523" spans="2:2">
      <c r="B62523" s="24"/>
    </row>
    <row r="62524" spans="2:2">
      <c r="B62524" s="24"/>
    </row>
    <row r="62525" spans="2:2">
      <c r="B62525" s="24"/>
    </row>
    <row r="62526" spans="2:2">
      <c r="B62526" s="24"/>
    </row>
    <row r="62527" spans="2:2">
      <c r="B62527" s="24"/>
    </row>
    <row r="62528" spans="2:2">
      <c r="B62528" s="24"/>
    </row>
    <row r="62529" spans="2:2">
      <c r="B62529" s="24"/>
    </row>
    <row r="62530" spans="2:2">
      <c r="B62530" s="24"/>
    </row>
    <row r="62531" spans="2:2">
      <c r="B62531" s="24"/>
    </row>
    <row r="62532" spans="2:2">
      <c r="B62532" s="24"/>
    </row>
    <row r="62533" spans="2:2">
      <c r="B62533" s="24"/>
    </row>
    <row r="62534" spans="2:2">
      <c r="B62534" s="24"/>
    </row>
    <row r="62535" spans="2:2">
      <c r="B62535" s="24"/>
    </row>
    <row r="62536" spans="2:2">
      <c r="B62536" s="24"/>
    </row>
    <row r="62537" spans="2:2">
      <c r="B62537" s="24"/>
    </row>
    <row r="62538" spans="2:2">
      <c r="B62538" s="24"/>
    </row>
    <row r="62539" spans="2:2">
      <c r="B62539" s="24"/>
    </row>
    <row r="62540" spans="2:2">
      <c r="B62540" s="24"/>
    </row>
    <row r="62541" spans="2:2">
      <c r="B62541" s="24"/>
    </row>
    <row r="62542" spans="2:2">
      <c r="B62542" s="24"/>
    </row>
    <row r="62543" spans="2:2">
      <c r="B62543" s="24"/>
    </row>
    <row r="62544" spans="2:2">
      <c r="B62544" s="24"/>
    </row>
    <row r="62545" spans="2:2">
      <c r="B62545" s="24"/>
    </row>
    <row r="62546" spans="2:2">
      <c r="B62546" s="24"/>
    </row>
    <row r="62547" spans="2:2">
      <c r="B62547" s="24"/>
    </row>
    <row r="62548" spans="2:2">
      <c r="B62548" s="24"/>
    </row>
    <row r="62549" spans="2:2">
      <c r="B62549" s="24"/>
    </row>
    <row r="62550" spans="2:2">
      <c r="B62550" s="24"/>
    </row>
    <row r="62551" spans="2:2">
      <c r="B62551" s="24"/>
    </row>
    <row r="62552" spans="2:2">
      <c r="B62552" s="24"/>
    </row>
    <row r="62553" spans="2:2">
      <c r="B62553" s="24"/>
    </row>
    <row r="62554" spans="2:2">
      <c r="B62554" s="24"/>
    </row>
    <row r="62555" spans="2:2">
      <c r="B62555" s="24"/>
    </row>
    <row r="62556" spans="2:2">
      <c r="B62556" s="24"/>
    </row>
    <row r="62557" spans="2:2">
      <c r="B62557" s="24"/>
    </row>
    <row r="62558" spans="2:2">
      <c r="B62558" s="24"/>
    </row>
    <row r="62559" spans="2:2">
      <c r="B62559" s="24"/>
    </row>
    <row r="62560" spans="2:2">
      <c r="B62560" s="24"/>
    </row>
    <row r="62561" spans="2:2">
      <c r="B62561" s="24"/>
    </row>
    <row r="62562" spans="2:2">
      <c r="B62562" s="24"/>
    </row>
    <row r="62563" spans="2:2">
      <c r="B62563" s="24"/>
    </row>
    <row r="62564" spans="2:2">
      <c r="B62564" s="24"/>
    </row>
    <row r="62565" spans="2:2">
      <c r="B62565" s="24"/>
    </row>
    <row r="62566" spans="2:2">
      <c r="B62566" s="24"/>
    </row>
    <row r="62567" spans="2:2">
      <c r="B62567" s="24"/>
    </row>
    <row r="62568" spans="2:2">
      <c r="B62568" s="24"/>
    </row>
    <row r="62569" spans="2:2">
      <c r="B62569" s="24"/>
    </row>
    <row r="62570" spans="2:2">
      <c r="B62570" s="24"/>
    </row>
    <row r="62571" spans="2:2">
      <c r="B62571" s="24"/>
    </row>
    <row r="62572" spans="2:2">
      <c r="B62572" s="24"/>
    </row>
    <row r="62573" spans="2:2">
      <c r="B62573" s="24"/>
    </row>
    <row r="62574" spans="2:2">
      <c r="B62574" s="24"/>
    </row>
    <row r="62575" spans="2:2">
      <c r="B62575" s="24"/>
    </row>
    <row r="62576" spans="2:2">
      <c r="B62576" s="24"/>
    </row>
    <row r="62577" spans="2:2">
      <c r="B62577" s="24"/>
    </row>
    <row r="62578" spans="2:2">
      <c r="B62578" s="24"/>
    </row>
    <row r="62579" spans="2:2">
      <c r="B62579" s="24"/>
    </row>
    <row r="62580" spans="2:2">
      <c r="B62580" s="24"/>
    </row>
    <row r="62581" spans="2:2">
      <c r="B62581" s="24"/>
    </row>
    <row r="62582" spans="2:2">
      <c r="B62582" s="24"/>
    </row>
    <row r="62583" spans="2:2">
      <c r="B62583" s="24"/>
    </row>
    <row r="62584" spans="2:2">
      <c r="B62584" s="24"/>
    </row>
    <row r="62585" spans="2:2">
      <c r="B62585" s="24"/>
    </row>
    <row r="62586" spans="2:2">
      <c r="B62586" s="24"/>
    </row>
    <row r="62587" spans="2:2">
      <c r="B62587" s="24"/>
    </row>
    <row r="62588" spans="2:2">
      <c r="B62588" s="24"/>
    </row>
    <row r="62589" spans="2:2">
      <c r="B62589" s="24"/>
    </row>
    <row r="62590" spans="2:2">
      <c r="B62590" s="24"/>
    </row>
    <row r="62591" spans="2:2">
      <c r="B62591" s="24"/>
    </row>
    <row r="62592" spans="2:2">
      <c r="B62592" s="24"/>
    </row>
    <row r="62593" spans="2:2">
      <c r="B62593" s="24"/>
    </row>
    <row r="62594" spans="2:2">
      <c r="B62594" s="24"/>
    </row>
    <row r="62595" spans="2:2">
      <c r="B62595" s="24"/>
    </row>
    <row r="62596" spans="2:2">
      <c r="B62596" s="24"/>
    </row>
    <row r="62597" spans="2:2">
      <c r="B62597" s="24"/>
    </row>
    <row r="62598" spans="2:2">
      <c r="B62598" s="24"/>
    </row>
    <row r="62599" spans="2:2">
      <c r="B62599" s="24"/>
    </row>
    <row r="62600" spans="2:2">
      <c r="B62600" s="24"/>
    </row>
    <row r="62601" spans="2:2">
      <c r="B62601" s="24"/>
    </row>
    <row r="62602" spans="2:2">
      <c r="B62602" s="24"/>
    </row>
    <row r="62603" spans="2:2">
      <c r="B62603" s="24"/>
    </row>
    <row r="62604" spans="2:2">
      <c r="B62604" s="24"/>
    </row>
    <row r="62605" spans="2:2">
      <c r="B62605" s="24"/>
    </row>
    <row r="62606" spans="2:2">
      <c r="B62606" s="24"/>
    </row>
    <row r="62607" spans="2:2">
      <c r="B62607" s="24"/>
    </row>
    <row r="62608" spans="2:2">
      <c r="B62608" s="24"/>
    </row>
    <row r="62609" spans="2:2">
      <c r="B62609" s="24"/>
    </row>
    <row r="62610" spans="2:2">
      <c r="B62610" s="24"/>
    </row>
    <row r="62611" spans="2:2">
      <c r="B62611" s="24"/>
    </row>
    <row r="62612" spans="2:2">
      <c r="B62612" s="24"/>
    </row>
    <row r="62613" spans="2:2">
      <c r="B62613" s="24"/>
    </row>
    <row r="62614" spans="2:2">
      <c r="B62614" s="24"/>
    </row>
    <row r="62615" spans="2:2">
      <c r="B62615" s="24"/>
    </row>
    <row r="62616" spans="2:2">
      <c r="B62616" s="24"/>
    </row>
    <row r="62617" spans="2:2">
      <c r="B62617" s="24"/>
    </row>
    <row r="62618" spans="2:2">
      <c r="B62618" s="24"/>
    </row>
    <row r="62619" spans="2:2">
      <c r="B62619" s="24"/>
    </row>
    <row r="62620" spans="2:2">
      <c r="B62620" s="24"/>
    </row>
    <row r="62621" spans="2:2">
      <c r="B62621" s="24"/>
    </row>
    <row r="62622" spans="2:2">
      <c r="B62622" s="24"/>
    </row>
    <row r="62623" spans="2:2">
      <c r="B62623" s="24"/>
    </row>
    <row r="62624" spans="2:2">
      <c r="B62624" s="24"/>
    </row>
    <row r="62625" spans="2:2">
      <c r="B62625" s="24"/>
    </row>
    <row r="62626" spans="2:2">
      <c r="B62626" s="24"/>
    </row>
    <row r="62627" spans="2:2">
      <c r="B62627" s="24"/>
    </row>
    <row r="62628" spans="2:2">
      <c r="B62628" s="24"/>
    </row>
    <row r="62629" spans="2:2">
      <c r="B62629" s="24"/>
    </row>
    <row r="62630" spans="2:2">
      <c r="B62630" s="24"/>
    </row>
    <row r="62631" spans="2:2">
      <c r="B62631" s="24"/>
    </row>
    <row r="62632" spans="2:2">
      <c r="B62632" s="24"/>
    </row>
    <row r="62633" spans="2:2">
      <c r="B62633" s="24"/>
    </row>
    <row r="62634" spans="2:2">
      <c r="B62634" s="24"/>
    </row>
    <row r="62635" spans="2:2">
      <c r="B62635" s="24"/>
    </row>
    <row r="62636" spans="2:2">
      <c r="B62636" s="24"/>
    </row>
    <row r="62637" spans="2:2">
      <c r="B62637" s="24"/>
    </row>
    <row r="62638" spans="2:2">
      <c r="B62638" s="24"/>
    </row>
    <row r="62639" spans="2:2">
      <c r="B62639" s="24"/>
    </row>
    <row r="62640" spans="2:2">
      <c r="B62640" s="24"/>
    </row>
    <row r="62641" spans="2:2">
      <c r="B62641" s="24"/>
    </row>
    <row r="62642" spans="2:2">
      <c r="B62642" s="24"/>
    </row>
    <row r="62643" spans="2:2">
      <c r="B62643" s="24"/>
    </row>
    <row r="62644" spans="2:2">
      <c r="B62644" s="24"/>
    </row>
    <row r="62645" spans="2:2">
      <c r="B62645" s="24"/>
    </row>
    <row r="62646" spans="2:2">
      <c r="B62646" s="24"/>
    </row>
    <row r="62647" spans="2:2">
      <c r="B62647" s="24"/>
    </row>
    <row r="62648" spans="2:2">
      <c r="B62648" s="24"/>
    </row>
    <row r="62649" spans="2:2">
      <c r="B62649" s="24"/>
    </row>
    <row r="62650" spans="2:2">
      <c r="B62650" s="24"/>
    </row>
    <row r="62651" spans="2:2">
      <c r="B62651" s="24"/>
    </row>
    <row r="62652" spans="2:2">
      <c r="B62652" s="24"/>
    </row>
    <row r="62653" spans="2:2">
      <c r="B62653" s="24"/>
    </row>
    <row r="62654" spans="2:2">
      <c r="B62654" s="24"/>
    </row>
    <row r="62655" spans="2:2">
      <c r="B62655" s="24"/>
    </row>
    <row r="62656" spans="2:2">
      <c r="B62656" s="24"/>
    </row>
    <row r="62657" spans="2:2">
      <c r="B62657" s="24"/>
    </row>
    <row r="62658" spans="2:2">
      <c r="B62658" s="24"/>
    </row>
    <row r="62659" spans="2:2">
      <c r="B62659" s="24"/>
    </row>
    <row r="62660" spans="2:2">
      <c r="B62660" s="24"/>
    </row>
    <row r="62661" spans="2:2">
      <c r="B62661" s="24"/>
    </row>
    <row r="62662" spans="2:2">
      <c r="B62662" s="24"/>
    </row>
    <row r="62663" spans="2:2">
      <c r="B62663" s="24"/>
    </row>
    <row r="62664" spans="2:2">
      <c r="B62664" s="24"/>
    </row>
    <row r="62665" spans="2:2">
      <c r="B62665" s="24"/>
    </row>
    <row r="62666" spans="2:2">
      <c r="B62666" s="24"/>
    </row>
    <row r="62667" spans="2:2">
      <c r="B62667" s="24"/>
    </row>
    <row r="62668" spans="2:2">
      <c r="B62668" s="24"/>
    </row>
    <row r="62669" spans="2:2">
      <c r="B62669" s="24"/>
    </row>
    <row r="62670" spans="2:2">
      <c r="B62670" s="24"/>
    </row>
    <row r="62671" spans="2:2">
      <c r="B62671" s="24"/>
    </row>
    <row r="62672" spans="2:2">
      <c r="B62672" s="24"/>
    </row>
    <row r="62673" spans="2:2">
      <c r="B62673" s="24"/>
    </row>
    <row r="62674" spans="2:2">
      <c r="B62674" s="24"/>
    </row>
    <row r="62675" spans="2:2">
      <c r="B62675" s="24"/>
    </row>
    <row r="62676" spans="2:2">
      <c r="B62676" s="24"/>
    </row>
    <row r="62677" spans="2:2">
      <c r="B62677" s="24"/>
    </row>
    <row r="62678" spans="2:2">
      <c r="B62678" s="24"/>
    </row>
    <row r="62679" spans="2:2">
      <c r="B62679" s="24"/>
    </row>
    <row r="62680" spans="2:2">
      <c r="B62680" s="24"/>
    </row>
    <row r="62681" spans="2:2">
      <c r="B62681" s="24"/>
    </row>
    <row r="62682" spans="2:2">
      <c r="B62682" s="24"/>
    </row>
    <row r="62683" spans="2:2">
      <c r="B62683" s="24"/>
    </row>
    <row r="62684" spans="2:2">
      <c r="B62684" s="24"/>
    </row>
    <row r="62685" spans="2:2">
      <c r="B62685" s="24"/>
    </row>
    <row r="62686" spans="2:2">
      <c r="B62686" s="24"/>
    </row>
    <row r="62687" spans="2:2">
      <c r="B62687" s="24"/>
    </row>
    <row r="62688" spans="2:2">
      <c r="B62688" s="24"/>
    </row>
    <row r="62689" spans="2:2">
      <c r="B62689" s="24"/>
    </row>
    <row r="62690" spans="2:2">
      <c r="B62690" s="24"/>
    </row>
    <row r="62691" spans="2:2">
      <c r="B62691" s="24"/>
    </row>
    <row r="62692" spans="2:2">
      <c r="B62692" s="24"/>
    </row>
    <row r="62693" spans="2:2">
      <c r="B62693" s="24"/>
    </row>
    <row r="62694" spans="2:2">
      <c r="B62694" s="24"/>
    </row>
    <row r="62695" spans="2:2">
      <c r="B62695" s="24"/>
    </row>
    <row r="62696" spans="2:2">
      <c r="B62696" s="24"/>
    </row>
    <row r="62697" spans="2:2">
      <c r="B62697" s="24"/>
    </row>
    <row r="62698" spans="2:2">
      <c r="B62698" s="24"/>
    </row>
    <row r="62699" spans="2:2">
      <c r="B62699" s="24"/>
    </row>
    <row r="62700" spans="2:2">
      <c r="B62700" s="24"/>
    </row>
    <row r="62701" spans="2:2">
      <c r="B62701" s="24"/>
    </row>
    <row r="62702" spans="2:2">
      <c r="B62702" s="24"/>
    </row>
    <row r="62703" spans="2:2">
      <c r="B62703" s="24"/>
    </row>
    <row r="62704" spans="2:2">
      <c r="B62704" s="24"/>
    </row>
    <row r="62705" spans="2:2">
      <c r="B62705" s="24"/>
    </row>
    <row r="62706" spans="2:2">
      <c r="B62706" s="24"/>
    </row>
    <row r="62707" spans="2:2">
      <c r="B62707" s="24"/>
    </row>
    <row r="62708" spans="2:2">
      <c r="B62708" s="24"/>
    </row>
    <row r="62709" spans="2:2">
      <c r="B62709" s="24"/>
    </row>
    <row r="62710" spans="2:2">
      <c r="B62710" s="24"/>
    </row>
    <row r="62711" spans="2:2">
      <c r="B62711" s="24"/>
    </row>
    <row r="62712" spans="2:2">
      <c r="B62712" s="24"/>
    </row>
    <row r="62713" spans="2:2">
      <c r="B62713" s="24"/>
    </row>
    <row r="62714" spans="2:2">
      <c r="B62714" s="24"/>
    </row>
    <row r="62715" spans="2:2">
      <c r="B62715" s="24"/>
    </row>
    <row r="62716" spans="2:2">
      <c r="B62716" s="24"/>
    </row>
    <row r="62717" spans="2:2">
      <c r="B62717" s="24"/>
    </row>
    <row r="62718" spans="2:2">
      <c r="B62718" s="24"/>
    </row>
    <row r="62719" spans="2:2">
      <c r="B62719" s="24"/>
    </row>
    <row r="62720" spans="2:2">
      <c r="B62720" s="24"/>
    </row>
    <row r="62721" spans="2:2">
      <c r="B62721" s="24"/>
    </row>
    <row r="62722" spans="2:2">
      <c r="B62722" s="24"/>
    </row>
    <row r="62723" spans="2:2">
      <c r="B62723" s="24"/>
    </row>
    <row r="62724" spans="2:2">
      <c r="B62724" s="24"/>
    </row>
    <row r="62725" spans="2:2">
      <c r="B62725" s="24"/>
    </row>
    <row r="62726" spans="2:2">
      <c r="B62726" s="24"/>
    </row>
    <row r="62727" spans="2:2">
      <c r="B62727" s="24"/>
    </row>
    <row r="62728" spans="2:2">
      <c r="B62728" s="24"/>
    </row>
    <row r="62729" spans="2:2">
      <c r="B62729" s="24"/>
    </row>
    <row r="62730" spans="2:2">
      <c r="B62730" s="24"/>
    </row>
    <row r="62731" spans="2:2">
      <c r="B62731" s="24"/>
    </row>
    <row r="62732" spans="2:2">
      <c r="B62732" s="24"/>
    </row>
    <row r="62733" spans="2:2">
      <c r="B62733" s="24"/>
    </row>
    <row r="62734" spans="2:2">
      <c r="B62734" s="24"/>
    </row>
    <row r="62735" spans="2:2">
      <c r="B62735" s="24"/>
    </row>
    <row r="62736" spans="2:2">
      <c r="B62736" s="24"/>
    </row>
    <row r="62737" spans="2:2">
      <c r="B62737" s="24"/>
    </row>
    <row r="62738" spans="2:2">
      <c r="B62738" s="24"/>
    </row>
    <row r="62739" spans="2:2">
      <c r="B62739" s="24"/>
    </row>
    <row r="62740" spans="2:2">
      <c r="B62740" s="24"/>
    </row>
    <row r="62741" spans="2:2">
      <c r="B62741" s="24"/>
    </row>
    <row r="62742" spans="2:2">
      <c r="B62742" s="24"/>
    </row>
    <row r="62743" spans="2:2">
      <c r="B62743" s="24"/>
    </row>
    <row r="62744" spans="2:2">
      <c r="B62744" s="24"/>
    </row>
    <row r="62745" spans="2:2">
      <c r="B62745" s="24"/>
    </row>
    <row r="62746" spans="2:2">
      <c r="B62746" s="24"/>
    </row>
    <row r="62747" spans="2:2">
      <c r="B62747" s="24"/>
    </row>
    <row r="62748" spans="2:2">
      <c r="B62748" s="24"/>
    </row>
    <row r="62749" spans="2:2">
      <c r="B62749" s="24"/>
    </row>
    <row r="62750" spans="2:2">
      <c r="B62750" s="24"/>
    </row>
    <row r="62751" spans="2:2">
      <c r="B62751" s="24"/>
    </row>
    <row r="62752" spans="2:2">
      <c r="B62752" s="24"/>
    </row>
    <row r="62753" spans="2:2">
      <c r="B62753" s="24"/>
    </row>
    <row r="62754" spans="2:2">
      <c r="B62754" s="24"/>
    </row>
    <row r="62755" spans="2:2">
      <c r="B62755" s="24"/>
    </row>
    <row r="62756" spans="2:2">
      <c r="B62756" s="24"/>
    </row>
    <row r="62757" spans="2:2">
      <c r="B62757" s="24"/>
    </row>
    <row r="62758" spans="2:2">
      <c r="B62758" s="24"/>
    </row>
    <row r="62759" spans="2:2">
      <c r="B62759" s="24"/>
    </row>
    <row r="62760" spans="2:2">
      <c r="B62760" s="24"/>
    </row>
    <row r="62761" spans="2:2">
      <c r="B62761" s="24"/>
    </row>
    <row r="62762" spans="2:2">
      <c r="B62762" s="24"/>
    </row>
    <row r="62763" spans="2:2">
      <c r="B62763" s="24"/>
    </row>
    <row r="62764" spans="2:2">
      <c r="B62764" s="24"/>
    </row>
    <row r="62765" spans="2:2">
      <c r="B62765" s="24"/>
    </row>
    <row r="62766" spans="2:2">
      <c r="B62766" s="24"/>
    </row>
    <row r="62767" spans="2:2">
      <c r="B62767" s="24"/>
    </row>
    <row r="62768" spans="2:2">
      <c r="B62768" s="24"/>
    </row>
    <row r="62769" spans="2:2">
      <c r="B62769" s="24"/>
    </row>
    <row r="62770" spans="2:2">
      <c r="B62770" s="24"/>
    </row>
    <row r="62771" spans="2:2">
      <c r="B62771" s="24"/>
    </row>
    <row r="62772" spans="2:2">
      <c r="B62772" s="24"/>
    </row>
    <row r="62773" spans="2:2">
      <c r="B62773" s="24"/>
    </row>
    <row r="62774" spans="2:2">
      <c r="B62774" s="24"/>
    </row>
    <row r="62775" spans="2:2">
      <c r="B62775" s="24"/>
    </row>
    <row r="62776" spans="2:2">
      <c r="B62776" s="24"/>
    </row>
    <row r="62777" spans="2:2">
      <c r="B62777" s="24"/>
    </row>
    <row r="62778" spans="2:2">
      <c r="B62778" s="24"/>
    </row>
    <row r="62779" spans="2:2">
      <c r="B62779" s="24"/>
    </row>
    <row r="62780" spans="2:2">
      <c r="B62780" s="24"/>
    </row>
    <row r="62781" spans="2:2">
      <c r="B62781" s="24"/>
    </row>
    <row r="62782" spans="2:2">
      <c r="B62782" s="24"/>
    </row>
    <row r="62783" spans="2:2">
      <c r="B62783" s="24"/>
    </row>
    <row r="62784" spans="2:2">
      <c r="B62784" s="24"/>
    </row>
    <row r="62785" spans="2:2">
      <c r="B62785" s="24"/>
    </row>
    <row r="62786" spans="2:2">
      <c r="B62786" s="24"/>
    </row>
    <row r="62787" spans="2:2">
      <c r="B62787" s="24"/>
    </row>
    <row r="62788" spans="2:2">
      <c r="B62788" s="24"/>
    </row>
    <row r="62789" spans="2:2">
      <c r="B62789" s="24"/>
    </row>
    <row r="62790" spans="2:2">
      <c r="B62790" s="24"/>
    </row>
    <row r="62791" spans="2:2">
      <c r="B62791" s="24"/>
    </row>
    <row r="62792" spans="2:2">
      <c r="B62792" s="24"/>
    </row>
    <row r="62793" spans="2:2">
      <c r="B62793" s="24"/>
    </row>
    <row r="62794" spans="2:2">
      <c r="B62794" s="24"/>
    </row>
    <row r="62795" spans="2:2">
      <c r="B62795" s="24"/>
    </row>
    <row r="62796" spans="2:2">
      <c r="B62796" s="24"/>
    </row>
    <row r="62797" spans="2:2">
      <c r="B62797" s="24"/>
    </row>
    <row r="62798" spans="2:2">
      <c r="B62798" s="24"/>
    </row>
    <row r="62799" spans="2:2">
      <c r="B62799" s="24"/>
    </row>
    <row r="62800" spans="2:2">
      <c r="B62800" s="24"/>
    </row>
    <row r="62801" spans="2:2">
      <c r="B62801" s="24"/>
    </row>
    <row r="62802" spans="2:2">
      <c r="B62802" s="24"/>
    </row>
    <row r="62803" spans="2:2">
      <c r="B62803" s="24"/>
    </row>
    <row r="62804" spans="2:2">
      <c r="B62804" s="24"/>
    </row>
    <row r="62805" spans="2:2">
      <c r="B62805" s="24"/>
    </row>
    <row r="62806" spans="2:2">
      <c r="B62806" s="24"/>
    </row>
    <row r="62807" spans="2:2">
      <c r="B62807" s="24"/>
    </row>
    <row r="62808" spans="2:2">
      <c r="B62808" s="24"/>
    </row>
    <row r="62809" spans="2:2">
      <c r="B62809" s="24"/>
    </row>
    <row r="62810" spans="2:2">
      <c r="B62810" s="24"/>
    </row>
    <row r="62811" spans="2:2">
      <c r="B62811" s="24"/>
    </row>
    <row r="62812" spans="2:2">
      <c r="B62812" s="24"/>
    </row>
    <row r="62813" spans="2:2">
      <c r="B62813" s="24"/>
    </row>
    <row r="62814" spans="2:2">
      <c r="B62814" s="24"/>
    </row>
    <row r="62815" spans="2:2">
      <c r="B62815" s="24"/>
    </row>
    <row r="62816" spans="2:2">
      <c r="B62816" s="24"/>
    </row>
    <row r="62817" spans="2:2">
      <c r="B62817" s="24"/>
    </row>
    <row r="62818" spans="2:2">
      <c r="B62818" s="24"/>
    </row>
    <row r="62819" spans="2:2">
      <c r="B62819" s="24"/>
    </row>
    <row r="62820" spans="2:2">
      <c r="B62820" s="24"/>
    </row>
    <row r="62821" spans="2:2">
      <c r="B62821" s="24"/>
    </row>
    <row r="62822" spans="2:2">
      <c r="B62822" s="24"/>
    </row>
    <row r="62823" spans="2:2">
      <c r="B62823" s="24"/>
    </row>
    <row r="62824" spans="2:2">
      <c r="B62824" s="24"/>
    </row>
    <row r="62825" spans="2:2">
      <c r="B62825" s="24"/>
    </row>
    <row r="62826" spans="2:2">
      <c r="B62826" s="24"/>
    </row>
    <row r="62827" spans="2:2">
      <c r="B62827" s="24"/>
    </row>
    <row r="62828" spans="2:2">
      <c r="B62828" s="24"/>
    </row>
    <row r="62829" spans="2:2">
      <c r="B62829" s="24"/>
    </row>
    <row r="62830" spans="2:2">
      <c r="B62830" s="24"/>
    </row>
    <row r="62831" spans="2:2">
      <c r="B62831" s="24"/>
    </row>
    <row r="62832" spans="2:2">
      <c r="B62832" s="24"/>
    </row>
    <row r="62833" spans="2:2">
      <c r="B62833" s="24"/>
    </row>
    <row r="62834" spans="2:2">
      <c r="B62834" s="24"/>
    </row>
    <row r="62835" spans="2:2">
      <c r="B62835" s="24"/>
    </row>
    <row r="62836" spans="2:2">
      <c r="B62836" s="24"/>
    </row>
    <row r="62837" spans="2:2">
      <c r="B62837" s="24"/>
    </row>
    <row r="62838" spans="2:2">
      <c r="B62838" s="24"/>
    </row>
    <row r="62839" spans="2:2">
      <c r="B62839" s="24"/>
    </row>
    <row r="62840" spans="2:2">
      <c r="B62840" s="24"/>
    </row>
    <row r="62841" spans="2:2">
      <c r="B62841" s="24"/>
    </row>
    <row r="62842" spans="2:2">
      <c r="B62842" s="24"/>
    </row>
    <row r="62843" spans="2:2">
      <c r="B62843" s="24"/>
    </row>
    <row r="62844" spans="2:2">
      <c r="B62844" s="24"/>
    </row>
    <row r="62845" spans="2:2">
      <c r="B62845" s="24"/>
    </row>
    <row r="62846" spans="2:2">
      <c r="B62846" s="24"/>
    </row>
    <row r="62847" spans="2:2">
      <c r="B62847" s="24"/>
    </row>
    <row r="62848" spans="2:2">
      <c r="B62848" s="24"/>
    </row>
    <row r="62849" spans="2:2">
      <c r="B62849" s="24"/>
    </row>
    <row r="62850" spans="2:2">
      <c r="B62850" s="24"/>
    </row>
    <row r="62851" spans="2:2">
      <c r="B62851" s="24"/>
    </row>
    <row r="62852" spans="2:2">
      <c r="B62852" s="24"/>
    </row>
    <row r="62853" spans="2:2">
      <c r="B62853" s="24"/>
    </row>
    <row r="62854" spans="2:2">
      <c r="B62854" s="24"/>
    </row>
    <row r="62855" spans="2:2">
      <c r="B62855" s="24"/>
    </row>
    <row r="62856" spans="2:2">
      <c r="B62856" s="24"/>
    </row>
    <row r="62857" spans="2:2">
      <c r="B62857" s="24"/>
    </row>
    <row r="62858" spans="2:2">
      <c r="B62858" s="24"/>
    </row>
    <row r="62859" spans="2:2">
      <c r="B62859" s="24"/>
    </row>
    <row r="62860" spans="2:2">
      <c r="B62860" s="24"/>
    </row>
    <row r="62861" spans="2:2">
      <c r="B62861" s="24"/>
    </row>
    <row r="62862" spans="2:2">
      <c r="B62862" s="24"/>
    </row>
    <row r="62863" spans="2:2">
      <c r="B62863" s="24"/>
    </row>
    <row r="62864" spans="2:2">
      <c r="B62864" s="24"/>
    </row>
    <row r="62865" spans="2:2">
      <c r="B62865" s="24"/>
    </row>
    <row r="62866" spans="2:2">
      <c r="B62866" s="24"/>
    </row>
    <row r="62867" spans="2:2">
      <c r="B62867" s="24"/>
    </row>
    <row r="62868" spans="2:2">
      <c r="B62868" s="24"/>
    </row>
    <row r="62869" spans="2:2">
      <c r="B62869" s="24"/>
    </row>
    <row r="62870" spans="2:2">
      <c r="B62870" s="24"/>
    </row>
    <row r="62871" spans="2:2">
      <c r="B62871" s="24"/>
    </row>
    <row r="62872" spans="2:2">
      <c r="B62872" s="24"/>
    </row>
    <row r="62873" spans="2:2">
      <c r="B62873" s="24"/>
    </row>
    <row r="62874" spans="2:2">
      <c r="B62874" s="24"/>
    </row>
    <row r="62875" spans="2:2">
      <c r="B62875" s="24"/>
    </row>
    <row r="62876" spans="2:2">
      <c r="B62876" s="24"/>
    </row>
    <row r="62877" spans="2:2">
      <c r="B62877" s="24"/>
    </row>
    <row r="62878" spans="2:2">
      <c r="B62878" s="24"/>
    </row>
    <row r="62879" spans="2:2">
      <c r="B62879" s="24"/>
    </row>
    <row r="62880" spans="2:2">
      <c r="B62880" s="24"/>
    </row>
    <row r="62881" spans="2:2">
      <c r="B62881" s="24"/>
    </row>
    <row r="62882" spans="2:2">
      <c r="B62882" s="24"/>
    </row>
    <row r="62883" spans="2:2">
      <c r="B62883" s="24"/>
    </row>
    <row r="62884" spans="2:2">
      <c r="B62884" s="24"/>
    </row>
    <row r="62885" spans="2:2">
      <c r="B62885" s="24"/>
    </row>
    <row r="62886" spans="2:2">
      <c r="B62886" s="24"/>
    </row>
    <row r="62887" spans="2:2">
      <c r="B62887" s="24"/>
    </row>
    <row r="62888" spans="2:2">
      <c r="B62888" s="24"/>
    </row>
    <row r="62889" spans="2:2">
      <c r="B62889" s="24"/>
    </row>
    <row r="62890" spans="2:2">
      <c r="B62890" s="24"/>
    </row>
    <row r="62891" spans="2:2">
      <c r="B62891" s="24"/>
    </row>
    <row r="62892" spans="2:2">
      <c r="B62892" s="24"/>
    </row>
    <row r="62893" spans="2:2">
      <c r="B62893" s="24"/>
    </row>
    <row r="62894" spans="2:2">
      <c r="B62894" s="24"/>
    </row>
    <row r="62895" spans="2:2">
      <c r="B62895" s="24"/>
    </row>
    <row r="62896" spans="2:2">
      <c r="B62896" s="24"/>
    </row>
    <row r="62897" spans="2:2">
      <c r="B62897" s="24"/>
    </row>
    <row r="62898" spans="2:2">
      <c r="B62898" s="24"/>
    </row>
    <row r="62899" spans="2:2">
      <c r="B62899" s="24"/>
    </row>
    <row r="62900" spans="2:2">
      <c r="B62900" s="24"/>
    </row>
    <row r="62901" spans="2:2">
      <c r="B62901" s="24"/>
    </row>
    <row r="62902" spans="2:2">
      <c r="B62902" s="24"/>
    </row>
    <row r="62903" spans="2:2">
      <c r="B62903" s="24"/>
    </row>
    <row r="62904" spans="2:2">
      <c r="B62904" s="24"/>
    </row>
    <row r="62905" spans="2:2">
      <c r="B62905" s="24"/>
    </row>
    <row r="62906" spans="2:2">
      <c r="B62906" s="24"/>
    </row>
    <row r="62907" spans="2:2">
      <c r="B62907" s="24"/>
    </row>
    <row r="62908" spans="2:2">
      <c r="B62908" s="24"/>
    </row>
    <row r="62909" spans="2:2">
      <c r="B62909" s="24"/>
    </row>
    <row r="62910" spans="2:2">
      <c r="B62910" s="24"/>
    </row>
    <row r="62911" spans="2:2">
      <c r="B62911" s="24"/>
    </row>
    <row r="62912" spans="2:2">
      <c r="B62912" s="24"/>
    </row>
    <row r="62913" spans="2:2">
      <c r="B62913" s="24"/>
    </row>
    <row r="62914" spans="2:2">
      <c r="B62914" s="24"/>
    </row>
    <row r="62915" spans="2:2">
      <c r="B62915" s="24"/>
    </row>
    <row r="62916" spans="2:2">
      <c r="B62916" s="24"/>
    </row>
    <row r="62917" spans="2:2">
      <c r="B62917" s="24"/>
    </row>
    <row r="62918" spans="2:2">
      <c r="B62918" s="24"/>
    </row>
    <row r="62919" spans="2:2">
      <c r="B62919" s="24"/>
    </row>
    <row r="62920" spans="2:2">
      <c r="B62920" s="24"/>
    </row>
    <row r="62921" spans="2:2">
      <c r="B62921" s="24"/>
    </row>
    <row r="62922" spans="2:2">
      <c r="B62922" s="24"/>
    </row>
    <row r="62923" spans="2:2">
      <c r="B62923" s="24"/>
    </row>
    <row r="62924" spans="2:2">
      <c r="B62924" s="24"/>
    </row>
    <row r="62925" spans="2:2">
      <c r="B62925" s="24"/>
    </row>
    <row r="62926" spans="2:2">
      <c r="B62926" s="24"/>
    </row>
    <row r="62927" spans="2:2">
      <c r="B62927" s="24"/>
    </row>
    <row r="62928" spans="2:2">
      <c r="B62928" s="24"/>
    </row>
    <row r="62929" spans="2:2">
      <c r="B62929" s="24"/>
    </row>
    <row r="62930" spans="2:2">
      <c r="B62930" s="24"/>
    </row>
    <row r="62931" spans="2:2">
      <c r="B62931" s="24"/>
    </row>
    <row r="62932" spans="2:2">
      <c r="B62932" s="24"/>
    </row>
    <row r="62933" spans="2:2">
      <c r="B62933" s="24"/>
    </row>
    <row r="62934" spans="2:2">
      <c r="B62934" s="24"/>
    </row>
    <row r="62935" spans="2:2">
      <c r="B62935" s="24"/>
    </row>
    <row r="62936" spans="2:2">
      <c r="B62936" s="24"/>
    </row>
    <row r="62937" spans="2:2">
      <c r="B62937" s="24"/>
    </row>
    <row r="62938" spans="2:2">
      <c r="B62938" s="24"/>
    </row>
    <row r="62939" spans="2:2">
      <c r="B62939" s="24"/>
    </row>
    <row r="62940" spans="2:2">
      <c r="B62940" s="24"/>
    </row>
    <row r="62941" spans="2:2">
      <c r="B62941" s="24"/>
    </row>
    <row r="62942" spans="2:2">
      <c r="B62942" s="24"/>
    </row>
    <row r="62943" spans="2:2">
      <c r="B62943" s="24"/>
    </row>
    <row r="62944" spans="2:2">
      <c r="B62944" s="24"/>
    </row>
    <row r="62945" spans="2:2">
      <c r="B62945" s="24"/>
    </row>
    <row r="62946" spans="2:2">
      <c r="B62946" s="24"/>
    </row>
    <row r="62947" spans="2:2">
      <c r="B62947" s="24"/>
    </row>
    <row r="62948" spans="2:2">
      <c r="B62948" s="24"/>
    </row>
    <row r="62949" spans="2:2">
      <c r="B62949" s="24"/>
    </row>
    <row r="62950" spans="2:2">
      <c r="B62950" s="24"/>
    </row>
    <row r="62951" spans="2:2">
      <c r="B62951" s="24"/>
    </row>
    <row r="62952" spans="2:2">
      <c r="B62952" s="24"/>
    </row>
    <row r="62953" spans="2:2">
      <c r="B62953" s="24"/>
    </row>
    <row r="62954" spans="2:2">
      <c r="B62954" s="24"/>
    </row>
    <row r="62955" spans="2:2">
      <c r="B62955" s="24"/>
    </row>
    <row r="62956" spans="2:2">
      <c r="B62956" s="24"/>
    </row>
    <row r="62957" spans="2:2">
      <c r="B62957" s="24"/>
    </row>
    <row r="62958" spans="2:2">
      <c r="B62958" s="24"/>
    </row>
    <row r="62959" spans="2:2">
      <c r="B62959" s="24"/>
    </row>
    <row r="62960" spans="2:2">
      <c r="B62960" s="24"/>
    </row>
    <row r="62961" spans="2:2">
      <c r="B62961" s="24"/>
    </row>
    <row r="62962" spans="2:2">
      <c r="B62962" s="24"/>
    </row>
    <row r="62963" spans="2:2">
      <c r="B62963" s="24"/>
    </row>
    <row r="62964" spans="2:2">
      <c r="B62964" s="24"/>
    </row>
    <row r="62965" spans="2:2">
      <c r="B62965" s="24"/>
    </row>
    <row r="62966" spans="2:2">
      <c r="B62966" s="24"/>
    </row>
    <row r="62967" spans="2:2">
      <c r="B62967" s="24"/>
    </row>
    <row r="62968" spans="2:2">
      <c r="B62968" s="24"/>
    </row>
    <row r="62969" spans="2:2">
      <c r="B62969" s="24"/>
    </row>
    <row r="62970" spans="2:2">
      <c r="B62970" s="24"/>
    </row>
    <row r="62971" spans="2:2">
      <c r="B62971" s="24"/>
    </row>
    <row r="62972" spans="2:2">
      <c r="B62972" s="24"/>
    </row>
    <row r="62973" spans="2:2">
      <c r="B62973" s="24"/>
    </row>
    <row r="62974" spans="2:2">
      <c r="B62974" s="24"/>
    </row>
    <row r="62975" spans="2:2">
      <c r="B62975" s="24"/>
    </row>
    <row r="62976" spans="2:2">
      <c r="B62976" s="24"/>
    </row>
    <row r="62977" spans="2:2">
      <c r="B62977" s="24"/>
    </row>
    <row r="62978" spans="2:2">
      <c r="B62978" s="24"/>
    </row>
    <row r="62979" spans="2:2">
      <c r="B62979" s="24"/>
    </row>
    <row r="62980" spans="2:2">
      <c r="B62980" s="24"/>
    </row>
    <row r="62981" spans="2:2">
      <c r="B62981" s="24"/>
    </row>
    <row r="62982" spans="2:2">
      <c r="B62982" s="24"/>
    </row>
    <row r="62983" spans="2:2">
      <c r="B62983" s="24"/>
    </row>
    <row r="62984" spans="2:2">
      <c r="B62984" s="24"/>
    </row>
    <row r="62985" spans="2:2">
      <c r="B62985" s="24"/>
    </row>
    <row r="62986" spans="2:2">
      <c r="B62986" s="24"/>
    </row>
    <row r="62987" spans="2:2">
      <c r="B62987" s="24"/>
    </row>
    <row r="62988" spans="2:2">
      <c r="B62988" s="24"/>
    </row>
    <row r="62989" spans="2:2">
      <c r="B62989" s="24"/>
    </row>
    <row r="62990" spans="2:2">
      <c r="B62990" s="24"/>
    </row>
    <row r="62991" spans="2:2">
      <c r="B62991" s="24"/>
    </row>
    <row r="62992" spans="2:2">
      <c r="B62992" s="24"/>
    </row>
    <row r="62993" spans="2:2">
      <c r="B62993" s="24"/>
    </row>
    <row r="62994" spans="2:2">
      <c r="B62994" s="24"/>
    </row>
    <row r="62995" spans="2:2">
      <c r="B62995" s="24"/>
    </row>
    <row r="62996" spans="2:2">
      <c r="B62996" s="24"/>
    </row>
    <row r="62997" spans="2:2">
      <c r="B62997" s="24"/>
    </row>
    <row r="62998" spans="2:2">
      <c r="B62998" s="24"/>
    </row>
    <row r="62999" spans="2:2">
      <c r="B62999" s="24"/>
    </row>
    <row r="63000" spans="2:2">
      <c r="B63000" s="24"/>
    </row>
    <row r="63001" spans="2:2">
      <c r="B63001" s="24"/>
    </row>
    <row r="63002" spans="2:2">
      <c r="B63002" s="24"/>
    </row>
    <row r="63003" spans="2:2">
      <c r="B63003" s="24"/>
    </row>
    <row r="63004" spans="2:2">
      <c r="B63004" s="24"/>
    </row>
    <row r="63005" spans="2:2">
      <c r="B63005" s="24"/>
    </row>
    <row r="63006" spans="2:2">
      <c r="B63006" s="24"/>
    </row>
    <row r="63007" spans="2:2">
      <c r="B63007" s="24"/>
    </row>
    <row r="63008" spans="2:2">
      <c r="B63008" s="24"/>
    </row>
    <row r="63009" spans="2:2">
      <c r="B63009" s="24"/>
    </row>
    <row r="63010" spans="2:2">
      <c r="B63010" s="24"/>
    </row>
    <row r="63011" spans="2:2">
      <c r="B63011" s="24"/>
    </row>
    <row r="63012" spans="2:2">
      <c r="B63012" s="24"/>
    </row>
    <row r="63013" spans="2:2">
      <c r="B63013" s="24"/>
    </row>
    <row r="63014" spans="2:2">
      <c r="B63014" s="24"/>
    </row>
    <row r="63015" spans="2:2">
      <c r="B63015" s="24"/>
    </row>
    <row r="63016" spans="2:2">
      <c r="B63016" s="24"/>
    </row>
    <row r="63017" spans="2:2">
      <c r="B63017" s="24"/>
    </row>
    <row r="63018" spans="2:2">
      <c r="B63018" s="24"/>
    </row>
    <row r="63019" spans="2:2">
      <c r="B63019" s="24"/>
    </row>
    <row r="63020" spans="2:2">
      <c r="B63020" s="24"/>
    </row>
    <row r="63021" spans="2:2">
      <c r="B63021" s="24"/>
    </row>
    <row r="63022" spans="2:2">
      <c r="B63022" s="24"/>
    </row>
    <row r="63023" spans="2:2">
      <c r="B63023" s="24"/>
    </row>
    <row r="63024" spans="2:2">
      <c r="B63024" s="24"/>
    </row>
    <row r="63025" spans="2:2">
      <c r="B63025" s="24"/>
    </row>
    <row r="63026" spans="2:2">
      <c r="B63026" s="24"/>
    </row>
    <row r="63027" spans="2:2">
      <c r="B63027" s="24"/>
    </row>
    <row r="63028" spans="2:2">
      <c r="B63028" s="24"/>
    </row>
    <row r="63029" spans="2:2">
      <c r="B63029" s="24"/>
    </row>
    <row r="63030" spans="2:2">
      <c r="B63030" s="24"/>
    </row>
    <row r="63031" spans="2:2">
      <c r="B63031" s="24"/>
    </row>
    <row r="63032" spans="2:2">
      <c r="B63032" s="24"/>
    </row>
    <row r="63033" spans="2:2">
      <c r="B63033" s="24"/>
    </row>
    <row r="63034" spans="2:2">
      <c r="B63034" s="24"/>
    </row>
    <row r="63035" spans="2:2">
      <c r="B63035" s="24"/>
    </row>
    <row r="63036" spans="2:2">
      <c r="B63036" s="24"/>
    </row>
    <row r="63037" spans="2:2">
      <c r="B63037" s="24"/>
    </row>
    <row r="63038" spans="2:2">
      <c r="B63038" s="24"/>
    </row>
    <row r="63039" spans="2:2">
      <c r="B63039" s="24"/>
    </row>
    <row r="63040" spans="2:2">
      <c r="B63040" s="24"/>
    </row>
    <row r="63041" spans="2:2">
      <c r="B63041" s="24"/>
    </row>
    <row r="63042" spans="2:2">
      <c r="B63042" s="24"/>
    </row>
    <row r="63043" spans="2:2">
      <c r="B63043" s="24"/>
    </row>
    <row r="63044" spans="2:2">
      <c r="B63044" s="24"/>
    </row>
    <row r="63045" spans="2:2">
      <c r="B63045" s="24"/>
    </row>
    <row r="63046" spans="2:2">
      <c r="B63046" s="24"/>
    </row>
    <row r="63047" spans="2:2">
      <c r="B63047" s="24"/>
    </row>
    <row r="63048" spans="2:2">
      <c r="B63048" s="24"/>
    </row>
    <row r="63049" spans="2:2">
      <c r="B63049" s="24"/>
    </row>
    <row r="63050" spans="2:2">
      <c r="B63050" s="24"/>
    </row>
    <row r="63051" spans="2:2">
      <c r="B63051" s="24"/>
    </row>
    <row r="63052" spans="2:2">
      <c r="B63052" s="24"/>
    </row>
    <row r="63053" spans="2:2">
      <c r="B63053" s="24"/>
    </row>
    <row r="63054" spans="2:2">
      <c r="B63054" s="24"/>
    </row>
    <row r="63055" spans="2:2">
      <c r="B63055" s="24"/>
    </row>
    <row r="63056" spans="2:2">
      <c r="B63056" s="24"/>
    </row>
    <row r="63057" spans="2:2">
      <c r="B63057" s="24"/>
    </row>
    <row r="63058" spans="2:2">
      <c r="B63058" s="24"/>
    </row>
    <row r="63059" spans="2:2">
      <c r="B63059" s="24"/>
    </row>
    <row r="63060" spans="2:2">
      <c r="B63060" s="24"/>
    </row>
    <row r="63061" spans="2:2">
      <c r="B63061" s="24"/>
    </row>
    <row r="63062" spans="2:2">
      <c r="B63062" s="24"/>
    </row>
    <row r="63063" spans="2:2">
      <c r="B63063" s="24"/>
    </row>
    <row r="63064" spans="2:2">
      <c r="B63064" s="24"/>
    </row>
    <row r="63065" spans="2:2">
      <c r="B63065" s="24"/>
    </row>
    <row r="63066" spans="2:2">
      <c r="B63066" s="24"/>
    </row>
    <row r="63067" spans="2:2">
      <c r="B63067" s="24"/>
    </row>
    <row r="63068" spans="2:2">
      <c r="B63068" s="24"/>
    </row>
    <row r="63069" spans="2:2">
      <c r="B63069" s="24"/>
    </row>
    <row r="63070" spans="2:2">
      <c r="B63070" s="24"/>
    </row>
    <row r="63071" spans="2:2">
      <c r="B63071" s="24"/>
    </row>
    <row r="63072" spans="2:2">
      <c r="B63072" s="24"/>
    </row>
    <row r="63073" spans="2:2">
      <c r="B63073" s="24"/>
    </row>
    <row r="63074" spans="2:2">
      <c r="B63074" s="24"/>
    </row>
    <row r="63075" spans="2:2">
      <c r="B63075" s="24"/>
    </row>
    <row r="63076" spans="2:2">
      <c r="B63076" s="24"/>
    </row>
    <row r="63077" spans="2:2">
      <c r="B63077" s="24"/>
    </row>
    <row r="63078" spans="2:2">
      <c r="B63078" s="24"/>
    </row>
    <row r="63079" spans="2:2">
      <c r="B63079" s="24"/>
    </row>
    <row r="63080" spans="2:2">
      <c r="B63080" s="24"/>
    </row>
    <row r="63081" spans="2:2">
      <c r="B63081" s="24"/>
    </row>
    <row r="63082" spans="2:2">
      <c r="B63082" s="24"/>
    </row>
    <row r="63083" spans="2:2">
      <c r="B63083" s="24"/>
    </row>
    <row r="63084" spans="2:2">
      <c r="B63084" s="24"/>
    </row>
    <row r="63085" spans="2:2">
      <c r="B63085" s="24"/>
    </row>
    <row r="63086" spans="2:2">
      <c r="B63086" s="24"/>
    </row>
    <row r="63087" spans="2:2">
      <c r="B63087" s="24"/>
    </row>
    <row r="63088" spans="2:2">
      <c r="B63088" s="24"/>
    </row>
    <row r="63089" spans="2:2">
      <c r="B63089" s="24"/>
    </row>
    <row r="63090" spans="2:2">
      <c r="B63090" s="24"/>
    </row>
    <row r="63091" spans="2:2">
      <c r="B63091" s="24"/>
    </row>
    <row r="63092" spans="2:2">
      <c r="B63092" s="24"/>
    </row>
    <row r="63093" spans="2:2">
      <c r="B63093" s="24"/>
    </row>
    <row r="63094" spans="2:2">
      <c r="B63094" s="24"/>
    </row>
    <row r="63095" spans="2:2">
      <c r="B63095" s="24"/>
    </row>
    <row r="63096" spans="2:2">
      <c r="B63096" s="24"/>
    </row>
    <row r="63097" spans="2:2">
      <c r="B63097" s="24"/>
    </row>
    <row r="63098" spans="2:2">
      <c r="B63098" s="24"/>
    </row>
    <row r="63099" spans="2:2">
      <c r="B63099" s="24"/>
    </row>
    <row r="63100" spans="2:2">
      <c r="B63100" s="24"/>
    </row>
    <row r="63101" spans="2:2">
      <c r="B63101" s="24"/>
    </row>
    <row r="63102" spans="2:2">
      <c r="B63102" s="24"/>
    </row>
    <row r="63103" spans="2:2">
      <c r="B63103" s="24"/>
    </row>
    <row r="63104" spans="2:2">
      <c r="B63104" s="24"/>
    </row>
    <row r="63105" spans="2:2">
      <c r="B63105" s="24"/>
    </row>
    <row r="63106" spans="2:2">
      <c r="B63106" s="24"/>
    </row>
    <row r="63107" spans="2:2">
      <c r="B63107" s="24"/>
    </row>
    <row r="63108" spans="2:2">
      <c r="B63108" s="24"/>
    </row>
    <row r="63109" spans="2:2">
      <c r="B63109" s="24"/>
    </row>
    <row r="63110" spans="2:2">
      <c r="B63110" s="24"/>
    </row>
    <row r="63111" spans="2:2">
      <c r="B63111" s="24"/>
    </row>
    <row r="63112" spans="2:2">
      <c r="B63112" s="24"/>
    </row>
    <row r="63113" spans="2:2">
      <c r="B63113" s="24"/>
    </row>
    <row r="63114" spans="2:2">
      <c r="B63114" s="24"/>
    </row>
    <row r="63115" spans="2:2">
      <c r="B63115" s="24"/>
    </row>
    <row r="63116" spans="2:2">
      <c r="B63116" s="24"/>
    </row>
    <row r="63117" spans="2:2">
      <c r="B63117" s="24"/>
    </row>
    <row r="63118" spans="2:2">
      <c r="B63118" s="24"/>
    </row>
    <row r="63119" spans="2:2">
      <c r="B63119" s="24"/>
    </row>
    <row r="63120" spans="2:2">
      <c r="B63120" s="24"/>
    </row>
    <row r="63121" spans="2:2">
      <c r="B63121" s="24"/>
    </row>
    <row r="63122" spans="2:2">
      <c r="B63122" s="24"/>
    </row>
    <row r="63123" spans="2:2">
      <c r="B63123" s="24"/>
    </row>
    <row r="63124" spans="2:2">
      <c r="B63124" s="24"/>
    </row>
    <row r="63125" spans="2:2">
      <c r="B63125" s="24"/>
    </row>
    <row r="63126" spans="2:2">
      <c r="B63126" s="24"/>
    </row>
    <row r="63127" spans="2:2">
      <c r="B63127" s="24"/>
    </row>
    <row r="63128" spans="2:2">
      <c r="B63128" s="24"/>
    </row>
    <row r="63129" spans="2:2">
      <c r="B63129" s="24"/>
    </row>
    <row r="63130" spans="2:2">
      <c r="B63130" s="24"/>
    </row>
    <row r="63131" spans="2:2">
      <c r="B63131" s="24"/>
    </row>
    <row r="63132" spans="2:2">
      <c r="B63132" s="24"/>
    </row>
    <row r="63133" spans="2:2">
      <c r="B63133" s="24"/>
    </row>
    <row r="63134" spans="2:2">
      <c r="B63134" s="24"/>
    </row>
    <row r="63135" spans="2:2">
      <c r="B63135" s="24"/>
    </row>
    <row r="63136" spans="2:2">
      <c r="B63136" s="24"/>
    </row>
    <row r="63137" spans="2:2">
      <c r="B63137" s="24"/>
    </row>
    <row r="63138" spans="2:2">
      <c r="B63138" s="24"/>
    </row>
    <row r="63139" spans="2:2">
      <c r="B63139" s="24"/>
    </row>
    <row r="63140" spans="2:2">
      <c r="B63140" s="24"/>
    </row>
    <row r="63141" spans="2:2">
      <c r="B63141" s="24"/>
    </row>
    <row r="63142" spans="2:2">
      <c r="B63142" s="24"/>
    </row>
    <row r="63143" spans="2:2">
      <c r="B63143" s="24"/>
    </row>
    <row r="63144" spans="2:2">
      <c r="B63144" s="24"/>
    </row>
    <row r="63145" spans="2:2">
      <c r="B63145" s="24"/>
    </row>
    <row r="63146" spans="2:2">
      <c r="B63146" s="24"/>
    </row>
    <row r="63147" spans="2:2">
      <c r="B63147" s="24"/>
    </row>
    <row r="63148" spans="2:2">
      <c r="B63148" s="24"/>
    </row>
    <row r="63149" spans="2:2">
      <c r="B63149" s="24"/>
    </row>
    <row r="63150" spans="2:2">
      <c r="B63150" s="24"/>
    </row>
    <row r="63151" spans="2:2">
      <c r="B63151" s="24"/>
    </row>
    <row r="63152" spans="2:2">
      <c r="B63152" s="24"/>
    </row>
    <row r="63153" spans="2:2">
      <c r="B63153" s="24"/>
    </row>
    <row r="63154" spans="2:2">
      <c r="B63154" s="24"/>
    </row>
    <row r="63155" spans="2:2">
      <c r="B63155" s="24"/>
    </row>
    <row r="63156" spans="2:2">
      <c r="B63156" s="24"/>
    </row>
    <row r="63157" spans="2:2">
      <c r="B63157" s="24"/>
    </row>
    <row r="63158" spans="2:2">
      <c r="B63158" s="24"/>
    </row>
    <row r="63159" spans="2:2">
      <c r="B63159" s="24"/>
    </row>
    <row r="63160" spans="2:2">
      <c r="B63160" s="24"/>
    </row>
    <row r="63161" spans="2:2">
      <c r="B63161" s="24"/>
    </row>
    <row r="63162" spans="2:2">
      <c r="B63162" s="24"/>
    </row>
    <row r="63163" spans="2:2">
      <c r="B63163" s="24"/>
    </row>
    <row r="63164" spans="2:2">
      <c r="B63164" s="24"/>
    </row>
    <row r="63165" spans="2:2">
      <c r="B63165" s="24"/>
    </row>
    <row r="63166" spans="2:2">
      <c r="B63166" s="24"/>
    </row>
    <row r="63167" spans="2:2">
      <c r="B63167" s="24"/>
    </row>
    <row r="63168" spans="2:2">
      <c r="B63168" s="24"/>
    </row>
    <row r="63169" spans="2:2">
      <c r="B63169" s="24"/>
    </row>
    <row r="63170" spans="2:2">
      <c r="B63170" s="24"/>
    </row>
    <row r="63171" spans="2:2">
      <c r="B63171" s="24"/>
    </row>
    <row r="63172" spans="2:2">
      <c r="B63172" s="24"/>
    </row>
    <row r="63173" spans="2:2">
      <c r="B63173" s="24"/>
    </row>
    <row r="63174" spans="2:2">
      <c r="B63174" s="24"/>
    </row>
    <row r="63175" spans="2:2">
      <c r="B63175" s="24"/>
    </row>
    <row r="63176" spans="2:2">
      <c r="B63176" s="24"/>
    </row>
    <row r="63177" spans="2:2">
      <c r="B63177" s="24"/>
    </row>
    <row r="63178" spans="2:2">
      <c r="B63178" s="24"/>
    </row>
    <row r="63179" spans="2:2">
      <c r="B63179" s="24"/>
    </row>
    <row r="63180" spans="2:2">
      <c r="B63180" s="24"/>
    </row>
    <row r="63181" spans="2:2">
      <c r="B63181" s="24"/>
    </row>
    <row r="63182" spans="2:2">
      <c r="B63182" s="24"/>
    </row>
    <row r="63183" spans="2:2">
      <c r="B63183" s="24"/>
    </row>
    <row r="63184" spans="2:2">
      <c r="B63184" s="24"/>
    </row>
    <row r="63185" spans="2:2">
      <c r="B63185" s="24"/>
    </row>
    <row r="63186" spans="2:2">
      <c r="B63186" s="24"/>
    </row>
    <row r="63187" spans="2:2">
      <c r="B63187" s="24"/>
    </row>
    <row r="63188" spans="2:2">
      <c r="B63188" s="24"/>
    </row>
    <row r="63189" spans="2:2">
      <c r="B63189" s="24"/>
    </row>
    <row r="63190" spans="2:2">
      <c r="B63190" s="24"/>
    </row>
    <row r="63191" spans="2:2">
      <c r="B63191" s="24"/>
    </row>
    <row r="63192" spans="2:2">
      <c r="B63192" s="24"/>
    </row>
    <row r="63193" spans="2:2">
      <c r="B63193" s="24"/>
    </row>
    <row r="63194" spans="2:2">
      <c r="B63194" s="24"/>
    </row>
    <row r="63195" spans="2:2">
      <c r="B63195" s="24"/>
    </row>
    <row r="63196" spans="2:2">
      <c r="B63196" s="24"/>
    </row>
    <row r="63197" spans="2:2">
      <c r="B63197" s="24"/>
    </row>
    <row r="63198" spans="2:2">
      <c r="B63198" s="24"/>
    </row>
    <row r="63199" spans="2:2">
      <c r="B63199" s="24"/>
    </row>
    <row r="63200" spans="2:2">
      <c r="B63200" s="24"/>
    </row>
    <row r="63201" spans="2:2">
      <c r="B63201" s="24"/>
    </row>
    <row r="63202" spans="2:2">
      <c r="B63202" s="24"/>
    </row>
    <row r="63203" spans="2:2">
      <c r="B63203" s="24"/>
    </row>
    <row r="63204" spans="2:2">
      <c r="B63204" s="24"/>
    </row>
    <row r="63205" spans="2:2">
      <c r="B63205" s="24"/>
    </row>
    <row r="63206" spans="2:2">
      <c r="B63206" s="24"/>
    </row>
    <row r="63207" spans="2:2">
      <c r="B63207" s="24"/>
    </row>
    <row r="63208" spans="2:2">
      <c r="B63208" s="24"/>
    </row>
    <row r="63209" spans="2:2">
      <c r="B63209" s="24"/>
    </row>
    <row r="63210" spans="2:2">
      <c r="B63210" s="24"/>
    </row>
    <row r="63211" spans="2:2">
      <c r="B63211" s="24"/>
    </row>
    <row r="63212" spans="2:2">
      <c r="B63212" s="24"/>
    </row>
    <row r="63213" spans="2:2">
      <c r="B63213" s="24"/>
    </row>
    <row r="63214" spans="2:2">
      <c r="B63214" s="24"/>
    </row>
    <row r="63215" spans="2:2">
      <c r="B63215" s="24"/>
    </row>
    <row r="63216" spans="2:2">
      <c r="B63216" s="24"/>
    </row>
    <row r="63217" spans="2:2">
      <c r="B63217" s="24"/>
    </row>
    <row r="63218" spans="2:2">
      <c r="B63218" s="24"/>
    </row>
    <row r="63219" spans="2:2">
      <c r="B63219" s="24"/>
    </row>
    <row r="63220" spans="2:2">
      <c r="B63220" s="24"/>
    </row>
    <row r="63221" spans="2:2">
      <c r="B63221" s="24"/>
    </row>
    <row r="63222" spans="2:2">
      <c r="B63222" s="24"/>
    </row>
    <row r="63223" spans="2:2">
      <c r="B63223" s="24"/>
    </row>
    <row r="63224" spans="2:2">
      <c r="B63224" s="24"/>
    </row>
    <row r="63225" spans="2:2">
      <c r="B63225" s="24"/>
    </row>
    <row r="63226" spans="2:2">
      <c r="B63226" s="24"/>
    </row>
    <row r="63227" spans="2:2">
      <c r="B63227" s="24"/>
    </row>
    <row r="63228" spans="2:2">
      <c r="B63228" s="24"/>
    </row>
    <row r="63229" spans="2:2">
      <c r="B63229" s="24"/>
    </row>
    <row r="63230" spans="2:2">
      <c r="B63230" s="24"/>
    </row>
    <row r="63231" spans="2:2">
      <c r="B63231" s="24"/>
    </row>
    <row r="63232" spans="2:2">
      <c r="B63232" s="24"/>
    </row>
    <row r="63233" spans="2:2">
      <c r="B63233" s="24"/>
    </row>
    <row r="63234" spans="2:2">
      <c r="B63234" s="24"/>
    </row>
    <row r="63235" spans="2:2">
      <c r="B63235" s="24"/>
    </row>
    <row r="63236" spans="2:2">
      <c r="B63236" s="24"/>
    </row>
    <row r="63237" spans="2:2">
      <c r="B63237" s="24"/>
    </row>
    <row r="63238" spans="2:2">
      <c r="B63238" s="24"/>
    </row>
    <row r="63239" spans="2:2">
      <c r="B63239" s="24"/>
    </row>
    <row r="63240" spans="2:2">
      <c r="B63240" s="24"/>
    </row>
    <row r="63241" spans="2:2">
      <c r="B63241" s="24"/>
    </row>
    <row r="63242" spans="2:2">
      <c r="B63242" s="24"/>
    </row>
    <row r="63243" spans="2:2">
      <c r="B63243" s="24"/>
    </row>
    <row r="63244" spans="2:2">
      <c r="B63244" s="24"/>
    </row>
    <row r="63245" spans="2:2">
      <c r="B63245" s="24"/>
    </row>
    <row r="63246" spans="2:2">
      <c r="B63246" s="24"/>
    </row>
    <row r="63247" spans="2:2">
      <c r="B63247" s="24"/>
    </row>
    <row r="63248" spans="2:2">
      <c r="B63248" s="24"/>
    </row>
    <row r="63249" spans="2:2">
      <c r="B63249" s="24"/>
    </row>
    <row r="63250" spans="2:2">
      <c r="B63250" s="24"/>
    </row>
    <row r="63251" spans="2:2">
      <c r="B63251" s="24"/>
    </row>
    <row r="63252" spans="2:2">
      <c r="B63252" s="24"/>
    </row>
    <row r="63253" spans="2:2">
      <c r="B63253" s="24"/>
    </row>
    <row r="63254" spans="2:2">
      <c r="B63254" s="24"/>
    </row>
    <row r="63255" spans="2:2">
      <c r="B63255" s="24"/>
    </row>
    <row r="63256" spans="2:2">
      <c r="B63256" s="24"/>
    </row>
    <row r="63257" spans="2:2">
      <c r="B63257" s="24"/>
    </row>
    <row r="63258" spans="2:2">
      <c r="B63258" s="24"/>
    </row>
    <row r="63259" spans="2:2">
      <c r="B63259" s="24"/>
    </row>
    <row r="63260" spans="2:2">
      <c r="B63260" s="24"/>
    </row>
    <row r="63261" spans="2:2">
      <c r="B63261" s="24"/>
    </row>
    <row r="63262" spans="2:2">
      <c r="B63262" s="24"/>
    </row>
    <row r="63263" spans="2:2">
      <c r="B63263" s="24"/>
    </row>
    <row r="63264" spans="2:2">
      <c r="B63264" s="24"/>
    </row>
    <row r="63265" spans="2:2">
      <c r="B63265" s="24"/>
    </row>
    <row r="63266" spans="2:2">
      <c r="B63266" s="24"/>
    </row>
    <row r="63267" spans="2:2">
      <c r="B63267" s="24"/>
    </row>
    <row r="63268" spans="2:2">
      <c r="B63268" s="24"/>
    </row>
    <row r="63269" spans="2:2">
      <c r="B63269" s="24"/>
    </row>
    <row r="63270" spans="2:2">
      <c r="B63270" s="24"/>
    </row>
    <row r="63271" spans="2:2">
      <c r="B63271" s="24"/>
    </row>
    <row r="63272" spans="2:2">
      <c r="B63272" s="24"/>
    </row>
    <row r="63273" spans="2:2">
      <c r="B63273" s="24"/>
    </row>
    <row r="63274" spans="2:2">
      <c r="B63274" s="24"/>
    </row>
    <row r="63275" spans="2:2">
      <c r="B63275" s="24"/>
    </row>
    <row r="63276" spans="2:2">
      <c r="B63276" s="24"/>
    </row>
    <row r="63277" spans="2:2">
      <c r="B63277" s="24"/>
    </row>
    <row r="63278" spans="2:2">
      <c r="B63278" s="24"/>
    </row>
    <row r="63279" spans="2:2">
      <c r="B63279" s="24"/>
    </row>
    <row r="63280" spans="2:2">
      <c r="B63280" s="24"/>
    </row>
    <row r="63281" spans="2:2">
      <c r="B63281" s="24"/>
    </row>
    <row r="63282" spans="2:2">
      <c r="B63282" s="24"/>
    </row>
    <row r="63283" spans="2:2">
      <c r="B63283" s="24"/>
    </row>
    <row r="63284" spans="2:2">
      <c r="B63284" s="24"/>
    </row>
    <row r="63285" spans="2:2">
      <c r="B63285" s="24"/>
    </row>
    <row r="63286" spans="2:2">
      <c r="B63286" s="24"/>
    </row>
    <row r="63287" spans="2:2">
      <c r="B63287" s="24"/>
    </row>
    <row r="63288" spans="2:2">
      <c r="B63288" s="24"/>
    </row>
    <row r="63289" spans="2:2">
      <c r="B63289" s="24"/>
    </row>
    <row r="63290" spans="2:2">
      <c r="B63290" s="24"/>
    </row>
    <row r="63291" spans="2:2">
      <c r="B63291" s="24"/>
    </row>
    <row r="63292" spans="2:2">
      <c r="B63292" s="24"/>
    </row>
    <row r="63293" spans="2:2">
      <c r="B63293" s="24"/>
    </row>
    <row r="63294" spans="2:2">
      <c r="B63294" s="24"/>
    </row>
    <row r="63295" spans="2:2">
      <c r="B63295" s="24"/>
    </row>
    <row r="63296" spans="2:2">
      <c r="B63296" s="24"/>
    </row>
    <row r="63297" spans="2:2">
      <c r="B63297" s="24"/>
    </row>
    <row r="63298" spans="2:2">
      <c r="B63298" s="24"/>
    </row>
    <row r="63299" spans="2:2">
      <c r="B63299" s="24"/>
    </row>
    <row r="63300" spans="2:2">
      <c r="B63300" s="24"/>
    </row>
    <row r="63301" spans="2:2">
      <c r="B63301" s="24"/>
    </row>
    <row r="63302" spans="2:2">
      <c r="B63302" s="24"/>
    </row>
    <row r="63303" spans="2:2">
      <c r="B63303" s="24"/>
    </row>
    <row r="63304" spans="2:2">
      <c r="B63304" s="24"/>
    </row>
    <row r="63305" spans="2:2">
      <c r="B63305" s="24"/>
    </row>
    <row r="63306" spans="2:2">
      <c r="B63306" s="24"/>
    </row>
    <row r="63307" spans="2:2">
      <c r="B63307" s="24"/>
    </row>
    <row r="63308" spans="2:2">
      <c r="B63308" s="24"/>
    </row>
    <row r="63309" spans="2:2">
      <c r="B63309" s="24"/>
    </row>
    <row r="63310" spans="2:2">
      <c r="B63310" s="24"/>
    </row>
    <row r="63311" spans="2:2">
      <c r="B63311" s="24"/>
    </row>
    <row r="63312" spans="2:2">
      <c r="B63312" s="24"/>
    </row>
    <row r="63313" spans="2:2">
      <c r="B63313" s="24"/>
    </row>
    <row r="63314" spans="2:2">
      <c r="B63314" s="24"/>
    </row>
    <row r="63315" spans="2:2">
      <c r="B63315" s="24"/>
    </row>
    <row r="63316" spans="2:2">
      <c r="B63316" s="24"/>
    </row>
    <row r="63317" spans="2:2">
      <c r="B63317" s="24"/>
    </row>
    <row r="63318" spans="2:2">
      <c r="B63318" s="24"/>
    </row>
    <row r="63319" spans="2:2">
      <c r="B63319" s="24"/>
    </row>
    <row r="63320" spans="2:2">
      <c r="B63320" s="24"/>
    </row>
    <row r="63321" spans="2:2">
      <c r="B63321" s="24"/>
    </row>
    <row r="63322" spans="2:2">
      <c r="B63322" s="24"/>
    </row>
    <row r="63323" spans="2:2">
      <c r="B63323" s="24"/>
    </row>
    <row r="63324" spans="2:2">
      <c r="B63324" s="24"/>
    </row>
    <row r="63325" spans="2:2">
      <c r="B63325" s="24"/>
    </row>
    <row r="63326" spans="2:2">
      <c r="B63326" s="24"/>
    </row>
    <row r="63327" spans="2:2">
      <c r="B63327" s="24"/>
    </row>
    <row r="63328" spans="2:2">
      <c r="B63328" s="24"/>
    </row>
    <row r="63329" spans="2:2">
      <c r="B63329" s="24"/>
    </row>
    <row r="63330" spans="2:2">
      <c r="B63330" s="24"/>
    </row>
    <row r="63331" spans="2:2">
      <c r="B63331" s="24"/>
    </row>
    <row r="63332" spans="2:2">
      <c r="B63332" s="24"/>
    </row>
    <row r="63333" spans="2:2">
      <c r="B63333" s="24"/>
    </row>
    <row r="63334" spans="2:2">
      <c r="B63334" s="24"/>
    </row>
    <row r="63335" spans="2:2">
      <c r="B63335" s="24"/>
    </row>
    <row r="63336" spans="2:2">
      <c r="B63336" s="24"/>
    </row>
    <row r="63337" spans="2:2">
      <c r="B63337" s="24"/>
    </row>
    <row r="63338" spans="2:2">
      <c r="B63338" s="24"/>
    </row>
    <row r="63339" spans="2:2">
      <c r="B63339" s="24"/>
    </row>
    <row r="63340" spans="2:2">
      <c r="B63340" s="24"/>
    </row>
    <row r="63341" spans="2:2">
      <c r="B63341" s="24"/>
    </row>
    <row r="63342" spans="2:2">
      <c r="B63342" s="24"/>
    </row>
    <row r="63343" spans="2:2">
      <c r="B63343" s="24"/>
    </row>
    <row r="63344" spans="2:2">
      <c r="B63344" s="24"/>
    </row>
    <row r="63345" spans="2:2">
      <c r="B63345" s="24"/>
    </row>
    <row r="63346" spans="2:2">
      <c r="B63346" s="24"/>
    </row>
    <row r="63347" spans="2:2">
      <c r="B63347" s="24"/>
    </row>
    <row r="63348" spans="2:2">
      <c r="B63348" s="24"/>
    </row>
    <row r="63349" spans="2:2">
      <c r="B63349" s="24"/>
    </row>
    <row r="63350" spans="2:2">
      <c r="B63350" s="24"/>
    </row>
    <row r="63351" spans="2:2">
      <c r="B63351" s="24"/>
    </row>
    <row r="63352" spans="2:2">
      <c r="B63352" s="24"/>
    </row>
    <row r="63353" spans="2:2">
      <c r="B63353" s="24"/>
    </row>
    <row r="63354" spans="2:2">
      <c r="B63354" s="24"/>
    </row>
    <row r="63355" spans="2:2">
      <c r="B63355" s="24"/>
    </row>
    <row r="63356" spans="2:2">
      <c r="B63356" s="24"/>
    </row>
    <row r="63357" spans="2:2">
      <c r="B63357" s="24"/>
    </row>
    <row r="63358" spans="2:2">
      <c r="B63358" s="24"/>
    </row>
    <row r="63359" spans="2:2">
      <c r="B63359" s="24"/>
    </row>
    <row r="63360" spans="2:2">
      <c r="B63360" s="24"/>
    </row>
    <row r="63361" spans="2:2">
      <c r="B63361" s="24"/>
    </row>
    <row r="63362" spans="2:2">
      <c r="B63362" s="24"/>
    </row>
    <row r="63363" spans="2:2">
      <c r="B63363" s="24"/>
    </row>
    <row r="63364" spans="2:2">
      <c r="B63364" s="24"/>
    </row>
    <row r="63365" spans="2:2">
      <c r="B63365" s="24"/>
    </row>
    <row r="63366" spans="2:2">
      <c r="B63366" s="24"/>
    </row>
    <row r="63367" spans="2:2">
      <c r="B63367" s="24"/>
    </row>
    <row r="63368" spans="2:2">
      <c r="B63368" s="24"/>
    </row>
    <row r="63369" spans="2:2">
      <c r="B63369" s="24"/>
    </row>
    <row r="63370" spans="2:2">
      <c r="B63370" s="24"/>
    </row>
    <row r="63371" spans="2:2">
      <c r="B63371" s="24"/>
    </row>
    <row r="63372" spans="2:2">
      <c r="B63372" s="24"/>
    </row>
    <row r="63373" spans="2:2">
      <c r="B63373" s="24"/>
    </row>
    <row r="63374" spans="2:2">
      <c r="B63374" s="24"/>
    </row>
    <row r="63375" spans="2:2">
      <c r="B63375" s="24"/>
    </row>
    <row r="63376" spans="2:2">
      <c r="B63376" s="24"/>
    </row>
    <row r="63377" spans="2:2">
      <c r="B63377" s="24"/>
    </row>
    <row r="63378" spans="2:2">
      <c r="B63378" s="24"/>
    </row>
    <row r="63379" spans="2:2">
      <c r="B63379" s="24"/>
    </row>
    <row r="63380" spans="2:2">
      <c r="B63380" s="24"/>
    </row>
    <row r="63381" spans="2:2">
      <c r="B63381" s="24"/>
    </row>
    <row r="63382" spans="2:2">
      <c r="B63382" s="24"/>
    </row>
    <row r="63383" spans="2:2">
      <c r="B63383" s="24"/>
    </row>
    <row r="63384" spans="2:2">
      <c r="B63384" s="24"/>
    </row>
    <row r="63385" spans="2:2">
      <c r="B63385" s="24"/>
    </row>
    <row r="63386" spans="2:2">
      <c r="B63386" s="24"/>
    </row>
    <row r="63387" spans="2:2">
      <c r="B63387" s="24"/>
    </row>
    <row r="63388" spans="2:2">
      <c r="B63388" s="24"/>
    </row>
    <row r="63389" spans="2:2">
      <c r="B63389" s="24"/>
    </row>
    <row r="63390" spans="2:2">
      <c r="B63390" s="24"/>
    </row>
    <row r="63391" spans="2:2">
      <c r="B63391" s="24"/>
    </row>
    <row r="63392" spans="2:2">
      <c r="B63392" s="24"/>
    </row>
    <row r="63393" spans="2:2">
      <c r="B63393" s="24"/>
    </row>
    <row r="63394" spans="2:2">
      <c r="B63394" s="24"/>
    </row>
    <row r="63395" spans="2:2">
      <c r="B63395" s="24"/>
    </row>
    <row r="63396" spans="2:2">
      <c r="B63396" s="24"/>
    </row>
    <row r="63397" spans="2:2">
      <c r="B63397" s="24"/>
    </row>
    <row r="63398" spans="2:2">
      <c r="B63398" s="24"/>
    </row>
    <row r="63399" spans="2:2">
      <c r="B63399" s="24"/>
    </row>
    <row r="63400" spans="2:2">
      <c r="B63400" s="24"/>
    </row>
    <row r="63401" spans="2:2">
      <c r="B63401" s="24"/>
    </row>
    <row r="63402" spans="2:2">
      <c r="B63402" s="24"/>
    </row>
    <row r="63403" spans="2:2">
      <c r="B63403" s="24"/>
    </row>
    <row r="63404" spans="2:2">
      <c r="B63404" s="24"/>
    </row>
    <row r="63405" spans="2:2">
      <c r="B63405" s="24"/>
    </row>
    <row r="63406" spans="2:2">
      <c r="B63406" s="24"/>
    </row>
    <row r="63407" spans="2:2">
      <c r="B63407" s="24"/>
    </row>
    <row r="63408" spans="2:2">
      <c r="B63408" s="24"/>
    </row>
    <row r="63409" spans="2:2">
      <c r="B63409" s="24"/>
    </row>
    <row r="63410" spans="2:2">
      <c r="B63410" s="24"/>
    </row>
    <row r="63411" spans="2:2">
      <c r="B63411" s="24"/>
    </row>
    <row r="63412" spans="2:2">
      <c r="B63412" s="24"/>
    </row>
    <row r="63413" spans="2:2">
      <c r="B63413" s="24"/>
    </row>
    <row r="63414" spans="2:2">
      <c r="B63414" s="24"/>
    </row>
    <row r="63415" spans="2:2">
      <c r="B63415" s="24"/>
    </row>
    <row r="63416" spans="2:2">
      <c r="B63416" s="24"/>
    </row>
    <row r="63417" spans="2:2">
      <c r="B63417" s="24"/>
    </row>
    <row r="63418" spans="2:2">
      <c r="B63418" s="24"/>
    </row>
    <row r="63419" spans="2:2">
      <c r="B63419" s="24"/>
    </row>
    <row r="63420" spans="2:2">
      <c r="B63420" s="24"/>
    </row>
    <row r="63421" spans="2:2">
      <c r="B63421" s="24"/>
    </row>
    <row r="63422" spans="2:2">
      <c r="B63422" s="24"/>
    </row>
    <row r="63423" spans="2:2">
      <c r="B63423" s="24"/>
    </row>
    <row r="63424" spans="2:2">
      <c r="B63424" s="24"/>
    </row>
    <row r="63425" spans="2:2">
      <c r="B63425" s="24"/>
    </row>
    <row r="63426" spans="2:2">
      <c r="B63426" s="24"/>
    </row>
    <row r="63427" spans="2:2">
      <c r="B63427" s="24"/>
    </row>
    <row r="63428" spans="2:2">
      <c r="B63428" s="24"/>
    </row>
    <row r="63429" spans="2:2">
      <c r="B63429" s="24"/>
    </row>
    <row r="63430" spans="2:2">
      <c r="B63430" s="24"/>
    </row>
    <row r="63431" spans="2:2">
      <c r="B63431" s="24"/>
    </row>
    <row r="63432" spans="2:2">
      <c r="B63432" s="24"/>
    </row>
    <row r="63433" spans="2:2">
      <c r="B63433" s="24"/>
    </row>
    <row r="63434" spans="2:2">
      <c r="B63434" s="24"/>
    </row>
    <row r="63435" spans="2:2">
      <c r="B63435" s="24"/>
    </row>
    <row r="63436" spans="2:2">
      <c r="B63436" s="24"/>
    </row>
    <row r="63437" spans="2:2">
      <c r="B63437" s="24"/>
    </row>
    <row r="63438" spans="2:2">
      <c r="B63438" s="24"/>
    </row>
    <row r="63439" spans="2:2">
      <c r="B63439" s="24"/>
    </row>
    <row r="63440" spans="2:2">
      <c r="B63440" s="24"/>
    </row>
    <row r="63441" spans="2:2">
      <c r="B63441" s="24"/>
    </row>
    <row r="63442" spans="2:2">
      <c r="B63442" s="24"/>
    </row>
    <row r="63443" spans="2:2">
      <c r="B63443" s="24"/>
    </row>
    <row r="63444" spans="2:2">
      <c r="B63444" s="24"/>
    </row>
    <row r="63445" spans="2:2">
      <c r="B63445" s="24"/>
    </row>
    <row r="63446" spans="2:2">
      <c r="B63446" s="24"/>
    </row>
    <row r="63447" spans="2:2">
      <c r="B63447" s="24"/>
    </row>
    <row r="63448" spans="2:2">
      <c r="B63448" s="24"/>
    </row>
    <row r="63449" spans="2:2">
      <c r="B63449" s="24"/>
    </row>
    <row r="63450" spans="2:2">
      <c r="B63450" s="24"/>
    </row>
    <row r="63451" spans="2:2">
      <c r="B63451" s="24"/>
    </row>
    <row r="63452" spans="2:2">
      <c r="B63452" s="24"/>
    </row>
    <row r="63453" spans="2:2">
      <c r="B63453" s="24"/>
    </row>
    <row r="63454" spans="2:2">
      <c r="B63454" s="24"/>
    </row>
    <row r="63455" spans="2:2">
      <c r="B63455" s="24"/>
    </row>
    <row r="63456" spans="2:2">
      <c r="B63456" s="24"/>
    </row>
    <row r="63457" spans="2:2">
      <c r="B63457" s="24"/>
    </row>
    <row r="63458" spans="2:2">
      <c r="B63458" s="24"/>
    </row>
    <row r="63459" spans="2:2">
      <c r="B63459" s="24"/>
    </row>
    <row r="63460" spans="2:2">
      <c r="B63460" s="24"/>
    </row>
    <row r="63461" spans="2:2">
      <c r="B63461" s="24"/>
    </row>
    <row r="63462" spans="2:2">
      <c r="B63462" s="24"/>
    </row>
    <row r="63463" spans="2:2">
      <c r="B63463" s="24"/>
    </row>
    <row r="63464" spans="2:2">
      <c r="B63464" s="24"/>
    </row>
    <row r="63465" spans="2:2">
      <c r="B63465" s="24"/>
    </row>
    <row r="63466" spans="2:2">
      <c r="B63466" s="24"/>
    </row>
    <row r="63467" spans="2:2">
      <c r="B63467" s="24"/>
    </row>
    <row r="63468" spans="2:2">
      <c r="B63468" s="24"/>
    </row>
    <row r="63469" spans="2:2">
      <c r="B63469" s="24"/>
    </row>
    <row r="63470" spans="2:2">
      <c r="B63470" s="24"/>
    </row>
    <row r="63471" spans="2:2">
      <c r="B63471" s="24"/>
    </row>
    <row r="63472" spans="2:2">
      <c r="B63472" s="24"/>
    </row>
    <row r="63473" spans="2:2">
      <c r="B63473" s="24"/>
    </row>
    <row r="63474" spans="2:2">
      <c r="B63474" s="24"/>
    </row>
    <row r="63475" spans="2:2">
      <c r="B63475" s="24"/>
    </row>
    <row r="63476" spans="2:2">
      <c r="B63476" s="24"/>
    </row>
    <row r="63477" spans="2:2">
      <c r="B63477" s="24"/>
    </row>
    <row r="63478" spans="2:2">
      <c r="B63478" s="24"/>
    </row>
    <row r="63479" spans="2:2">
      <c r="B63479" s="24"/>
    </row>
    <row r="63480" spans="2:2">
      <c r="B63480" s="24"/>
    </row>
    <row r="63481" spans="2:2">
      <c r="B63481" s="24"/>
    </row>
    <row r="63482" spans="2:2">
      <c r="B63482" s="24"/>
    </row>
    <row r="63483" spans="2:2">
      <c r="B63483" s="24"/>
    </row>
    <row r="63484" spans="2:2">
      <c r="B63484" s="24"/>
    </row>
    <row r="63485" spans="2:2">
      <c r="B63485" s="24"/>
    </row>
    <row r="63486" spans="2:2">
      <c r="B63486" s="24"/>
    </row>
    <row r="63487" spans="2:2">
      <c r="B63487" s="24"/>
    </row>
    <row r="63488" spans="2:2">
      <c r="B63488" s="24"/>
    </row>
    <row r="63489" spans="2:2">
      <c r="B63489" s="24"/>
    </row>
    <row r="63490" spans="2:2">
      <c r="B63490" s="24"/>
    </row>
    <row r="63491" spans="2:2">
      <c r="B63491" s="24"/>
    </row>
    <row r="63492" spans="2:2">
      <c r="B63492" s="24"/>
    </row>
    <row r="63493" spans="2:2">
      <c r="B63493" s="24"/>
    </row>
    <row r="63494" spans="2:2">
      <c r="B63494" s="24"/>
    </row>
    <row r="63495" spans="2:2">
      <c r="B63495" s="24"/>
    </row>
    <row r="63496" spans="2:2">
      <c r="B63496" s="24"/>
    </row>
    <row r="63497" spans="2:2">
      <c r="B63497" s="24"/>
    </row>
    <row r="63498" spans="2:2">
      <c r="B63498" s="24"/>
    </row>
    <row r="63499" spans="2:2">
      <c r="B63499" s="24"/>
    </row>
    <row r="63500" spans="2:2">
      <c r="B63500" s="24"/>
    </row>
    <row r="63501" spans="2:2">
      <c r="B63501" s="24"/>
    </row>
    <row r="63502" spans="2:2">
      <c r="B63502" s="24"/>
    </row>
    <row r="63503" spans="2:2">
      <c r="B63503" s="24"/>
    </row>
    <row r="63504" spans="2:2">
      <c r="B63504" s="24"/>
    </row>
    <row r="63505" spans="2:2">
      <c r="B63505" s="24"/>
    </row>
    <row r="63506" spans="2:2">
      <c r="B63506" s="24"/>
    </row>
    <row r="63507" spans="2:2">
      <c r="B63507" s="24"/>
    </row>
    <row r="63508" spans="2:2">
      <c r="B63508" s="24"/>
    </row>
    <row r="63509" spans="2:2">
      <c r="B63509" s="24"/>
    </row>
    <row r="63510" spans="2:2">
      <c r="B63510" s="24"/>
    </row>
    <row r="63511" spans="2:2">
      <c r="B63511" s="24"/>
    </row>
    <row r="63512" spans="2:2">
      <c r="B63512" s="24"/>
    </row>
    <row r="63513" spans="2:2">
      <c r="B63513" s="24"/>
    </row>
    <row r="63514" spans="2:2">
      <c r="B63514" s="24"/>
    </row>
    <row r="63515" spans="2:2">
      <c r="B63515" s="24"/>
    </row>
    <row r="63516" spans="2:2">
      <c r="B63516" s="24"/>
    </row>
    <row r="63517" spans="2:2">
      <c r="B63517" s="24"/>
    </row>
    <row r="63518" spans="2:2">
      <c r="B63518" s="24"/>
    </row>
    <row r="63519" spans="2:2">
      <c r="B63519" s="24"/>
    </row>
    <row r="63520" spans="2:2">
      <c r="B63520" s="24"/>
    </row>
    <row r="63521" spans="2:2">
      <c r="B63521" s="24"/>
    </row>
    <row r="63522" spans="2:2">
      <c r="B63522" s="24"/>
    </row>
    <row r="63523" spans="2:2">
      <c r="B63523" s="24"/>
    </row>
    <row r="63524" spans="2:2">
      <c r="B63524" s="24"/>
    </row>
    <row r="63525" spans="2:2">
      <c r="B63525" s="24"/>
    </row>
    <row r="63526" spans="2:2">
      <c r="B63526" s="24"/>
    </row>
    <row r="63527" spans="2:2">
      <c r="B63527" s="24"/>
    </row>
    <row r="63528" spans="2:2">
      <c r="B63528" s="24"/>
    </row>
    <row r="63529" spans="2:2">
      <c r="B63529" s="24"/>
    </row>
    <row r="63530" spans="2:2">
      <c r="B63530" s="24"/>
    </row>
    <row r="63531" spans="2:2">
      <c r="B63531" s="24"/>
    </row>
    <row r="63532" spans="2:2">
      <c r="B63532" s="24"/>
    </row>
    <row r="63533" spans="2:2">
      <c r="B63533" s="24"/>
    </row>
    <row r="63534" spans="2:2">
      <c r="B63534" s="24"/>
    </row>
    <row r="63535" spans="2:2">
      <c r="B63535" s="24"/>
    </row>
    <row r="63536" spans="2:2">
      <c r="B63536" s="24"/>
    </row>
    <row r="63537" spans="2:2">
      <c r="B63537" s="24"/>
    </row>
    <row r="63538" spans="2:2">
      <c r="B63538" s="24"/>
    </row>
    <row r="63539" spans="2:2">
      <c r="B63539" s="24"/>
    </row>
    <row r="63540" spans="2:2">
      <c r="B63540" s="24"/>
    </row>
    <row r="63541" spans="2:2">
      <c r="B63541" s="24"/>
    </row>
    <row r="63542" spans="2:2">
      <c r="B63542" s="24"/>
    </row>
    <row r="63543" spans="2:2">
      <c r="B63543" s="24"/>
    </row>
    <row r="63544" spans="2:2">
      <c r="B63544" s="24"/>
    </row>
    <row r="63545" spans="2:2">
      <c r="B63545" s="24"/>
    </row>
    <row r="63546" spans="2:2">
      <c r="B63546" s="24"/>
    </row>
    <row r="63547" spans="2:2">
      <c r="B63547" s="24"/>
    </row>
    <row r="63548" spans="2:2">
      <c r="B63548" s="24"/>
    </row>
    <row r="63549" spans="2:2">
      <c r="B63549" s="24"/>
    </row>
    <row r="63550" spans="2:2">
      <c r="B63550" s="24"/>
    </row>
    <row r="63551" spans="2:2">
      <c r="B63551" s="24"/>
    </row>
    <row r="63552" spans="2:2">
      <c r="B63552" s="24"/>
    </row>
    <row r="63553" spans="2:2">
      <c r="B63553" s="24"/>
    </row>
    <row r="63554" spans="2:2">
      <c r="B63554" s="24"/>
    </row>
    <row r="63555" spans="2:2">
      <c r="B63555" s="24"/>
    </row>
    <row r="63556" spans="2:2">
      <c r="B63556" s="24"/>
    </row>
    <row r="63557" spans="2:2">
      <c r="B63557" s="24"/>
    </row>
    <row r="63558" spans="2:2">
      <c r="B63558" s="24"/>
    </row>
    <row r="63559" spans="2:2">
      <c r="B63559" s="24"/>
    </row>
    <row r="63560" spans="2:2">
      <c r="B63560" s="24"/>
    </row>
    <row r="63561" spans="2:2">
      <c r="B63561" s="24"/>
    </row>
    <row r="63562" spans="2:2">
      <c r="B63562" s="24"/>
    </row>
    <row r="63563" spans="2:2">
      <c r="B63563" s="24"/>
    </row>
    <row r="63564" spans="2:2">
      <c r="B63564" s="24"/>
    </row>
    <row r="63565" spans="2:2">
      <c r="B63565" s="24"/>
    </row>
    <row r="63566" spans="2:2">
      <c r="B63566" s="24"/>
    </row>
    <row r="63567" spans="2:2">
      <c r="B63567" s="24"/>
    </row>
    <row r="63568" spans="2:2">
      <c r="B63568" s="24"/>
    </row>
    <row r="63569" spans="2:2">
      <c r="B63569" s="24"/>
    </row>
    <row r="63570" spans="2:2">
      <c r="B63570" s="24"/>
    </row>
    <row r="63571" spans="2:2">
      <c r="B63571" s="24"/>
    </row>
    <row r="63572" spans="2:2">
      <c r="B63572" s="24"/>
    </row>
    <row r="63573" spans="2:2">
      <c r="B63573" s="24"/>
    </row>
    <row r="63574" spans="2:2">
      <c r="B63574" s="24"/>
    </row>
    <row r="63575" spans="2:2">
      <c r="B63575" s="24"/>
    </row>
    <row r="63576" spans="2:2">
      <c r="B63576" s="24"/>
    </row>
    <row r="63577" spans="2:2">
      <c r="B63577" s="24"/>
    </row>
    <row r="63578" spans="2:2">
      <c r="B63578" s="24"/>
    </row>
    <row r="63579" spans="2:2">
      <c r="B63579" s="24"/>
    </row>
    <row r="63580" spans="2:2">
      <c r="B63580" s="24"/>
    </row>
    <row r="63581" spans="2:2">
      <c r="B63581" s="24"/>
    </row>
    <row r="63582" spans="2:2">
      <c r="B63582" s="24"/>
    </row>
    <row r="63583" spans="2:2">
      <c r="B63583" s="24"/>
    </row>
    <row r="63584" spans="2:2">
      <c r="B63584" s="24"/>
    </row>
    <row r="63585" spans="2:2">
      <c r="B63585" s="24"/>
    </row>
    <row r="63586" spans="2:2">
      <c r="B63586" s="24"/>
    </row>
    <row r="63587" spans="2:2">
      <c r="B63587" s="24"/>
    </row>
    <row r="63588" spans="2:2">
      <c r="B63588" s="24"/>
    </row>
    <row r="63589" spans="2:2">
      <c r="B63589" s="24"/>
    </row>
    <row r="63590" spans="2:2">
      <c r="B63590" s="24"/>
    </row>
    <row r="63591" spans="2:2">
      <c r="B63591" s="24"/>
    </row>
    <row r="63592" spans="2:2">
      <c r="B63592" s="24"/>
    </row>
    <row r="63593" spans="2:2">
      <c r="B63593" s="24"/>
    </row>
    <row r="63594" spans="2:2">
      <c r="B63594" s="24"/>
    </row>
    <row r="63595" spans="2:2">
      <c r="B63595" s="24"/>
    </row>
    <row r="63596" spans="2:2">
      <c r="B63596" s="24"/>
    </row>
    <row r="63597" spans="2:2">
      <c r="B63597" s="24"/>
    </row>
    <row r="63598" spans="2:2">
      <c r="B63598" s="24"/>
    </row>
    <row r="63599" spans="2:2">
      <c r="B63599" s="24"/>
    </row>
    <row r="63600" spans="2:2">
      <c r="B63600" s="24"/>
    </row>
    <row r="63601" spans="2:2">
      <c r="B63601" s="24"/>
    </row>
    <row r="63602" spans="2:2">
      <c r="B63602" s="24"/>
    </row>
    <row r="63603" spans="2:2">
      <c r="B63603" s="24"/>
    </row>
    <row r="63604" spans="2:2">
      <c r="B63604" s="24"/>
    </row>
    <row r="63605" spans="2:2">
      <c r="B63605" s="24"/>
    </row>
    <row r="63606" spans="2:2">
      <c r="B63606" s="24"/>
    </row>
    <row r="63607" spans="2:2">
      <c r="B63607" s="24"/>
    </row>
    <row r="63608" spans="2:2">
      <c r="B63608" s="24"/>
    </row>
    <row r="63609" spans="2:2">
      <c r="B63609" s="24"/>
    </row>
    <row r="63610" spans="2:2">
      <c r="B63610" s="24"/>
    </row>
    <row r="63611" spans="2:2">
      <c r="B63611" s="24"/>
    </row>
    <row r="63612" spans="2:2">
      <c r="B63612" s="24"/>
    </row>
    <row r="63613" spans="2:2">
      <c r="B63613" s="24"/>
    </row>
    <row r="63614" spans="2:2">
      <c r="B63614" s="24"/>
    </row>
    <row r="63615" spans="2:2">
      <c r="B63615" s="24"/>
    </row>
    <row r="63616" spans="2:2">
      <c r="B63616" s="24"/>
    </row>
    <row r="63617" spans="2:2">
      <c r="B63617" s="24"/>
    </row>
    <row r="63618" spans="2:2">
      <c r="B63618" s="24"/>
    </row>
    <row r="63619" spans="2:2">
      <c r="B63619" s="24"/>
    </row>
    <row r="63620" spans="2:2">
      <c r="B63620" s="24"/>
    </row>
    <row r="63621" spans="2:2">
      <c r="B63621" s="24"/>
    </row>
    <row r="63622" spans="2:2">
      <c r="B63622" s="24"/>
    </row>
    <row r="63623" spans="2:2">
      <c r="B63623" s="24"/>
    </row>
    <row r="63624" spans="2:2">
      <c r="B63624" s="24"/>
    </row>
    <row r="63625" spans="2:2">
      <c r="B63625" s="24"/>
    </row>
    <row r="63626" spans="2:2">
      <c r="B63626" s="24"/>
    </row>
    <row r="63627" spans="2:2">
      <c r="B63627" s="24"/>
    </row>
    <row r="63628" spans="2:2">
      <c r="B63628" s="24"/>
    </row>
    <row r="63629" spans="2:2">
      <c r="B63629" s="24"/>
    </row>
    <row r="63630" spans="2:2">
      <c r="B63630" s="24"/>
    </row>
    <row r="63631" spans="2:2">
      <c r="B63631" s="24"/>
    </row>
    <row r="63632" spans="2:2">
      <c r="B63632" s="24"/>
    </row>
    <row r="63633" spans="2:2">
      <c r="B63633" s="24"/>
    </row>
    <row r="63634" spans="2:2">
      <c r="B63634" s="24"/>
    </row>
    <row r="63635" spans="2:2">
      <c r="B63635" s="24"/>
    </row>
    <row r="63636" spans="2:2">
      <c r="B63636" s="24"/>
    </row>
    <row r="63637" spans="2:2">
      <c r="B63637" s="24"/>
    </row>
    <row r="63638" spans="2:2">
      <c r="B63638" s="24"/>
    </row>
    <row r="63639" spans="2:2">
      <c r="B63639" s="24"/>
    </row>
    <row r="63640" spans="2:2">
      <c r="B63640" s="24"/>
    </row>
    <row r="63641" spans="2:2">
      <c r="B63641" s="24"/>
    </row>
    <row r="63642" spans="2:2">
      <c r="B63642" s="24"/>
    </row>
    <row r="63643" spans="2:2">
      <c r="B63643" s="24"/>
    </row>
    <row r="63644" spans="2:2">
      <c r="B63644" s="24"/>
    </row>
    <row r="63645" spans="2:2">
      <c r="B63645" s="24"/>
    </row>
    <row r="63646" spans="2:2">
      <c r="B63646" s="24"/>
    </row>
    <row r="63647" spans="2:2">
      <c r="B63647" s="24"/>
    </row>
    <row r="63648" spans="2:2">
      <c r="B63648" s="24"/>
    </row>
    <row r="63649" spans="2:2">
      <c r="B63649" s="24"/>
    </row>
    <row r="63650" spans="2:2">
      <c r="B63650" s="24"/>
    </row>
    <row r="63651" spans="2:2">
      <c r="B63651" s="24"/>
    </row>
    <row r="63652" spans="2:2">
      <c r="B63652" s="24"/>
    </row>
    <row r="63653" spans="2:2">
      <c r="B63653" s="24"/>
    </row>
    <row r="63654" spans="2:2">
      <c r="B63654" s="24"/>
    </row>
    <row r="63655" spans="2:2">
      <c r="B63655" s="24"/>
    </row>
    <row r="63656" spans="2:2">
      <c r="B63656" s="24"/>
    </row>
    <row r="63657" spans="2:2">
      <c r="B63657" s="24"/>
    </row>
    <row r="63658" spans="2:2">
      <c r="B63658" s="24"/>
    </row>
    <row r="63659" spans="2:2">
      <c r="B63659" s="24"/>
    </row>
    <row r="63660" spans="2:2">
      <c r="B63660" s="24"/>
    </row>
    <row r="63661" spans="2:2">
      <c r="B63661" s="24"/>
    </row>
    <row r="63662" spans="2:2">
      <c r="B63662" s="24"/>
    </row>
    <row r="63663" spans="2:2">
      <c r="B63663" s="24"/>
    </row>
    <row r="63664" spans="2:2">
      <c r="B63664" s="24"/>
    </row>
    <row r="63665" spans="2:2">
      <c r="B63665" s="24"/>
    </row>
    <row r="63666" spans="2:2">
      <c r="B63666" s="24"/>
    </row>
    <row r="63667" spans="2:2">
      <c r="B63667" s="24"/>
    </row>
    <row r="63668" spans="2:2">
      <c r="B63668" s="24"/>
    </row>
    <row r="63669" spans="2:2">
      <c r="B63669" s="24"/>
    </row>
    <row r="63670" spans="2:2">
      <c r="B63670" s="24"/>
    </row>
    <row r="63671" spans="2:2">
      <c r="B63671" s="24"/>
    </row>
    <row r="63672" spans="2:2">
      <c r="B63672" s="24"/>
    </row>
    <row r="63673" spans="2:2">
      <c r="B63673" s="24"/>
    </row>
    <row r="63674" spans="2:2">
      <c r="B63674" s="24"/>
    </row>
    <row r="63675" spans="2:2">
      <c r="B63675" s="24"/>
    </row>
    <row r="63676" spans="2:2">
      <c r="B63676" s="24"/>
    </row>
    <row r="63677" spans="2:2">
      <c r="B63677" s="24"/>
    </row>
    <row r="63678" spans="2:2">
      <c r="B63678" s="24"/>
    </row>
    <row r="63679" spans="2:2">
      <c r="B63679" s="24"/>
    </row>
    <row r="63680" spans="2:2">
      <c r="B63680" s="24"/>
    </row>
    <row r="63681" spans="2:2">
      <c r="B63681" s="24"/>
    </row>
    <row r="63682" spans="2:2">
      <c r="B63682" s="24"/>
    </row>
    <row r="63683" spans="2:2">
      <c r="B63683" s="24"/>
    </row>
    <row r="63684" spans="2:2">
      <c r="B63684" s="24"/>
    </row>
    <row r="63685" spans="2:2">
      <c r="B63685" s="24"/>
    </row>
    <row r="63686" spans="2:2">
      <c r="B63686" s="24"/>
    </row>
    <row r="63687" spans="2:2">
      <c r="B63687" s="24"/>
    </row>
    <row r="63688" spans="2:2">
      <c r="B63688" s="24"/>
    </row>
    <row r="63689" spans="2:2">
      <c r="B63689" s="24"/>
    </row>
    <row r="63690" spans="2:2">
      <c r="B63690" s="24"/>
    </row>
    <row r="63691" spans="2:2">
      <c r="B63691" s="24"/>
    </row>
    <row r="63692" spans="2:2">
      <c r="B63692" s="24"/>
    </row>
    <row r="63693" spans="2:2">
      <c r="B63693" s="24"/>
    </row>
    <row r="63694" spans="2:2">
      <c r="B63694" s="24"/>
    </row>
    <row r="63695" spans="2:2">
      <c r="B63695" s="24"/>
    </row>
    <row r="63696" spans="2:2">
      <c r="B63696" s="24"/>
    </row>
    <row r="63697" spans="2:2">
      <c r="B63697" s="24"/>
    </row>
    <row r="63698" spans="2:2">
      <c r="B63698" s="24"/>
    </row>
    <row r="63699" spans="2:2">
      <c r="B63699" s="24"/>
    </row>
    <row r="63700" spans="2:2">
      <c r="B63700" s="24"/>
    </row>
    <row r="63701" spans="2:2">
      <c r="B63701" s="24"/>
    </row>
    <row r="63702" spans="2:2">
      <c r="B63702" s="24"/>
    </row>
    <row r="63703" spans="2:2">
      <c r="B63703" s="24"/>
    </row>
    <row r="63704" spans="2:2">
      <c r="B63704" s="24"/>
    </row>
    <row r="63705" spans="2:2">
      <c r="B63705" s="24"/>
    </row>
    <row r="63706" spans="2:2">
      <c r="B63706" s="24"/>
    </row>
    <row r="63707" spans="2:2">
      <c r="B63707" s="24"/>
    </row>
    <row r="63708" spans="2:2">
      <c r="B63708" s="24"/>
    </row>
    <row r="63709" spans="2:2">
      <c r="B63709" s="24"/>
    </row>
    <row r="63710" spans="2:2">
      <c r="B63710" s="24"/>
    </row>
    <row r="63711" spans="2:2">
      <c r="B63711" s="24"/>
    </row>
    <row r="63712" spans="2:2">
      <c r="B63712" s="24"/>
    </row>
    <row r="63713" spans="2:2">
      <c r="B63713" s="24"/>
    </row>
    <row r="63714" spans="2:2">
      <c r="B63714" s="24"/>
    </row>
    <row r="63715" spans="2:2">
      <c r="B63715" s="24"/>
    </row>
    <row r="63716" spans="2:2">
      <c r="B63716" s="24"/>
    </row>
    <row r="63717" spans="2:2">
      <c r="B63717" s="24"/>
    </row>
    <row r="63718" spans="2:2">
      <c r="B63718" s="24"/>
    </row>
    <row r="63719" spans="2:2">
      <c r="B63719" s="24"/>
    </row>
    <row r="63720" spans="2:2">
      <c r="B63720" s="24"/>
    </row>
    <row r="63721" spans="2:2">
      <c r="B63721" s="24"/>
    </row>
    <row r="63722" spans="2:2">
      <c r="B63722" s="24"/>
    </row>
    <row r="63723" spans="2:2">
      <c r="B63723" s="24"/>
    </row>
    <row r="63724" spans="2:2">
      <c r="B63724" s="24"/>
    </row>
    <row r="63725" spans="2:2">
      <c r="B63725" s="24"/>
    </row>
    <row r="63726" spans="2:2">
      <c r="B63726" s="24"/>
    </row>
    <row r="63727" spans="2:2">
      <c r="B63727" s="24"/>
    </row>
    <row r="63728" spans="2:2">
      <c r="B63728" s="24"/>
    </row>
    <row r="63729" spans="2:2">
      <c r="B63729" s="24"/>
    </row>
    <row r="63730" spans="2:2">
      <c r="B63730" s="24"/>
    </row>
    <row r="63731" spans="2:2">
      <c r="B63731" s="24"/>
    </row>
    <row r="63732" spans="2:2">
      <c r="B63732" s="24"/>
    </row>
    <row r="63733" spans="2:2">
      <c r="B63733" s="24"/>
    </row>
    <row r="63734" spans="2:2">
      <c r="B63734" s="24"/>
    </row>
    <row r="63735" spans="2:2">
      <c r="B63735" s="24"/>
    </row>
    <row r="63736" spans="2:2">
      <c r="B63736" s="24"/>
    </row>
    <row r="63737" spans="2:2">
      <c r="B63737" s="24"/>
    </row>
    <row r="63738" spans="2:2">
      <c r="B63738" s="24"/>
    </row>
    <row r="63739" spans="2:2">
      <c r="B63739" s="24"/>
    </row>
    <row r="63740" spans="2:2">
      <c r="B63740" s="24"/>
    </row>
    <row r="63741" spans="2:2">
      <c r="B63741" s="24"/>
    </row>
    <row r="63742" spans="2:2">
      <c r="B63742" s="24"/>
    </row>
    <row r="63743" spans="2:2">
      <c r="B63743" s="24"/>
    </row>
    <row r="63744" spans="2:2">
      <c r="B63744" s="24"/>
    </row>
    <row r="63745" spans="2:2">
      <c r="B63745" s="24"/>
    </row>
    <row r="63746" spans="2:2">
      <c r="B63746" s="24"/>
    </row>
    <row r="63747" spans="2:2">
      <c r="B63747" s="24"/>
    </row>
    <row r="63748" spans="2:2">
      <c r="B63748" s="24"/>
    </row>
    <row r="63749" spans="2:2">
      <c r="B63749" s="24"/>
    </row>
    <row r="63750" spans="2:2">
      <c r="B63750" s="24"/>
    </row>
    <row r="63751" spans="2:2">
      <c r="B63751" s="24"/>
    </row>
    <row r="63752" spans="2:2">
      <c r="B63752" s="24"/>
    </row>
    <row r="63753" spans="2:2">
      <c r="B63753" s="24"/>
    </row>
    <row r="63754" spans="2:2">
      <c r="B63754" s="24"/>
    </row>
    <row r="63755" spans="2:2">
      <c r="B63755" s="24"/>
    </row>
    <row r="63756" spans="2:2">
      <c r="B63756" s="24"/>
    </row>
    <row r="63757" spans="2:2">
      <c r="B63757" s="24"/>
    </row>
    <row r="63758" spans="2:2">
      <c r="B63758" s="24"/>
    </row>
    <row r="63759" spans="2:2">
      <c r="B63759" s="24"/>
    </row>
    <row r="63760" spans="2:2">
      <c r="B63760" s="24"/>
    </row>
    <row r="63761" spans="2:2">
      <c r="B63761" s="24"/>
    </row>
    <row r="63762" spans="2:2">
      <c r="B63762" s="24"/>
    </row>
    <row r="63763" spans="2:2">
      <c r="B63763" s="24"/>
    </row>
    <row r="63764" spans="2:2">
      <c r="B63764" s="24"/>
    </row>
    <row r="63765" spans="2:2">
      <c r="B63765" s="24"/>
    </row>
    <row r="63766" spans="2:2">
      <c r="B63766" s="24"/>
    </row>
    <row r="63767" spans="2:2">
      <c r="B63767" s="24"/>
    </row>
    <row r="63768" spans="2:2">
      <c r="B63768" s="24"/>
    </row>
    <row r="63769" spans="2:2">
      <c r="B63769" s="24"/>
    </row>
    <row r="63770" spans="2:2">
      <c r="B63770" s="24"/>
    </row>
    <row r="63771" spans="2:2">
      <c r="B63771" s="24"/>
    </row>
    <row r="63772" spans="2:2">
      <c r="B63772" s="24"/>
    </row>
    <row r="63773" spans="2:2">
      <c r="B63773" s="24"/>
    </row>
    <row r="63774" spans="2:2">
      <c r="B63774" s="24"/>
    </row>
    <row r="63775" spans="2:2">
      <c r="B63775" s="24"/>
    </row>
    <row r="63776" spans="2:2">
      <c r="B63776" s="24"/>
    </row>
    <row r="63777" spans="2:2">
      <c r="B63777" s="24"/>
    </row>
    <row r="63778" spans="2:2">
      <c r="B63778" s="24"/>
    </row>
    <row r="63779" spans="2:2">
      <c r="B63779" s="24"/>
    </row>
    <row r="63780" spans="2:2">
      <c r="B63780" s="24"/>
    </row>
    <row r="63781" spans="2:2">
      <c r="B63781" s="24"/>
    </row>
    <row r="63782" spans="2:2">
      <c r="B63782" s="24"/>
    </row>
    <row r="63783" spans="2:2">
      <c r="B63783" s="24"/>
    </row>
    <row r="63784" spans="2:2">
      <c r="B63784" s="24"/>
    </row>
    <row r="63785" spans="2:2">
      <c r="B63785" s="24"/>
    </row>
    <row r="63786" spans="2:2">
      <c r="B63786" s="24"/>
    </row>
    <row r="63787" spans="2:2">
      <c r="B63787" s="24"/>
    </row>
    <row r="63788" spans="2:2">
      <c r="B63788" s="24"/>
    </row>
    <row r="63789" spans="2:2">
      <c r="B63789" s="24"/>
    </row>
    <row r="63790" spans="2:2">
      <c r="B63790" s="24"/>
    </row>
    <row r="63791" spans="2:2">
      <c r="B63791" s="24"/>
    </row>
    <row r="63792" spans="2:2">
      <c r="B63792" s="24"/>
    </row>
    <row r="63793" spans="2:2">
      <c r="B63793" s="24"/>
    </row>
    <row r="63794" spans="2:2">
      <c r="B63794" s="24"/>
    </row>
    <row r="63795" spans="2:2">
      <c r="B63795" s="24"/>
    </row>
    <row r="63796" spans="2:2">
      <c r="B63796" s="24"/>
    </row>
    <row r="63797" spans="2:2">
      <c r="B63797" s="24"/>
    </row>
    <row r="63798" spans="2:2">
      <c r="B63798" s="24"/>
    </row>
    <row r="63799" spans="2:2">
      <c r="B63799" s="24"/>
    </row>
    <row r="63800" spans="2:2">
      <c r="B63800" s="24"/>
    </row>
    <row r="63801" spans="2:2">
      <c r="B63801" s="24"/>
    </row>
    <row r="63802" spans="2:2">
      <c r="B63802" s="24"/>
    </row>
    <row r="63803" spans="2:2">
      <c r="B63803" s="24"/>
    </row>
    <row r="63804" spans="2:2">
      <c r="B63804" s="24"/>
    </row>
    <row r="63805" spans="2:2">
      <c r="B63805" s="24"/>
    </row>
    <row r="63806" spans="2:2">
      <c r="B63806" s="24"/>
    </row>
    <row r="63807" spans="2:2">
      <c r="B63807" s="24"/>
    </row>
    <row r="63808" spans="2:2">
      <c r="B63808" s="24"/>
    </row>
    <row r="63809" spans="2:2">
      <c r="B63809" s="24"/>
    </row>
    <row r="63810" spans="2:2">
      <c r="B63810" s="24"/>
    </row>
    <row r="63811" spans="2:2">
      <c r="B63811" s="24"/>
    </row>
    <row r="63812" spans="2:2">
      <c r="B63812" s="24"/>
    </row>
    <row r="63813" spans="2:2">
      <c r="B63813" s="24"/>
    </row>
    <row r="63814" spans="2:2">
      <c r="B63814" s="24"/>
    </row>
    <row r="63815" spans="2:2">
      <c r="B63815" s="24"/>
    </row>
    <row r="63816" spans="2:2">
      <c r="B63816" s="24"/>
    </row>
    <row r="63817" spans="2:2">
      <c r="B63817" s="24"/>
    </row>
    <row r="63818" spans="2:2">
      <c r="B63818" s="24"/>
    </row>
    <row r="63819" spans="2:2">
      <c r="B63819" s="24"/>
    </row>
    <row r="63820" spans="2:2">
      <c r="B63820" s="24"/>
    </row>
    <row r="63821" spans="2:2">
      <c r="B63821" s="24"/>
    </row>
    <row r="63822" spans="2:2">
      <c r="B63822" s="24"/>
    </row>
    <row r="63823" spans="2:2">
      <c r="B63823" s="24"/>
    </row>
    <row r="63824" spans="2:2">
      <c r="B63824" s="24"/>
    </row>
    <row r="63825" spans="2:2">
      <c r="B63825" s="24"/>
    </row>
    <row r="63826" spans="2:2">
      <c r="B63826" s="24"/>
    </row>
    <row r="63827" spans="2:2">
      <c r="B63827" s="24"/>
    </row>
    <row r="63828" spans="2:2">
      <c r="B63828" s="24"/>
    </row>
    <row r="63829" spans="2:2">
      <c r="B63829" s="24"/>
    </row>
    <row r="63830" spans="2:2">
      <c r="B63830" s="24"/>
    </row>
    <row r="63831" spans="2:2">
      <c r="B63831" s="24"/>
    </row>
    <row r="63832" spans="2:2">
      <c r="B63832" s="24"/>
    </row>
    <row r="63833" spans="2:2">
      <c r="B63833" s="24"/>
    </row>
    <row r="63834" spans="2:2">
      <c r="B63834" s="24"/>
    </row>
    <row r="63835" spans="2:2">
      <c r="B63835" s="24"/>
    </row>
    <row r="63836" spans="2:2">
      <c r="B63836" s="24"/>
    </row>
    <row r="63837" spans="2:2">
      <c r="B63837" s="24"/>
    </row>
    <row r="63838" spans="2:2">
      <c r="B63838" s="24"/>
    </row>
    <row r="63839" spans="2:2">
      <c r="B63839" s="24"/>
    </row>
    <row r="63840" spans="2:2">
      <c r="B63840" s="24"/>
    </row>
    <row r="63841" spans="2:2">
      <c r="B63841" s="24"/>
    </row>
    <row r="63842" spans="2:2">
      <c r="B63842" s="24"/>
    </row>
    <row r="63843" spans="2:2">
      <c r="B63843" s="24"/>
    </row>
    <row r="63844" spans="2:2">
      <c r="B63844" s="24"/>
    </row>
    <row r="63845" spans="2:2">
      <c r="B63845" s="24"/>
    </row>
    <row r="63846" spans="2:2">
      <c r="B63846" s="24"/>
    </row>
    <row r="63847" spans="2:2">
      <c r="B63847" s="24"/>
    </row>
    <row r="63848" spans="2:2">
      <c r="B63848" s="24"/>
    </row>
    <row r="63849" spans="2:2">
      <c r="B63849" s="24"/>
    </row>
    <row r="63850" spans="2:2">
      <c r="B63850" s="24"/>
    </row>
    <row r="63851" spans="2:2">
      <c r="B63851" s="24"/>
    </row>
    <row r="63852" spans="2:2">
      <c r="B63852" s="24"/>
    </row>
    <row r="63853" spans="2:2">
      <c r="B63853" s="24"/>
    </row>
    <row r="63854" spans="2:2">
      <c r="B63854" s="24"/>
    </row>
    <row r="63855" spans="2:2">
      <c r="B63855" s="24"/>
    </row>
    <row r="63856" spans="2:2">
      <c r="B63856" s="24"/>
    </row>
    <row r="63857" spans="2:2">
      <c r="B63857" s="24"/>
    </row>
    <row r="63858" spans="2:2">
      <c r="B63858" s="24"/>
    </row>
    <row r="63859" spans="2:2">
      <c r="B63859" s="24"/>
    </row>
    <row r="63860" spans="2:2">
      <c r="B63860" s="24"/>
    </row>
    <row r="63861" spans="2:2">
      <c r="B63861" s="24"/>
    </row>
    <row r="63862" spans="2:2">
      <c r="B63862" s="24"/>
    </row>
    <row r="63863" spans="2:2">
      <c r="B63863" s="24"/>
    </row>
    <row r="63864" spans="2:2">
      <c r="B63864" s="24"/>
    </row>
    <row r="63865" spans="2:2">
      <c r="B63865" s="24"/>
    </row>
    <row r="63866" spans="2:2">
      <c r="B63866" s="24"/>
    </row>
    <row r="63867" spans="2:2">
      <c r="B63867" s="24"/>
    </row>
    <row r="63868" spans="2:2">
      <c r="B63868" s="24"/>
    </row>
    <row r="63869" spans="2:2">
      <c r="B63869" s="24"/>
    </row>
    <row r="63870" spans="2:2">
      <c r="B63870" s="24"/>
    </row>
    <row r="63871" spans="2:2">
      <c r="B63871" s="24"/>
    </row>
    <row r="63872" spans="2:2">
      <c r="B63872" s="24"/>
    </row>
    <row r="63873" spans="2:2">
      <c r="B63873" s="24"/>
    </row>
    <row r="63874" spans="2:2">
      <c r="B63874" s="24"/>
    </row>
    <row r="63875" spans="2:2">
      <c r="B63875" s="24"/>
    </row>
    <row r="63876" spans="2:2">
      <c r="B63876" s="24"/>
    </row>
    <row r="63877" spans="2:2">
      <c r="B63877" s="24"/>
    </row>
    <row r="63878" spans="2:2">
      <c r="B63878" s="24"/>
    </row>
    <row r="63879" spans="2:2">
      <c r="B63879" s="24"/>
    </row>
    <row r="63880" spans="2:2">
      <c r="B63880" s="24"/>
    </row>
    <row r="63881" spans="2:2">
      <c r="B63881" s="24"/>
    </row>
    <row r="63882" spans="2:2">
      <c r="B63882" s="24"/>
    </row>
    <row r="63883" spans="2:2">
      <c r="B63883" s="24"/>
    </row>
    <row r="63884" spans="2:2">
      <c r="B63884" s="24"/>
    </row>
    <row r="63885" spans="2:2">
      <c r="B63885" s="24"/>
    </row>
    <row r="63886" spans="2:2">
      <c r="B63886" s="24"/>
    </row>
    <row r="63887" spans="2:2">
      <c r="B63887" s="24"/>
    </row>
    <row r="63888" spans="2:2">
      <c r="B63888" s="24"/>
    </row>
    <row r="63889" spans="2:2">
      <c r="B63889" s="24"/>
    </row>
    <row r="63890" spans="2:2">
      <c r="B63890" s="24"/>
    </row>
    <row r="63891" spans="2:2">
      <c r="B63891" s="24"/>
    </row>
    <row r="63892" spans="2:2">
      <c r="B63892" s="24"/>
    </row>
    <row r="63893" spans="2:2">
      <c r="B63893" s="24"/>
    </row>
    <row r="63894" spans="2:2">
      <c r="B63894" s="24"/>
    </row>
    <row r="63895" spans="2:2">
      <c r="B63895" s="24"/>
    </row>
    <row r="63896" spans="2:2">
      <c r="B63896" s="24"/>
    </row>
    <row r="63897" spans="2:2">
      <c r="B63897" s="24"/>
    </row>
    <row r="63898" spans="2:2">
      <c r="B63898" s="24"/>
    </row>
    <row r="63899" spans="2:2">
      <c r="B63899" s="24"/>
    </row>
    <row r="63900" spans="2:2">
      <c r="B63900" s="24"/>
    </row>
    <row r="63901" spans="2:2">
      <c r="B63901" s="24"/>
    </row>
    <row r="63902" spans="2:2">
      <c r="B63902" s="24"/>
    </row>
    <row r="63903" spans="2:2">
      <c r="B63903" s="24"/>
    </row>
    <row r="63904" spans="2:2">
      <c r="B63904" s="24"/>
    </row>
    <row r="63905" spans="2:2">
      <c r="B63905" s="24"/>
    </row>
    <row r="63906" spans="2:2">
      <c r="B63906" s="24"/>
    </row>
    <row r="63907" spans="2:2">
      <c r="B63907" s="24"/>
    </row>
    <row r="63908" spans="2:2">
      <c r="B63908" s="24"/>
    </row>
    <row r="63909" spans="2:2">
      <c r="B63909" s="24"/>
    </row>
    <row r="63910" spans="2:2">
      <c r="B63910" s="24"/>
    </row>
    <row r="63911" spans="2:2">
      <c r="B63911" s="24"/>
    </row>
    <row r="63912" spans="2:2">
      <c r="B63912" s="24"/>
    </row>
    <row r="63913" spans="2:2">
      <c r="B63913" s="24"/>
    </row>
    <row r="63914" spans="2:2">
      <c r="B63914" s="24"/>
    </row>
    <row r="63915" spans="2:2">
      <c r="B63915" s="24"/>
    </row>
    <row r="63916" spans="2:2">
      <c r="B63916" s="24"/>
    </row>
    <row r="63917" spans="2:2">
      <c r="B63917" s="24"/>
    </row>
    <row r="63918" spans="2:2">
      <c r="B63918" s="24"/>
    </row>
    <row r="63919" spans="2:2">
      <c r="B63919" s="24"/>
    </row>
    <row r="63920" spans="2:2">
      <c r="B63920" s="24"/>
    </row>
    <row r="63921" spans="2:2">
      <c r="B63921" s="24"/>
    </row>
    <row r="63922" spans="2:2">
      <c r="B63922" s="24"/>
    </row>
    <row r="63923" spans="2:2">
      <c r="B63923" s="24"/>
    </row>
    <row r="63924" spans="2:2">
      <c r="B63924" s="24"/>
    </row>
    <row r="63925" spans="2:2">
      <c r="B63925" s="24"/>
    </row>
    <row r="63926" spans="2:2">
      <c r="B63926" s="24"/>
    </row>
    <row r="63927" spans="2:2">
      <c r="B63927" s="24"/>
    </row>
    <row r="63928" spans="2:2">
      <c r="B63928" s="24"/>
    </row>
    <row r="63929" spans="2:2">
      <c r="B63929" s="24"/>
    </row>
    <row r="63930" spans="2:2">
      <c r="B63930" s="24"/>
    </row>
    <row r="63931" spans="2:2">
      <c r="B63931" s="24"/>
    </row>
    <row r="63932" spans="2:2">
      <c r="B63932" s="24"/>
    </row>
    <row r="63933" spans="2:2">
      <c r="B63933" s="24"/>
    </row>
    <row r="63934" spans="2:2">
      <c r="B63934" s="24"/>
    </row>
    <row r="63935" spans="2:2">
      <c r="B63935" s="24"/>
    </row>
    <row r="63936" spans="2:2">
      <c r="B63936" s="24"/>
    </row>
    <row r="63937" spans="2:2">
      <c r="B63937" s="24"/>
    </row>
    <row r="63938" spans="2:2">
      <c r="B63938" s="24"/>
    </row>
    <row r="63939" spans="2:2">
      <c r="B63939" s="24"/>
    </row>
    <row r="63940" spans="2:2">
      <c r="B63940" s="24"/>
    </row>
    <row r="63941" spans="2:2">
      <c r="B63941" s="24"/>
    </row>
    <row r="63942" spans="2:2">
      <c r="B63942" s="24"/>
    </row>
    <row r="63943" spans="2:2">
      <c r="B63943" s="24"/>
    </row>
    <row r="63944" spans="2:2">
      <c r="B63944" s="24"/>
    </row>
    <row r="63945" spans="2:2">
      <c r="B63945" s="24"/>
    </row>
    <row r="63946" spans="2:2">
      <c r="B63946" s="24"/>
    </row>
    <row r="63947" spans="2:2">
      <c r="B63947" s="24"/>
    </row>
    <row r="63948" spans="2:2">
      <c r="B63948" s="24"/>
    </row>
    <row r="63949" spans="2:2">
      <c r="B63949" s="24"/>
    </row>
    <row r="63950" spans="2:2">
      <c r="B63950" s="24"/>
    </row>
    <row r="63951" spans="2:2">
      <c r="B63951" s="24"/>
    </row>
    <row r="63952" spans="2:2">
      <c r="B63952" s="24"/>
    </row>
    <row r="63953" spans="2:2">
      <c r="B63953" s="24"/>
    </row>
    <row r="63954" spans="2:2">
      <c r="B63954" s="24"/>
    </row>
    <row r="63955" spans="2:2">
      <c r="B63955" s="24"/>
    </row>
    <row r="63956" spans="2:2">
      <c r="B63956" s="24"/>
    </row>
    <row r="63957" spans="2:2">
      <c r="B63957" s="24"/>
    </row>
    <row r="63958" spans="2:2">
      <c r="B63958" s="24"/>
    </row>
    <row r="63959" spans="2:2">
      <c r="B63959" s="24"/>
    </row>
    <row r="63960" spans="2:2">
      <c r="B63960" s="24"/>
    </row>
    <row r="63961" spans="2:2">
      <c r="B63961" s="24"/>
    </row>
    <row r="63962" spans="2:2">
      <c r="B63962" s="24"/>
    </row>
    <row r="63963" spans="2:2">
      <c r="B63963" s="24"/>
    </row>
    <row r="63964" spans="2:2">
      <c r="B63964" s="24"/>
    </row>
    <row r="63965" spans="2:2">
      <c r="B63965" s="24"/>
    </row>
    <row r="63966" spans="2:2">
      <c r="B63966" s="24"/>
    </row>
    <row r="63967" spans="2:2">
      <c r="B63967" s="24"/>
    </row>
    <row r="63968" spans="2:2">
      <c r="B63968" s="24"/>
    </row>
    <row r="63969" spans="2:2">
      <c r="B63969" s="24"/>
    </row>
    <row r="63970" spans="2:2">
      <c r="B63970" s="24"/>
    </row>
    <row r="63971" spans="2:2">
      <c r="B63971" s="24"/>
    </row>
    <row r="63972" spans="2:2">
      <c r="B63972" s="24"/>
    </row>
    <row r="63973" spans="2:2">
      <c r="B63973" s="24"/>
    </row>
    <row r="63974" spans="2:2">
      <c r="B63974" s="24"/>
    </row>
    <row r="63975" spans="2:2">
      <c r="B63975" s="24"/>
    </row>
    <row r="63976" spans="2:2">
      <c r="B63976" s="24"/>
    </row>
    <row r="63977" spans="2:2">
      <c r="B63977" s="24"/>
    </row>
    <row r="63978" spans="2:2">
      <c r="B63978" s="24"/>
    </row>
    <row r="63979" spans="2:2">
      <c r="B63979" s="24"/>
    </row>
    <row r="63980" spans="2:2">
      <c r="B63980" s="24"/>
    </row>
    <row r="63981" spans="2:2">
      <c r="B63981" s="24"/>
    </row>
    <row r="63982" spans="2:2">
      <c r="B63982" s="24"/>
    </row>
    <row r="63983" spans="2:2">
      <c r="B63983" s="24"/>
    </row>
    <row r="63984" spans="2:2">
      <c r="B63984" s="24"/>
    </row>
    <row r="63985" spans="2:2">
      <c r="B63985" s="24"/>
    </row>
    <row r="63986" spans="2:2">
      <c r="B63986" s="24"/>
    </row>
    <row r="63987" spans="2:2">
      <c r="B63987" s="24"/>
    </row>
    <row r="63988" spans="2:2">
      <c r="B63988" s="24"/>
    </row>
    <row r="63989" spans="2:2">
      <c r="B63989" s="24"/>
    </row>
    <row r="63990" spans="2:2">
      <c r="B63990" s="24"/>
    </row>
    <row r="63991" spans="2:2">
      <c r="B63991" s="24"/>
    </row>
    <row r="63992" spans="2:2">
      <c r="B63992" s="24"/>
    </row>
    <row r="63993" spans="2:2">
      <c r="B63993" s="24"/>
    </row>
    <row r="63994" spans="2:2">
      <c r="B63994" s="24"/>
    </row>
    <row r="63995" spans="2:2">
      <c r="B63995" s="24"/>
    </row>
    <row r="63996" spans="2:2">
      <c r="B63996" s="24"/>
    </row>
    <row r="63997" spans="2:2">
      <c r="B63997" s="24"/>
    </row>
    <row r="63998" spans="2:2">
      <c r="B63998" s="24"/>
    </row>
    <row r="63999" spans="2:2">
      <c r="B63999" s="24"/>
    </row>
    <row r="64000" spans="2:2">
      <c r="B64000" s="24"/>
    </row>
    <row r="64001" spans="2:2">
      <c r="B64001" s="24"/>
    </row>
    <row r="64002" spans="2:2">
      <c r="B64002" s="24"/>
    </row>
    <row r="64003" spans="2:2">
      <c r="B64003" s="24"/>
    </row>
    <row r="64004" spans="2:2">
      <c r="B64004" s="24"/>
    </row>
    <row r="64005" spans="2:2">
      <c r="B64005" s="24"/>
    </row>
    <row r="64006" spans="2:2">
      <c r="B64006" s="24"/>
    </row>
    <row r="64007" spans="2:2">
      <c r="B64007" s="24"/>
    </row>
    <row r="64008" spans="2:2">
      <c r="B64008" s="24"/>
    </row>
    <row r="64009" spans="2:2">
      <c r="B64009" s="24"/>
    </row>
    <row r="64010" spans="2:2">
      <c r="B64010" s="24"/>
    </row>
    <row r="64011" spans="2:2">
      <c r="B64011" s="24"/>
    </row>
    <row r="64012" spans="2:2">
      <c r="B64012" s="24"/>
    </row>
    <row r="64013" spans="2:2">
      <c r="B64013" s="24"/>
    </row>
    <row r="64014" spans="2:2">
      <c r="B64014" s="24"/>
    </row>
    <row r="64015" spans="2:2">
      <c r="B64015" s="24"/>
    </row>
    <row r="64016" spans="2:2">
      <c r="B64016" s="24"/>
    </row>
    <row r="64017" spans="2:2">
      <c r="B64017" s="24"/>
    </row>
    <row r="64018" spans="2:2">
      <c r="B64018" s="24"/>
    </row>
    <row r="64019" spans="2:2">
      <c r="B64019" s="24"/>
    </row>
    <row r="64020" spans="2:2">
      <c r="B64020" s="24"/>
    </row>
    <row r="64021" spans="2:2">
      <c r="B64021" s="24"/>
    </row>
    <row r="64022" spans="2:2">
      <c r="B64022" s="24"/>
    </row>
    <row r="64023" spans="2:2">
      <c r="B64023" s="24"/>
    </row>
    <row r="64024" spans="2:2">
      <c r="B64024" s="24"/>
    </row>
    <row r="64025" spans="2:2">
      <c r="B64025" s="24"/>
    </row>
    <row r="64026" spans="2:2">
      <c r="B64026" s="24"/>
    </row>
    <row r="64027" spans="2:2">
      <c r="B64027" s="24"/>
    </row>
    <row r="64028" spans="2:2">
      <c r="B64028" s="24"/>
    </row>
    <row r="64029" spans="2:2">
      <c r="B64029" s="24"/>
    </row>
    <row r="64030" spans="2:2">
      <c r="B64030" s="24"/>
    </row>
    <row r="64031" spans="2:2">
      <c r="B64031" s="24"/>
    </row>
    <row r="64032" spans="2:2">
      <c r="B64032" s="24"/>
    </row>
    <row r="64033" spans="2:2">
      <c r="B64033" s="24"/>
    </row>
    <row r="64034" spans="2:2">
      <c r="B64034" s="24"/>
    </row>
    <row r="64035" spans="2:2">
      <c r="B64035" s="24"/>
    </row>
    <row r="64036" spans="2:2">
      <c r="B64036" s="24"/>
    </row>
    <row r="64037" spans="2:2">
      <c r="B64037" s="24"/>
    </row>
    <row r="64038" spans="2:2">
      <c r="B64038" s="24"/>
    </row>
    <row r="64039" spans="2:2">
      <c r="B64039" s="24"/>
    </row>
    <row r="64040" spans="2:2">
      <c r="B64040" s="24"/>
    </row>
    <row r="64041" spans="2:2">
      <c r="B64041" s="24"/>
    </row>
    <row r="64042" spans="2:2">
      <c r="B64042" s="24"/>
    </row>
    <row r="64043" spans="2:2">
      <c r="B64043" s="24"/>
    </row>
    <row r="64044" spans="2:2">
      <c r="B64044" s="24"/>
    </row>
    <row r="64045" spans="2:2">
      <c r="B64045" s="24"/>
    </row>
    <row r="64046" spans="2:2">
      <c r="B64046" s="24"/>
    </row>
    <row r="64047" spans="2:2">
      <c r="B64047" s="24"/>
    </row>
    <row r="64048" spans="2:2">
      <c r="B64048" s="24"/>
    </row>
    <row r="64049" spans="2:2">
      <c r="B64049" s="24"/>
    </row>
    <row r="64050" spans="2:2">
      <c r="B64050" s="24"/>
    </row>
    <row r="64051" spans="2:2">
      <c r="B64051" s="24"/>
    </row>
    <row r="64052" spans="2:2">
      <c r="B64052" s="24"/>
    </row>
    <row r="64053" spans="2:2">
      <c r="B64053" s="24"/>
    </row>
    <row r="64054" spans="2:2">
      <c r="B64054" s="24"/>
    </row>
    <row r="64055" spans="2:2">
      <c r="B64055" s="24"/>
    </row>
    <row r="64056" spans="2:2">
      <c r="B64056" s="24"/>
    </row>
    <row r="64057" spans="2:2">
      <c r="B64057" s="24"/>
    </row>
    <row r="64058" spans="2:2">
      <c r="B64058" s="24"/>
    </row>
    <row r="64059" spans="2:2">
      <c r="B64059" s="24"/>
    </row>
    <row r="64060" spans="2:2">
      <c r="B64060" s="24"/>
    </row>
    <row r="64061" spans="2:2">
      <c r="B64061" s="24"/>
    </row>
    <row r="64062" spans="2:2">
      <c r="B64062" s="24"/>
    </row>
    <row r="64063" spans="2:2">
      <c r="B64063" s="24"/>
    </row>
    <row r="64064" spans="2:2">
      <c r="B64064" s="24"/>
    </row>
    <row r="64065" spans="2:2">
      <c r="B64065" s="24"/>
    </row>
    <row r="64066" spans="2:2">
      <c r="B64066" s="24"/>
    </row>
    <row r="64067" spans="2:2">
      <c r="B64067" s="24"/>
    </row>
    <row r="64068" spans="2:2">
      <c r="B64068" s="24"/>
    </row>
    <row r="64069" spans="2:2">
      <c r="B64069" s="24"/>
    </row>
    <row r="64070" spans="2:2">
      <c r="B64070" s="24"/>
    </row>
    <row r="64071" spans="2:2">
      <c r="B64071" s="24"/>
    </row>
    <row r="64072" spans="2:2">
      <c r="B64072" s="24"/>
    </row>
    <row r="64073" spans="2:2">
      <c r="B64073" s="24"/>
    </row>
    <row r="64074" spans="2:2">
      <c r="B64074" s="24"/>
    </row>
    <row r="64075" spans="2:2">
      <c r="B64075" s="24"/>
    </row>
    <row r="64076" spans="2:2">
      <c r="B64076" s="24"/>
    </row>
    <row r="64077" spans="2:2">
      <c r="B64077" s="24"/>
    </row>
    <row r="64078" spans="2:2">
      <c r="B64078" s="24"/>
    </row>
    <row r="64079" spans="2:2">
      <c r="B64079" s="24"/>
    </row>
    <row r="64080" spans="2:2">
      <c r="B64080" s="24"/>
    </row>
    <row r="64081" spans="2:2">
      <c r="B64081" s="24"/>
    </row>
    <row r="64082" spans="2:2">
      <c r="B64082" s="24"/>
    </row>
    <row r="64083" spans="2:2">
      <c r="B64083" s="24"/>
    </row>
    <row r="64084" spans="2:2">
      <c r="B64084" s="24"/>
    </row>
    <row r="64085" spans="2:2">
      <c r="B64085" s="24"/>
    </row>
    <row r="64086" spans="2:2">
      <c r="B64086" s="24"/>
    </row>
    <row r="64087" spans="2:2">
      <c r="B64087" s="24"/>
    </row>
    <row r="64088" spans="2:2">
      <c r="B64088" s="24"/>
    </row>
    <row r="64089" spans="2:2">
      <c r="B64089" s="24"/>
    </row>
    <row r="64090" spans="2:2">
      <c r="B64090" s="24"/>
    </row>
    <row r="64091" spans="2:2">
      <c r="B64091" s="24"/>
    </row>
    <row r="64092" spans="2:2">
      <c r="B64092" s="24"/>
    </row>
    <row r="64093" spans="2:2">
      <c r="B64093" s="24"/>
    </row>
    <row r="64094" spans="2:2">
      <c r="B64094" s="24"/>
    </row>
    <row r="64095" spans="2:2">
      <c r="B64095" s="24"/>
    </row>
    <row r="64096" spans="2:2">
      <c r="B64096" s="24"/>
    </row>
    <row r="64097" spans="2:2">
      <c r="B64097" s="24"/>
    </row>
    <row r="64098" spans="2:2">
      <c r="B64098" s="24"/>
    </row>
    <row r="64099" spans="2:2">
      <c r="B64099" s="24"/>
    </row>
    <row r="64100" spans="2:2">
      <c r="B64100" s="24"/>
    </row>
    <row r="64101" spans="2:2">
      <c r="B64101" s="24"/>
    </row>
    <row r="64102" spans="2:2">
      <c r="B64102" s="24"/>
    </row>
    <row r="64103" spans="2:2">
      <c r="B64103" s="24"/>
    </row>
    <row r="64104" spans="2:2">
      <c r="B64104" s="24"/>
    </row>
    <row r="64105" spans="2:2">
      <c r="B64105" s="24"/>
    </row>
    <row r="64106" spans="2:2">
      <c r="B64106" s="24"/>
    </row>
    <row r="64107" spans="2:2">
      <c r="B64107" s="24"/>
    </row>
    <row r="64108" spans="2:2">
      <c r="B64108" s="24"/>
    </row>
    <row r="64109" spans="2:2">
      <c r="B64109" s="24"/>
    </row>
    <row r="64110" spans="2:2">
      <c r="B64110" s="24"/>
    </row>
    <row r="64111" spans="2:2">
      <c r="B64111" s="24"/>
    </row>
    <row r="64112" spans="2:2">
      <c r="B64112" s="24"/>
    </row>
    <row r="64113" spans="2:2">
      <c r="B64113" s="24"/>
    </row>
    <row r="64114" spans="2:2">
      <c r="B64114" s="24"/>
    </row>
    <row r="64115" spans="2:2">
      <c r="B64115" s="24"/>
    </row>
    <row r="64116" spans="2:2">
      <c r="B64116" s="24"/>
    </row>
    <row r="64117" spans="2:2">
      <c r="B64117" s="24"/>
    </row>
    <row r="64118" spans="2:2">
      <c r="B64118" s="24"/>
    </row>
    <row r="64119" spans="2:2">
      <c r="B64119" s="24"/>
    </row>
    <row r="64120" spans="2:2">
      <c r="B64120" s="24"/>
    </row>
    <row r="64121" spans="2:2">
      <c r="B64121" s="24"/>
    </row>
    <row r="64122" spans="2:2">
      <c r="B64122" s="24"/>
    </row>
    <row r="64123" spans="2:2">
      <c r="B64123" s="24"/>
    </row>
    <row r="64124" spans="2:2">
      <c r="B64124" s="24"/>
    </row>
    <row r="64125" spans="2:2">
      <c r="B64125" s="24"/>
    </row>
    <row r="64126" spans="2:2">
      <c r="B64126" s="24"/>
    </row>
    <row r="64127" spans="2:2">
      <c r="B64127" s="24"/>
    </row>
    <row r="64128" spans="2:2">
      <c r="B64128" s="24"/>
    </row>
    <row r="64129" spans="2:2">
      <c r="B64129" s="24"/>
    </row>
    <row r="64130" spans="2:2">
      <c r="B64130" s="24"/>
    </row>
    <row r="64131" spans="2:2">
      <c r="B64131" s="24"/>
    </row>
    <row r="64132" spans="2:2">
      <c r="B64132" s="24"/>
    </row>
    <row r="64133" spans="2:2">
      <c r="B64133" s="24"/>
    </row>
    <row r="64134" spans="2:2">
      <c r="B64134" s="24"/>
    </row>
    <row r="64135" spans="2:2">
      <c r="B64135" s="24"/>
    </row>
    <row r="64136" spans="2:2">
      <c r="B64136" s="24"/>
    </row>
    <row r="64137" spans="2:2">
      <c r="B64137" s="24"/>
    </row>
    <row r="64138" spans="2:2">
      <c r="B64138" s="24"/>
    </row>
    <row r="64139" spans="2:2">
      <c r="B64139" s="24"/>
    </row>
    <row r="64140" spans="2:2">
      <c r="B64140" s="24"/>
    </row>
    <row r="64141" spans="2:2">
      <c r="B64141" s="24"/>
    </row>
    <row r="64142" spans="2:2">
      <c r="B64142" s="24"/>
    </row>
    <row r="64143" spans="2:2">
      <c r="B64143" s="24"/>
    </row>
    <row r="64144" spans="2:2">
      <c r="B64144" s="24"/>
    </row>
    <row r="64145" spans="2:2">
      <c r="B64145" s="24"/>
    </row>
    <row r="64146" spans="2:2">
      <c r="B64146" s="24"/>
    </row>
    <row r="64147" spans="2:2">
      <c r="B64147" s="24"/>
    </row>
    <row r="64148" spans="2:2">
      <c r="B64148" s="24"/>
    </row>
    <row r="64149" spans="2:2">
      <c r="B64149" s="24"/>
    </row>
    <row r="64150" spans="2:2">
      <c r="B64150" s="24"/>
    </row>
    <row r="64151" spans="2:2">
      <c r="B64151" s="24"/>
    </row>
    <row r="64152" spans="2:2">
      <c r="B64152" s="24"/>
    </row>
    <row r="64153" spans="2:2">
      <c r="B64153" s="24"/>
    </row>
    <row r="64154" spans="2:2">
      <c r="B64154" s="24"/>
    </row>
    <row r="64155" spans="2:2">
      <c r="B64155" s="24"/>
    </row>
    <row r="64156" spans="2:2">
      <c r="B64156" s="24"/>
    </row>
    <row r="64157" spans="2:2">
      <c r="B64157" s="24"/>
    </row>
    <row r="64158" spans="2:2">
      <c r="B64158" s="24"/>
    </row>
    <row r="64159" spans="2:2">
      <c r="B64159" s="24"/>
    </row>
    <row r="64160" spans="2:2">
      <c r="B64160" s="24"/>
    </row>
    <row r="64161" spans="2:2">
      <c r="B64161" s="24"/>
    </row>
    <row r="64162" spans="2:2">
      <c r="B64162" s="24"/>
    </row>
    <row r="64163" spans="2:2">
      <c r="B64163" s="24"/>
    </row>
    <row r="64164" spans="2:2">
      <c r="B64164" s="24"/>
    </row>
    <row r="64165" spans="2:2">
      <c r="B64165" s="24"/>
    </row>
    <row r="64166" spans="2:2">
      <c r="B64166" s="24"/>
    </row>
    <row r="64167" spans="2:2">
      <c r="B64167" s="24"/>
    </row>
    <row r="64168" spans="2:2">
      <c r="B64168" s="24"/>
    </row>
    <row r="64169" spans="2:2">
      <c r="B64169" s="24"/>
    </row>
    <row r="64170" spans="2:2">
      <c r="B64170" s="24"/>
    </row>
    <row r="64171" spans="2:2">
      <c r="B64171" s="24"/>
    </row>
    <row r="64172" spans="2:2">
      <c r="B64172" s="24"/>
    </row>
    <row r="64173" spans="2:2">
      <c r="B64173" s="24"/>
    </row>
    <row r="64174" spans="2:2">
      <c r="B64174" s="24"/>
    </row>
    <row r="64175" spans="2:2">
      <c r="B64175" s="24"/>
    </row>
    <row r="64176" spans="2:2">
      <c r="B64176" s="24"/>
    </row>
    <row r="64177" spans="2:2">
      <c r="B64177" s="24"/>
    </row>
    <row r="64178" spans="2:2">
      <c r="B64178" s="24"/>
    </row>
    <row r="64179" spans="2:2">
      <c r="B64179" s="24"/>
    </row>
    <row r="64180" spans="2:2">
      <c r="B64180" s="24"/>
    </row>
    <row r="64181" spans="2:2">
      <c r="B64181" s="24"/>
    </row>
    <row r="64182" spans="2:2">
      <c r="B64182" s="24"/>
    </row>
    <row r="64183" spans="2:2">
      <c r="B64183" s="24"/>
    </row>
    <row r="64184" spans="2:2">
      <c r="B64184" s="24"/>
    </row>
    <row r="64185" spans="2:2">
      <c r="B64185" s="24"/>
    </row>
    <row r="64186" spans="2:2">
      <c r="B64186" s="24"/>
    </row>
    <row r="64187" spans="2:2">
      <c r="B64187" s="24"/>
    </row>
    <row r="64188" spans="2:2">
      <c r="B64188" s="24"/>
    </row>
    <row r="64189" spans="2:2">
      <c r="B64189" s="24"/>
    </row>
    <row r="64190" spans="2:2">
      <c r="B64190" s="24"/>
    </row>
    <row r="64191" spans="2:2">
      <c r="B64191" s="24"/>
    </row>
    <row r="64192" spans="2:2">
      <c r="B64192" s="24"/>
    </row>
    <row r="64193" spans="2:2">
      <c r="B64193" s="24"/>
    </row>
    <row r="64194" spans="2:2">
      <c r="B64194" s="24"/>
    </row>
    <row r="64195" spans="2:2">
      <c r="B64195" s="24"/>
    </row>
    <row r="64196" spans="2:2">
      <c r="B64196" s="24"/>
    </row>
    <row r="64197" spans="2:2">
      <c r="B64197" s="24"/>
    </row>
    <row r="64198" spans="2:2">
      <c r="B64198" s="24"/>
    </row>
    <row r="64199" spans="2:2">
      <c r="B64199" s="24"/>
    </row>
    <row r="64200" spans="2:2">
      <c r="B64200" s="24"/>
    </row>
    <row r="64201" spans="2:2">
      <c r="B64201" s="24"/>
    </row>
    <row r="64202" spans="2:2">
      <c r="B64202" s="24"/>
    </row>
    <row r="64203" spans="2:2">
      <c r="B64203" s="24"/>
    </row>
    <row r="64204" spans="2:2">
      <c r="B64204" s="24"/>
    </row>
    <row r="64205" spans="2:2">
      <c r="B64205" s="24"/>
    </row>
    <row r="64206" spans="2:2">
      <c r="B64206" s="24"/>
    </row>
    <row r="64207" spans="2:2">
      <c r="B64207" s="24"/>
    </row>
    <row r="64208" spans="2:2">
      <c r="B64208" s="24"/>
    </row>
    <row r="64209" spans="2:2">
      <c r="B64209" s="24"/>
    </row>
    <row r="64210" spans="2:2">
      <c r="B64210" s="24"/>
    </row>
    <row r="64211" spans="2:2">
      <c r="B64211" s="24"/>
    </row>
    <row r="64212" spans="2:2">
      <c r="B64212" s="24"/>
    </row>
    <row r="64213" spans="2:2">
      <c r="B64213" s="24"/>
    </row>
    <row r="64214" spans="2:2">
      <c r="B64214" s="24"/>
    </row>
    <row r="64215" spans="2:2">
      <c r="B64215" s="24"/>
    </row>
    <row r="64216" spans="2:2">
      <c r="B64216" s="24"/>
    </row>
    <row r="64217" spans="2:2">
      <c r="B64217" s="24"/>
    </row>
    <row r="64218" spans="2:2">
      <c r="B64218" s="24"/>
    </row>
    <row r="64219" spans="2:2">
      <c r="B64219" s="24"/>
    </row>
    <row r="64220" spans="2:2">
      <c r="B64220" s="24"/>
    </row>
    <row r="64221" spans="2:2">
      <c r="B64221" s="24"/>
    </row>
    <row r="64222" spans="2:2">
      <c r="B64222" s="24"/>
    </row>
    <row r="64223" spans="2:2">
      <c r="B64223" s="24"/>
    </row>
    <row r="64224" spans="2:2">
      <c r="B64224" s="24"/>
    </row>
    <row r="64225" spans="2:2">
      <c r="B64225" s="24"/>
    </row>
    <row r="64226" spans="2:2">
      <c r="B64226" s="24"/>
    </row>
    <row r="64227" spans="2:2">
      <c r="B64227" s="24"/>
    </row>
    <row r="64228" spans="2:2">
      <c r="B64228" s="24"/>
    </row>
    <row r="64229" spans="2:2">
      <c r="B64229" s="24"/>
    </row>
    <row r="64230" spans="2:2">
      <c r="B64230" s="24"/>
    </row>
    <row r="64231" spans="2:2">
      <c r="B64231" s="24"/>
    </row>
    <row r="64232" spans="2:2">
      <c r="B64232" s="24"/>
    </row>
    <row r="64233" spans="2:2">
      <c r="B64233" s="24"/>
    </row>
    <row r="64234" spans="2:2">
      <c r="B64234" s="24"/>
    </row>
    <row r="64235" spans="2:2">
      <c r="B64235" s="24"/>
    </row>
    <row r="64236" spans="2:2">
      <c r="B64236" s="24"/>
    </row>
    <row r="64237" spans="2:2">
      <c r="B64237" s="24"/>
    </row>
    <row r="64238" spans="2:2">
      <c r="B64238" s="24"/>
    </row>
    <row r="64239" spans="2:2">
      <c r="B64239" s="24"/>
    </row>
    <row r="64240" spans="2:2">
      <c r="B64240" s="24"/>
    </row>
    <row r="64241" spans="2:2">
      <c r="B64241" s="24"/>
    </row>
    <row r="64242" spans="2:2">
      <c r="B64242" s="24"/>
    </row>
    <row r="64243" spans="2:2">
      <c r="B64243" s="24"/>
    </row>
    <row r="64244" spans="2:2">
      <c r="B64244" s="24"/>
    </row>
    <row r="64245" spans="2:2">
      <c r="B64245" s="24"/>
    </row>
    <row r="64246" spans="2:2">
      <c r="B64246" s="24"/>
    </row>
    <row r="64247" spans="2:2">
      <c r="B64247" s="24"/>
    </row>
    <row r="64248" spans="2:2">
      <c r="B64248" s="24"/>
    </row>
    <row r="64249" spans="2:2">
      <c r="B64249" s="24"/>
    </row>
    <row r="64250" spans="2:2">
      <c r="B64250" s="24"/>
    </row>
    <row r="64251" spans="2:2">
      <c r="B64251" s="24"/>
    </row>
    <row r="64252" spans="2:2">
      <c r="B64252" s="24"/>
    </row>
    <row r="64253" spans="2:2">
      <c r="B64253" s="24"/>
    </row>
    <row r="64254" spans="2:2">
      <c r="B64254" s="24"/>
    </row>
    <row r="64255" spans="2:2">
      <c r="B64255" s="24"/>
    </row>
    <row r="64256" spans="2:2">
      <c r="B64256" s="24"/>
    </row>
    <row r="64257" spans="2:2">
      <c r="B64257" s="24"/>
    </row>
    <row r="64258" spans="2:2">
      <c r="B64258" s="24"/>
    </row>
    <row r="64259" spans="2:2">
      <c r="B64259" s="24"/>
    </row>
    <row r="64260" spans="2:2">
      <c r="B64260" s="24"/>
    </row>
    <row r="64261" spans="2:2">
      <c r="B64261" s="24"/>
    </row>
    <row r="64262" spans="2:2">
      <c r="B64262" s="24"/>
    </row>
    <row r="64263" spans="2:2">
      <c r="B64263" s="24"/>
    </row>
    <row r="64264" spans="2:2">
      <c r="B64264" s="24"/>
    </row>
    <row r="64265" spans="2:2">
      <c r="B64265" s="24"/>
    </row>
    <row r="64266" spans="2:2">
      <c r="B64266" s="24"/>
    </row>
    <row r="64267" spans="2:2">
      <c r="B64267" s="24"/>
    </row>
    <row r="64268" spans="2:2">
      <c r="B64268" s="24"/>
    </row>
    <row r="64269" spans="2:2">
      <c r="B64269" s="24"/>
    </row>
    <row r="64270" spans="2:2">
      <c r="B64270" s="24"/>
    </row>
    <row r="64271" spans="2:2">
      <c r="B64271" s="24"/>
    </row>
    <row r="64272" spans="2:2">
      <c r="B64272" s="24"/>
    </row>
    <row r="64273" spans="2:2">
      <c r="B64273" s="24"/>
    </row>
    <row r="64274" spans="2:2">
      <c r="B64274" s="24"/>
    </row>
    <row r="64275" spans="2:2">
      <c r="B64275" s="24"/>
    </row>
    <row r="64276" spans="2:2">
      <c r="B64276" s="24"/>
    </row>
    <row r="64277" spans="2:2">
      <c r="B64277" s="24"/>
    </row>
    <row r="64278" spans="2:2">
      <c r="B64278" s="24"/>
    </row>
    <row r="64279" spans="2:2">
      <c r="B64279" s="24"/>
    </row>
    <row r="64280" spans="2:2">
      <c r="B64280" s="24"/>
    </row>
    <row r="64281" spans="2:2">
      <c r="B64281" s="24"/>
    </row>
    <row r="64282" spans="2:2">
      <c r="B64282" s="24"/>
    </row>
    <row r="64283" spans="2:2">
      <c r="B64283" s="24"/>
    </row>
    <row r="64284" spans="2:2">
      <c r="B64284" s="24"/>
    </row>
    <row r="64285" spans="2:2">
      <c r="B64285" s="24"/>
    </row>
    <row r="64286" spans="2:2">
      <c r="B64286" s="24"/>
    </row>
    <row r="64287" spans="2:2">
      <c r="B64287" s="24"/>
    </row>
    <row r="64288" spans="2:2">
      <c r="B64288" s="24"/>
    </row>
    <row r="64289" spans="2:2">
      <c r="B64289" s="24"/>
    </row>
    <row r="64290" spans="2:2">
      <c r="B64290" s="24"/>
    </row>
    <row r="64291" spans="2:2">
      <c r="B64291" s="24"/>
    </row>
    <row r="64292" spans="2:2">
      <c r="B64292" s="24"/>
    </row>
    <row r="64293" spans="2:2">
      <c r="B64293" s="24"/>
    </row>
    <row r="64294" spans="2:2">
      <c r="B64294" s="24"/>
    </row>
    <row r="64295" spans="2:2">
      <c r="B64295" s="24"/>
    </row>
    <row r="64296" spans="2:2">
      <c r="B64296" s="24"/>
    </row>
    <row r="64297" spans="2:2">
      <c r="B64297" s="24"/>
    </row>
    <row r="64298" spans="2:2">
      <c r="B64298" s="24"/>
    </row>
    <row r="64299" spans="2:2">
      <c r="B64299" s="24"/>
    </row>
    <row r="64300" spans="2:2">
      <c r="B64300" s="24"/>
    </row>
    <row r="64301" spans="2:2">
      <c r="B64301" s="24"/>
    </row>
    <row r="64302" spans="2:2">
      <c r="B64302" s="24"/>
    </row>
    <row r="64303" spans="2:2">
      <c r="B64303" s="24"/>
    </row>
    <row r="64304" spans="2:2">
      <c r="B64304" s="24"/>
    </row>
    <row r="64305" spans="2:2">
      <c r="B64305" s="24"/>
    </row>
    <row r="64306" spans="2:2">
      <c r="B64306" s="24"/>
    </row>
    <row r="64307" spans="2:2">
      <c r="B64307" s="24"/>
    </row>
    <row r="64308" spans="2:2">
      <c r="B64308" s="24"/>
    </row>
    <row r="64309" spans="2:2">
      <c r="B64309" s="24"/>
    </row>
    <row r="64310" spans="2:2">
      <c r="B64310" s="24"/>
    </row>
    <row r="64311" spans="2:2">
      <c r="B64311" s="24"/>
    </row>
    <row r="64312" spans="2:2">
      <c r="B64312" s="24"/>
    </row>
    <row r="64313" spans="2:2">
      <c r="B64313" s="24"/>
    </row>
    <row r="64314" spans="2:2">
      <c r="B64314" s="24"/>
    </row>
    <row r="64315" spans="2:2">
      <c r="B64315" s="24"/>
    </row>
    <row r="64316" spans="2:2">
      <c r="B64316" s="24"/>
    </row>
    <row r="64317" spans="2:2">
      <c r="B64317" s="24"/>
    </row>
    <row r="64318" spans="2:2">
      <c r="B64318" s="24"/>
    </row>
    <row r="64319" spans="2:2">
      <c r="B64319" s="24"/>
    </row>
    <row r="64320" spans="2:2">
      <c r="B64320" s="24"/>
    </row>
    <row r="64321" spans="2:2">
      <c r="B64321" s="24"/>
    </row>
    <row r="64322" spans="2:2">
      <c r="B64322" s="24"/>
    </row>
    <row r="64323" spans="2:2">
      <c r="B64323" s="24"/>
    </row>
    <row r="64324" spans="2:2">
      <c r="B64324" s="24"/>
    </row>
    <row r="64325" spans="2:2">
      <c r="B64325" s="24"/>
    </row>
    <row r="64326" spans="2:2">
      <c r="B64326" s="24"/>
    </row>
    <row r="64327" spans="2:2">
      <c r="B64327" s="24"/>
    </row>
    <row r="64328" spans="2:2">
      <c r="B64328" s="24"/>
    </row>
    <row r="64329" spans="2:2">
      <c r="B64329" s="24"/>
    </row>
    <row r="64330" spans="2:2">
      <c r="B64330" s="24"/>
    </row>
    <row r="64331" spans="2:2">
      <c r="B64331" s="24"/>
    </row>
    <row r="64332" spans="2:2">
      <c r="B64332" s="24"/>
    </row>
    <row r="64333" spans="2:2">
      <c r="B64333" s="24"/>
    </row>
    <row r="64334" spans="2:2">
      <c r="B64334" s="24"/>
    </row>
    <row r="64335" spans="2:2">
      <c r="B64335" s="24"/>
    </row>
    <row r="64336" spans="2:2">
      <c r="B64336" s="24"/>
    </row>
    <row r="64337" spans="2:2">
      <c r="B64337" s="24"/>
    </row>
    <row r="64338" spans="2:2">
      <c r="B64338" s="24"/>
    </row>
    <row r="64339" spans="2:2">
      <c r="B64339" s="24"/>
    </row>
    <row r="64340" spans="2:2">
      <c r="B64340" s="24"/>
    </row>
    <row r="64341" spans="2:2">
      <c r="B64341" s="24"/>
    </row>
    <row r="64342" spans="2:2">
      <c r="B64342" s="24"/>
    </row>
    <row r="64343" spans="2:2">
      <c r="B64343" s="24"/>
    </row>
    <row r="64344" spans="2:2">
      <c r="B64344" s="24"/>
    </row>
    <row r="64345" spans="2:2">
      <c r="B64345" s="24"/>
    </row>
    <row r="64346" spans="2:2">
      <c r="B64346" s="24"/>
    </row>
    <row r="64347" spans="2:2">
      <c r="B64347" s="24"/>
    </row>
    <row r="64348" spans="2:2">
      <c r="B64348" s="24"/>
    </row>
    <row r="64349" spans="2:2">
      <c r="B64349" s="24"/>
    </row>
    <row r="64350" spans="2:2">
      <c r="B64350" s="24"/>
    </row>
    <row r="64351" spans="2:2">
      <c r="B64351" s="24"/>
    </row>
    <row r="64352" spans="2:2">
      <c r="B64352" s="24"/>
    </row>
    <row r="64353" spans="2:2">
      <c r="B64353" s="24"/>
    </row>
    <row r="64354" spans="2:2">
      <c r="B64354" s="24"/>
    </row>
    <row r="64355" spans="2:2">
      <c r="B64355" s="24"/>
    </row>
    <row r="64356" spans="2:2">
      <c r="B64356" s="24"/>
    </row>
    <row r="64357" spans="2:2">
      <c r="B64357" s="24"/>
    </row>
    <row r="64358" spans="2:2">
      <c r="B64358" s="24"/>
    </row>
    <row r="64359" spans="2:2">
      <c r="B64359" s="24"/>
    </row>
    <row r="64360" spans="2:2">
      <c r="B64360" s="24"/>
    </row>
    <row r="64361" spans="2:2">
      <c r="B64361" s="24"/>
    </row>
    <row r="64362" spans="2:2">
      <c r="B64362" s="24"/>
    </row>
    <row r="64363" spans="2:2">
      <c r="B64363" s="24"/>
    </row>
    <row r="64364" spans="2:2">
      <c r="B64364" s="24"/>
    </row>
    <row r="64365" spans="2:2">
      <c r="B64365" s="24"/>
    </row>
    <row r="64366" spans="2:2">
      <c r="B64366" s="24"/>
    </row>
    <row r="64367" spans="2:2">
      <c r="B64367" s="24"/>
    </row>
    <row r="64368" spans="2:2">
      <c r="B64368" s="24"/>
    </row>
    <row r="64369" spans="2:2">
      <c r="B64369" s="24"/>
    </row>
    <row r="64370" spans="2:2">
      <c r="B64370" s="24"/>
    </row>
    <row r="64371" spans="2:2">
      <c r="B64371" s="24"/>
    </row>
    <row r="64372" spans="2:2">
      <c r="B64372" s="24"/>
    </row>
    <row r="64373" spans="2:2">
      <c r="B64373" s="24"/>
    </row>
    <row r="64374" spans="2:2">
      <c r="B64374" s="24"/>
    </row>
    <row r="64375" spans="2:2">
      <c r="B64375" s="24"/>
    </row>
    <row r="64376" spans="2:2">
      <c r="B64376" s="24"/>
    </row>
    <row r="64377" spans="2:2">
      <c r="B64377" s="24"/>
    </row>
    <row r="64378" spans="2:2">
      <c r="B64378" s="24"/>
    </row>
    <row r="64379" spans="2:2">
      <c r="B64379" s="24"/>
    </row>
    <row r="64380" spans="2:2">
      <c r="B64380" s="24"/>
    </row>
    <row r="64381" spans="2:2">
      <c r="B64381" s="24"/>
    </row>
    <row r="64382" spans="2:2">
      <c r="B64382" s="24"/>
    </row>
    <row r="64383" spans="2:2">
      <c r="B64383" s="24"/>
    </row>
    <row r="64384" spans="2:2">
      <c r="B64384" s="24"/>
    </row>
    <row r="64385" spans="2:2">
      <c r="B64385" s="24"/>
    </row>
    <row r="64386" spans="2:2">
      <c r="B64386" s="24"/>
    </row>
    <row r="64387" spans="2:2">
      <c r="B64387" s="24"/>
    </row>
    <row r="64388" spans="2:2">
      <c r="B64388" s="24"/>
    </row>
    <row r="64389" spans="2:2">
      <c r="B64389" s="24"/>
    </row>
    <row r="64390" spans="2:2">
      <c r="B64390" s="24"/>
    </row>
    <row r="64391" spans="2:2">
      <c r="B64391" s="24"/>
    </row>
    <row r="64392" spans="2:2">
      <c r="B64392" s="24"/>
    </row>
    <row r="64393" spans="2:2">
      <c r="B64393" s="24"/>
    </row>
    <row r="64394" spans="2:2">
      <c r="B64394" s="24"/>
    </row>
    <row r="64395" spans="2:2">
      <c r="B64395" s="24"/>
    </row>
    <row r="64396" spans="2:2">
      <c r="B64396" s="24"/>
    </row>
    <row r="64397" spans="2:2">
      <c r="B64397" s="24"/>
    </row>
    <row r="64398" spans="2:2">
      <c r="B64398" s="24"/>
    </row>
    <row r="64399" spans="2:2">
      <c r="B64399" s="24"/>
    </row>
    <row r="64400" spans="2:2">
      <c r="B64400" s="24"/>
    </row>
    <row r="64401" spans="2:2">
      <c r="B64401" s="24"/>
    </row>
    <row r="64402" spans="2:2">
      <c r="B64402" s="24"/>
    </row>
    <row r="64403" spans="2:2">
      <c r="B64403" s="24"/>
    </row>
    <row r="64404" spans="2:2">
      <c r="B64404" s="24"/>
    </row>
    <row r="64405" spans="2:2">
      <c r="B64405" s="24"/>
    </row>
    <row r="64406" spans="2:2">
      <c r="B64406" s="24"/>
    </row>
    <row r="64407" spans="2:2">
      <c r="B64407" s="24"/>
    </row>
    <row r="64408" spans="2:2">
      <c r="B64408" s="24"/>
    </row>
    <row r="64409" spans="2:2">
      <c r="B64409" s="24"/>
    </row>
    <row r="64410" spans="2:2">
      <c r="B64410" s="24"/>
    </row>
    <row r="64411" spans="2:2">
      <c r="B64411" s="24"/>
    </row>
    <row r="64412" spans="2:2">
      <c r="B64412" s="24"/>
    </row>
    <row r="64413" spans="2:2">
      <c r="B64413" s="24"/>
    </row>
    <row r="64414" spans="2:2">
      <c r="B64414" s="24"/>
    </row>
    <row r="64415" spans="2:2">
      <c r="B64415" s="24"/>
    </row>
    <row r="64416" spans="2:2">
      <c r="B64416" s="24"/>
    </row>
    <row r="64417" spans="2:2">
      <c r="B64417" s="24"/>
    </row>
    <row r="64418" spans="2:2">
      <c r="B64418" s="24"/>
    </row>
    <row r="64419" spans="2:2">
      <c r="B64419" s="24"/>
    </row>
    <row r="64420" spans="2:2">
      <c r="B64420" s="24"/>
    </row>
    <row r="64421" spans="2:2">
      <c r="B64421" s="24"/>
    </row>
    <row r="64422" spans="2:2">
      <c r="B64422" s="24"/>
    </row>
    <row r="64423" spans="2:2">
      <c r="B64423" s="24"/>
    </row>
    <row r="64424" spans="2:2">
      <c r="B64424" s="24"/>
    </row>
    <row r="64425" spans="2:2">
      <c r="B64425" s="24"/>
    </row>
    <row r="64426" spans="2:2">
      <c r="B64426" s="24"/>
    </row>
    <row r="64427" spans="2:2">
      <c r="B64427" s="24"/>
    </row>
    <row r="64428" spans="2:2">
      <c r="B64428" s="24"/>
    </row>
    <row r="64429" spans="2:2">
      <c r="B64429" s="24"/>
    </row>
    <row r="64430" spans="2:2">
      <c r="B64430" s="24"/>
    </row>
    <row r="64431" spans="2:2">
      <c r="B64431" s="24"/>
    </row>
    <row r="64432" spans="2:2">
      <c r="B64432" s="24"/>
    </row>
    <row r="64433" spans="2:2">
      <c r="B64433" s="24"/>
    </row>
    <row r="64434" spans="2:2">
      <c r="B64434" s="24"/>
    </row>
    <row r="64435" spans="2:2">
      <c r="B64435" s="24"/>
    </row>
    <row r="64436" spans="2:2">
      <c r="B64436" s="24"/>
    </row>
    <row r="64437" spans="2:2">
      <c r="B64437" s="24"/>
    </row>
    <row r="64438" spans="2:2">
      <c r="B64438" s="24"/>
    </row>
    <row r="64439" spans="2:2">
      <c r="B64439" s="24"/>
    </row>
    <row r="64440" spans="2:2">
      <c r="B64440" s="24"/>
    </row>
    <row r="64441" spans="2:2">
      <c r="B64441" s="24"/>
    </row>
    <row r="64442" spans="2:2">
      <c r="B64442" s="24"/>
    </row>
    <row r="64443" spans="2:2">
      <c r="B64443" s="24"/>
    </row>
    <row r="64444" spans="2:2">
      <c r="B64444" s="24"/>
    </row>
    <row r="64445" spans="2:2">
      <c r="B64445" s="24"/>
    </row>
    <row r="64446" spans="2:2">
      <c r="B64446" s="24"/>
    </row>
    <row r="64447" spans="2:2">
      <c r="B64447" s="24"/>
    </row>
    <row r="64448" spans="2:2">
      <c r="B64448" s="24"/>
    </row>
    <row r="64449" spans="2:2">
      <c r="B64449" s="24"/>
    </row>
    <row r="64450" spans="2:2">
      <c r="B64450" s="24"/>
    </row>
    <row r="64451" spans="2:2">
      <c r="B64451" s="24"/>
    </row>
    <row r="64452" spans="2:2">
      <c r="B64452" s="24"/>
    </row>
    <row r="64453" spans="2:2">
      <c r="B64453" s="24"/>
    </row>
    <row r="64454" spans="2:2">
      <c r="B64454" s="24"/>
    </row>
    <row r="64455" spans="2:2">
      <c r="B64455" s="24"/>
    </row>
    <row r="64456" spans="2:2">
      <c r="B64456" s="24"/>
    </row>
    <row r="64457" spans="2:2">
      <c r="B64457" s="24"/>
    </row>
    <row r="64458" spans="2:2">
      <c r="B64458" s="24"/>
    </row>
    <row r="64459" spans="2:2">
      <c r="B64459" s="24"/>
    </row>
    <row r="64460" spans="2:2">
      <c r="B64460" s="24"/>
    </row>
    <row r="64461" spans="2:2">
      <c r="B64461" s="24"/>
    </row>
    <row r="64462" spans="2:2">
      <c r="B64462" s="24"/>
    </row>
    <row r="64463" spans="2:2">
      <c r="B64463" s="24"/>
    </row>
    <row r="64464" spans="2:2">
      <c r="B64464" s="24"/>
    </row>
    <row r="64465" spans="2:2">
      <c r="B64465" s="24"/>
    </row>
    <row r="64466" spans="2:2">
      <c r="B64466" s="24"/>
    </row>
    <row r="64467" spans="2:2">
      <c r="B64467" s="24"/>
    </row>
    <row r="64468" spans="2:2">
      <c r="B64468" s="24"/>
    </row>
    <row r="64469" spans="2:2">
      <c r="B64469" s="24"/>
    </row>
    <row r="64470" spans="2:2">
      <c r="B64470" s="24"/>
    </row>
    <row r="64471" spans="2:2">
      <c r="B64471" s="24"/>
    </row>
    <row r="64472" spans="2:2">
      <c r="B64472" s="24"/>
    </row>
    <row r="64473" spans="2:2">
      <c r="B64473" s="24"/>
    </row>
    <row r="64474" spans="2:2">
      <c r="B64474" s="24"/>
    </row>
    <row r="64475" spans="2:2">
      <c r="B64475" s="24"/>
    </row>
    <row r="64476" spans="2:2">
      <c r="B64476" s="24"/>
    </row>
    <row r="64477" spans="2:2">
      <c r="B64477" s="24"/>
    </row>
    <row r="64478" spans="2:2">
      <c r="B64478" s="24"/>
    </row>
    <row r="64479" spans="2:2">
      <c r="B64479" s="24"/>
    </row>
    <row r="64480" spans="2:2">
      <c r="B64480" s="24"/>
    </row>
    <row r="64481" spans="2:2">
      <c r="B64481" s="24"/>
    </row>
    <row r="64482" spans="2:2">
      <c r="B64482" s="24"/>
    </row>
    <row r="64483" spans="2:2">
      <c r="B64483" s="24"/>
    </row>
    <row r="64484" spans="2:2">
      <c r="B64484" s="24"/>
    </row>
    <row r="64485" spans="2:2">
      <c r="B64485" s="24"/>
    </row>
    <row r="64486" spans="2:2">
      <c r="B64486" s="24"/>
    </row>
    <row r="64487" spans="2:2">
      <c r="B64487" s="24"/>
    </row>
    <row r="64488" spans="2:2">
      <c r="B64488" s="24"/>
    </row>
    <row r="64489" spans="2:2">
      <c r="B64489" s="24"/>
    </row>
    <row r="64490" spans="2:2">
      <c r="B64490" s="24"/>
    </row>
    <row r="64491" spans="2:2">
      <c r="B64491" s="24"/>
    </row>
    <row r="64492" spans="2:2">
      <c r="B64492" s="24"/>
    </row>
    <row r="64493" spans="2:2">
      <c r="B64493" s="24"/>
    </row>
    <row r="64494" spans="2:2">
      <c r="B64494" s="24"/>
    </row>
    <row r="64495" spans="2:2">
      <c r="B64495" s="24"/>
    </row>
    <row r="64496" spans="2:2">
      <c r="B64496" s="24"/>
    </row>
    <row r="64497" spans="2:2">
      <c r="B64497" s="24"/>
    </row>
    <row r="64498" spans="2:2">
      <c r="B64498" s="24"/>
    </row>
    <row r="64499" spans="2:2">
      <c r="B64499" s="24"/>
    </row>
    <row r="64500" spans="2:2">
      <c r="B64500" s="24"/>
    </row>
    <row r="64501" spans="2:2">
      <c r="B64501" s="24"/>
    </row>
    <row r="64502" spans="2:2">
      <c r="B64502" s="24"/>
    </row>
    <row r="64503" spans="2:2">
      <c r="B64503" s="24"/>
    </row>
    <row r="64504" spans="2:2">
      <c r="B64504" s="24"/>
    </row>
    <row r="64505" spans="2:2">
      <c r="B64505" s="24"/>
    </row>
    <row r="64506" spans="2:2">
      <c r="B64506" s="24"/>
    </row>
    <row r="64507" spans="2:2">
      <c r="B64507" s="24"/>
    </row>
    <row r="64508" spans="2:2">
      <c r="B64508" s="24"/>
    </row>
    <row r="64509" spans="2:2">
      <c r="B64509" s="24"/>
    </row>
    <row r="64510" spans="2:2">
      <c r="B64510" s="24"/>
    </row>
    <row r="64511" spans="2:2">
      <c r="B64511" s="24"/>
    </row>
    <row r="64512" spans="2:2">
      <c r="B64512" s="24"/>
    </row>
    <row r="64513" spans="2:2">
      <c r="B64513" s="24"/>
    </row>
    <row r="64514" spans="2:2">
      <c r="B64514" s="24"/>
    </row>
    <row r="64515" spans="2:2">
      <c r="B64515" s="24"/>
    </row>
    <row r="64516" spans="2:2">
      <c r="B64516" s="24"/>
    </row>
    <row r="64517" spans="2:2">
      <c r="B64517" s="24"/>
    </row>
    <row r="64518" spans="2:2">
      <c r="B64518" s="24"/>
    </row>
    <row r="64519" spans="2:2">
      <c r="B64519" s="24"/>
    </row>
    <row r="64520" spans="2:2">
      <c r="B64520" s="24"/>
    </row>
    <row r="64521" spans="2:2">
      <c r="B64521" s="24"/>
    </row>
    <row r="64522" spans="2:2">
      <c r="B64522" s="24"/>
    </row>
    <row r="64523" spans="2:2">
      <c r="B64523" s="24"/>
    </row>
    <row r="64524" spans="2:2">
      <c r="B64524" s="24"/>
    </row>
    <row r="64525" spans="2:2">
      <c r="B64525" s="24"/>
    </row>
    <row r="64526" spans="2:2">
      <c r="B64526" s="24"/>
    </row>
    <row r="64527" spans="2:2">
      <c r="B64527" s="24"/>
    </row>
    <row r="64528" spans="2:2">
      <c r="B64528" s="24"/>
    </row>
    <row r="64529" spans="2:2">
      <c r="B64529" s="24"/>
    </row>
    <row r="64530" spans="2:2">
      <c r="B64530" s="24"/>
    </row>
    <row r="64531" spans="2:2">
      <c r="B64531" s="24"/>
    </row>
    <row r="64532" spans="2:2">
      <c r="B64532" s="24"/>
    </row>
    <row r="64533" spans="2:2">
      <c r="B64533" s="24"/>
    </row>
    <row r="64534" spans="2:2">
      <c r="B64534" s="24"/>
    </row>
    <row r="64535" spans="2:2">
      <c r="B64535" s="24"/>
    </row>
    <row r="64536" spans="2:2">
      <c r="B64536" s="24"/>
    </row>
    <row r="64537" spans="2:2">
      <c r="B64537" s="24"/>
    </row>
    <row r="64538" spans="2:2">
      <c r="B64538" s="24"/>
    </row>
    <row r="64539" spans="2:2">
      <c r="B64539" s="24"/>
    </row>
    <row r="64540" spans="2:2">
      <c r="B64540" s="24"/>
    </row>
    <row r="64541" spans="2:2">
      <c r="B64541" s="24"/>
    </row>
    <row r="64542" spans="2:2">
      <c r="B64542" s="24"/>
    </row>
    <row r="64543" spans="2:2">
      <c r="B64543" s="24"/>
    </row>
    <row r="64544" spans="2:2">
      <c r="B64544" s="24"/>
    </row>
    <row r="64545" spans="2:2">
      <c r="B64545" s="24"/>
    </row>
    <row r="64546" spans="2:2">
      <c r="B64546" s="24"/>
    </row>
    <row r="64547" spans="2:2">
      <c r="B64547" s="24"/>
    </row>
    <row r="64548" spans="2:2">
      <c r="B64548" s="24"/>
    </row>
    <row r="64549" spans="2:2">
      <c r="B64549" s="24"/>
    </row>
    <row r="64550" spans="2:2">
      <c r="B64550" s="24"/>
    </row>
    <row r="64551" spans="2:2">
      <c r="B64551" s="24"/>
    </row>
    <row r="64552" spans="2:2">
      <c r="B64552" s="24"/>
    </row>
    <row r="64553" spans="2:2">
      <c r="B64553" s="24"/>
    </row>
    <row r="64554" spans="2:2">
      <c r="B64554" s="24"/>
    </row>
    <row r="64555" spans="2:2">
      <c r="B64555" s="24"/>
    </row>
    <row r="64556" spans="2:2">
      <c r="B64556" s="24"/>
    </row>
    <row r="64557" spans="2:2">
      <c r="B64557" s="24"/>
    </row>
    <row r="64558" spans="2:2">
      <c r="B64558" s="24"/>
    </row>
    <row r="64559" spans="2:2">
      <c r="B64559" s="24"/>
    </row>
    <row r="64560" spans="2:2">
      <c r="B64560" s="24"/>
    </row>
    <row r="64561" spans="2:2">
      <c r="B64561" s="24"/>
    </row>
    <row r="64562" spans="2:2">
      <c r="B64562" s="24"/>
    </row>
    <row r="64563" spans="2:2">
      <c r="B64563" s="24"/>
    </row>
    <row r="64564" spans="2:2">
      <c r="B64564" s="24"/>
    </row>
    <row r="64565" spans="2:2">
      <c r="B64565" s="24"/>
    </row>
    <row r="64566" spans="2:2">
      <c r="B64566" s="24"/>
    </row>
    <row r="64567" spans="2:2">
      <c r="B64567" s="24"/>
    </row>
    <row r="64568" spans="2:2">
      <c r="B64568" s="24"/>
    </row>
    <row r="64569" spans="2:2">
      <c r="B64569" s="24"/>
    </row>
    <row r="64570" spans="2:2">
      <c r="B64570" s="24"/>
    </row>
    <row r="64571" spans="2:2">
      <c r="B64571" s="24"/>
    </row>
    <row r="64572" spans="2:2">
      <c r="B64572" s="24"/>
    </row>
    <row r="64573" spans="2:2">
      <c r="B64573" s="24"/>
    </row>
    <row r="64574" spans="2:2">
      <c r="B64574" s="24"/>
    </row>
    <row r="64575" spans="2:2">
      <c r="B64575" s="24"/>
    </row>
    <row r="64576" spans="2:2">
      <c r="B64576" s="24"/>
    </row>
    <row r="64577" spans="2:2">
      <c r="B64577" s="24"/>
    </row>
    <row r="64578" spans="2:2">
      <c r="B64578" s="24"/>
    </row>
    <row r="64579" spans="2:2">
      <c r="B64579" s="24"/>
    </row>
    <row r="64580" spans="2:2">
      <c r="B64580" s="24"/>
    </row>
    <row r="64581" spans="2:2">
      <c r="B64581" s="24"/>
    </row>
    <row r="64582" spans="2:2">
      <c r="B64582" s="24"/>
    </row>
    <row r="64583" spans="2:2">
      <c r="B64583" s="24"/>
    </row>
    <row r="64584" spans="2:2">
      <c r="B64584" s="24"/>
    </row>
    <row r="64585" spans="2:2">
      <c r="B64585" s="24"/>
    </row>
    <row r="64586" spans="2:2">
      <c r="B64586" s="24"/>
    </row>
    <row r="64587" spans="2:2">
      <c r="B64587" s="24"/>
    </row>
    <row r="64588" spans="2:2">
      <c r="B64588" s="24"/>
    </row>
    <row r="64589" spans="2:2">
      <c r="B64589" s="24"/>
    </row>
    <row r="64590" spans="2:2">
      <c r="B64590" s="24"/>
    </row>
    <row r="64591" spans="2:2">
      <c r="B64591" s="24"/>
    </row>
    <row r="64592" spans="2:2">
      <c r="B64592" s="24"/>
    </row>
    <row r="64593" spans="2:2">
      <c r="B64593" s="24"/>
    </row>
    <row r="64594" spans="2:2">
      <c r="B64594" s="24"/>
    </row>
    <row r="64595" spans="2:2">
      <c r="B64595" s="24"/>
    </row>
    <row r="64596" spans="2:2">
      <c r="B64596" s="24"/>
    </row>
    <row r="64597" spans="2:2">
      <c r="B64597" s="24"/>
    </row>
    <row r="64598" spans="2:2">
      <c r="B64598" s="24"/>
    </row>
    <row r="64599" spans="2:2">
      <c r="B64599" s="24"/>
    </row>
    <row r="64600" spans="2:2">
      <c r="B64600" s="24"/>
    </row>
    <row r="64601" spans="2:2">
      <c r="B64601" s="24"/>
    </row>
    <row r="64602" spans="2:2">
      <c r="B64602" s="24"/>
    </row>
    <row r="64603" spans="2:2">
      <c r="B64603" s="24"/>
    </row>
    <row r="64604" spans="2:2">
      <c r="B64604" s="24"/>
    </row>
    <row r="64605" spans="2:2">
      <c r="B64605" s="24"/>
    </row>
    <row r="64606" spans="2:2">
      <c r="B64606" s="24"/>
    </row>
    <row r="64607" spans="2:2">
      <c r="B64607" s="24"/>
    </row>
    <row r="64608" spans="2:2">
      <c r="B64608" s="24"/>
    </row>
    <row r="64609" spans="2:2">
      <c r="B64609" s="24"/>
    </row>
    <row r="64610" spans="2:2">
      <c r="B64610" s="24"/>
    </row>
    <row r="64611" spans="2:2">
      <c r="B64611" s="24"/>
    </row>
    <row r="64612" spans="2:2">
      <c r="B64612" s="24"/>
    </row>
    <row r="64613" spans="2:2">
      <c r="B64613" s="24"/>
    </row>
    <row r="64614" spans="2:2">
      <c r="B64614" s="24"/>
    </row>
    <row r="64615" spans="2:2">
      <c r="B64615" s="24"/>
    </row>
    <row r="64616" spans="2:2">
      <c r="B64616" s="24"/>
    </row>
    <row r="64617" spans="2:2">
      <c r="B64617" s="24"/>
    </row>
    <row r="64618" spans="2:2">
      <c r="B64618" s="24"/>
    </row>
    <row r="64619" spans="2:2">
      <c r="B64619" s="24"/>
    </row>
    <row r="64620" spans="2:2">
      <c r="B64620" s="24"/>
    </row>
    <row r="64621" spans="2:2">
      <c r="B64621" s="24"/>
    </row>
    <row r="64622" spans="2:2">
      <c r="B64622" s="24"/>
    </row>
    <row r="64623" spans="2:2">
      <c r="B64623" s="24"/>
    </row>
    <row r="64624" spans="2:2">
      <c r="B64624" s="24"/>
    </row>
    <row r="64625" spans="2:2">
      <c r="B64625" s="24"/>
    </row>
    <row r="64626" spans="2:2">
      <c r="B64626" s="24"/>
    </row>
    <row r="64627" spans="2:2">
      <c r="B64627" s="24"/>
    </row>
    <row r="64628" spans="2:2">
      <c r="B64628" s="24"/>
    </row>
    <row r="64629" spans="2:2">
      <c r="B64629" s="24"/>
    </row>
    <row r="64630" spans="2:2">
      <c r="B64630" s="24"/>
    </row>
    <row r="64631" spans="2:2">
      <c r="B64631" s="24"/>
    </row>
    <row r="64632" spans="2:2">
      <c r="B64632" s="24"/>
    </row>
    <row r="64633" spans="2:2">
      <c r="B64633" s="24"/>
    </row>
    <row r="64634" spans="2:2">
      <c r="B64634" s="24"/>
    </row>
    <row r="64635" spans="2:2">
      <c r="B64635" s="24"/>
    </row>
    <row r="64636" spans="2:2">
      <c r="B64636" s="24"/>
    </row>
    <row r="64637" spans="2:2">
      <c r="B64637" s="24"/>
    </row>
    <row r="64638" spans="2:2">
      <c r="B64638" s="24"/>
    </row>
    <row r="64639" spans="2:2">
      <c r="B64639" s="24"/>
    </row>
    <row r="64640" spans="2:2">
      <c r="B64640" s="24"/>
    </row>
    <row r="64641" spans="2:2">
      <c r="B64641" s="24"/>
    </row>
    <row r="64642" spans="2:2">
      <c r="B64642" s="24"/>
    </row>
    <row r="64643" spans="2:2">
      <c r="B64643" s="24"/>
    </row>
    <row r="64644" spans="2:2">
      <c r="B64644" s="24"/>
    </row>
    <row r="64645" spans="2:2">
      <c r="B64645" s="24"/>
    </row>
    <row r="64646" spans="2:2">
      <c r="B64646" s="24"/>
    </row>
    <row r="64647" spans="2:2">
      <c r="B64647" s="24"/>
    </row>
    <row r="64648" spans="2:2">
      <c r="B64648" s="24"/>
    </row>
    <row r="64649" spans="2:2">
      <c r="B64649" s="24"/>
    </row>
    <row r="64650" spans="2:2">
      <c r="B64650" s="24"/>
    </row>
    <row r="64651" spans="2:2">
      <c r="B64651" s="24"/>
    </row>
    <row r="64652" spans="2:2">
      <c r="B64652" s="24"/>
    </row>
    <row r="64653" spans="2:2">
      <c r="B64653" s="24"/>
    </row>
    <row r="64654" spans="2:2">
      <c r="B64654" s="24"/>
    </row>
    <row r="64655" spans="2:2">
      <c r="B64655" s="24"/>
    </row>
    <row r="64656" spans="2:2">
      <c r="B64656" s="24"/>
    </row>
    <row r="64657" spans="2:2">
      <c r="B64657" s="24"/>
    </row>
    <row r="64658" spans="2:2">
      <c r="B64658" s="24"/>
    </row>
    <row r="64659" spans="2:2">
      <c r="B64659" s="24"/>
    </row>
    <row r="64660" spans="2:2">
      <c r="B64660" s="24"/>
    </row>
    <row r="64661" spans="2:2">
      <c r="B64661" s="24"/>
    </row>
    <row r="64662" spans="2:2">
      <c r="B64662" s="24"/>
    </row>
    <row r="64663" spans="2:2">
      <c r="B64663" s="24"/>
    </row>
    <row r="64664" spans="2:2">
      <c r="B64664" s="24"/>
    </row>
    <row r="64665" spans="2:2">
      <c r="B64665" s="24"/>
    </row>
    <row r="64666" spans="2:2">
      <c r="B64666" s="24"/>
    </row>
    <row r="64667" spans="2:2">
      <c r="B64667" s="24"/>
    </row>
    <row r="64668" spans="2:2">
      <c r="B64668" s="24"/>
    </row>
    <row r="64669" spans="2:2">
      <c r="B64669" s="24"/>
    </row>
    <row r="64670" spans="2:2">
      <c r="B64670" s="24"/>
    </row>
    <row r="64671" spans="2:2">
      <c r="B64671" s="24"/>
    </row>
    <row r="64672" spans="2:2">
      <c r="B64672" s="24"/>
    </row>
    <row r="64673" spans="2:2">
      <c r="B64673" s="24"/>
    </row>
    <row r="64674" spans="2:2">
      <c r="B64674" s="24"/>
    </row>
    <row r="64675" spans="2:2">
      <c r="B64675" s="24"/>
    </row>
    <row r="64676" spans="2:2">
      <c r="B64676" s="24"/>
    </row>
    <row r="64677" spans="2:2">
      <c r="B64677" s="24"/>
    </row>
    <row r="64678" spans="2:2">
      <c r="B64678" s="24"/>
    </row>
    <row r="64679" spans="2:2">
      <c r="B64679" s="24"/>
    </row>
    <row r="64680" spans="2:2">
      <c r="B64680" s="24"/>
    </row>
    <row r="64681" spans="2:2">
      <c r="B64681" s="24"/>
    </row>
    <row r="64682" spans="2:2">
      <c r="B64682" s="24"/>
    </row>
    <row r="64683" spans="2:2">
      <c r="B64683" s="24"/>
    </row>
    <row r="64684" spans="2:2">
      <c r="B64684" s="24"/>
    </row>
    <row r="64685" spans="2:2">
      <c r="B64685" s="24"/>
    </row>
    <row r="64686" spans="2:2">
      <c r="B64686" s="24"/>
    </row>
    <row r="64687" spans="2:2">
      <c r="B64687" s="24"/>
    </row>
    <row r="64688" spans="2:2">
      <c r="B64688" s="24"/>
    </row>
    <row r="64689" spans="2:2">
      <c r="B64689" s="24"/>
    </row>
    <row r="64690" spans="2:2">
      <c r="B64690" s="24"/>
    </row>
    <row r="64691" spans="2:2">
      <c r="B64691" s="24"/>
    </row>
    <row r="64692" spans="2:2">
      <c r="B64692" s="24"/>
    </row>
    <row r="64693" spans="2:2">
      <c r="B64693" s="24"/>
    </row>
    <row r="64694" spans="2:2">
      <c r="B64694" s="24"/>
    </row>
    <row r="64695" spans="2:2">
      <c r="B64695" s="24"/>
    </row>
    <row r="64696" spans="2:2">
      <c r="B64696" s="24"/>
    </row>
    <row r="64697" spans="2:2">
      <c r="B64697" s="24"/>
    </row>
    <row r="64698" spans="2:2">
      <c r="B64698" s="24"/>
    </row>
    <row r="64699" spans="2:2">
      <c r="B64699" s="24"/>
    </row>
    <row r="64700" spans="2:2">
      <c r="B64700" s="24"/>
    </row>
    <row r="64701" spans="2:2">
      <c r="B64701" s="24"/>
    </row>
    <row r="64702" spans="2:2">
      <c r="B64702" s="24"/>
    </row>
    <row r="64703" spans="2:2">
      <c r="B64703" s="24"/>
    </row>
    <row r="64704" spans="2:2">
      <c r="B64704" s="24"/>
    </row>
    <row r="64705" spans="2:2">
      <c r="B64705" s="24"/>
    </row>
    <row r="64706" spans="2:2">
      <c r="B64706" s="24"/>
    </row>
    <row r="64707" spans="2:2">
      <c r="B64707" s="24"/>
    </row>
    <row r="64708" spans="2:2">
      <c r="B64708" s="24"/>
    </row>
    <row r="64709" spans="2:2">
      <c r="B64709" s="24"/>
    </row>
    <row r="64710" spans="2:2">
      <c r="B64710" s="24"/>
    </row>
    <row r="64711" spans="2:2">
      <c r="B64711" s="24"/>
    </row>
    <row r="64712" spans="2:2">
      <c r="B64712" s="24"/>
    </row>
    <row r="64713" spans="2:2">
      <c r="B64713" s="24"/>
    </row>
    <row r="64714" spans="2:2">
      <c r="B64714" s="24"/>
    </row>
    <row r="64715" spans="2:2">
      <c r="B64715" s="24"/>
    </row>
    <row r="64716" spans="2:2">
      <c r="B64716" s="24"/>
    </row>
    <row r="64717" spans="2:2">
      <c r="B64717" s="24"/>
    </row>
    <row r="64718" spans="2:2">
      <c r="B64718" s="24"/>
    </row>
    <row r="64719" spans="2:2">
      <c r="B64719" s="24"/>
    </row>
    <row r="64720" spans="2:2">
      <c r="B64720" s="24"/>
    </row>
    <row r="64721" spans="2:2">
      <c r="B64721" s="24"/>
    </row>
    <row r="64722" spans="2:2">
      <c r="B64722" s="24"/>
    </row>
    <row r="64723" spans="2:2">
      <c r="B64723" s="24"/>
    </row>
    <row r="64724" spans="2:2">
      <c r="B64724" s="24"/>
    </row>
    <row r="64725" spans="2:2">
      <c r="B64725" s="24"/>
    </row>
    <row r="64726" spans="2:2">
      <c r="B64726" s="24"/>
    </row>
    <row r="64727" spans="2:2">
      <c r="B64727" s="24"/>
    </row>
    <row r="64728" spans="2:2">
      <c r="B64728" s="24"/>
    </row>
    <row r="64729" spans="2:2">
      <c r="B64729" s="24"/>
    </row>
    <row r="64730" spans="2:2">
      <c r="B64730" s="24"/>
    </row>
    <row r="64731" spans="2:2">
      <c r="B64731" s="24"/>
    </row>
    <row r="64732" spans="2:2">
      <c r="B64732" s="24"/>
    </row>
    <row r="64733" spans="2:2">
      <c r="B64733" s="24"/>
    </row>
    <row r="64734" spans="2:2">
      <c r="B64734" s="24"/>
    </row>
    <row r="64735" spans="2:2">
      <c r="B64735" s="24"/>
    </row>
    <row r="64736" spans="2:2">
      <c r="B64736" s="24"/>
    </row>
    <row r="64737" spans="2:2">
      <c r="B64737" s="24"/>
    </row>
    <row r="64738" spans="2:2">
      <c r="B64738" s="24"/>
    </row>
    <row r="64739" spans="2:2">
      <c r="B64739" s="24"/>
    </row>
    <row r="64740" spans="2:2">
      <c r="B64740" s="24"/>
    </row>
    <row r="64741" spans="2:2">
      <c r="B64741" s="24"/>
    </row>
    <row r="64742" spans="2:2">
      <c r="B64742" s="24"/>
    </row>
    <row r="64743" spans="2:2">
      <c r="B64743" s="24"/>
    </row>
    <row r="64744" spans="2:2">
      <c r="B64744" s="24"/>
    </row>
    <row r="64745" spans="2:2">
      <c r="B64745" s="24"/>
    </row>
    <row r="64746" spans="2:2">
      <c r="B64746" s="24"/>
    </row>
    <row r="64747" spans="2:2">
      <c r="B64747" s="24"/>
    </row>
    <row r="64748" spans="2:2">
      <c r="B64748" s="24"/>
    </row>
    <row r="64749" spans="2:2">
      <c r="B64749" s="24"/>
    </row>
    <row r="64750" spans="2:2">
      <c r="B64750" s="24"/>
    </row>
    <row r="64751" spans="2:2">
      <c r="B64751" s="24"/>
    </row>
    <row r="64752" spans="2:2">
      <c r="B64752" s="24"/>
    </row>
    <row r="64753" spans="2:2">
      <c r="B64753" s="24"/>
    </row>
    <row r="64754" spans="2:2">
      <c r="B64754" s="24"/>
    </row>
    <row r="64755" spans="2:2">
      <c r="B64755" s="24"/>
    </row>
    <row r="64756" spans="2:2">
      <c r="B64756" s="24"/>
    </row>
    <row r="64757" spans="2:2">
      <c r="B64757" s="24"/>
    </row>
    <row r="64758" spans="2:2">
      <c r="B64758" s="24"/>
    </row>
    <row r="64759" spans="2:2">
      <c r="B64759" s="24"/>
    </row>
    <row r="64760" spans="2:2">
      <c r="B64760" s="24"/>
    </row>
    <row r="64761" spans="2:2">
      <c r="B64761" s="24"/>
    </row>
    <row r="64762" spans="2:2">
      <c r="B64762" s="24"/>
    </row>
    <row r="64763" spans="2:2">
      <c r="B64763" s="24"/>
    </row>
    <row r="64764" spans="2:2">
      <c r="B64764" s="24"/>
    </row>
    <row r="64765" spans="2:2">
      <c r="B64765" s="24"/>
    </row>
    <row r="64766" spans="2:2">
      <c r="B64766" s="24"/>
    </row>
    <row r="64767" spans="2:2">
      <c r="B64767" s="24"/>
    </row>
    <row r="64768" spans="2:2">
      <c r="B64768" s="24"/>
    </row>
    <row r="64769" spans="2:2">
      <c r="B64769" s="24"/>
    </row>
    <row r="64770" spans="2:2">
      <c r="B64770" s="24"/>
    </row>
    <row r="64771" spans="2:2">
      <c r="B64771" s="24"/>
    </row>
    <row r="64772" spans="2:2">
      <c r="B64772" s="24"/>
    </row>
    <row r="64773" spans="2:2">
      <c r="B64773" s="24"/>
    </row>
    <row r="64774" spans="2:2">
      <c r="B64774" s="24"/>
    </row>
    <row r="64775" spans="2:2">
      <c r="B64775" s="24"/>
    </row>
    <row r="64776" spans="2:2">
      <c r="B64776" s="24"/>
    </row>
    <row r="64777" spans="2:2">
      <c r="B64777" s="24"/>
    </row>
    <row r="64778" spans="2:2">
      <c r="B64778" s="24"/>
    </row>
    <row r="64779" spans="2:2">
      <c r="B64779" s="24"/>
    </row>
    <row r="64780" spans="2:2">
      <c r="B64780" s="24"/>
    </row>
    <row r="64781" spans="2:2">
      <c r="B64781" s="24"/>
    </row>
    <row r="64782" spans="2:2">
      <c r="B64782" s="24"/>
    </row>
    <row r="64783" spans="2:2">
      <c r="B64783" s="24"/>
    </row>
    <row r="64784" spans="2:2">
      <c r="B64784" s="24"/>
    </row>
    <row r="64785" spans="2:2">
      <c r="B64785" s="24"/>
    </row>
    <row r="64786" spans="2:2">
      <c r="B64786" s="24"/>
    </row>
    <row r="64787" spans="2:2">
      <c r="B64787" s="24"/>
    </row>
    <row r="64788" spans="2:2">
      <c r="B64788" s="24"/>
    </row>
    <row r="64789" spans="2:2">
      <c r="B64789" s="24"/>
    </row>
    <row r="64790" spans="2:2">
      <c r="B64790" s="24"/>
    </row>
    <row r="64791" spans="2:2">
      <c r="B64791" s="24"/>
    </row>
    <row r="64792" spans="2:2">
      <c r="B64792" s="24"/>
    </row>
    <row r="64793" spans="2:2">
      <c r="B64793" s="24"/>
    </row>
    <row r="64794" spans="2:2">
      <c r="B64794" s="24"/>
    </row>
    <row r="64795" spans="2:2">
      <c r="B64795" s="24"/>
    </row>
    <row r="64796" spans="2:2">
      <c r="B64796" s="24"/>
    </row>
    <row r="64797" spans="2:2">
      <c r="B64797" s="24"/>
    </row>
    <row r="64798" spans="2:2">
      <c r="B64798" s="24"/>
    </row>
    <row r="64799" spans="2:2">
      <c r="B64799" s="24"/>
    </row>
    <row r="64800" spans="2:2">
      <c r="B64800" s="24"/>
    </row>
    <row r="64801" spans="2:2">
      <c r="B64801" s="24"/>
    </row>
    <row r="64802" spans="2:2">
      <c r="B64802" s="24"/>
    </row>
    <row r="64803" spans="2:2">
      <c r="B64803" s="24"/>
    </row>
    <row r="64804" spans="2:2">
      <c r="B64804" s="24"/>
    </row>
    <row r="64805" spans="2:2">
      <c r="B64805" s="24"/>
    </row>
    <row r="64806" spans="2:2">
      <c r="B64806" s="24"/>
    </row>
    <row r="64807" spans="2:2">
      <c r="B64807" s="24"/>
    </row>
    <row r="64808" spans="2:2">
      <c r="B64808" s="24"/>
    </row>
    <row r="64809" spans="2:2">
      <c r="B64809" s="24"/>
    </row>
    <row r="64810" spans="2:2">
      <c r="B64810" s="24"/>
    </row>
    <row r="64811" spans="2:2">
      <c r="B64811" s="24"/>
    </row>
    <row r="64812" spans="2:2">
      <c r="B64812" s="24"/>
    </row>
    <row r="64813" spans="2:2">
      <c r="B64813" s="24"/>
    </row>
    <row r="64814" spans="2:2">
      <c r="B64814" s="24"/>
    </row>
    <row r="64815" spans="2:2">
      <c r="B64815" s="24"/>
    </row>
    <row r="64816" spans="2:2">
      <c r="B64816" s="24"/>
    </row>
    <row r="64817" spans="2:2">
      <c r="B64817" s="24"/>
    </row>
    <row r="64818" spans="2:2">
      <c r="B64818" s="24"/>
    </row>
    <row r="64819" spans="2:2">
      <c r="B64819" s="24"/>
    </row>
    <row r="64820" spans="2:2">
      <c r="B64820" s="24"/>
    </row>
    <row r="64821" spans="2:2">
      <c r="B64821" s="24"/>
    </row>
    <row r="64822" spans="2:2">
      <c r="B64822" s="24"/>
    </row>
    <row r="64823" spans="2:2">
      <c r="B64823" s="24"/>
    </row>
    <row r="64824" spans="2:2">
      <c r="B64824" s="24"/>
    </row>
    <row r="64825" spans="2:2">
      <c r="B64825" s="24"/>
    </row>
    <row r="64826" spans="2:2">
      <c r="B64826" s="24"/>
    </row>
    <row r="64827" spans="2:2">
      <c r="B64827" s="24"/>
    </row>
    <row r="64828" spans="2:2">
      <c r="B64828" s="24"/>
    </row>
    <row r="64829" spans="2:2">
      <c r="B64829" s="24"/>
    </row>
    <row r="64830" spans="2:2">
      <c r="B64830" s="24"/>
    </row>
    <row r="64831" spans="2:2">
      <c r="B64831" s="24"/>
    </row>
    <row r="64832" spans="2:2">
      <c r="B64832" s="24"/>
    </row>
    <row r="64833" spans="2:2">
      <c r="B64833" s="24"/>
    </row>
    <row r="64834" spans="2:2">
      <c r="B64834" s="24"/>
    </row>
    <row r="64835" spans="2:2">
      <c r="B64835" s="24"/>
    </row>
    <row r="64836" spans="2:2">
      <c r="B64836" s="24"/>
    </row>
    <row r="64837" spans="2:2">
      <c r="B64837" s="24"/>
    </row>
    <row r="64838" spans="2:2">
      <c r="B64838" s="24"/>
    </row>
    <row r="64839" spans="2:2">
      <c r="B64839" s="24"/>
    </row>
    <row r="64840" spans="2:2">
      <c r="B64840" s="24"/>
    </row>
    <row r="64841" spans="2:2">
      <c r="B64841" s="24"/>
    </row>
    <row r="64842" spans="2:2">
      <c r="B64842" s="24"/>
    </row>
    <row r="64843" spans="2:2">
      <c r="B64843" s="24"/>
    </row>
    <row r="64844" spans="2:2">
      <c r="B64844" s="24"/>
    </row>
    <row r="64845" spans="2:2">
      <c r="B64845" s="24"/>
    </row>
    <row r="64846" spans="2:2">
      <c r="B64846" s="24"/>
    </row>
    <row r="64847" spans="2:2">
      <c r="B64847" s="24"/>
    </row>
    <row r="64848" spans="2:2">
      <c r="B64848" s="24"/>
    </row>
    <row r="64849" spans="2:2">
      <c r="B64849" s="24"/>
    </row>
    <row r="64850" spans="2:2">
      <c r="B64850" s="24"/>
    </row>
    <row r="64851" spans="2:2">
      <c r="B64851" s="24"/>
    </row>
    <row r="64852" spans="2:2">
      <c r="B64852" s="24"/>
    </row>
    <row r="64853" spans="2:2">
      <c r="B64853" s="24"/>
    </row>
    <row r="64854" spans="2:2">
      <c r="B64854" s="24"/>
    </row>
    <row r="64855" spans="2:2">
      <c r="B64855" s="24"/>
    </row>
    <row r="64856" spans="2:2">
      <c r="B64856" s="24"/>
    </row>
    <row r="64857" spans="2:2">
      <c r="B64857" s="24"/>
    </row>
    <row r="64858" spans="2:2">
      <c r="B64858" s="24"/>
    </row>
    <row r="64859" spans="2:2">
      <c r="B64859" s="24"/>
    </row>
    <row r="64860" spans="2:2">
      <c r="B64860" s="24"/>
    </row>
    <row r="64861" spans="2:2">
      <c r="B64861" s="24"/>
    </row>
    <row r="64862" spans="2:2">
      <c r="B64862" s="24"/>
    </row>
    <row r="64863" spans="2:2">
      <c r="B64863" s="24"/>
    </row>
    <row r="64864" spans="2:2">
      <c r="B64864" s="24"/>
    </row>
    <row r="64865" spans="2:2">
      <c r="B64865" s="24"/>
    </row>
    <row r="64866" spans="2:2">
      <c r="B64866" s="24"/>
    </row>
    <row r="64867" spans="2:2">
      <c r="B64867" s="24"/>
    </row>
    <row r="64868" spans="2:2">
      <c r="B64868" s="24"/>
    </row>
    <row r="64869" spans="2:2">
      <c r="B64869" s="24"/>
    </row>
    <row r="64870" spans="2:2">
      <c r="B64870" s="24"/>
    </row>
    <row r="64871" spans="2:2">
      <c r="B64871" s="24"/>
    </row>
    <row r="64872" spans="2:2">
      <c r="B64872" s="24"/>
    </row>
    <row r="64873" spans="2:2">
      <c r="B64873" s="24"/>
    </row>
    <row r="64874" spans="2:2">
      <c r="B64874" s="24"/>
    </row>
    <row r="64875" spans="2:2">
      <c r="B64875" s="24"/>
    </row>
    <row r="64876" spans="2:2">
      <c r="B64876" s="24"/>
    </row>
    <row r="64877" spans="2:2">
      <c r="B64877" s="24"/>
    </row>
    <row r="64878" spans="2:2">
      <c r="B64878" s="24"/>
    </row>
    <row r="64879" spans="2:2">
      <c r="B64879" s="24"/>
    </row>
    <row r="64880" spans="2:2">
      <c r="B64880" s="24"/>
    </row>
    <row r="64881" spans="2:2">
      <c r="B64881" s="24"/>
    </row>
    <row r="64882" spans="2:2">
      <c r="B64882" s="24"/>
    </row>
    <row r="64883" spans="2:2">
      <c r="B64883" s="24"/>
    </row>
    <row r="64884" spans="2:2">
      <c r="B64884" s="24"/>
    </row>
    <row r="64885" spans="2:2">
      <c r="B64885" s="24"/>
    </row>
    <row r="64886" spans="2:2">
      <c r="B64886" s="24"/>
    </row>
    <row r="64887" spans="2:2">
      <c r="B64887" s="24"/>
    </row>
    <row r="64888" spans="2:2">
      <c r="B64888" s="24"/>
    </row>
    <row r="64889" spans="2:2">
      <c r="B64889" s="24"/>
    </row>
    <row r="64890" spans="2:2">
      <c r="B64890" s="24"/>
    </row>
    <row r="64891" spans="2:2">
      <c r="B64891" s="24"/>
    </row>
    <row r="64892" spans="2:2">
      <c r="B64892" s="24"/>
    </row>
    <row r="64893" spans="2:2">
      <c r="B64893" s="24"/>
    </row>
    <row r="64894" spans="2:2">
      <c r="B64894" s="24"/>
    </row>
    <row r="64895" spans="2:2">
      <c r="B64895" s="24"/>
    </row>
    <row r="64896" spans="2:2">
      <c r="B64896" s="24"/>
    </row>
    <row r="64897" spans="2:2">
      <c r="B64897" s="24"/>
    </row>
    <row r="64898" spans="2:2">
      <c r="B64898" s="24"/>
    </row>
    <row r="64899" spans="2:2">
      <c r="B64899" s="24"/>
    </row>
    <row r="64900" spans="2:2">
      <c r="B64900" s="24"/>
    </row>
    <row r="64901" spans="2:2">
      <c r="B64901" s="24"/>
    </row>
    <row r="64902" spans="2:2">
      <c r="B64902" s="24"/>
    </row>
    <row r="64903" spans="2:2">
      <c r="B64903" s="24"/>
    </row>
    <row r="64904" spans="2:2">
      <c r="B64904" s="24"/>
    </row>
    <row r="64905" spans="2:2">
      <c r="B64905" s="24"/>
    </row>
    <row r="64906" spans="2:2">
      <c r="B64906" s="24"/>
    </row>
    <row r="64907" spans="2:2">
      <c r="B64907" s="24"/>
    </row>
    <row r="64908" spans="2:2">
      <c r="B64908" s="24"/>
    </row>
    <row r="64909" spans="2:2">
      <c r="B64909" s="24"/>
    </row>
    <row r="64910" spans="2:2">
      <c r="B64910" s="24"/>
    </row>
    <row r="64911" spans="2:2">
      <c r="B64911" s="24"/>
    </row>
    <row r="64912" spans="2:2">
      <c r="B64912" s="24"/>
    </row>
    <row r="64913" spans="2:2">
      <c r="B64913" s="24"/>
    </row>
    <row r="64914" spans="2:2">
      <c r="B64914" s="24"/>
    </row>
    <row r="64915" spans="2:2">
      <c r="B64915" s="24"/>
    </row>
    <row r="64916" spans="2:2">
      <c r="B64916" s="24"/>
    </row>
    <row r="64917" spans="2:2">
      <c r="B64917" s="24"/>
    </row>
    <row r="64918" spans="2:2">
      <c r="B64918" s="24"/>
    </row>
    <row r="64919" spans="2:2">
      <c r="B64919" s="24"/>
    </row>
    <row r="64920" spans="2:2">
      <c r="B64920" s="24"/>
    </row>
    <row r="64921" spans="2:2">
      <c r="B64921" s="24"/>
    </row>
    <row r="64922" spans="2:2">
      <c r="B64922" s="24"/>
    </row>
    <row r="64923" spans="2:2">
      <c r="B64923" s="24"/>
    </row>
    <row r="64924" spans="2:2">
      <c r="B64924" s="24"/>
    </row>
    <row r="64925" spans="2:2">
      <c r="B64925" s="24"/>
    </row>
    <row r="64926" spans="2:2">
      <c r="B64926" s="24"/>
    </row>
    <row r="64927" spans="2:2">
      <c r="B64927" s="24"/>
    </row>
    <row r="64928" spans="2:2">
      <c r="B64928" s="24"/>
    </row>
    <row r="64929" spans="2:2">
      <c r="B64929" s="24"/>
    </row>
    <row r="64930" spans="2:2">
      <c r="B64930" s="24"/>
    </row>
    <row r="64931" spans="2:2">
      <c r="B64931" s="24"/>
    </row>
    <row r="64932" spans="2:2">
      <c r="B64932" s="24"/>
    </row>
    <row r="64933" spans="2:2">
      <c r="B64933" s="24"/>
    </row>
    <row r="64934" spans="2:2">
      <c r="B64934" s="24"/>
    </row>
    <row r="64935" spans="2:2">
      <c r="B64935" s="24"/>
    </row>
    <row r="64936" spans="2:2">
      <c r="B64936" s="24"/>
    </row>
    <row r="64937" spans="2:2">
      <c r="B64937" s="24"/>
    </row>
    <row r="64938" spans="2:2">
      <c r="B64938" s="24"/>
    </row>
    <row r="64939" spans="2:2">
      <c r="B64939" s="24"/>
    </row>
    <row r="64940" spans="2:2">
      <c r="B64940" s="24"/>
    </row>
    <row r="64941" spans="2:2">
      <c r="B64941" s="24"/>
    </row>
    <row r="64942" spans="2:2">
      <c r="B64942" s="24"/>
    </row>
    <row r="64943" spans="2:2">
      <c r="B64943" s="24"/>
    </row>
    <row r="64944" spans="2:2">
      <c r="B64944" s="24"/>
    </row>
    <row r="64945" spans="2:2">
      <c r="B64945" s="24"/>
    </row>
    <row r="64946" spans="2:2">
      <c r="B64946" s="24"/>
    </row>
    <row r="64947" spans="2:2">
      <c r="B64947" s="24"/>
    </row>
    <row r="64948" spans="2:2">
      <c r="B64948" s="24"/>
    </row>
    <row r="64949" spans="2:2">
      <c r="B64949" s="24"/>
    </row>
    <row r="64950" spans="2:2">
      <c r="B64950" s="24"/>
    </row>
    <row r="64951" spans="2:2">
      <c r="B64951" s="24"/>
    </row>
    <row r="64952" spans="2:2">
      <c r="B64952" s="24"/>
    </row>
    <row r="64953" spans="2:2">
      <c r="B64953" s="24"/>
    </row>
    <row r="64954" spans="2:2">
      <c r="B64954" s="24"/>
    </row>
    <row r="64955" spans="2:2">
      <c r="B64955" s="24"/>
    </row>
    <row r="64956" spans="2:2">
      <c r="B64956" s="24"/>
    </row>
    <row r="64957" spans="2:2">
      <c r="B64957" s="24"/>
    </row>
    <row r="64958" spans="2:2">
      <c r="B64958" s="24"/>
    </row>
    <row r="64959" spans="2:2">
      <c r="B64959" s="24"/>
    </row>
    <row r="64960" spans="2:2">
      <c r="B64960" s="24"/>
    </row>
    <row r="64961" spans="2:2">
      <c r="B64961" s="24"/>
    </row>
    <row r="64962" spans="2:2">
      <c r="B64962" s="24"/>
    </row>
    <row r="64963" spans="2:2">
      <c r="B64963" s="24"/>
    </row>
    <row r="64964" spans="2:2">
      <c r="B64964" s="24"/>
    </row>
    <row r="64965" spans="2:2">
      <c r="B64965" s="24"/>
    </row>
    <row r="64966" spans="2:2">
      <c r="B64966" s="24"/>
    </row>
    <row r="64967" spans="2:2">
      <c r="B64967" s="24"/>
    </row>
    <row r="64968" spans="2:2">
      <c r="B64968" s="24"/>
    </row>
    <row r="64969" spans="2:2">
      <c r="B64969" s="24"/>
    </row>
    <row r="64970" spans="2:2">
      <c r="B64970" s="24"/>
    </row>
    <row r="64971" spans="2:2">
      <c r="B64971" s="24"/>
    </row>
    <row r="64972" spans="2:2">
      <c r="B64972" s="24"/>
    </row>
    <row r="64973" spans="2:2">
      <c r="B64973" s="24"/>
    </row>
    <row r="64974" spans="2:2">
      <c r="B64974" s="24"/>
    </row>
    <row r="64975" spans="2:2">
      <c r="B64975" s="24"/>
    </row>
    <row r="64976" spans="2:2">
      <c r="B64976" s="24"/>
    </row>
    <row r="64977" spans="2:2">
      <c r="B64977" s="24"/>
    </row>
    <row r="64978" spans="2:2">
      <c r="B64978" s="24"/>
    </row>
    <row r="64979" spans="2:2">
      <c r="B64979" s="24"/>
    </row>
    <row r="64980" spans="2:2">
      <c r="B64980" s="24"/>
    </row>
    <row r="64981" spans="2:2">
      <c r="B64981" s="24"/>
    </row>
    <row r="64982" spans="2:2">
      <c r="B64982" s="24"/>
    </row>
    <row r="64983" spans="2:2">
      <c r="B64983" s="24"/>
    </row>
    <row r="64984" spans="2:2">
      <c r="B64984" s="24"/>
    </row>
    <row r="64985" spans="2:2">
      <c r="B64985" s="24"/>
    </row>
    <row r="64986" spans="2:2">
      <c r="B64986" s="24"/>
    </row>
    <row r="64987" spans="2:2">
      <c r="B64987" s="24"/>
    </row>
    <row r="64988" spans="2:2">
      <c r="B64988" s="24"/>
    </row>
    <row r="64989" spans="2:2">
      <c r="B64989" s="24"/>
    </row>
    <row r="64990" spans="2:2">
      <c r="B64990" s="24"/>
    </row>
    <row r="64991" spans="2:2">
      <c r="B64991" s="24"/>
    </row>
    <row r="64992" spans="2:2">
      <c r="B64992" s="24"/>
    </row>
    <row r="64993" spans="2:2">
      <c r="B64993" s="24"/>
    </row>
    <row r="64994" spans="2:2">
      <c r="B64994" s="24"/>
    </row>
    <row r="64995" spans="2:2">
      <c r="B64995" s="24"/>
    </row>
    <row r="64996" spans="2:2">
      <c r="B64996" s="24"/>
    </row>
    <row r="64997" spans="2:2">
      <c r="B64997" s="24"/>
    </row>
    <row r="64998" spans="2:2">
      <c r="B64998" s="24"/>
    </row>
    <row r="64999" spans="2:2">
      <c r="B64999" s="24"/>
    </row>
    <row r="65000" spans="2:2">
      <c r="B65000" s="24"/>
    </row>
    <row r="65001" spans="2:2">
      <c r="B65001" s="24"/>
    </row>
    <row r="65002" spans="2:2">
      <c r="B65002" s="24"/>
    </row>
    <row r="65003" spans="2:2">
      <c r="B65003" s="24"/>
    </row>
    <row r="65004" spans="2:2">
      <c r="B65004" s="24"/>
    </row>
    <row r="65005" spans="2:2">
      <c r="B65005" s="24"/>
    </row>
    <row r="65006" spans="2:2">
      <c r="B65006" s="24"/>
    </row>
    <row r="65007" spans="2:2">
      <c r="B65007" s="24"/>
    </row>
    <row r="65008" spans="2:2">
      <c r="B65008" s="24"/>
    </row>
    <row r="65009" spans="2:2">
      <c r="B65009" s="24"/>
    </row>
    <row r="65010" spans="2:2">
      <c r="B65010" s="24"/>
    </row>
    <row r="65011" spans="2:2">
      <c r="B65011" s="24"/>
    </row>
    <row r="65012" spans="2:2">
      <c r="B65012" s="24"/>
    </row>
    <row r="65013" spans="2:2">
      <c r="B65013" s="24"/>
    </row>
    <row r="65014" spans="2:2">
      <c r="B65014" s="24"/>
    </row>
    <row r="65015" spans="2:2">
      <c r="B65015" s="24"/>
    </row>
    <row r="65016" spans="2:2">
      <c r="B65016" s="24"/>
    </row>
    <row r="65017" spans="2:2">
      <c r="B65017" s="24"/>
    </row>
    <row r="65018" spans="2:2">
      <c r="B65018" s="24"/>
    </row>
    <row r="65019" spans="2:2">
      <c r="B65019" s="24"/>
    </row>
    <row r="65020" spans="2:2">
      <c r="B65020" s="24"/>
    </row>
    <row r="65021" spans="2:2">
      <c r="B65021" s="24"/>
    </row>
    <row r="65022" spans="2:2">
      <c r="B65022" s="24"/>
    </row>
    <row r="65023" spans="2:2">
      <c r="B65023" s="24"/>
    </row>
    <row r="65024" spans="2:2">
      <c r="B65024" s="24"/>
    </row>
    <row r="65025" spans="2:2">
      <c r="B65025" s="24"/>
    </row>
    <row r="65026" spans="2:2">
      <c r="B65026" s="24"/>
    </row>
    <row r="65027" spans="2:2">
      <c r="B65027" s="24"/>
    </row>
    <row r="65028" spans="2:2">
      <c r="B65028" s="24"/>
    </row>
    <row r="65029" spans="2:2">
      <c r="B65029" s="24"/>
    </row>
    <row r="65030" spans="2:2">
      <c r="B65030" s="24"/>
    </row>
    <row r="65031" spans="2:2">
      <c r="B65031" s="24"/>
    </row>
    <row r="65032" spans="2:2">
      <c r="B65032" s="24"/>
    </row>
    <row r="65033" spans="2:2">
      <c r="B65033" s="24"/>
    </row>
    <row r="65034" spans="2:2">
      <c r="B65034" s="24"/>
    </row>
    <row r="65035" spans="2:2">
      <c r="B65035" s="24"/>
    </row>
    <row r="65036" spans="2:2">
      <c r="B65036" s="24"/>
    </row>
    <row r="65037" spans="2:2">
      <c r="B65037" s="24"/>
    </row>
    <row r="65038" spans="2:2">
      <c r="B65038" s="24"/>
    </row>
    <row r="65039" spans="2:2">
      <c r="B65039" s="24"/>
    </row>
    <row r="65040" spans="2:2">
      <c r="B65040" s="24"/>
    </row>
    <row r="65041" spans="2:2">
      <c r="B65041" s="24"/>
    </row>
    <row r="65042" spans="2:2">
      <c r="B65042" s="24"/>
    </row>
    <row r="65043" spans="2:2">
      <c r="B65043" s="24"/>
    </row>
    <row r="65044" spans="2:2">
      <c r="B65044" s="24"/>
    </row>
    <row r="65045" spans="2:2">
      <c r="B65045" s="24"/>
    </row>
    <row r="65046" spans="2:2">
      <c r="B65046" s="24"/>
    </row>
    <row r="65047" spans="2:2">
      <c r="B65047" s="24"/>
    </row>
    <row r="65048" spans="2:2">
      <c r="B65048" s="24"/>
    </row>
    <row r="65049" spans="2:2">
      <c r="B65049" s="24"/>
    </row>
    <row r="65050" spans="2:2">
      <c r="B65050" s="24"/>
    </row>
    <row r="65051" spans="2:2">
      <c r="B65051" s="24"/>
    </row>
    <row r="65052" spans="2:2">
      <c r="B65052" s="24"/>
    </row>
    <row r="65053" spans="2:2">
      <c r="B65053" s="24"/>
    </row>
    <row r="65054" spans="2:2">
      <c r="B65054" s="24"/>
    </row>
    <row r="65055" spans="2:2">
      <c r="B65055" s="24"/>
    </row>
    <row r="65056" spans="2:2">
      <c r="B65056" s="24"/>
    </row>
    <row r="65057" spans="2:2">
      <c r="B65057" s="24"/>
    </row>
    <row r="65058" spans="2:2">
      <c r="B65058" s="24"/>
    </row>
    <row r="65059" spans="2:2">
      <c r="B65059" s="24"/>
    </row>
    <row r="65060" spans="2:2">
      <c r="B65060" s="24"/>
    </row>
    <row r="65061" spans="2:2">
      <c r="B65061" s="24"/>
    </row>
    <row r="65062" spans="2:2">
      <c r="B65062" s="24"/>
    </row>
    <row r="65063" spans="2:2">
      <c r="B65063" s="24"/>
    </row>
    <row r="65064" spans="2:2">
      <c r="B65064" s="24"/>
    </row>
    <row r="65065" spans="2:2">
      <c r="B65065" s="24"/>
    </row>
    <row r="65066" spans="2:2">
      <c r="B65066" s="24"/>
    </row>
    <row r="65067" spans="2:2">
      <c r="B65067" s="24"/>
    </row>
    <row r="65068" spans="2:2">
      <c r="B65068" s="24"/>
    </row>
    <row r="65069" spans="2:2">
      <c r="B65069" s="24"/>
    </row>
    <row r="65070" spans="2:2">
      <c r="B65070" s="24"/>
    </row>
    <row r="65071" spans="2:2">
      <c r="B65071" s="24"/>
    </row>
    <row r="65072" spans="2:2">
      <c r="B65072" s="24"/>
    </row>
    <row r="65073" spans="2:2">
      <c r="B65073" s="24"/>
    </row>
    <row r="65074" spans="2:2">
      <c r="B65074" s="24"/>
    </row>
    <row r="65075" spans="2:2">
      <c r="B65075" s="24"/>
    </row>
    <row r="65076" spans="2:2">
      <c r="B65076" s="24"/>
    </row>
    <row r="65077" spans="2:2">
      <c r="B65077" s="24"/>
    </row>
    <row r="65078" spans="2:2">
      <c r="B65078" s="24"/>
    </row>
    <row r="65079" spans="2:2">
      <c r="B65079" s="24"/>
    </row>
    <row r="65080" spans="2:2">
      <c r="B65080" s="24"/>
    </row>
    <row r="65081" spans="2:2">
      <c r="B65081" s="24"/>
    </row>
    <row r="65082" spans="2:2">
      <c r="B65082" s="24"/>
    </row>
    <row r="65083" spans="2:2">
      <c r="B65083" s="24"/>
    </row>
    <row r="65084" spans="2:2">
      <c r="B65084" s="24"/>
    </row>
    <row r="65085" spans="2:2">
      <c r="B65085" s="24"/>
    </row>
    <row r="65086" spans="2:2">
      <c r="B65086" s="24"/>
    </row>
    <row r="65087" spans="2:2">
      <c r="B65087" s="24"/>
    </row>
    <row r="65088" spans="2:2">
      <c r="B65088" s="24"/>
    </row>
    <row r="65089" spans="2:2">
      <c r="B65089" s="24"/>
    </row>
    <row r="65090" spans="2:2">
      <c r="B65090" s="24"/>
    </row>
    <row r="65091" spans="2:2">
      <c r="B65091" s="24"/>
    </row>
    <row r="65092" spans="2:2">
      <c r="B65092" s="24"/>
    </row>
    <row r="65093" spans="2:2">
      <c r="B65093" s="24"/>
    </row>
    <row r="65094" spans="2:2">
      <c r="B65094" s="24"/>
    </row>
    <row r="65095" spans="2:2">
      <c r="B65095" s="24"/>
    </row>
    <row r="65096" spans="2:2">
      <c r="B65096" s="24"/>
    </row>
    <row r="65097" spans="2:2">
      <c r="B65097" s="24"/>
    </row>
    <row r="65098" spans="2:2">
      <c r="B65098" s="24"/>
    </row>
    <row r="65099" spans="2:2">
      <c r="B65099" s="24"/>
    </row>
    <row r="65100" spans="2:2">
      <c r="B65100" s="24"/>
    </row>
    <row r="65101" spans="2:2">
      <c r="B65101" s="24"/>
    </row>
    <row r="65102" spans="2:2">
      <c r="B65102" s="24"/>
    </row>
    <row r="65103" spans="2:2">
      <c r="B65103" s="24"/>
    </row>
    <row r="65104" spans="2:2">
      <c r="B65104" s="24"/>
    </row>
    <row r="65105" spans="2:2">
      <c r="B65105" s="24"/>
    </row>
    <row r="65106" spans="2:2">
      <c r="B65106" s="24"/>
    </row>
    <row r="65107" spans="2:2">
      <c r="B65107" s="24"/>
    </row>
    <row r="65108" spans="2:2">
      <c r="B65108" s="24"/>
    </row>
    <row r="65109" spans="2:2">
      <c r="B65109" s="24"/>
    </row>
    <row r="65110" spans="2:2">
      <c r="B65110" s="24"/>
    </row>
    <row r="65111" spans="2:2">
      <c r="B65111" s="24"/>
    </row>
    <row r="65112" spans="2:2">
      <c r="B65112" s="24"/>
    </row>
    <row r="65113" spans="2:2">
      <c r="B65113" s="24"/>
    </row>
    <row r="65114" spans="2:2">
      <c r="B65114" s="24"/>
    </row>
    <row r="65115" spans="2:2">
      <c r="B65115" s="24"/>
    </row>
    <row r="65116" spans="2:2">
      <c r="B65116" s="24"/>
    </row>
    <row r="65117" spans="2:2">
      <c r="B65117" s="24"/>
    </row>
    <row r="65118" spans="2:2">
      <c r="B65118" s="24"/>
    </row>
    <row r="65119" spans="2:2">
      <c r="B65119" s="24"/>
    </row>
    <row r="65120" spans="2:2">
      <c r="B65120" s="24"/>
    </row>
    <row r="65121" spans="2:2">
      <c r="B65121" s="24"/>
    </row>
    <row r="65122" spans="2:2">
      <c r="B65122" s="24"/>
    </row>
    <row r="65123" spans="2:2">
      <c r="B65123" s="24"/>
    </row>
    <row r="65124" spans="2:2">
      <c r="B65124" s="24"/>
    </row>
    <row r="65125" spans="2:2">
      <c r="B65125" s="24"/>
    </row>
    <row r="65126" spans="2:2">
      <c r="B65126" s="24"/>
    </row>
    <row r="65127" spans="2:2">
      <c r="B65127" s="24"/>
    </row>
    <row r="65128" spans="2:2">
      <c r="B65128" s="24"/>
    </row>
    <row r="65129" spans="2:2">
      <c r="B65129" s="24"/>
    </row>
    <row r="65130" spans="2:2">
      <c r="B65130" s="24"/>
    </row>
    <row r="65131" spans="2:2">
      <c r="B65131" s="24"/>
    </row>
    <row r="65132" spans="2:2">
      <c r="B65132" s="24"/>
    </row>
    <row r="65133" spans="2:2">
      <c r="B65133" s="24"/>
    </row>
    <row r="65134" spans="2:2">
      <c r="B65134" s="24"/>
    </row>
    <row r="65135" spans="2:2">
      <c r="B65135" s="24"/>
    </row>
    <row r="65136" spans="2:2">
      <c r="B65136" s="24"/>
    </row>
    <row r="65137" spans="2:2">
      <c r="B65137" s="24"/>
    </row>
    <row r="65138" spans="2:2">
      <c r="B65138" s="24"/>
    </row>
    <row r="65139" spans="2:2">
      <c r="B65139" s="24"/>
    </row>
    <row r="65140" spans="2:2">
      <c r="B65140" s="24"/>
    </row>
    <row r="65141" spans="2:2">
      <c r="B65141" s="24"/>
    </row>
    <row r="65142" spans="2:2">
      <c r="B65142" s="24"/>
    </row>
    <row r="65143" spans="2:2">
      <c r="B65143" s="24"/>
    </row>
    <row r="65144" spans="2:2">
      <c r="B65144" s="24"/>
    </row>
    <row r="65145" spans="2:2">
      <c r="B65145" s="24"/>
    </row>
    <row r="65146" spans="2:2">
      <c r="B65146" s="24"/>
    </row>
    <row r="65147" spans="2:2">
      <c r="B65147" s="24"/>
    </row>
    <row r="65148" spans="2:2">
      <c r="B65148" s="24"/>
    </row>
    <row r="65149" spans="2:2">
      <c r="B65149" s="24"/>
    </row>
    <row r="65150" spans="2:2">
      <c r="B65150" s="24"/>
    </row>
    <row r="65151" spans="2:2">
      <c r="B65151" s="24"/>
    </row>
    <row r="65152" spans="2:2">
      <c r="B65152" s="24"/>
    </row>
    <row r="65153" spans="2:2">
      <c r="B65153" s="24"/>
    </row>
    <row r="65154" spans="2:2">
      <c r="B65154" s="24"/>
    </row>
    <row r="65155" spans="2:2">
      <c r="B65155" s="24"/>
    </row>
    <row r="65156" spans="2:2">
      <c r="B65156" s="24"/>
    </row>
    <row r="65157" spans="2:2">
      <c r="B65157" s="24"/>
    </row>
    <row r="65158" spans="2:2">
      <c r="B65158" s="24"/>
    </row>
    <row r="65159" spans="2:2">
      <c r="B65159" s="24"/>
    </row>
    <row r="65160" spans="2:2">
      <c r="B65160" s="24"/>
    </row>
    <row r="65161" spans="2:2">
      <c r="B65161" s="24"/>
    </row>
    <row r="65162" spans="2:2">
      <c r="B65162" s="24"/>
    </row>
    <row r="65163" spans="2:2">
      <c r="B65163" s="24"/>
    </row>
    <row r="65164" spans="2:2">
      <c r="B65164" s="24"/>
    </row>
    <row r="65165" spans="2:2">
      <c r="B65165" s="24"/>
    </row>
    <row r="65166" spans="2:2">
      <c r="B65166" s="24"/>
    </row>
    <row r="65167" spans="2:2">
      <c r="B65167" s="24"/>
    </row>
    <row r="65168" spans="2:2">
      <c r="B65168" s="24"/>
    </row>
    <row r="65169" spans="2:2">
      <c r="B65169" s="24"/>
    </row>
    <row r="65170" spans="2:2">
      <c r="B65170" s="24"/>
    </row>
    <row r="65171" spans="2:2">
      <c r="B65171" s="24"/>
    </row>
    <row r="65172" spans="2:2">
      <c r="B65172" s="24"/>
    </row>
    <row r="65173" spans="2:2">
      <c r="B65173" s="24"/>
    </row>
    <row r="65174" spans="2:2">
      <c r="B65174" s="24"/>
    </row>
    <row r="65175" spans="2:2">
      <c r="B65175" s="24"/>
    </row>
    <row r="65176" spans="2:2">
      <c r="B65176" s="24"/>
    </row>
    <row r="65177" spans="2:2">
      <c r="B65177" s="24"/>
    </row>
    <row r="65178" spans="2:2">
      <c r="B65178" s="24"/>
    </row>
    <row r="65179" spans="2:2">
      <c r="B65179" s="24"/>
    </row>
    <row r="65180" spans="2:2">
      <c r="B65180" s="24"/>
    </row>
    <row r="65181" spans="2:2">
      <c r="B65181" s="24"/>
    </row>
    <row r="65182" spans="2:2">
      <c r="B65182" s="24"/>
    </row>
    <row r="65183" spans="2:2">
      <c r="B65183" s="24"/>
    </row>
    <row r="65184" spans="2:2">
      <c r="B65184" s="24"/>
    </row>
    <row r="65185" spans="2:2">
      <c r="B65185" s="24"/>
    </row>
    <row r="65186" spans="2:2">
      <c r="B65186" s="24"/>
    </row>
    <row r="65187" spans="2:2">
      <c r="B65187" s="24"/>
    </row>
    <row r="65188" spans="2:2">
      <c r="B65188" s="24"/>
    </row>
    <row r="65189" spans="2:2">
      <c r="B65189" s="24"/>
    </row>
    <row r="65190" spans="2:2">
      <c r="B65190" s="24"/>
    </row>
    <row r="65191" spans="2:2">
      <c r="B65191" s="24"/>
    </row>
    <row r="65192" spans="2:2">
      <c r="B65192" s="24"/>
    </row>
    <row r="65193" spans="2:2">
      <c r="B65193" s="24"/>
    </row>
    <row r="65194" spans="2:2">
      <c r="B65194" s="24"/>
    </row>
    <row r="65195" spans="2:2">
      <c r="B65195" s="24"/>
    </row>
    <row r="65196" spans="2:2">
      <c r="B65196" s="24"/>
    </row>
    <row r="65197" spans="2:2">
      <c r="B65197" s="24"/>
    </row>
    <row r="65198" spans="2:2">
      <c r="B65198" s="24"/>
    </row>
    <row r="65199" spans="2:2">
      <c r="B65199" s="24"/>
    </row>
    <row r="65200" spans="2:2">
      <c r="B65200" s="24"/>
    </row>
    <row r="65201" spans="2:2">
      <c r="B65201" s="24"/>
    </row>
    <row r="65202" spans="2:2">
      <c r="B65202" s="24"/>
    </row>
    <row r="65203" spans="2:2">
      <c r="B65203" s="24"/>
    </row>
    <row r="65204" spans="2:2">
      <c r="B65204" s="24"/>
    </row>
    <row r="65205" spans="2:2">
      <c r="B65205" s="24"/>
    </row>
    <row r="65206" spans="2:2">
      <c r="B65206" s="24"/>
    </row>
    <row r="65207" spans="2:2">
      <c r="B65207" s="24"/>
    </row>
    <row r="65208" spans="2:2">
      <c r="B65208" s="24"/>
    </row>
    <row r="65209" spans="2:2">
      <c r="B65209" s="24"/>
    </row>
    <row r="65210" spans="2:2">
      <c r="B65210" s="24"/>
    </row>
    <row r="65211" spans="2:2">
      <c r="B65211" s="24"/>
    </row>
    <row r="65212" spans="2:2">
      <c r="B65212" s="24"/>
    </row>
    <row r="65213" spans="2:2">
      <c r="B65213" s="24"/>
    </row>
    <row r="65214" spans="2:2">
      <c r="B65214" s="24"/>
    </row>
    <row r="65215" spans="2:2">
      <c r="B65215" s="24"/>
    </row>
    <row r="65216" spans="2:2">
      <c r="B65216" s="24"/>
    </row>
    <row r="65217" spans="2:2">
      <c r="B65217" s="24"/>
    </row>
    <row r="65218" spans="2:2">
      <c r="B65218" s="24"/>
    </row>
    <row r="65219" spans="2:2">
      <c r="B65219" s="24"/>
    </row>
    <row r="65220" spans="2:2">
      <c r="B65220" s="24"/>
    </row>
    <row r="65221" spans="2:2">
      <c r="B65221" s="24"/>
    </row>
    <row r="65222" spans="2:2">
      <c r="B65222" s="24"/>
    </row>
    <row r="65223" spans="2:2">
      <c r="B65223" s="24"/>
    </row>
    <row r="65224" spans="2:2">
      <c r="B65224" s="24"/>
    </row>
    <row r="65225" spans="2:2">
      <c r="B65225" s="24"/>
    </row>
    <row r="65226" spans="2:2">
      <c r="B65226" s="24"/>
    </row>
    <row r="65227" spans="2:2">
      <c r="B65227" s="24"/>
    </row>
    <row r="65228" spans="2:2">
      <c r="B65228" s="24"/>
    </row>
    <row r="65229" spans="2:2">
      <c r="B65229" s="24"/>
    </row>
    <row r="65230" spans="2:2">
      <c r="B65230" s="24"/>
    </row>
    <row r="65231" spans="2:2">
      <c r="B65231" s="24"/>
    </row>
    <row r="65232" spans="2:2">
      <c r="B65232" s="24"/>
    </row>
    <row r="65233" spans="2:2">
      <c r="B65233" s="24"/>
    </row>
    <row r="65234" spans="2:2">
      <c r="B65234" s="24"/>
    </row>
    <row r="65235" spans="2:2">
      <c r="B65235" s="24"/>
    </row>
    <row r="65236" spans="2:2">
      <c r="B65236" s="24"/>
    </row>
    <row r="65237" spans="2:2">
      <c r="B65237" s="24"/>
    </row>
    <row r="65238" spans="2:2">
      <c r="B65238" s="24"/>
    </row>
    <row r="65239" spans="2:2">
      <c r="B65239" s="24"/>
    </row>
    <row r="65240" spans="2:2">
      <c r="B65240" s="24"/>
    </row>
    <row r="65241" spans="2:2">
      <c r="B65241" s="24"/>
    </row>
    <row r="65242" spans="2:2">
      <c r="B65242" s="24"/>
    </row>
    <row r="65243" spans="2:2">
      <c r="B65243" s="24"/>
    </row>
    <row r="65244" spans="2:2">
      <c r="B65244" s="24"/>
    </row>
    <row r="65245" spans="2:2">
      <c r="B65245" s="24"/>
    </row>
    <row r="65246" spans="2:2">
      <c r="B65246" s="24"/>
    </row>
    <row r="65247" spans="2:2">
      <c r="B65247" s="24"/>
    </row>
    <row r="65248" spans="2:2">
      <c r="B65248" s="24"/>
    </row>
    <row r="65249" spans="2:2">
      <c r="B65249" s="24"/>
    </row>
    <row r="65250" spans="2:2">
      <c r="B65250" s="24"/>
    </row>
    <row r="65251" spans="2:2">
      <c r="B65251" s="24"/>
    </row>
    <row r="65252" spans="2:2">
      <c r="B65252" s="24"/>
    </row>
    <row r="65253" spans="2:2">
      <c r="B65253" s="24"/>
    </row>
    <row r="65254" spans="2:2">
      <c r="B65254" s="24"/>
    </row>
    <row r="65255" spans="2:2">
      <c r="B65255" s="24"/>
    </row>
    <row r="65256" spans="2:2">
      <c r="B65256" s="24"/>
    </row>
    <row r="65257" spans="2:2">
      <c r="B65257" s="24"/>
    </row>
    <row r="65258" spans="2:2">
      <c r="B65258" s="24"/>
    </row>
    <row r="65259" spans="2:2">
      <c r="B65259" s="24"/>
    </row>
    <row r="65260" spans="2:2">
      <c r="B65260" s="24"/>
    </row>
    <row r="65261" spans="2:2">
      <c r="B65261" s="24"/>
    </row>
    <row r="65262" spans="2:2">
      <c r="B65262" s="24"/>
    </row>
    <row r="65263" spans="2:2">
      <c r="B65263" s="24"/>
    </row>
    <row r="65264" spans="2:2">
      <c r="B65264" s="24"/>
    </row>
    <row r="65265" spans="2:2">
      <c r="B65265" s="24"/>
    </row>
    <row r="65266" spans="2:2">
      <c r="B65266" s="24"/>
    </row>
    <row r="65267" spans="2:2">
      <c r="B65267" s="24"/>
    </row>
    <row r="65268" spans="2:2">
      <c r="B65268" s="24"/>
    </row>
    <row r="65269" spans="2:2">
      <c r="B65269" s="24"/>
    </row>
    <row r="65270" spans="2:2">
      <c r="B65270" s="24"/>
    </row>
    <row r="65271" spans="2:2">
      <c r="B65271" s="24"/>
    </row>
    <row r="65272" spans="2:2">
      <c r="B65272" s="24"/>
    </row>
    <row r="65273" spans="2:2">
      <c r="B65273" s="24"/>
    </row>
    <row r="65274" spans="2:2">
      <c r="B65274" s="24"/>
    </row>
    <row r="65275" spans="2:2">
      <c r="B65275" s="24"/>
    </row>
    <row r="65276" spans="2:2">
      <c r="B65276" s="24"/>
    </row>
    <row r="65277" spans="2:2">
      <c r="B65277" s="24"/>
    </row>
    <row r="65278" spans="2:2">
      <c r="B65278" s="24"/>
    </row>
    <row r="65279" spans="2:2">
      <c r="B65279" s="24"/>
    </row>
    <row r="65280" spans="2:2">
      <c r="B65280" s="24"/>
    </row>
    <row r="65281" spans="2:2">
      <c r="B65281" s="24"/>
    </row>
    <row r="65282" spans="2:2">
      <c r="B65282" s="24"/>
    </row>
    <row r="65283" spans="2:2">
      <c r="B65283" s="24"/>
    </row>
    <row r="65284" spans="2:2">
      <c r="B65284" s="24"/>
    </row>
    <row r="65285" spans="2:2">
      <c r="B65285" s="24"/>
    </row>
    <row r="65286" spans="2:2">
      <c r="B65286" s="24"/>
    </row>
    <row r="65287" spans="2:2">
      <c r="B65287" s="24"/>
    </row>
    <row r="65288" spans="2:2">
      <c r="B65288" s="24"/>
    </row>
    <row r="65289" spans="2:2">
      <c r="B65289" s="24"/>
    </row>
    <row r="65290" spans="2:2">
      <c r="B65290" s="24"/>
    </row>
    <row r="65291" spans="2:2">
      <c r="B65291" s="24"/>
    </row>
    <row r="65292" spans="2:2">
      <c r="B65292" s="24"/>
    </row>
    <row r="65293" spans="2:2">
      <c r="B65293" s="24"/>
    </row>
    <row r="65294" spans="2:2">
      <c r="B65294" s="24"/>
    </row>
    <row r="65295" spans="2:2">
      <c r="B65295" s="24"/>
    </row>
    <row r="65296" spans="2:2">
      <c r="B65296" s="24"/>
    </row>
    <row r="65297" spans="2:2">
      <c r="B65297" s="24"/>
    </row>
    <row r="65298" spans="2:2">
      <c r="B65298" s="24"/>
    </row>
    <row r="65299" spans="2:2">
      <c r="B65299" s="24"/>
    </row>
    <row r="65300" spans="2:2">
      <c r="B65300" s="24"/>
    </row>
    <row r="65301" spans="2:2">
      <c r="B65301" s="24"/>
    </row>
    <row r="65302" spans="2:2">
      <c r="B65302" s="24"/>
    </row>
    <row r="65303" spans="2:2">
      <c r="B65303" s="24"/>
    </row>
    <row r="65304" spans="2:2">
      <c r="B65304" s="24"/>
    </row>
    <row r="65305" spans="2:2">
      <c r="B65305" s="24"/>
    </row>
    <row r="65306" spans="2:2">
      <c r="B65306" s="24"/>
    </row>
    <row r="65307" spans="2:2">
      <c r="B65307" s="24"/>
    </row>
    <row r="65308" spans="2:2">
      <c r="B65308" s="24"/>
    </row>
    <row r="65309" spans="2:2">
      <c r="B65309" s="24"/>
    </row>
    <row r="65310" spans="2:2">
      <c r="B65310" s="24"/>
    </row>
    <row r="65311" spans="2:2">
      <c r="B65311" s="24"/>
    </row>
    <row r="65312" spans="2:2">
      <c r="B65312" s="24"/>
    </row>
    <row r="65313" spans="2:2">
      <c r="B65313" s="24"/>
    </row>
    <row r="65314" spans="2:2">
      <c r="B65314" s="24"/>
    </row>
    <row r="65315" spans="2:2">
      <c r="B65315" s="24"/>
    </row>
    <row r="65316" spans="2:2">
      <c r="B65316" s="24"/>
    </row>
    <row r="65317" spans="2:2">
      <c r="B65317" s="24"/>
    </row>
    <row r="65318" spans="2:2">
      <c r="B65318" s="24"/>
    </row>
    <row r="65319" spans="2:2">
      <c r="B65319" s="24"/>
    </row>
    <row r="65320" spans="2:2">
      <c r="B65320" s="24"/>
    </row>
    <row r="65321" spans="2:2">
      <c r="B65321" s="24"/>
    </row>
    <row r="65322" spans="2:2">
      <c r="B65322" s="24"/>
    </row>
    <row r="65323" spans="2:2">
      <c r="B65323" s="24"/>
    </row>
    <row r="65324" spans="2:2">
      <c r="B65324" s="24"/>
    </row>
    <row r="65325" spans="2:2">
      <c r="B65325" s="24"/>
    </row>
    <row r="65326" spans="2:2">
      <c r="B65326" s="24"/>
    </row>
    <row r="65327" spans="2:2">
      <c r="B65327" s="24"/>
    </row>
    <row r="65328" spans="2:2">
      <c r="B65328" s="24"/>
    </row>
    <row r="65329" spans="2:2">
      <c r="B65329" s="24"/>
    </row>
    <row r="65330" spans="2:2">
      <c r="B65330" s="24"/>
    </row>
    <row r="65331" spans="2:2">
      <c r="B65331" s="24"/>
    </row>
    <row r="65332" spans="2:2">
      <c r="B65332" s="24"/>
    </row>
    <row r="65333" spans="2:2">
      <c r="B65333" s="24"/>
    </row>
    <row r="65334" spans="2:2">
      <c r="B65334" s="24"/>
    </row>
    <row r="65335" spans="2:2">
      <c r="B65335" s="24"/>
    </row>
    <row r="65336" spans="2:2">
      <c r="B65336" s="24"/>
    </row>
    <row r="65337" spans="2:2">
      <c r="B65337" s="24"/>
    </row>
    <row r="65338" spans="2:2">
      <c r="B65338" s="24"/>
    </row>
    <row r="65339" spans="2:2">
      <c r="B65339" s="24"/>
    </row>
    <row r="65340" spans="2:2">
      <c r="B65340" s="24"/>
    </row>
    <row r="65341" spans="2:2">
      <c r="B65341" s="24"/>
    </row>
    <row r="65342" spans="2:2">
      <c r="B65342" s="24"/>
    </row>
    <row r="65343" spans="2:2">
      <c r="B65343" s="24"/>
    </row>
    <row r="65344" spans="2:2">
      <c r="B65344" s="24"/>
    </row>
    <row r="65345" spans="2:2">
      <c r="B65345" s="24"/>
    </row>
    <row r="65346" spans="2:2">
      <c r="B65346" s="24"/>
    </row>
    <row r="65347" spans="2:2">
      <c r="B65347" s="24"/>
    </row>
    <row r="65348" spans="2:2">
      <c r="B65348" s="24"/>
    </row>
    <row r="65349" spans="2:2">
      <c r="B65349" s="24"/>
    </row>
    <row r="65350" spans="2:2">
      <c r="B65350" s="24"/>
    </row>
    <row r="65351" spans="2:2">
      <c r="B65351" s="24"/>
    </row>
    <row r="65352" spans="2:2">
      <c r="B65352" s="24"/>
    </row>
    <row r="65353" spans="2:2">
      <c r="B65353" s="24"/>
    </row>
    <row r="65354" spans="2:2">
      <c r="B65354" s="24"/>
    </row>
    <row r="65355" spans="2:2">
      <c r="B65355" s="24"/>
    </row>
    <row r="65356" spans="2:2">
      <c r="B65356" s="24"/>
    </row>
    <row r="65357" spans="2:2">
      <c r="B65357" s="24"/>
    </row>
    <row r="65358" spans="2:2">
      <c r="B65358" s="24"/>
    </row>
    <row r="65359" spans="2:2">
      <c r="B65359" s="24"/>
    </row>
    <row r="65360" spans="2:2">
      <c r="B65360" s="24"/>
    </row>
    <row r="65361" spans="2:2">
      <c r="B65361" s="24"/>
    </row>
    <row r="65362" spans="2:2">
      <c r="B65362" s="24"/>
    </row>
    <row r="65363" spans="2:2">
      <c r="B65363" s="24"/>
    </row>
    <row r="65364" spans="2:2">
      <c r="B65364" s="24"/>
    </row>
    <row r="65365" spans="2:2">
      <c r="B65365" s="24"/>
    </row>
    <row r="65366" spans="2:2">
      <c r="B65366" s="24"/>
    </row>
    <row r="65367" spans="2:2">
      <c r="B65367" s="24"/>
    </row>
    <row r="65368" spans="2:2">
      <c r="B65368" s="24"/>
    </row>
    <row r="65369" spans="2:2">
      <c r="B65369" s="24"/>
    </row>
    <row r="65370" spans="2:2">
      <c r="B65370" s="24"/>
    </row>
    <row r="65371" spans="2:2">
      <c r="B65371" s="24"/>
    </row>
    <row r="65372" spans="2:2">
      <c r="B65372" s="24"/>
    </row>
    <row r="65373" spans="2:2">
      <c r="B65373" s="24"/>
    </row>
    <row r="65374" spans="2:2">
      <c r="B65374" s="24"/>
    </row>
    <row r="65375" spans="2:2">
      <c r="B65375" s="24"/>
    </row>
    <row r="65376" spans="2:2">
      <c r="B65376" s="24"/>
    </row>
    <row r="65377" spans="2:2">
      <c r="B65377" s="24"/>
    </row>
    <row r="65378" spans="2:2">
      <c r="B65378" s="24"/>
    </row>
    <row r="65379" spans="2:2">
      <c r="B65379" s="24"/>
    </row>
    <row r="65380" spans="2:2">
      <c r="B65380" s="24"/>
    </row>
    <row r="65381" spans="2:2">
      <c r="B65381" s="24"/>
    </row>
    <row r="65382" spans="2:2">
      <c r="B65382" s="24"/>
    </row>
    <row r="65383" spans="2:2">
      <c r="B65383" s="24"/>
    </row>
    <row r="65384" spans="2:2">
      <c r="B65384" s="24"/>
    </row>
    <row r="65385" spans="2:2">
      <c r="B65385" s="24"/>
    </row>
    <row r="65386" spans="2:2">
      <c r="B65386" s="24"/>
    </row>
    <row r="65387" spans="2:2">
      <c r="B65387" s="24"/>
    </row>
    <row r="65388" spans="2:2">
      <c r="B65388" s="24"/>
    </row>
    <row r="65389" spans="2:2">
      <c r="B65389" s="24"/>
    </row>
    <row r="65390" spans="2:2">
      <c r="B65390" s="24"/>
    </row>
    <row r="65391" spans="2:2">
      <c r="B65391" s="24"/>
    </row>
    <row r="65392" spans="2:2">
      <c r="B65392" s="24"/>
    </row>
    <row r="65393" spans="2:2">
      <c r="B65393" s="24"/>
    </row>
    <row r="65394" spans="2:2">
      <c r="B65394" s="24"/>
    </row>
    <row r="65395" spans="2:2">
      <c r="B65395" s="24"/>
    </row>
    <row r="65396" spans="2:2">
      <c r="B65396" s="24"/>
    </row>
    <row r="65397" spans="2:2">
      <c r="B65397" s="24"/>
    </row>
    <row r="65398" spans="2:2">
      <c r="B65398" s="24"/>
    </row>
    <row r="65399" spans="2:2">
      <c r="B65399" s="24"/>
    </row>
    <row r="65400" spans="2:2">
      <c r="B65400" s="24"/>
    </row>
    <row r="65401" spans="2:2">
      <c r="B65401" s="24"/>
    </row>
    <row r="65402" spans="2:2">
      <c r="B65402" s="24"/>
    </row>
    <row r="65403" spans="2:2">
      <c r="B65403" s="24"/>
    </row>
    <row r="65404" spans="2:2">
      <c r="B65404" s="24"/>
    </row>
    <row r="65405" spans="2:2">
      <c r="B65405" s="24"/>
    </row>
    <row r="65406" spans="2:2">
      <c r="B65406" s="24"/>
    </row>
    <row r="65407" spans="2:2">
      <c r="B65407" s="24"/>
    </row>
    <row r="65408" spans="2:2">
      <c r="B65408" s="24"/>
    </row>
    <row r="65409" spans="2:2">
      <c r="B65409" s="24"/>
    </row>
    <row r="65410" spans="2:2">
      <c r="B65410" s="24"/>
    </row>
    <row r="65411" spans="2:2">
      <c r="B65411" s="24"/>
    </row>
    <row r="65412" spans="2:2">
      <c r="B65412" s="24"/>
    </row>
    <row r="65413" spans="2:2">
      <c r="B65413" s="24"/>
    </row>
    <row r="65414" spans="2:2">
      <c r="B65414" s="24"/>
    </row>
    <row r="65415" spans="2:2">
      <c r="B65415" s="24"/>
    </row>
    <row r="65416" spans="2:2">
      <c r="B65416" s="24"/>
    </row>
    <row r="65417" spans="2:2">
      <c r="B65417" s="24"/>
    </row>
    <row r="65418" spans="2:2">
      <c r="B65418" s="24"/>
    </row>
    <row r="65419" spans="2:2">
      <c r="B65419" s="24"/>
    </row>
    <row r="65420" spans="2:2">
      <c r="B65420" s="24"/>
    </row>
    <row r="65421" spans="2:2">
      <c r="B65421" s="24"/>
    </row>
    <row r="65422" spans="2:2">
      <c r="B65422" s="24"/>
    </row>
    <row r="65423" spans="2:2">
      <c r="B65423" s="24"/>
    </row>
    <row r="65424" spans="2:2">
      <c r="B65424" s="24"/>
    </row>
    <row r="65425" spans="2:2">
      <c r="B65425" s="24"/>
    </row>
    <row r="65426" spans="2:2">
      <c r="B65426" s="24"/>
    </row>
    <row r="65427" spans="2:2">
      <c r="B65427" s="24"/>
    </row>
    <row r="65428" spans="2:2">
      <c r="B65428" s="24"/>
    </row>
    <row r="65429" spans="2:2">
      <c r="B65429" s="24"/>
    </row>
    <row r="65430" spans="2:2">
      <c r="B65430" s="24"/>
    </row>
    <row r="65431" spans="2:2">
      <c r="B65431" s="24"/>
    </row>
    <row r="65432" spans="2:2">
      <c r="B65432" s="24"/>
    </row>
    <row r="65433" spans="2:2">
      <c r="B65433" s="24"/>
    </row>
    <row r="65434" spans="2:2">
      <c r="B65434" s="24"/>
    </row>
    <row r="65435" spans="2:2">
      <c r="B65435" s="24"/>
    </row>
    <row r="65436" spans="2:2">
      <c r="B65436" s="24"/>
    </row>
    <row r="65437" spans="2:2">
      <c r="B65437" s="24"/>
    </row>
    <row r="65438" spans="2:2">
      <c r="B65438" s="24"/>
    </row>
    <row r="65439" spans="2:2">
      <c r="B65439" s="24"/>
    </row>
    <row r="65440" spans="2:2">
      <c r="B65440" s="24"/>
    </row>
    <row r="65441" spans="2:2">
      <c r="B65441" s="24"/>
    </row>
    <row r="65442" spans="2:2">
      <c r="B65442" s="24"/>
    </row>
    <row r="65443" spans="2:2">
      <c r="B65443" s="24"/>
    </row>
    <row r="65444" spans="2:2">
      <c r="B65444" s="24"/>
    </row>
    <row r="65445" spans="2:2">
      <c r="B65445" s="24"/>
    </row>
    <row r="65446" spans="2:2">
      <c r="B65446" s="24"/>
    </row>
    <row r="65447" spans="2:2">
      <c r="B65447" s="24"/>
    </row>
    <row r="65448" spans="2:2">
      <c r="B65448" s="24"/>
    </row>
    <row r="65449" spans="2:2">
      <c r="B65449" s="24"/>
    </row>
    <row r="65450" spans="2:2">
      <c r="B65450" s="24"/>
    </row>
    <row r="65451" spans="2:2">
      <c r="B65451" s="24"/>
    </row>
    <row r="65452" spans="2:2">
      <c r="B65452" s="24"/>
    </row>
    <row r="65453" spans="2:2">
      <c r="B65453" s="24"/>
    </row>
    <row r="65454" spans="2:2">
      <c r="B65454" s="24"/>
    </row>
    <row r="65455" spans="2:2">
      <c r="B65455" s="24"/>
    </row>
    <row r="65456" spans="2:2">
      <c r="B65456" s="24"/>
    </row>
    <row r="65457" spans="2:2">
      <c r="B65457" s="24"/>
    </row>
    <row r="65458" spans="2:2">
      <c r="B65458" s="24"/>
    </row>
    <row r="65459" spans="2:2">
      <c r="B65459" s="24"/>
    </row>
    <row r="65460" spans="2:2">
      <c r="B65460" s="24"/>
    </row>
    <row r="65461" spans="2:2">
      <c r="B65461" s="24"/>
    </row>
    <row r="65462" spans="2:2">
      <c r="B65462" s="24"/>
    </row>
    <row r="65463" spans="2:2">
      <c r="B65463" s="24"/>
    </row>
    <row r="65464" spans="2:2">
      <c r="B65464" s="24"/>
    </row>
    <row r="65465" spans="2:2">
      <c r="B65465" s="24"/>
    </row>
    <row r="65466" spans="2:2">
      <c r="B65466" s="24"/>
    </row>
    <row r="65467" spans="2:2">
      <c r="B65467" s="24"/>
    </row>
    <row r="65468" spans="2:2">
      <c r="B65468" s="24"/>
    </row>
    <row r="65469" spans="2:2">
      <c r="B65469" s="24"/>
    </row>
    <row r="65470" spans="2:2">
      <c r="B65470" s="24"/>
    </row>
    <row r="65471" spans="2:2">
      <c r="B65471" s="24"/>
    </row>
    <row r="65472" spans="2:2">
      <c r="B65472" s="24"/>
    </row>
    <row r="65473" spans="2:2">
      <c r="B65473" s="24"/>
    </row>
    <row r="65474" spans="2:2">
      <c r="B65474" s="24"/>
    </row>
    <row r="65475" spans="2:2">
      <c r="B65475" s="24"/>
    </row>
    <row r="65476" spans="2:2">
      <c r="B65476" s="24"/>
    </row>
    <row r="65477" spans="2:2">
      <c r="B65477" s="24"/>
    </row>
    <row r="65478" spans="2:2">
      <c r="B65478" s="24"/>
    </row>
    <row r="65479" spans="2:2">
      <c r="B65479" s="24"/>
    </row>
    <row r="65480" spans="2:2">
      <c r="B65480" s="24"/>
    </row>
    <row r="65481" spans="2:2">
      <c r="B65481" s="24"/>
    </row>
    <row r="65482" spans="2:2">
      <c r="B65482" s="24"/>
    </row>
    <row r="65483" spans="2:2">
      <c r="B65483" s="24"/>
    </row>
    <row r="65484" spans="2:2">
      <c r="B65484" s="24"/>
    </row>
    <row r="65485" spans="2:2">
      <c r="B65485" s="24"/>
    </row>
    <row r="65486" spans="2:2">
      <c r="B65486" s="24"/>
    </row>
    <row r="65487" spans="2:2">
      <c r="B65487" s="24"/>
    </row>
    <row r="65488" spans="2:2">
      <c r="B65488" s="24"/>
    </row>
    <row r="65489" spans="2:2">
      <c r="B65489" s="24"/>
    </row>
    <row r="65490" spans="2:2">
      <c r="B65490" s="24"/>
    </row>
    <row r="65491" spans="2:2">
      <c r="B65491" s="24"/>
    </row>
    <row r="65492" spans="2:2">
      <c r="B65492" s="24"/>
    </row>
    <row r="65493" spans="2:2">
      <c r="B65493" s="24"/>
    </row>
    <row r="65494" spans="2:2">
      <c r="B65494" s="24"/>
    </row>
    <row r="65495" spans="2:2">
      <c r="B65495" s="24"/>
    </row>
    <row r="65496" spans="2:2">
      <c r="B65496" s="24"/>
    </row>
    <row r="65497" spans="2:2">
      <c r="B65497" s="24"/>
    </row>
    <row r="65498" spans="2:2">
      <c r="B65498" s="24"/>
    </row>
    <row r="65499" spans="2:2">
      <c r="B65499" s="24"/>
    </row>
    <row r="65500" spans="2:2">
      <c r="B65500" s="24"/>
    </row>
    <row r="65501" spans="2:2">
      <c r="B65501" s="24"/>
    </row>
    <row r="65502" spans="2:2">
      <c r="B65502" s="24"/>
    </row>
    <row r="65503" spans="2:2">
      <c r="B65503" s="24"/>
    </row>
    <row r="65504" spans="2:2">
      <c r="B65504" s="24"/>
    </row>
    <row r="65505" spans="2:2">
      <c r="B65505" s="24"/>
    </row>
    <row r="65506" spans="2:2">
      <c r="B65506" s="24"/>
    </row>
    <row r="65507" spans="2:2">
      <c r="B65507" s="24"/>
    </row>
    <row r="65508" spans="2:2">
      <c r="B65508" s="24"/>
    </row>
    <row r="65509" spans="2:2">
      <c r="B65509" s="24"/>
    </row>
    <row r="65510" spans="2:2">
      <c r="B65510" s="24"/>
    </row>
    <row r="65511" spans="2:2">
      <c r="B65511" s="24"/>
    </row>
    <row r="65512" spans="2:2">
      <c r="B65512" s="24"/>
    </row>
    <row r="65513" spans="2:2">
      <c r="B65513" s="24"/>
    </row>
    <row r="65514" spans="2:2">
      <c r="B65514" s="24"/>
    </row>
    <row r="65515" spans="2:2">
      <c r="B65515" s="24"/>
    </row>
    <row r="65516" spans="2:2">
      <c r="B65516" s="24"/>
    </row>
    <row r="65517" spans="2:2">
      <c r="B65517" s="24"/>
    </row>
    <row r="65518" spans="2:2">
      <c r="B65518" s="24"/>
    </row>
    <row r="65519" spans="2:2">
      <c r="B65519" s="24"/>
    </row>
    <row r="65520" spans="2:2">
      <c r="B65520" s="24"/>
    </row>
    <row r="65521" spans="2:2">
      <c r="B65521" s="24"/>
    </row>
    <row r="65522" spans="2:2">
      <c r="B65522" s="24"/>
    </row>
    <row r="65523" spans="2:2">
      <c r="B65523" s="24"/>
    </row>
    <row r="65524" spans="2:2">
      <c r="B65524" s="24"/>
    </row>
    <row r="65525" spans="2:2">
      <c r="B65525" s="24"/>
    </row>
    <row r="65526" spans="2:2">
      <c r="B65526" s="24"/>
    </row>
    <row r="65527" spans="2:2">
      <c r="B65527" s="24"/>
    </row>
    <row r="65528" spans="2:2">
      <c r="B65528" s="24"/>
    </row>
    <row r="65529" spans="2:2">
      <c r="B65529" s="24"/>
    </row>
    <row r="65530" spans="2:2">
      <c r="B65530" s="24"/>
    </row>
    <row r="65531" spans="2:2">
      <c r="B65531" s="24"/>
    </row>
    <row r="65532" spans="2:2">
      <c r="B65532" s="24"/>
    </row>
    <row r="65533" spans="2:2">
      <c r="B65533" s="24"/>
    </row>
    <row r="65534" spans="2:2">
      <c r="B65534" s="24"/>
    </row>
    <row r="65535" spans="2:2">
      <c r="B65535" s="24"/>
    </row>
    <row r="65536" spans="2:2">
      <c r="B65536" s="24"/>
    </row>
    <row r="65537" spans="2:2">
      <c r="B65537" s="24"/>
    </row>
    <row r="65538" spans="2:2">
      <c r="B65538" s="24"/>
    </row>
    <row r="65539" spans="2:2">
      <c r="B65539" s="24"/>
    </row>
    <row r="65540" spans="2:2">
      <c r="B65540" s="24"/>
    </row>
    <row r="65541" spans="2:2">
      <c r="B65541" s="24"/>
    </row>
    <row r="65542" spans="2:2">
      <c r="B65542" s="24"/>
    </row>
    <row r="65543" spans="2:2">
      <c r="B65543" s="24"/>
    </row>
    <row r="65544" spans="2:2">
      <c r="B65544" s="24"/>
    </row>
    <row r="65545" spans="2:2">
      <c r="B65545" s="24"/>
    </row>
    <row r="65546" spans="2:2">
      <c r="B65546" s="24"/>
    </row>
    <row r="65547" spans="2:2">
      <c r="B65547" s="24"/>
    </row>
    <row r="65548" spans="2:2">
      <c r="B65548" s="24"/>
    </row>
    <row r="65549" spans="2:2">
      <c r="B65549" s="24"/>
    </row>
    <row r="65550" spans="2:2">
      <c r="B65550" s="24"/>
    </row>
    <row r="65551" spans="2:2">
      <c r="B65551" s="24"/>
    </row>
    <row r="65552" spans="2:2">
      <c r="B65552" s="24"/>
    </row>
    <row r="65553" spans="2:2">
      <c r="B65553" s="24"/>
    </row>
    <row r="65554" spans="2:2">
      <c r="B65554" s="24"/>
    </row>
    <row r="65555" spans="2:2">
      <c r="B65555" s="24"/>
    </row>
    <row r="65556" spans="2:2">
      <c r="B65556" s="24"/>
    </row>
    <row r="65557" spans="2:2">
      <c r="B65557" s="24"/>
    </row>
    <row r="65558" spans="2:2">
      <c r="B65558" s="24"/>
    </row>
    <row r="65559" spans="2:2">
      <c r="B65559" s="24"/>
    </row>
    <row r="65560" spans="2:2">
      <c r="B65560" s="24"/>
    </row>
    <row r="65561" spans="2:2">
      <c r="B65561" s="24"/>
    </row>
    <row r="65562" spans="2:2">
      <c r="B65562" s="24"/>
    </row>
    <row r="65563" spans="2:2">
      <c r="B65563" s="24"/>
    </row>
    <row r="65564" spans="2:2">
      <c r="B65564" s="24"/>
    </row>
    <row r="65565" spans="2:2">
      <c r="B65565" s="24"/>
    </row>
    <row r="65566" spans="2:2">
      <c r="B65566" s="24"/>
    </row>
    <row r="65567" spans="2:2">
      <c r="B65567" s="24"/>
    </row>
    <row r="65568" spans="2:2">
      <c r="B65568" s="24"/>
    </row>
    <row r="65569" spans="2:2">
      <c r="B65569" s="24"/>
    </row>
    <row r="65570" spans="2:2">
      <c r="B65570" s="24"/>
    </row>
    <row r="65571" spans="2:2">
      <c r="B65571" s="24"/>
    </row>
    <row r="65572" spans="2:2">
      <c r="B65572" s="24"/>
    </row>
    <row r="65573" spans="2:2">
      <c r="B65573" s="24"/>
    </row>
    <row r="65574" spans="2:2">
      <c r="B65574" s="24"/>
    </row>
    <row r="65575" spans="2:2">
      <c r="B65575" s="24"/>
    </row>
    <row r="65576" spans="2:2">
      <c r="B65576" s="24"/>
    </row>
    <row r="65577" spans="2:2">
      <c r="B65577" s="24"/>
    </row>
    <row r="65578" spans="2:2">
      <c r="B65578" s="24"/>
    </row>
    <row r="65579" spans="2:2">
      <c r="B65579" s="24"/>
    </row>
    <row r="65580" spans="2:2">
      <c r="B65580" s="24"/>
    </row>
    <row r="65581" spans="2:2">
      <c r="B65581" s="24"/>
    </row>
    <row r="65582" spans="2:2">
      <c r="B65582" s="24"/>
    </row>
    <row r="65583" spans="2:2">
      <c r="B65583" s="24"/>
    </row>
    <row r="65584" spans="2:2">
      <c r="B65584" s="24"/>
    </row>
    <row r="65585" spans="2:2">
      <c r="B65585" s="24"/>
    </row>
    <row r="65586" spans="2:2">
      <c r="B65586" s="24"/>
    </row>
    <row r="65587" spans="2:2">
      <c r="B65587" s="24"/>
    </row>
    <row r="65588" spans="2:2">
      <c r="B65588" s="24"/>
    </row>
    <row r="65589" spans="2:2">
      <c r="B65589" s="24"/>
    </row>
    <row r="65590" spans="2:2">
      <c r="B65590" s="24"/>
    </row>
    <row r="65591" spans="2:2">
      <c r="B65591" s="24"/>
    </row>
    <row r="65592" spans="2:2">
      <c r="B65592" s="24"/>
    </row>
    <row r="65593" spans="2:2">
      <c r="B65593" s="24"/>
    </row>
    <row r="65594" spans="2:2">
      <c r="B65594" s="24"/>
    </row>
    <row r="65595" spans="2:2">
      <c r="B65595" s="24"/>
    </row>
    <row r="65596" spans="2:2">
      <c r="B65596" s="24"/>
    </row>
    <row r="65597" spans="2:2">
      <c r="B65597" s="24"/>
    </row>
    <row r="65598" spans="2:2">
      <c r="B65598" s="24"/>
    </row>
    <row r="65599" spans="2:2">
      <c r="B65599" s="24"/>
    </row>
    <row r="65600" spans="2:2">
      <c r="B65600" s="24"/>
    </row>
    <row r="65601" spans="2:2">
      <c r="B65601" s="24"/>
    </row>
    <row r="65602" spans="2:2">
      <c r="B65602" s="24"/>
    </row>
    <row r="65603" spans="2:2">
      <c r="B65603" s="24"/>
    </row>
    <row r="65604" spans="2:2">
      <c r="B65604" s="24"/>
    </row>
    <row r="65605" spans="2:2">
      <c r="B65605" s="24"/>
    </row>
    <row r="65606" spans="2:2">
      <c r="B65606" s="24"/>
    </row>
    <row r="65607" spans="2:2">
      <c r="B65607" s="24"/>
    </row>
    <row r="65608" spans="2:2">
      <c r="B65608" s="24"/>
    </row>
    <row r="65609" spans="2:2">
      <c r="B65609" s="24"/>
    </row>
    <row r="65610" spans="2:2">
      <c r="B65610" s="24"/>
    </row>
    <row r="65611" spans="2:2">
      <c r="B65611" s="24"/>
    </row>
    <row r="65612" spans="2:2">
      <c r="B65612" s="24"/>
    </row>
    <row r="65613" spans="2:2">
      <c r="B65613" s="24"/>
    </row>
    <row r="65614" spans="2:2">
      <c r="B65614" s="24"/>
    </row>
    <row r="65615" spans="2:2">
      <c r="B65615" s="24"/>
    </row>
    <row r="65616" spans="2:2">
      <c r="B65616" s="24"/>
    </row>
    <row r="65617" spans="2:2">
      <c r="B65617" s="24"/>
    </row>
    <row r="65618" spans="2:2">
      <c r="B65618" s="24"/>
    </row>
    <row r="65619" spans="2:2">
      <c r="B65619" s="24"/>
    </row>
    <row r="65620" spans="2:2">
      <c r="B65620" s="24"/>
    </row>
    <row r="65621" spans="2:2">
      <c r="B65621" s="24"/>
    </row>
    <row r="65622" spans="2:2">
      <c r="B65622" s="24"/>
    </row>
    <row r="65623" spans="2:2">
      <c r="B65623" s="24"/>
    </row>
    <row r="65624" spans="2:2">
      <c r="B65624" s="24"/>
    </row>
    <row r="65625" spans="2:2">
      <c r="B65625" s="24"/>
    </row>
    <row r="65626" spans="2:2">
      <c r="B65626" s="24"/>
    </row>
    <row r="65627" spans="2:2">
      <c r="B65627" s="24"/>
    </row>
    <row r="65628" spans="2:2">
      <c r="B65628" s="24"/>
    </row>
    <row r="65629" spans="2:2">
      <c r="B65629" s="24"/>
    </row>
    <row r="65630" spans="2:2">
      <c r="B65630" s="24"/>
    </row>
    <row r="65631" spans="2:2">
      <c r="B65631" s="24"/>
    </row>
    <row r="65632" spans="2:2">
      <c r="B65632" s="24"/>
    </row>
    <row r="65633" spans="2:2">
      <c r="B65633" s="24"/>
    </row>
    <row r="65634" spans="2:2">
      <c r="B65634" s="24"/>
    </row>
    <row r="65635" spans="2:2">
      <c r="B65635" s="24"/>
    </row>
    <row r="65636" spans="2:2">
      <c r="B65636" s="24"/>
    </row>
    <row r="65637" spans="2:2">
      <c r="B65637" s="24"/>
    </row>
    <row r="65638" spans="2:2">
      <c r="B65638" s="24"/>
    </row>
    <row r="65639" spans="2:2">
      <c r="B65639" s="24"/>
    </row>
    <row r="65640" spans="2:2">
      <c r="B65640" s="24"/>
    </row>
    <row r="65641" spans="2:2">
      <c r="B65641" s="24"/>
    </row>
    <row r="65642" spans="2:2">
      <c r="B65642" s="24"/>
    </row>
    <row r="65643" spans="2:2">
      <c r="B65643" s="24"/>
    </row>
    <row r="65644" spans="2:2">
      <c r="B65644" s="24"/>
    </row>
    <row r="65645" spans="2:2">
      <c r="B65645" s="24"/>
    </row>
    <row r="65646" spans="2:2">
      <c r="B65646" s="24"/>
    </row>
    <row r="65647" spans="2:2">
      <c r="B65647" s="24"/>
    </row>
    <row r="65648" spans="2:2">
      <c r="B65648" s="24"/>
    </row>
    <row r="65649" spans="2:2">
      <c r="B65649" s="24"/>
    </row>
    <row r="65650" spans="2:2">
      <c r="B65650" s="24"/>
    </row>
    <row r="65651" spans="2:2">
      <c r="B65651" s="24"/>
    </row>
    <row r="65652" spans="2:2">
      <c r="B65652" s="24"/>
    </row>
    <row r="65653" spans="2:2">
      <c r="B65653" s="24"/>
    </row>
    <row r="65654" spans="2:2">
      <c r="B65654" s="24"/>
    </row>
    <row r="65655" spans="2:2">
      <c r="B65655" s="24"/>
    </row>
    <row r="65656" spans="2:2">
      <c r="B65656" s="24"/>
    </row>
    <row r="65657" spans="2:2">
      <c r="B65657" s="24"/>
    </row>
    <row r="65658" spans="2:2">
      <c r="B65658" s="24"/>
    </row>
    <row r="65659" spans="2:2">
      <c r="B65659" s="24"/>
    </row>
    <row r="65660" spans="2:2">
      <c r="B65660" s="24"/>
    </row>
    <row r="65661" spans="2:2">
      <c r="B65661" s="24"/>
    </row>
    <row r="65662" spans="2:2">
      <c r="B65662" s="24"/>
    </row>
    <row r="65663" spans="2:2">
      <c r="B65663" s="24"/>
    </row>
    <row r="65664" spans="2:2">
      <c r="B65664" s="24"/>
    </row>
    <row r="65665" spans="2:2">
      <c r="B65665" s="24"/>
    </row>
    <row r="65666" spans="2:2">
      <c r="B65666" s="24"/>
    </row>
    <row r="65667" spans="2:2">
      <c r="B65667" s="24"/>
    </row>
    <row r="65668" spans="2:2">
      <c r="B65668" s="24"/>
    </row>
    <row r="65669" spans="2:2">
      <c r="B65669" s="24"/>
    </row>
    <row r="65670" spans="2:2">
      <c r="B65670" s="24"/>
    </row>
    <row r="65671" spans="2:2">
      <c r="B65671" s="24"/>
    </row>
    <row r="65672" spans="2:2">
      <c r="B65672" s="24"/>
    </row>
    <row r="65673" spans="2:2">
      <c r="B65673" s="24"/>
    </row>
    <row r="65674" spans="2:2">
      <c r="B65674" s="24"/>
    </row>
    <row r="65675" spans="2:2">
      <c r="B65675" s="24"/>
    </row>
    <row r="65676" spans="2:2">
      <c r="B65676" s="24"/>
    </row>
    <row r="65677" spans="2:2">
      <c r="B65677" s="24"/>
    </row>
    <row r="65678" spans="2:2">
      <c r="B65678" s="24"/>
    </row>
    <row r="65679" spans="2:2">
      <c r="B65679" s="24"/>
    </row>
    <row r="65680" spans="2:2">
      <c r="B65680" s="24"/>
    </row>
    <row r="65681" spans="2:2">
      <c r="B65681" s="24"/>
    </row>
    <row r="65682" spans="2:2">
      <c r="B65682" s="24"/>
    </row>
    <row r="65683" spans="2:2">
      <c r="B65683" s="24"/>
    </row>
    <row r="65684" spans="2:2">
      <c r="B65684" s="24"/>
    </row>
    <row r="65685" spans="2:2">
      <c r="B65685" s="24"/>
    </row>
    <row r="65686" spans="2:2">
      <c r="B65686" s="24"/>
    </row>
    <row r="65687" spans="2:2">
      <c r="B65687" s="24"/>
    </row>
    <row r="65688" spans="2:2">
      <c r="B65688" s="24"/>
    </row>
    <row r="65689" spans="2:2">
      <c r="B65689" s="24"/>
    </row>
    <row r="65690" spans="2:2">
      <c r="B65690" s="24"/>
    </row>
    <row r="65691" spans="2:2">
      <c r="B65691" s="24"/>
    </row>
    <row r="65692" spans="2:2">
      <c r="B65692" s="24"/>
    </row>
    <row r="65693" spans="2:2">
      <c r="B65693" s="24"/>
    </row>
    <row r="65694" spans="2:2">
      <c r="B65694" s="24"/>
    </row>
    <row r="65695" spans="2:2">
      <c r="B65695" s="24"/>
    </row>
    <row r="65696" spans="2:2">
      <c r="B65696" s="24"/>
    </row>
    <row r="65697" spans="2:2">
      <c r="B65697" s="24"/>
    </row>
    <row r="65698" spans="2:2">
      <c r="B65698" s="24"/>
    </row>
    <row r="65699" spans="2:2">
      <c r="B65699" s="24"/>
    </row>
    <row r="65700" spans="2:2">
      <c r="B65700" s="24"/>
    </row>
    <row r="65701" spans="2:2">
      <c r="B65701" s="24"/>
    </row>
    <row r="65702" spans="2:2">
      <c r="B65702" s="24"/>
    </row>
    <row r="65703" spans="2:2">
      <c r="B65703" s="24"/>
    </row>
    <row r="65704" spans="2:2">
      <c r="B65704" s="24"/>
    </row>
    <row r="65705" spans="2:2">
      <c r="B65705" s="24"/>
    </row>
    <row r="65706" spans="2:2">
      <c r="B65706" s="24"/>
    </row>
    <row r="65707" spans="2:2">
      <c r="B65707" s="24"/>
    </row>
    <row r="65708" spans="2:2">
      <c r="B65708" s="24"/>
    </row>
    <row r="65709" spans="2:2">
      <c r="B65709" s="24"/>
    </row>
    <row r="65710" spans="2:2">
      <c r="B65710" s="24"/>
    </row>
    <row r="65711" spans="2:2">
      <c r="B65711" s="24"/>
    </row>
    <row r="65712" spans="2:2">
      <c r="B65712" s="24"/>
    </row>
    <row r="65713" spans="2:2">
      <c r="B65713" s="24"/>
    </row>
    <row r="65714" spans="2:2">
      <c r="B65714" s="24"/>
    </row>
    <row r="65715" spans="2:2">
      <c r="B65715" s="24"/>
    </row>
    <row r="65716" spans="2:2">
      <c r="B65716" s="24"/>
    </row>
    <row r="65717" spans="2:2">
      <c r="B65717" s="24"/>
    </row>
    <row r="65718" spans="2:2">
      <c r="B65718" s="24"/>
    </row>
    <row r="65719" spans="2:2">
      <c r="B65719" s="24"/>
    </row>
    <row r="65720" spans="2:2">
      <c r="B65720" s="24"/>
    </row>
    <row r="65721" spans="2:2">
      <c r="B65721" s="24"/>
    </row>
    <row r="65722" spans="2:2">
      <c r="B65722" s="24"/>
    </row>
    <row r="65723" spans="2:2">
      <c r="B65723" s="24"/>
    </row>
    <row r="65724" spans="2:2">
      <c r="B65724" s="24"/>
    </row>
    <row r="65725" spans="2:2">
      <c r="B65725" s="24"/>
    </row>
    <row r="65726" spans="2:2">
      <c r="B65726" s="24"/>
    </row>
    <row r="65727" spans="2:2">
      <c r="B65727" s="24"/>
    </row>
    <row r="65728" spans="2:2">
      <c r="B65728" s="24"/>
    </row>
    <row r="65729" spans="2:2">
      <c r="B65729" s="24"/>
    </row>
    <row r="65730" spans="2:2">
      <c r="B65730" s="24"/>
    </row>
    <row r="65731" spans="2:2">
      <c r="B65731" s="24"/>
    </row>
    <row r="65732" spans="2:2">
      <c r="B65732" s="24"/>
    </row>
    <row r="65733" spans="2:2">
      <c r="B65733" s="24"/>
    </row>
    <row r="65734" spans="2:2">
      <c r="B65734" s="24"/>
    </row>
    <row r="65735" spans="2:2">
      <c r="B65735" s="24"/>
    </row>
    <row r="65736" spans="2:2">
      <c r="B65736" s="24"/>
    </row>
    <row r="65737" spans="2:2">
      <c r="B65737" s="24"/>
    </row>
    <row r="65738" spans="2:2">
      <c r="B65738" s="24"/>
    </row>
    <row r="65739" spans="2:2">
      <c r="B65739" s="24"/>
    </row>
    <row r="65740" spans="2:2">
      <c r="B65740" s="24"/>
    </row>
    <row r="65741" spans="2:2">
      <c r="B65741" s="24"/>
    </row>
    <row r="65742" spans="2:2">
      <c r="B65742" s="24"/>
    </row>
    <row r="65743" spans="2:2">
      <c r="B65743" s="24"/>
    </row>
    <row r="65744" spans="2:2">
      <c r="B65744" s="24"/>
    </row>
    <row r="65745" spans="2:2">
      <c r="B65745" s="24"/>
    </row>
    <row r="65746" spans="2:2">
      <c r="B65746" s="24"/>
    </row>
    <row r="65747" spans="2:2">
      <c r="B65747" s="24"/>
    </row>
    <row r="65748" spans="2:2">
      <c r="B65748" s="24"/>
    </row>
    <row r="65749" spans="2:2">
      <c r="B65749" s="24"/>
    </row>
    <row r="65750" spans="2:2">
      <c r="B65750" s="24"/>
    </row>
    <row r="65751" spans="2:2">
      <c r="B65751" s="24"/>
    </row>
    <row r="65752" spans="2:2">
      <c r="B65752" s="24"/>
    </row>
    <row r="65753" spans="2:2">
      <c r="B65753" s="24"/>
    </row>
    <row r="65754" spans="2:2">
      <c r="B65754" s="24"/>
    </row>
    <row r="65755" spans="2:2">
      <c r="B65755" s="24"/>
    </row>
    <row r="65756" spans="2:2">
      <c r="B65756" s="24"/>
    </row>
    <row r="65757" spans="2:2">
      <c r="B65757" s="24"/>
    </row>
    <row r="65758" spans="2:2">
      <c r="B65758" s="24"/>
    </row>
    <row r="65759" spans="2:2">
      <c r="B65759" s="24"/>
    </row>
    <row r="65760" spans="2:2">
      <c r="B65760" s="24"/>
    </row>
    <row r="65761" spans="2:2">
      <c r="B65761" s="24"/>
    </row>
    <row r="65762" spans="2:2">
      <c r="B65762" s="24"/>
    </row>
    <row r="65763" spans="2:2">
      <c r="B65763" s="24"/>
    </row>
    <row r="65764" spans="2:2">
      <c r="B65764" s="24"/>
    </row>
    <row r="65765" spans="2:2">
      <c r="B65765" s="24"/>
    </row>
    <row r="65766" spans="2:2">
      <c r="B65766" s="24"/>
    </row>
    <row r="65767" spans="2:2">
      <c r="B65767" s="24"/>
    </row>
    <row r="65768" spans="2:2">
      <c r="B65768" s="24"/>
    </row>
    <row r="65769" spans="2:2">
      <c r="B65769" s="24"/>
    </row>
    <row r="65770" spans="2:2">
      <c r="B65770" s="24"/>
    </row>
    <row r="65771" spans="2:2">
      <c r="B65771" s="24"/>
    </row>
    <row r="65772" spans="2:2">
      <c r="B65772" s="24"/>
    </row>
    <row r="65773" spans="2:2">
      <c r="B65773" s="24"/>
    </row>
    <row r="65774" spans="2:2">
      <c r="B65774" s="24"/>
    </row>
    <row r="65775" spans="2:2">
      <c r="B65775" s="24"/>
    </row>
    <row r="65776" spans="2:2">
      <c r="B65776" s="24"/>
    </row>
    <row r="65777" spans="2:2">
      <c r="B65777" s="24"/>
    </row>
    <row r="65778" spans="2:2">
      <c r="B65778" s="24"/>
    </row>
    <row r="65779" spans="2:2">
      <c r="B65779" s="24"/>
    </row>
    <row r="65780" spans="2:2">
      <c r="B65780" s="24"/>
    </row>
    <row r="65781" spans="2:2">
      <c r="B65781" s="24"/>
    </row>
    <row r="65782" spans="2:2">
      <c r="B65782" s="24"/>
    </row>
    <row r="65783" spans="2:2">
      <c r="B65783" s="24"/>
    </row>
    <row r="65784" spans="2:2">
      <c r="B65784" s="24"/>
    </row>
    <row r="65785" spans="2:2">
      <c r="B65785" s="24"/>
    </row>
    <row r="65786" spans="2:2">
      <c r="B65786" s="24"/>
    </row>
    <row r="65787" spans="2:2">
      <c r="B65787" s="24"/>
    </row>
    <row r="65788" spans="2:2">
      <c r="B65788" s="24"/>
    </row>
    <row r="65789" spans="2:2">
      <c r="B65789" s="24"/>
    </row>
    <row r="65790" spans="2:2">
      <c r="B65790" s="24"/>
    </row>
    <row r="65791" spans="2:2">
      <c r="B65791" s="24"/>
    </row>
    <row r="65792" spans="2:2">
      <c r="B65792" s="24"/>
    </row>
    <row r="65793" spans="2:2">
      <c r="B65793" s="24"/>
    </row>
    <row r="65794" spans="2:2">
      <c r="B65794" s="24"/>
    </row>
    <row r="65795" spans="2:2">
      <c r="B65795" s="24"/>
    </row>
    <row r="65796" spans="2:2">
      <c r="B65796" s="24"/>
    </row>
    <row r="65797" spans="2:2">
      <c r="B65797" s="24"/>
    </row>
    <row r="65798" spans="2:2">
      <c r="B65798" s="24"/>
    </row>
    <row r="65799" spans="2:2">
      <c r="B65799" s="24"/>
    </row>
    <row r="65800" spans="2:2">
      <c r="B65800" s="24"/>
    </row>
    <row r="65801" spans="2:2">
      <c r="B65801" s="24"/>
    </row>
    <row r="65802" spans="2:2">
      <c r="B65802" s="24"/>
    </row>
    <row r="65803" spans="2:2">
      <c r="B65803" s="24"/>
    </row>
    <row r="65804" spans="2:2">
      <c r="B65804" s="24"/>
    </row>
    <row r="65805" spans="2:2">
      <c r="B65805" s="24"/>
    </row>
    <row r="65806" spans="2:2">
      <c r="B65806" s="24"/>
    </row>
    <row r="65807" spans="2:2">
      <c r="B65807" s="24"/>
    </row>
    <row r="65808" spans="2:2">
      <c r="B65808" s="24"/>
    </row>
    <row r="65809" spans="2:2">
      <c r="B65809" s="24"/>
    </row>
    <row r="65810" spans="2:2">
      <c r="B65810" s="24"/>
    </row>
    <row r="65811" spans="2:2">
      <c r="B65811" s="24"/>
    </row>
    <row r="65812" spans="2:2">
      <c r="B65812" s="24"/>
    </row>
    <row r="65813" spans="2:2">
      <c r="B65813" s="24"/>
    </row>
    <row r="65814" spans="2:2">
      <c r="B65814" s="24"/>
    </row>
    <row r="65815" spans="2:2">
      <c r="B65815" s="24"/>
    </row>
    <row r="65816" spans="2:2">
      <c r="B65816" s="24"/>
    </row>
    <row r="65817" spans="2:2">
      <c r="B65817" s="24"/>
    </row>
    <row r="65818" spans="2:2">
      <c r="B65818" s="24"/>
    </row>
    <row r="65819" spans="2:2">
      <c r="B65819" s="24"/>
    </row>
    <row r="65820" spans="2:2">
      <c r="B65820" s="24"/>
    </row>
    <row r="65821" spans="2:2">
      <c r="B65821" s="24"/>
    </row>
    <row r="65822" spans="2:2">
      <c r="B65822" s="24"/>
    </row>
    <row r="65823" spans="2:2">
      <c r="B65823" s="24"/>
    </row>
    <row r="65824" spans="2:2">
      <c r="B65824" s="24"/>
    </row>
    <row r="65825" spans="2:2">
      <c r="B65825" s="24"/>
    </row>
    <row r="65826" spans="2:2">
      <c r="B65826" s="24"/>
    </row>
    <row r="65827" spans="2:2">
      <c r="B65827" s="24"/>
    </row>
    <row r="65828" spans="2:2">
      <c r="B65828" s="24"/>
    </row>
    <row r="65829" spans="2:2">
      <c r="B65829" s="24"/>
    </row>
    <row r="65830" spans="2:2">
      <c r="B65830" s="24"/>
    </row>
    <row r="65831" spans="2:2">
      <c r="B65831" s="24"/>
    </row>
    <row r="65832" spans="2:2">
      <c r="B65832" s="24"/>
    </row>
    <row r="65833" spans="2:2">
      <c r="B65833" s="24"/>
    </row>
    <row r="65834" spans="2:2">
      <c r="B65834" s="24"/>
    </row>
    <row r="65835" spans="2:2">
      <c r="B65835" s="24"/>
    </row>
    <row r="65836" spans="2:2">
      <c r="B65836" s="24"/>
    </row>
    <row r="65837" spans="2:2">
      <c r="B65837" s="24"/>
    </row>
    <row r="65838" spans="2:2">
      <c r="B65838" s="24"/>
    </row>
    <row r="65839" spans="2:2">
      <c r="B65839" s="24"/>
    </row>
    <row r="65840" spans="2:2">
      <c r="B65840" s="24"/>
    </row>
    <row r="65841" spans="2:2">
      <c r="B65841" s="24"/>
    </row>
    <row r="65842" spans="2:2">
      <c r="B65842" s="24"/>
    </row>
    <row r="65843" spans="2:2">
      <c r="B65843" s="24"/>
    </row>
    <row r="65844" spans="2:2">
      <c r="B65844" s="24"/>
    </row>
    <row r="65845" spans="2:2">
      <c r="B65845" s="24"/>
    </row>
    <row r="65846" spans="2:2">
      <c r="B65846" s="24"/>
    </row>
    <row r="65847" spans="2:2">
      <c r="B65847" s="24"/>
    </row>
    <row r="65848" spans="2:2">
      <c r="B65848" s="24"/>
    </row>
    <row r="65849" spans="2:2">
      <c r="B65849" s="24"/>
    </row>
    <row r="65850" spans="2:2">
      <c r="B65850" s="24"/>
    </row>
    <row r="65851" spans="2:2">
      <c r="B65851" s="24"/>
    </row>
    <row r="65852" spans="2:2">
      <c r="B65852" s="24"/>
    </row>
    <row r="65853" spans="2:2">
      <c r="B65853" s="24"/>
    </row>
    <row r="65854" spans="2:2">
      <c r="B65854" s="24"/>
    </row>
    <row r="65855" spans="2:2">
      <c r="B65855" s="24"/>
    </row>
    <row r="65856" spans="2:2">
      <c r="B65856" s="24"/>
    </row>
    <row r="65857" spans="2:2">
      <c r="B65857" s="24"/>
    </row>
    <row r="65858" spans="2:2">
      <c r="B65858" s="24"/>
    </row>
    <row r="65859" spans="2:2">
      <c r="B65859" s="24"/>
    </row>
    <row r="65860" spans="2:2">
      <c r="B65860" s="24"/>
    </row>
    <row r="65861" spans="2:2">
      <c r="B65861" s="24"/>
    </row>
    <row r="65862" spans="2:2">
      <c r="B65862" s="24"/>
    </row>
    <row r="65863" spans="2:2">
      <c r="B65863" s="24"/>
    </row>
    <row r="65864" spans="2:2">
      <c r="B65864" s="24"/>
    </row>
    <row r="65865" spans="2:2">
      <c r="B65865" s="24"/>
    </row>
    <row r="65866" spans="2:2">
      <c r="B65866" s="24"/>
    </row>
    <row r="65867" spans="2:2">
      <c r="B65867" s="24"/>
    </row>
    <row r="65868" spans="2:2">
      <c r="B65868" s="24"/>
    </row>
    <row r="65869" spans="2:2">
      <c r="B65869" s="24"/>
    </row>
    <row r="65870" spans="2:2">
      <c r="B65870" s="24"/>
    </row>
    <row r="65871" spans="2:2">
      <c r="B65871" s="24"/>
    </row>
    <row r="65872" spans="2:2">
      <c r="B65872" s="24"/>
    </row>
    <row r="65873" spans="2:2">
      <c r="B65873" s="24"/>
    </row>
    <row r="65874" spans="2:2">
      <c r="B65874" s="24"/>
    </row>
    <row r="65875" spans="2:2">
      <c r="B65875" s="24"/>
    </row>
    <row r="65876" spans="2:2">
      <c r="B65876" s="24"/>
    </row>
    <row r="65877" spans="2:2">
      <c r="B65877" s="24"/>
    </row>
    <row r="65878" spans="2:2">
      <c r="B65878" s="24"/>
    </row>
    <row r="65879" spans="2:2">
      <c r="B65879" s="24"/>
    </row>
    <row r="65880" spans="2:2">
      <c r="B65880" s="24"/>
    </row>
    <row r="65881" spans="2:2">
      <c r="B65881" s="24"/>
    </row>
    <row r="65882" spans="2:2">
      <c r="B65882" s="24"/>
    </row>
    <row r="65883" spans="2:2">
      <c r="B65883" s="24"/>
    </row>
    <row r="65884" spans="2:2">
      <c r="B65884" s="24"/>
    </row>
    <row r="65885" spans="2:2">
      <c r="B65885" s="24"/>
    </row>
    <row r="65886" spans="2:2">
      <c r="B65886" s="24"/>
    </row>
    <row r="65887" spans="2:2">
      <c r="B65887" s="24"/>
    </row>
    <row r="65888" spans="2:2">
      <c r="B65888" s="24"/>
    </row>
    <row r="65889" spans="2:2">
      <c r="B65889" s="24"/>
    </row>
    <row r="65890" spans="2:2">
      <c r="B65890" s="24"/>
    </row>
    <row r="65891" spans="2:2">
      <c r="B65891" s="24"/>
    </row>
    <row r="65892" spans="2:2">
      <c r="B65892" s="24"/>
    </row>
    <row r="65893" spans="2:2">
      <c r="B65893" s="24"/>
    </row>
    <row r="65894" spans="2:2">
      <c r="B65894" s="24"/>
    </row>
    <row r="65895" spans="2:2">
      <c r="B65895" s="24"/>
    </row>
    <row r="65896" spans="2:2">
      <c r="B65896" s="24"/>
    </row>
    <row r="65897" spans="2:2">
      <c r="B65897" s="24"/>
    </row>
    <row r="65898" spans="2:2">
      <c r="B65898" s="24"/>
    </row>
    <row r="65899" spans="2:2">
      <c r="B65899" s="24"/>
    </row>
    <row r="65900" spans="2:2">
      <c r="B65900" s="24"/>
    </row>
    <row r="65901" spans="2:2">
      <c r="B65901" s="24"/>
    </row>
    <row r="65902" spans="2:2">
      <c r="B65902" s="24"/>
    </row>
    <row r="65903" spans="2:2">
      <c r="B65903" s="24"/>
    </row>
    <row r="65904" spans="2:2">
      <c r="B65904" s="24"/>
    </row>
    <row r="65905" spans="2:2">
      <c r="B65905" s="24"/>
    </row>
    <row r="65906" spans="2:2">
      <c r="B65906" s="24"/>
    </row>
    <row r="65907" spans="2:2">
      <c r="B65907" s="24"/>
    </row>
    <row r="65908" spans="2:2">
      <c r="B65908" s="24"/>
    </row>
    <row r="65909" spans="2:2">
      <c r="B65909" s="24"/>
    </row>
    <row r="65910" spans="2:2">
      <c r="B65910" s="24"/>
    </row>
    <row r="65911" spans="2:2">
      <c r="B65911" s="24"/>
    </row>
    <row r="65912" spans="2:2">
      <c r="B65912" s="24"/>
    </row>
    <row r="65913" spans="2:2">
      <c r="B65913" s="24"/>
    </row>
    <row r="65914" spans="2:2">
      <c r="B65914" s="24"/>
    </row>
    <row r="65915" spans="2:2">
      <c r="B65915" s="24"/>
    </row>
    <row r="65916" spans="2:2">
      <c r="B65916" s="24"/>
    </row>
    <row r="65917" spans="2:2">
      <c r="B65917" s="24"/>
    </row>
    <row r="65918" spans="2:2">
      <c r="B65918" s="24"/>
    </row>
    <row r="65919" spans="2:2">
      <c r="B65919" s="24"/>
    </row>
    <row r="65920" spans="2:2">
      <c r="B65920" s="24"/>
    </row>
    <row r="65921" spans="2:2">
      <c r="B65921" s="24"/>
    </row>
    <row r="65922" spans="2:2">
      <c r="B65922" s="24"/>
    </row>
    <row r="65923" spans="2:2">
      <c r="B65923" s="24"/>
    </row>
    <row r="65924" spans="2:2">
      <c r="B65924" s="24"/>
    </row>
    <row r="65925" spans="2:2">
      <c r="B65925" s="24"/>
    </row>
    <row r="65926" spans="2:2">
      <c r="B65926" s="24"/>
    </row>
    <row r="65927" spans="2:2">
      <c r="B65927" s="24"/>
    </row>
    <row r="65928" spans="2:2">
      <c r="B65928" s="24"/>
    </row>
    <row r="65929" spans="2:2">
      <c r="B65929" s="24"/>
    </row>
    <row r="65930" spans="2:2">
      <c r="B65930" s="24"/>
    </row>
    <row r="65931" spans="2:2">
      <c r="B65931" s="24"/>
    </row>
    <row r="65932" spans="2:2">
      <c r="B65932" s="24"/>
    </row>
    <row r="65933" spans="2:2">
      <c r="B65933" s="24"/>
    </row>
    <row r="65934" spans="2:2">
      <c r="B65934" s="24"/>
    </row>
    <row r="65935" spans="2:2">
      <c r="B65935" s="24"/>
    </row>
    <row r="65936" spans="2:2">
      <c r="B65936" s="24"/>
    </row>
    <row r="65937" spans="2:2">
      <c r="B65937" s="24"/>
    </row>
    <row r="65938" spans="2:2">
      <c r="B65938" s="24"/>
    </row>
    <row r="65939" spans="2:2">
      <c r="B65939" s="24"/>
    </row>
    <row r="65940" spans="2:2">
      <c r="B65940" s="24"/>
    </row>
    <row r="65941" spans="2:2">
      <c r="B65941" s="24"/>
    </row>
    <row r="65942" spans="2:2">
      <c r="B65942" s="24"/>
    </row>
    <row r="65943" spans="2:2">
      <c r="B65943" s="24"/>
    </row>
    <row r="65944" spans="2:2">
      <c r="B65944" s="24"/>
    </row>
    <row r="65945" spans="2:2">
      <c r="B65945" s="24"/>
    </row>
    <row r="65946" spans="2:2">
      <c r="B65946" s="24"/>
    </row>
    <row r="65947" spans="2:2">
      <c r="B65947" s="24"/>
    </row>
    <row r="65948" spans="2:2">
      <c r="B65948" s="24"/>
    </row>
    <row r="65949" spans="2:2">
      <c r="B65949" s="24"/>
    </row>
    <row r="65950" spans="2:2">
      <c r="B65950" s="24"/>
    </row>
    <row r="65951" spans="2:2">
      <c r="B65951" s="24"/>
    </row>
    <row r="65952" spans="2:2">
      <c r="B65952" s="24"/>
    </row>
    <row r="65953" spans="2:2">
      <c r="B65953" s="24"/>
    </row>
    <row r="65954" spans="2:2">
      <c r="B65954" s="24"/>
    </row>
    <row r="65955" spans="2:2">
      <c r="B65955" s="24"/>
    </row>
    <row r="65956" spans="2:2">
      <c r="B65956" s="24"/>
    </row>
    <row r="65957" spans="2:2">
      <c r="B65957" s="24"/>
    </row>
    <row r="65958" spans="2:2">
      <c r="B65958" s="24"/>
    </row>
    <row r="65959" spans="2:2">
      <c r="B65959" s="24"/>
    </row>
    <row r="65960" spans="2:2">
      <c r="B65960" s="24"/>
    </row>
    <row r="65961" spans="2:2">
      <c r="B65961" s="24"/>
    </row>
    <row r="65962" spans="2:2">
      <c r="B65962" s="24"/>
    </row>
    <row r="65963" spans="2:2">
      <c r="B65963" s="24"/>
    </row>
    <row r="65964" spans="2:2">
      <c r="B65964" s="24"/>
    </row>
    <row r="65965" spans="2:2">
      <c r="B65965" s="24"/>
    </row>
    <row r="65966" spans="2:2">
      <c r="B65966" s="24"/>
    </row>
    <row r="65967" spans="2:2">
      <c r="B65967" s="24"/>
    </row>
    <row r="65968" spans="2:2">
      <c r="B65968" s="24"/>
    </row>
    <row r="65969" spans="2:2">
      <c r="B65969" s="24"/>
    </row>
    <row r="65970" spans="2:2">
      <c r="B65970" s="24"/>
    </row>
    <row r="65971" spans="2:2">
      <c r="B65971" s="24"/>
    </row>
    <row r="65972" spans="2:2">
      <c r="B65972" s="24"/>
    </row>
    <row r="65973" spans="2:2">
      <c r="B65973" s="24"/>
    </row>
    <row r="65974" spans="2:2">
      <c r="B65974" s="24"/>
    </row>
    <row r="65975" spans="2:2">
      <c r="B65975" s="24"/>
    </row>
    <row r="65976" spans="2:2">
      <c r="B65976" s="24"/>
    </row>
    <row r="65977" spans="2:2">
      <c r="B65977" s="24"/>
    </row>
    <row r="65978" spans="2:2">
      <c r="B65978" s="24"/>
    </row>
    <row r="65979" spans="2:2">
      <c r="B65979" s="24"/>
    </row>
    <row r="65980" spans="2:2">
      <c r="B65980" s="24"/>
    </row>
    <row r="65981" spans="2:2">
      <c r="B65981" s="24"/>
    </row>
    <row r="65982" spans="2:2">
      <c r="B65982" s="24"/>
    </row>
    <row r="65983" spans="2:2">
      <c r="B65983" s="24"/>
    </row>
    <row r="65984" spans="2:2">
      <c r="B65984" s="24"/>
    </row>
    <row r="65985" spans="2:2">
      <c r="B65985" s="24"/>
    </row>
    <row r="65986" spans="2:2">
      <c r="B65986" s="24"/>
    </row>
    <row r="65987" spans="2:2">
      <c r="B65987" s="24"/>
    </row>
    <row r="65988" spans="2:2">
      <c r="B65988" s="24"/>
    </row>
    <row r="65989" spans="2:2">
      <c r="B65989" s="24"/>
    </row>
    <row r="65990" spans="2:2">
      <c r="B65990" s="24"/>
    </row>
    <row r="65991" spans="2:2">
      <c r="B65991" s="24"/>
    </row>
    <row r="65992" spans="2:2">
      <c r="B65992" s="24"/>
    </row>
    <row r="65993" spans="2:2">
      <c r="B65993" s="24"/>
    </row>
    <row r="65994" spans="2:2">
      <c r="B65994" s="24"/>
    </row>
    <row r="65995" spans="2:2">
      <c r="B65995" s="24"/>
    </row>
    <row r="65996" spans="2:2">
      <c r="B65996" s="24"/>
    </row>
    <row r="65997" spans="2:2">
      <c r="B65997" s="24"/>
    </row>
    <row r="65998" spans="2:2">
      <c r="B65998" s="24"/>
    </row>
    <row r="65999" spans="2:2">
      <c r="B65999" s="24"/>
    </row>
    <row r="66000" spans="2:2">
      <c r="B66000" s="24"/>
    </row>
    <row r="66001" spans="2:2">
      <c r="B66001" s="24"/>
    </row>
    <row r="66002" spans="2:2">
      <c r="B66002" s="24"/>
    </row>
    <row r="66003" spans="2:2">
      <c r="B66003" s="24"/>
    </row>
    <row r="66004" spans="2:2">
      <c r="B66004" s="24"/>
    </row>
    <row r="66005" spans="2:2">
      <c r="B66005" s="24"/>
    </row>
    <row r="66006" spans="2:2">
      <c r="B66006" s="24"/>
    </row>
    <row r="66007" spans="2:2">
      <c r="B66007" s="24"/>
    </row>
    <row r="66008" spans="2:2">
      <c r="B66008" s="24"/>
    </row>
    <row r="66009" spans="2:2">
      <c r="B66009" s="24"/>
    </row>
    <row r="66010" spans="2:2">
      <c r="B66010" s="24"/>
    </row>
    <row r="66011" spans="2:2">
      <c r="B66011" s="24"/>
    </row>
    <row r="66012" spans="2:2">
      <c r="B66012" s="24"/>
    </row>
    <row r="66013" spans="2:2">
      <c r="B66013" s="24"/>
    </row>
    <row r="66014" spans="2:2">
      <c r="B66014" s="24"/>
    </row>
    <row r="66015" spans="2:2">
      <c r="B66015" s="24"/>
    </row>
    <row r="66016" spans="2:2">
      <c r="B66016" s="24"/>
    </row>
    <row r="66017" spans="2:2">
      <c r="B66017" s="24"/>
    </row>
    <row r="66018" spans="2:2">
      <c r="B66018" s="24"/>
    </row>
    <row r="66019" spans="2:2">
      <c r="B66019" s="24"/>
    </row>
    <row r="66020" spans="2:2">
      <c r="B66020" s="24"/>
    </row>
    <row r="66021" spans="2:2">
      <c r="B66021" s="24"/>
    </row>
    <row r="66022" spans="2:2">
      <c r="B66022" s="24"/>
    </row>
    <row r="66023" spans="2:2">
      <c r="B66023" s="24"/>
    </row>
    <row r="66024" spans="2:2">
      <c r="B66024" s="24"/>
    </row>
    <row r="66025" spans="2:2">
      <c r="B66025" s="24"/>
    </row>
    <row r="66026" spans="2:2">
      <c r="B66026" s="24"/>
    </row>
    <row r="66027" spans="2:2">
      <c r="B66027" s="24"/>
    </row>
    <row r="66028" spans="2:2">
      <c r="B66028" s="24"/>
    </row>
    <row r="66029" spans="2:2">
      <c r="B66029" s="24"/>
    </row>
    <row r="66030" spans="2:2">
      <c r="B66030" s="24"/>
    </row>
    <row r="66031" spans="2:2">
      <c r="B66031" s="24"/>
    </row>
    <row r="66032" spans="2:2">
      <c r="B66032" s="24"/>
    </row>
    <row r="66033" spans="2:2">
      <c r="B66033" s="24"/>
    </row>
    <row r="66034" spans="2:2">
      <c r="B66034" s="24"/>
    </row>
    <row r="66035" spans="2:2">
      <c r="B66035" s="24"/>
    </row>
    <row r="66036" spans="2:2">
      <c r="B66036" s="24"/>
    </row>
    <row r="66037" spans="2:2">
      <c r="B66037" s="24"/>
    </row>
    <row r="66038" spans="2:2">
      <c r="B66038" s="24"/>
    </row>
    <row r="66039" spans="2:2">
      <c r="B66039" s="24"/>
    </row>
    <row r="66040" spans="2:2">
      <c r="B66040" s="24"/>
    </row>
    <row r="66041" spans="2:2">
      <c r="B66041" s="24"/>
    </row>
    <row r="66042" spans="2:2">
      <c r="B66042" s="24"/>
    </row>
    <row r="66043" spans="2:2">
      <c r="B66043" s="24"/>
    </row>
    <row r="66044" spans="2:2">
      <c r="B66044" s="24"/>
    </row>
    <row r="66045" spans="2:2">
      <c r="B66045" s="24"/>
    </row>
    <row r="66046" spans="2:2">
      <c r="B66046" s="24"/>
    </row>
    <row r="66047" spans="2:2">
      <c r="B66047" s="24"/>
    </row>
    <row r="66048" spans="2:2">
      <c r="B66048" s="24"/>
    </row>
    <row r="66049" spans="2:2">
      <c r="B66049" s="24"/>
    </row>
    <row r="66050" spans="2:2">
      <c r="B66050" s="24"/>
    </row>
    <row r="66051" spans="2:2">
      <c r="B66051" s="24"/>
    </row>
    <row r="66052" spans="2:2">
      <c r="B66052" s="24"/>
    </row>
    <row r="66053" spans="2:2">
      <c r="B66053" s="24"/>
    </row>
    <row r="66054" spans="2:2">
      <c r="B66054" s="24"/>
    </row>
    <row r="66055" spans="2:2">
      <c r="B66055" s="24"/>
    </row>
    <row r="66056" spans="2:2">
      <c r="B66056" s="24"/>
    </row>
    <row r="66057" spans="2:2">
      <c r="B66057" s="24"/>
    </row>
    <row r="66058" spans="2:2">
      <c r="B66058" s="24"/>
    </row>
    <row r="66059" spans="2:2">
      <c r="B66059" s="24"/>
    </row>
    <row r="66060" spans="2:2">
      <c r="B66060" s="24"/>
    </row>
    <row r="66061" spans="2:2">
      <c r="B66061" s="24"/>
    </row>
    <row r="66062" spans="2:2">
      <c r="B66062" s="24"/>
    </row>
    <row r="66063" spans="2:2">
      <c r="B66063" s="24"/>
    </row>
    <row r="66064" spans="2:2">
      <c r="B66064" s="24"/>
    </row>
    <row r="66065" spans="2:2">
      <c r="B66065" s="24"/>
    </row>
    <row r="66066" spans="2:2">
      <c r="B66066" s="24"/>
    </row>
    <row r="66067" spans="2:2">
      <c r="B66067" s="24"/>
    </row>
    <row r="66068" spans="2:2">
      <c r="B66068" s="24"/>
    </row>
    <row r="66069" spans="2:2">
      <c r="B66069" s="24"/>
    </row>
    <row r="66070" spans="2:2">
      <c r="B66070" s="24"/>
    </row>
    <row r="66071" spans="2:2">
      <c r="B66071" s="24"/>
    </row>
    <row r="66072" spans="2:2">
      <c r="B66072" s="24"/>
    </row>
    <row r="66073" spans="2:2">
      <c r="B66073" s="24"/>
    </row>
    <row r="66074" spans="2:2">
      <c r="B66074" s="24"/>
    </row>
    <row r="66075" spans="2:2">
      <c r="B66075" s="24"/>
    </row>
    <row r="66076" spans="2:2">
      <c r="B66076" s="24"/>
    </row>
    <row r="66077" spans="2:2">
      <c r="B66077" s="24"/>
    </row>
    <row r="66078" spans="2:2">
      <c r="B66078" s="24"/>
    </row>
    <row r="66079" spans="2:2">
      <c r="B66079" s="24"/>
    </row>
    <row r="66080" spans="2:2">
      <c r="B66080" s="24"/>
    </row>
    <row r="66081" spans="2:2">
      <c r="B66081" s="24"/>
    </row>
    <row r="66082" spans="2:2">
      <c r="B66082" s="24"/>
    </row>
    <row r="66083" spans="2:2">
      <c r="B66083" s="24"/>
    </row>
    <row r="66084" spans="2:2">
      <c r="B66084" s="24"/>
    </row>
    <row r="66085" spans="2:2">
      <c r="B66085" s="24"/>
    </row>
    <row r="66086" spans="2:2">
      <c r="B66086" s="24"/>
    </row>
    <row r="66087" spans="2:2">
      <c r="B66087" s="24"/>
    </row>
    <row r="66088" spans="2:2">
      <c r="B66088" s="24"/>
    </row>
    <row r="66089" spans="2:2">
      <c r="B66089" s="24"/>
    </row>
    <row r="66090" spans="2:2">
      <c r="B66090" s="24"/>
    </row>
    <row r="66091" spans="2:2">
      <c r="B66091" s="24"/>
    </row>
    <row r="66092" spans="2:2">
      <c r="B66092" s="24"/>
    </row>
    <row r="66093" spans="2:2">
      <c r="B66093" s="24"/>
    </row>
    <row r="66094" spans="2:2">
      <c r="B66094" s="24"/>
    </row>
    <row r="66095" spans="2:2">
      <c r="B66095" s="24"/>
    </row>
    <row r="66096" spans="2:2">
      <c r="B66096" s="24"/>
    </row>
    <row r="66097" spans="2:2">
      <c r="B66097" s="24"/>
    </row>
    <row r="66098" spans="2:2">
      <c r="B66098" s="24"/>
    </row>
    <row r="66099" spans="2:2">
      <c r="B66099" s="24"/>
    </row>
    <row r="66100" spans="2:2">
      <c r="B66100" s="24"/>
    </row>
    <row r="66101" spans="2:2">
      <c r="B66101" s="24"/>
    </row>
    <row r="66102" spans="2:2">
      <c r="B66102" s="24"/>
    </row>
    <row r="66103" spans="2:2">
      <c r="B66103" s="24"/>
    </row>
    <row r="66104" spans="2:2">
      <c r="B66104" s="24"/>
    </row>
    <row r="66105" spans="2:2">
      <c r="B66105" s="24"/>
    </row>
    <row r="66106" spans="2:2">
      <c r="B66106" s="24"/>
    </row>
    <row r="66107" spans="2:2">
      <c r="B66107" s="24"/>
    </row>
    <row r="66108" spans="2:2">
      <c r="B66108" s="24"/>
    </row>
    <row r="66109" spans="2:2">
      <c r="B66109" s="24"/>
    </row>
    <row r="66110" spans="2:2">
      <c r="B66110" s="24"/>
    </row>
    <row r="66111" spans="2:2">
      <c r="B66111" s="24"/>
    </row>
    <row r="66112" spans="2:2">
      <c r="B66112" s="24"/>
    </row>
    <row r="66113" spans="2:2">
      <c r="B66113" s="24"/>
    </row>
    <row r="66114" spans="2:2">
      <c r="B66114" s="24"/>
    </row>
    <row r="66115" spans="2:2">
      <c r="B66115" s="24"/>
    </row>
    <row r="66116" spans="2:2">
      <c r="B66116" s="24"/>
    </row>
    <row r="66117" spans="2:2">
      <c r="B66117" s="24"/>
    </row>
    <row r="66118" spans="2:2">
      <c r="B66118" s="24"/>
    </row>
    <row r="66119" spans="2:2">
      <c r="B66119" s="24"/>
    </row>
    <row r="66120" spans="2:2">
      <c r="B66120" s="24"/>
    </row>
    <row r="66121" spans="2:2">
      <c r="B66121" s="24"/>
    </row>
    <row r="66122" spans="2:2">
      <c r="B66122" s="24"/>
    </row>
    <row r="66123" spans="2:2">
      <c r="B66123" s="24"/>
    </row>
    <row r="66124" spans="2:2">
      <c r="B66124" s="24"/>
    </row>
    <row r="66125" spans="2:2">
      <c r="B66125" s="24"/>
    </row>
    <row r="66126" spans="2:2">
      <c r="B66126" s="24"/>
    </row>
    <row r="66127" spans="2:2">
      <c r="B66127" s="24"/>
    </row>
    <row r="66128" spans="2:2">
      <c r="B66128" s="24"/>
    </row>
    <row r="66129" spans="2:2">
      <c r="B66129" s="24"/>
    </row>
    <row r="66130" spans="2:2">
      <c r="B66130" s="24"/>
    </row>
    <row r="66131" spans="2:2">
      <c r="B66131" s="24"/>
    </row>
    <row r="66132" spans="2:2">
      <c r="B66132" s="24"/>
    </row>
    <row r="66133" spans="2:2">
      <c r="B66133" s="24"/>
    </row>
    <row r="66134" spans="2:2">
      <c r="B66134" s="24"/>
    </row>
    <row r="66135" spans="2:2">
      <c r="B66135" s="24"/>
    </row>
    <row r="66136" spans="2:2">
      <c r="B66136" s="24"/>
    </row>
    <row r="66137" spans="2:2">
      <c r="B66137" s="24"/>
    </row>
    <row r="66138" spans="2:2">
      <c r="B66138" s="24"/>
    </row>
    <row r="66139" spans="2:2">
      <c r="B66139" s="24"/>
    </row>
    <row r="66140" spans="2:2">
      <c r="B66140" s="24"/>
    </row>
    <row r="66141" spans="2:2">
      <c r="B66141" s="24"/>
    </row>
    <row r="66142" spans="2:2">
      <c r="B66142" s="24"/>
    </row>
    <row r="66143" spans="2:2">
      <c r="B66143" s="24"/>
    </row>
    <row r="66144" spans="2:2">
      <c r="B66144" s="24"/>
    </row>
    <row r="66145" spans="2:2">
      <c r="B66145" s="24"/>
    </row>
    <row r="66146" spans="2:2">
      <c r="B66146" s="24"/>
    </row>
    <row r="66147" spans="2:2">
      <c r="B66147" s="24"/>
    </row>
    <row r="66148" spans="2:2">
      <c r="B66148" s="24"/>
    </row>
    <row r="66149" spans="2:2">
      <c r="B66149" s="24"/>
    </row>
    <row r="66150" spans="2:2">
      <c r="B66150" s="24"/>
    </row>
    <row r="66151" spans="2:2">
      <c r="B66151" s="24"/>
    </row>
    <row r="66152" spans="2:2">
      <c r="B66152" s="24"/>
    </row>
    <row r="66153" spans="2:2">
      <c r="B66153" s="24"/>
    </row>
    <row r="66154" spans="2:2">
      <c r="B66154" s="24"/>
    </row>
    <row r="66155" spans="2:2">
      <c r="B66155" s="24"/>
    </row>
    <row r="66156" spans="2:2">
      <c r="B66156" s="24"/>
    </row>
    <row r="66157" spans="2:2">
      <c r="B66157" s="24"/>
    </row>
    <row r="66158" spans="2:2">
      <c r="B66158" s="24"/>
    </row>
    <row r="66159" spans="2:2">
      <c r="B66159" s="24"/>
    </row>
    <row r="66160" spans="2:2">
      <c r="B66160" s="24"/>
    </row>
    <row r="66161" spans="2:2">
      <c r="B66161" s="24"/>
    </row>
    <row r="66162" spans="2:2">
      <c r="B66162" s="24"/>
    </row>
    <row r="66163" spans="2:2">
      <c r="B66163" s="24"/>
    </row>
    <row r="66164" spans="2:2">
      <c r="B66164" s="24"/>
    </row>
    <row r="66165" spans="2:2">
      <c r="B66165" s="24"/>
    </row>
    <row r="66166" spans="2:2">
      <c r="B66166" s="24"/>
    </row>
    <row r="66167" spans="2:2">
      <c r="B66167" s="24"/>
    </row>
    <row r="66168" spans="2:2">
      <c r="B66168" s="24"/>
    </row>
    <row r="66169" spans="2:2">
      <c r="B66169" s="24"/>
    </row>
    <row r="66170" spans="2:2">
      <c r="B66170" s="24"/>
    </row>
    <row r="66171" spans="2:2">
      <c r="B66171" s="24"/>
    </row>
    <row r="66172" spans="2:2">
      <c r="B66172" s="24"/>
    </row>
    <row r="66173" spans="2:2">
      <c r="B66173" s="24"/>
    </row>
    <row r="66174" spans="2:2">
      <c r="B66174" s="24"/>
    </row>
    <row r="66175" spans="2:2">
      <c r="B66175" s="24"/>
    </row>
    <row r="66176" spans="2:2">
      <c r="B66176" s="24"/>
    </row>
    <row r="66177" spans="2:2">
      <c r="B66177" s="24"/>
    </row>
    <row r="66178" spans="2:2">
      <c r="B66178" s="24"/>
    </row>
    <row r="66179" spans="2:2">
      <c r="B66179" s="24"/>
    </row>
    <row r="66180" spans="2:2">
      <c r="B66180" s="24"/>
    </row>
    <row r="66181" spans="2:2">
      <c r="B66181" s="24"/>
    </row>
    <row r="66182" spans="2:2">
      <c r="B66182" s="24"/>
    </row>
    <row r="66183" spans="2:2">
      <c r="B66183" s="24"/>
    </row>
    <row r="66184" spans="2:2">
      <c r="B66184" s="24"/>
    </row>
    <row r="66185" spans="2:2">
      <c r="B66185" s="24"/>
    </row>
    <row r="66186" spans="2:2">
      <c r="B66186" s="24"/>
    </row>
    <row r="66187" spans="2:2">
      <c r="B66187" s="24"/>
    </row>
    <row r="66188" spans="2:2">
      <c r="B66188" s="24"/>
    </row>
    <row r="66189" spans="2:2">
      <c r="B66189" s="24"/>
    </row>
    <row r="66190" spans="2:2">
      <c r="B66190" s="24"/>
    </row>
    <row r="66191" spans="2:2">
      <c r="B66191" s="24"/>
    </row>
    <row r="66192" spans="2:2">
      <c r="B66192" s="24"/>
    </row>
    <row r="66193" spans="2:2">
      <c r="B66193" s="24"/>
    </row>
    <row r="66194" spans="2:2">
      <c r="B66194" s="24"/>
    </row>
    <row r="66195" spans="2:2">
      <c r="B66195" s="24"/>
    </row>
    <row r="66196" spans="2:2">
      <c r="B66196" s="24"/>
    </row>
    <row r="66197" spans="2:2">
      <c r="B66197" s="24"/>
    </row>
    <row r="66198" spans="2:2">
      <c r="B66198" s="24"/>
    </row>
    <row r="66199" spans="2:2">
      <c r="B66199" s="24"/>
    </row>
    <row r="66200" spans="2:2">
      <c r="B66200" s="24"/>
    </row>
    <row r="66201" spans="2:2">
      <c r="B66201" s="24"/>
    </row>
    <row r="66202" spans="2:2">
      <c r="B66202" s="24"/>
    </row>
    <row r="66203" spans="2:2">
      <c r="B66203" s="24"/>
    </row>
    <row r="66204" spans="2:2">
      <c r="B66204" s="24"/>
    </row>
    <row r="66205" spans="2:2">
      <c r="B66205" s="24"/>
    </row>
    <row r="66206" spans="2:2">
      <c r="B66206" s="24"/>
    </row>
    <row r="66207" spans="2:2">
      <c r="B66207" s="24"/>
    </row>
    <row r="66208" spans="2:2">
      <c r="B66208" s="24"/>
    </row>
    <row r="66209" spans="2:2">
      <c r="B66209" s="24"/>
    </row>
    <row r="66210" spans="2:2">
      <c r="B66210" s="24"/>
    </row>
    <row r="66211" spans="2:2">
      <c r="B66211" s="24"/>
    </row>
    <row r="66212" spans="2:2">
      <c r="B66212" s="24"/>
    </row>
    <row r="66213" spans="2:2">
      <c r="B66213" s="24"/>
    </row>
    <row r="66214" spans="2:2">
      <c r="B66214" s="24"/>
    </row>
    <row r="66215" spans="2:2">
      <c r="B66215" s="24"/>
    </row>
    <row r="66216" spans="2:2">
      <c r="B66216" s="24"/>
    </row>
    <row r="66217" spans="2:2">
      <c r="B66217" s="24"/>
    </row>
    <row r="66218" spans="2:2">
      <c r="B66218" s="24"/>
    </row>
    <row r="66219" spans="2:2">
      <c r="B66219" s="24"/>
    </row>
    <row r="66220" spans="2:2">
      <c r="B66220" s="24"/>
    </row>
    <row r="66221" spans="2:2">
      <c r="B66221" s="24"/>
    </row>
    <row r="66222" spans="2:2">
      <c r="B66222" s="24"/>
    </row>
    <row r="66223" spans="2:2">
      <c r="B66223" s="24"/>
    </row>
    <row r="66224" spans="2:2">
      <c r="B66224" s="24"/>
    </row>
    <row r="66225" spans="2:2">
      <c r="B66225" s="24"/>
    </row>
    <row r="66226" spans="2:2">
      <c r="B66226" s="24"/>
    </row>
    <row r="66227" spans="2:2">
      <c r="B66227" s="24"/>
    </row>
    <row r="66228" spans="2:2">
      <c r="B66228" s="24"/>
    </row>
    <row r="66229" spans="2:2">
      <c r="B66229" s="24"/>
    </row>
    <row r="66230" spans="2:2">
      <c r="B66230" s="24"/>
    </row>
    <row r="66231" spans="2:2">
      <c r="B66231" s="24"/>
    </row>
    <row r="66232" spans="2:2">
      <c r="B66232" s="24"/>
    </row>
    <row r="66233" spans="2:2">
      <c r="B66233" s="24"/>
    </row>
    <row r="66234" spans="2:2">
      <c r="B66234" s="24"/>
    </row>
    <row r="66235" spans="2:2">
      <c r="B66235" s="24"/>
    </row>
    <row r="66236" spans="2:2">
      <c r="B66236" s="24"/>
    </row>
    <row r="66237" spans="2:2">
      <c r="B66237" s="24"/>
    </row>
    <row r="66238" spans="2:2">
      <c r="B66238" s="24"/>
    </row>
    <row r="66239" spans="2:2">
      <c r="B66239" s="24"/>
    </row>
    <row r="66240" spans="2:2">
      <c r="B66240" s="24"/>
    </row>
    <row r="66241" spans="2:2">
      <c r="B66241" s="24"/>
    </row>
    <row r="66242" spans="2:2">
      <c r="B66242" s="24"/>
    </row>
    <row r="66243" spans="2:2">
      <c r="B66243" s="24"/>
    </row>
    <row r="66244" spans="2:2">
      <c r="B66244" s="24"/>
    </row>
    <row r="66245" spans="2:2">
      <c r="B66245" s="24"/>
    </row>
    <row r="66246" spans="2:2">
      <c r="B66246" s="24"/>
    </row>
    <row r="66247" spans="2:2">
      <c r="B66247" s="24"/>
    </row>
    <row r="66248" spans="2:2">
      <c r="B66248" s="24"/>
    </row>
    <row r="66249" spans="2:2">
      <c r="B66249" s="24"/>
    </row>
    <row r="66250" spans="2:2">
      <c r="B66250" s="24"/>
    </row>
    <row r="66251" spans="2:2">
      <c r="B66251" s="24"/>
    </row>
    <row r="66252" spans="2:2">
      <c r="B66252" s="24"/>
    </row>
    <row r="66253" spans="2:2">
      <c r="B66253" s="24"/>
    </row>
    <row r="66254" spans="2:2">
      <c r="B66254" s="24"/>
    </row>
    <row r="66255" spans="2:2">
      <c r="B66255" s="24"/>
    </row>
    <row r="66256" spans="2:2">
      <c r="B66256" s="24"/>
    </row>
    <row r="66257" spans="2:2">
      <c r="B66257" s="24"/>
    </row>
    <row r="66258" spans="2:2">
      <c r="B66258" s="24"/>
    </row>
    <row r="66259" spans="2:2">
      <c r="B66259" s="24"/>
    </row>
    <row r="66260" spans="2:2">
      <c r="B66260" s="24"/>
    </row>
    <row r="66261" spans="2:2">
      <c r="B66261" s="24"/>
    </row>
    <row r="66262" spans="2:2">
      <c r="B66262" s="24"/>
    </row>
    <row r="66263" spans="2:2">
      <c r="B66263" s="24"/>
    </row>
    <row r="66264" spans="2:2">
      <c r="B66264" s="24"/>
    </row>
    <row r="66265" spans="2:2">
      <c r="B66265" s="24"/>
    </row>
    <row r="66266" spans="2:2">
      <c r="B66266" s="24"/>
    </row>
    <row r="66267" spans="2:2">
      <c r="B66267" s="24"/>
    </row>
    <row r="66268" spans="2:2">
      <c r="B66268" s="24"/>
    </row>
    <row r="66269" spans="2:2">
      <c r="B66269" s="24"/>
    </row>
    <row r="66270" spans="2:2">
      <c r="B66270" s="24"/>
    </row>
    <row r="66271" spans="2:2">
      <c r="B66271" s="24"/>
    </row>
    <row r="66272" spans="2:2">
      <c r="B66272" s="24"/>
    </row>
    <row r="66273" spans="2:2">
      <c r="B66273" s="24"/>
    </row>
    <row r="66274" spans="2:2">
      <c r="B66274" s="24"/>
    </row>
    <row r="66275" spans="2:2">
      <c r="B66275" s="24"/>
    </row>
    <row r="66276" spans="2:2">
      <c r="B66276" s="24"/>
    </row>
    <row r="66277" spans="2:2">
      <c r="B66277" s="24"/>
    </row>
    <row r="66278" spans="2:2">
      <c r="B66278" s="24"/>
    </row>
    <row r="66279" spans="2:2">
      <c r="B66279" s="24"/>
    </row>
    <row r="66280" spans="2:2">
      <c r="B66280" s="24"/>
    </row>
    <row r="66281" spans="2:2">
      <c r="B66281" s="24"/>
    </row>
    <row r="66282" spans="2:2">
      <c r="B66282" s="24"/>
    </row>
    <row r="66283" spans="2:2">
      <c r="B66283" s="24"/>
    </row>
    <row r="66284" spans="2:2">
      <c r="B66284" s="24"/>
    </row>
    <row r="66285" spans="2:2">
      <c r="B66285" s="24"/>
    </row>
    <row r="66286" spans="2:2">
      <c r="B66286" s="24"/>
    </row>
    <row r="66287" spans="2:2">
      <c r="B66287" s="24"/>
    </row>
    <row r="66288" spans="2:2">
      <c r="B66288" s="24"/>
    </row>
    <row r="66289" spans="2:2">
      <c r="B66289" s="24"/>
    </row>
    <row r="66290" spans="2:2">
      <c r="B66290" s="24"/>
    </row>
    <row r="66291" spans="2:2">
      <c r="B66291" s="24"/>
    </row>
    <row r="66292" spans="2:2">
      <c r="B66292" s="24"/>
    </row>
    <row r="66293" spans="2:2">
      <c r="B66293" s="24"/>
    </row>
    <row r="66294" spans="2:2">
      <c r="B66294" s="24"/>
    </row>
    <row r="66295" spans="2:2">
      <c r="B66295" s="24"/>
    </row>
    <row r="66296" spans="2:2">
      <c r="B66296" s="24"/>
    </row>
    <row r="66297" spans="2:2">
      <c r="B66297" s="24"/>
    </row>
    <row r="66298" spans="2:2">
      <c r="B66298" s="24"/>
    </row>
    <row r="66299" spans="2:2">
      <c r="B66299" s="24"/>
    </row>
    <row r="66300" spans="2:2">
      <c r="B66300" s="24"/>
    </row>
    <row r="66301" spans="2:2">
      <c r="B66301" s="24"/>
    </row>
    <row r="66302" spans="2:2">
      <c r="B66302" s="24"/>
    </row>
    <row r="66303" spans="2:2">
      <c r="B66303" s="24"/>
    </row>
    <row r="66304" spans="2:2">
      <c r="B66304" s="24"/>
    </row>
    <row r="66305" spans="2:2">
      <c r="B66305" s="24"/>
    </row>
    <row r="66306" spans="2:2">
      <c r="B66306" s="24"/>
    </row>
    <row r="66307" spans="2:2">
      <c r="B66307" s="24"/>
    </row>
    <row r="66308" spans="2:2">
      <c r="B66308" s="24"/>
    </row>
    <row r="66309" spans="2:2">
      <c r="B66309" s="24"/>
    </row>
    <row r="66310" spans="2:2">
      <c r="B66310" s="24"/>
    </row>
    <row r="66311" spans="2:2">
      <c r="B66311" s="24"/>
    </row>
    <row r="66312" spans="2:2">
      <c r="B66312" s="24"/>
    </row>
    <row r="66313" spans="2:2">
      <c r="B66313" s="24"/>
    </row>
    <row r="66314" spans="2:2">
      <c r="B66314" s="24"/>
    </row>
    <row r="66315" spans="2:2">
      <c r="B66315" s="24"/>
    </row>
    <row r="66316" spans="2:2">
      <c r="B66316" s="24"/>
    </row>
    <row r="66317" spans="2:2">
      <c r="B66317" s="24"/>
    </row>
    <row r="66318" spans="2:2">
      <c r="B66318" s="24"/>
    </row>
    <row r="66319" spans="2:2">
      <c r="B66319" s="24"/>
    </row>
    <row r="66320" spans="2:2">
      <c r="B66320" s="24"/>
    </row>
    <row r="66321" spans="2:2">
      <c r="B66321" s="24"/>
    </row>
    <row r="66322" spans="2:2">
      <c r="B66322" s="24"/>
    </row>
    <row r="66323" spans="2:2">
      <c r="B66323" s="24"/>
    </row>
    <row r="66324" spans="2:2">
      <c r="B66324" s="24"/>
    </row>
    <row r="66325" spans="2:2">
      <c r="B66325" s="24"/>
    </row>
    <row r="66326" spans="2:2">
      <c r="B66326" s="24"/>
    </row>
    <row r="66327" spans="2:2">
      <c r="B66327" s="24"/>
    </row>
    <row r="66328" spans="2:2">
      <c r="B66328" s="24"/>
    </row>
    <row r="66329" spans="2:2">
      <c r="B66329" s="24"/>
    </row>
    <row r="66330" spans="2:2">
      <c r="B66330" s="24"/>
    </row>
    <row r="66331" spans="2:2">
      <c r="B66331" s="24"/>
    </row>
    <row r="66332" spans="2:2">
      <c r="B66332" s="24"/>
    </row>
    <row r="66333" spans="2:2">
      <c r="B66333" s="24"/>
    </row>
    <row r="66334" spans="2:2">
      <c r="B66334" s="24"/>
    </row>
    <row r="66335" spans="2:2">
      <c r="B66335" s="24"/>
    </row>
    <row r="66336" spans="2:2">
      <c r="B66336" s="24"/>
    </row>
    <row r="66337" spans="2:2">
      <c r="B66337" s="24"/>
    </row>
    <row r="66338" spans="2:2">
      <c r="B66338" s="24"/>
    </row>
    <row r="66339" spans="2:2">
      <c r="B66339" s="24"/>
    </row>
    <row r="66340" spans="2:2">
      <c r="B66340" s="24"/>
    </row>
    <row r="66341" spans="2:2">
      <c r="B66341" s="24"/>
    </row>
    <row r="66342" spans="2:2">
      <c r="B66342" s="24"/>
    </row>
    <row r="66343" spans="2:2">
      <c r="B66343" s="24"/>
    </row>
    <row r="66344" spans="2:2">
      <c r="B66344" s="24"/>
    </row>
    <row r="66345" spans="2:2">
      <c r="B66345" s="24"/>
    </row>
    <row r="66346" spans="2:2">
      <c r="B66346" s="24"/>
    </row>
    <row r="66347" spans="2:2">
      <c r="B66347" s="24"/>
    </row>
    <row r="66348" spans="2:2">
      <c r="B66348" s="24"/>
    </row>
    <row r="66349" spans="2:2">
      <c r="B66349" s="24"/>
    </row>
    <row r="66350" spans="2:2">
      <c r="B66350" s="24"/>
    </row>
    <row r="66351" spans="2:2">
      <c r="B66351" s="24"/>
    </row>
    <row r="66352" spans="2:2">
      <c r="B66352" s="24"/>
    </row>
    <row r="66353" spans="2:2">
      <c r="B66353" s="24"/>
    </row>
    <row r="66354" spans="2:2">
      <c r="B66354" s="24"/>
    </row>
    <row r="66355" spans="2:2">
      <c r="B66355" s="24"/>
    </row>
    <row r="66356" spans="2:2">
      <c r="B66356" s="24"/>
    </row>
    <row r="66357" spans="2:2">
      <c r="B66357" s="24"/>
    </row>
    <row r="66358" spans="2:2">
      <c r="B66358" s="24"/>
    </row>
    <row r="66359" spans="2:2">
      <c r="B66359" s="24"/>
    </row>
    <row r="66360" spans="2:2">
      <c r="B66360" s="24"/>
    </row>
    <row r="66361" spans="2:2">
      <c r="B66361" s="24"/>
    </row>
    <row r="66362" spans="2:2">
      <c r="B66362" s="24"/>
    </row>
    <row r="66363" spans="2:2">
      <c r="B66363" s="24"/>
    </row>
    <row r="66364" spans="2:2">
      <c r="B66364" s="24"/>
    </row>
    <row r="66365" spans="2:2">
      <c r="B66365" s="24"/>
    </row>
    <row r="66366" spans="2:2">
      <c r="B66366" s="24"/>
    </row>
    <row r="66367" spans="2:2">
      <c r="B66367" s="24"/>
    </row>
    <row r="66368" spans="2:2">
      <c r="B66368" s="24"/>
    </row>
    <row r="66369" spans="2:2">
      <c r="B66369" s="24"/>
    </row>
    <row r="66370" spans="2:2">
      <c r="B66370" s="24"/>
    </row>
    <row r="66371" spans="2:2">
      <c r="B66371" s="24"/>
    </row>
    <row r="66372" spans="2:2">
      <c r="B66372" s="24"/>
    </row>
    <row r="66373" spans="2:2">
      <c r="B66373" s="24"/>
    </row>
    <row r="66374" spans="2:2">
      <c r="B66374" s="24"/>
    </row>
    <row r="66375" spans="2:2">
      <c r="B66375" s="24"/>
    </row>
    <row r="66376" spans="2:2">
      <c r="B66376" s="24"/>
    </row>
    <row r="66377" spans="2:2">
      <c r="B66377" s="24"/>
    </row>
    <row r="66378" spans="2:2">
      <c r="B66378" s="24"/>
    </row>
    <row r="66379" spans="2:2">
      <c r="B66379" s="24"/>
    </row>
    <row r="66380" spans="2:2">
      <c r="B66380" s="24"/>
    </row>
    <row r="66381" spans="2:2">
      <c r="B66381" s="24"/>
    </row>
    <row r="66382" spans="2:2">
      <c r="B66382" s="24"/>
    </row>
    <row r="66383" spans="2:2">
      <c r="B66383" s="24"/>
    </row>
    <row r="66384" spans="2:2">
      <c r="B66384" s="24"/>
    </row>
    <row r="66385" spans="2:2">
      <c r="B66385" s="24"/>
    </row>
    <row r="66386" spans="2:2">
      <c r="B66386" s="24"/>
    </row>
    <row r="66387" spans="2:2">
      <c r="B66387" s="24"/>
    </row>
    <row r="66388" spans="2:2">
      <c r="B66388" s="24"/>
    </row>
    <row r="66389" spans="2:2">
      <c r="B66389" s="24"/>
    </row>
    <row r="66390" spans="2:2">
      <c r="B66390" s="24"/>
    </row>
    <row r="66391" spans="2:2">
      <c r="B66391" s="24"/>
    </row>
    <row r="66392" spans="2:2">
      <c r="B66392" s="24"/>
    </row>
    <row r="66393" spans="2:2">
      <c r="B66393" s="24"/>
    </row>
    <row r="66394" spans="2:2">
      <c r="B66394" s="24"/>
    </row>
    <row r="66395" spans="2:2">
      <c r="B66395" s="24"/>
    </row>
    <row r="66396" spans="2:2">
      <c r="B66396" s="24"/>
    </row>
    <row r="66397" spans="2:2">
      <c r="B66397" s="24"/>
    </row>
    <row r="66398" spans="2:2">
      <c r="B66398" s="24"/>
    </row>
    <row r="66399" spans="2:2">
      <c r="B66399" s="24"/>
    </row>
    <row r="66400" spans="2:2">
      <c r="B66400" s="24"/>
    </row>
    <row r="66401" spans="2:2">
      <c r="B66401" s="24"/>
    </row>
    <row r="66402" spans="2:2">
      <c r="B66402" s="24"/>
    </row>
    <row r="66403" spans="2:2">
      <c r="B66403" s="24"/>
    </row>
    <row r="66404" spans="2:2">
      <c r="B66404" s="24"/>
    </row>
    <row r="66405" spans="2:2">
      <c r="B66405" s="24"/>
    </row>
    <row r="66406" spans="2:2">
      <c r="B66406" s="24"/>
    </row>
    <row r="66407" spans="2:2">
      <c r="B66407" s="24"/>
    </row>
    <row r="66408" spans="2:2">
      <c r="B66408" s="24"/>
    </row>
    <row r="66409" spans="2:2">
      <c r="B66409" s="24"/>
    </row>
    <row r="66410" spans="2:2">
      <c r="B66410" s="24"/>
    </row>
    <row r="66411" spans="2:2">
      <c r="B66411" s="24"/>
    </row>
    <row r="66412" spans="2:2">
      <c r="B66412" s="24"/>
    </row>
    <row r="66413" spans="2:2">
      <c r="B66413" s="24"/>
    </row>
    <row r="66414" spans="2:2">
      <c r="B66414" s="24"/>
    </row>
    <row r="66415" spans="2:2">
      <c r="B66415" s="24"/>
    </row>
    <row r="66416" spans="2:2">
      <c r="B66416" s="24"/>
    </row>
    <row r="66417" spans="2:2">
      <c r="B66417" s="24"/>
    </row>
    <row r="66418" spans="2:2">
      <c r="B66418" s="24"/>
    </row>
    <row r="66419" spans="2:2">
      <c r="B66419" s="24"/>
    </row>
    <row r="66420" spans="2:2">
      <c r="B66420" s="24"/>
    </row>
    <row r="66421" spans="2:2">
      <c r="B66421" s="24"/>
    </row>
    <row r="66422" spans="2:2">
      <c r="B66422" s="24"/>
    </row>
    <row r="66423" spans="2:2">
      <c r="B66423" s="24"/>
    </row>
    <row r="66424" spans="2:2">
      <c r="B66424" s="24"/>
    </row>
    <row r="66425" spans="2:2">
      <c r="B66425" s="24"/>
    </row>
    <row r="66426" spans="2:2">
      <c r="B66426" s="24"/>
    </row>
    <row r="66427" spans="2:2">
      <c r="B66427" s="24"/>
    </row>
    <row r="66428" spans="2:2">
      <c r="B66428" s="24"/>
    </row>
    <row r="66429" spans="2:2">
      <c r="B66429" s="24"/>
    </row>
    <row r="66430" spans="2:2">
      <c r="B66430" s="24"/>
    </row>
    <row r="66431" spans="2:2">
      <c r="B66431" s="24"/>
    </row>
    <row r="66432" spans="2:2">
      <c r="B66432" s="24"/>
    </row>
    <row r="66433" spans="2:2">
      <c r="B66433" s="24"/>
    </row>
    <row r="66434" spans="2:2">
      <c r="B66434" s="24"/>
    </row>
    <row r="66435" spans="2:2">
      <c r="B66435" s="24"/>
    </row>
    <row r="66436" spans="2:2">
      <c r="B66436" s="24"/>
    </row>
    <row r="66437" spans="2:2">
      <c r="B66437" s="24"/>
    </row>
    <row r="66438" spans="2:2">
      <c r="B66438" s="24"/>
    </row>
    <row r="66439" spans="2:2">
      <c r="B66439" s="24"/>
    </row>
    <row r="66440" spans="2:2">
      <c r="B66440" s="24"/>
    </row>
    <row r="66441" spans="2:2">
      <c r="B66441" s="24"/>
    </row>
    <row r="66442" spans="2:2">
      <c r="B66442" s="24"/>
    </row>
    <row r="66443" spans="2:2">
      <c r="B66443" s="24"/>
    </row>
    <row r="66444" spans="2:2">
      <c r="B66444" s="24"/>
    </row>
    <row r="66445" spans="2:2">
      <c r="B66445" s="24"/>
    </row>
    <row r="66446" spans="2:2">
      <c r="B66446" s="24"/>
    </row>
    <row r="66447" spans="2:2">
      <c r="B66447" s="24"/>
    </row>
    <row r="66448" spans="2:2">
      <c r="B66448" s="24"/>
    </row>
    <row r="66449" spans="2:2">
      <c r="B66449" s="24"/>
    </row>
    <row r="66450" spans="2:2">
      <c r="B66450" s="24"/>
    </row>
    <row r="66451" spans="2:2">
      <c r="B66451" s="24"/>
    </row>
    <row r="66452" spans="2:2">
      <c r="B66452" s="24"/>
    </row>
    <row r="66453" spans="2:2">
      <c r="B66453" s="24"/>
    </row>
    <row r="66454" spans="2:2">
      <c r="B66454" s="24"/>
    </row>
    <row r="66455" spans="2:2">
      <c r="B66455" s="24"/>
    </row>
    <row r="66456" spans="2:2">
      <c r="B66456" s="24"/>
    </row>
    <row r="66457" spans="2:2">
      <c r="B66457" s="24"/>
    </row>
    <row r="66458" spans="2:2">
      <c r="B66458" s="24"/>
    </row>
    <row r="66459" spans="2:2">
      <c r="B66459" s="24"/>
    </row>
    <row r="66460" spans="2:2">
      <c r="B66460" s="24"/>
    </row>
    <row r="66461" spans="2:2">
      <c r="B66461" s="24"/>
    </row>
    <row r="66462" spans="2:2">
      <c r="B66462" s="24"/>
    </row>
    <row r="66463" spans="2:2">
      <c r="B66463" s="24"/>
    </row>
    <row r="66464" spans="2:2">
      <c r="B66464" s="24"/>
    </row>
    <row r="66465" spans="2:2">
      <c r="B66465" s="24"/>
    </row>
    <row r="66466" spans="2:2">
      <c r="B66466" s="24"/>
    </row>
    <row r="66467" spans="2:2">
      <c r="B66467" s="24"/>
    </row>
    <row r="66468" spans="2:2">
      <c r="B66468" s="24"/>
    </row>
    <row r="66469" spans="2:2">
      <c r="B66469" s="24"/>
    </row>
    <row r="66470" spans="2:2">
      <c r="B66470" s="24"/>
    </row>
    <row r="66471" spans="2:2">
      <c r="B66471" s="24"/>
    </row>
    <row r="66472" spans="2:2">
      <c r="B66472" s="24"/>
    </row>
    <row r="66473" spans="2:2">
      <c r="B66473" s="24"/>
    </row>
    <row r="66474" spans="2:2">
      <c r="B66474" s="24"/>
    </row>
    <row r="66475" spans="2:2">
      <c r="B66475" s="24"/>
    </row>
    <row r="66476" spans="2:2">
      <c r="B66476" s="24"/>
    </row>
    <row r="66477" spans="2:2">
      <c r="B66477" s="24"/>
    </row>
    <row r="66478" spans="2:2">
      <c r="B66478" s="24"/>
    </row>
    <row r="66479" spans="2:2">
      <c r="B66479" s="24"/>
    </row>
    <row r="66480" spans="2:2">
      <c r="B66480" s="24"/>
    </row>
    <row r="66481" spans="2:2">
      <c r="B66481" s="24"/>
    </row>
    <row r="66482" spans="2:2">
      <c r="B66482" s="24"/>
    </row>
    <row r="66483" spans="2:2">
      <c r="B66483" s="24"/>
    </row>
    <row r="66484" spans="2:2">
      <c r="B66484" s="24"/>
    </row>
    <row r="66485" spans="2:2">
      <c r="B66485" s="24"/>
    </row>
    <row r="66486" spans="2:2">
      <c r="B66486" s="24"/>
    </row>
    <row r="66487" spans="2:2">
      <c r="B66487" s="24"/>
    </row>
    <row r="66488" spans="2:2">
      <c r="B66488" s="24"/>
    </row>
    <row r="66489" spans="2:2">
      <c r="B66489" s="24"/>
    </row>
    <row r="66490" spans="2:2">
      <c r="B66490" s="24"/>
    </row>
    <row r="66491" spans="2:2">
      <c r="B66491" s="24"/>
    </row>
    <row r="66492" spans="2:2">
      <c r="B66492" s="24"/>
    </row>
    <row r="66493" spans="2:2">
      <c r="B66493" s="24"/>
    </row>
    <row r="66494" spans="2:2">
      <c r="B66494" s="24"/>
    </row>
    <row r="66495" spans="2:2">
      <c r="B66495" s="24"/>
    </row>
    <row r="66496" spans="2:2">
      <c r="B66496" s="24"/>
    </row>
    <row r="66497" spans="2:2">
      <c r="B66497" s="24"/>
    </row>
    <row r="66498" spans="2:2">
      <c r="B66498" s="24"/>
    </row>
    <row r="66499" spans="2:2">
      <c r="B66499" s="24"/>
    </row>
    <row r="66500" spans="2:2">
      <c r="B66500" s="24"/>
    </row>
    <row r="66501" spans="2:2">
      <c r="B66501" s="24"/>
    </row>
    <row r="66502" spans="2:2">
      <c r="B66502" s="24"/>
    </row>
    <row r="66503" spans="2:2">
      <c r="B66503" s="24"/>
    </row>
    <row r="66504" spans="2:2">
      <c r="B66504" s="24"/>
    </row>
    <row r="66505" spans="2:2">
      <c r="B66505" s="24"/>
    </row>
    <row r="66506" spans="2:2">
      <c r="B66506" s="24"/>
    </row>
    <row r="66507" spans="2:2">
      <c r="B66507" s="24"/>
    </row>
    <row r="66508" spans="2:2">
      <c r="B66508" s="24"/>
    </row>
    <row r="66509" spans="2:2">
      <c r="B66509" s="24"/>
    </row>
    <row r="66510" spans="2:2">
      <c r="B66510" s="24"/>
    </row>
    <row r="66511" spans="2:2">
      <c r="B66511" s="24"/>
    </row>
    <row r="66512" spans="2:2">
      <c r="B66512" s="24"/>
    </row>
    <row r="66513" spans="2:2">
      <c r="B66513" s="24"/>
    </row>
    <row r="66514" spans="2:2">
      <c r="B66514" s="24"/>
    </row>
    <row r="66515" spans="2:2">
      <c r="B66515" s="24"/>
    </row>
    <row r="66516" spans="2:2">
      <c r="B66516" s="24"/>
    </row>
    <row r="66517" spans="2:2">
      <c r="B66517" s="24"/>
    </row>
    <row r="66518" spans="2:2">
      <c r="B66518" s="24"/>
    </row>
    <row r="66519" spans="2:2">
      <c r="B66519" s="24"/>
    </row>
    <row r="66520" spans="2:2">
      <c r="B66520" s="24"/>
    </row>
    <row r="66521" spans="2:2">
      <c r="B66521" s="24"/>
    </row>
    <row r="66522" spans="2:2">
      <c r="B66522" s="24"/>
    </row>
    <row r="66523" spans="2:2">
      <c r="B66523" s="24"/>
    </row>
    <row r="66524" spans="2:2">
      <c r="B66524" s="24"/>
    </row>
    <row r="66525" spans="2:2">
      <c r="B66525" s="24"/>
    </row>
    <row r="66526" spans="2:2">
      <c r="B66526" s="24"/>
    </row>
    <row r="66527" spans="2:2">
      <c r="B66527" s="24"/>
    </row>
    <row r="66528" spans="2:2">
      <c r="B66528" s="24"/>
    </row>
    <row r="66529" spans="2:2">
      <c r="B66529" s="24"/>
    </row>
    <row r="66530" spans="2:2">
      <c r="B66530" s="24"/>
    </row>
    <row r="66531" spans="2:2">
      <c r="B66531" s="24"/>
    </row>
    <row r="66532" spans="2:2">
      <c r="B66532" s="24"/>
    </row>
    <row r="66533" spans="2:2">
      <c r="B66533" s="24"/>
    </row>
    <row r="66534" spans="2:2">
      <c r="B66534" s="24"/>
    </row>
    <row r="66535" spans="2:2">
      <c r="B66535" s="24"/>
    </row>
    <row r="66536" spans="2:2">
      <c r="B66536" s="24"/>
    </row>
    <row r="66537" spans="2:2">
      <c r="B66537" s="24"/>
    </row>
    <row r="66538" spans="2:2">
      <c r="B66538" s="24"/>
    </row>
    <row r="66539" spans="2:2">
      <c r="B66539" s="24"/>
    </row>
    <row r="66540" spans="2:2">
      <c r="B66540" s="24"/>
    </row>
    <row r="66541" spans="2:2">
      <c r="B66541" s="24"/>
    </row>
    <row r="66542" spans="2:2">
      <c r="B66542" s="24"/>
    </row>
    <row r="66543" spans="2:2">
      <c r="B66543" s="24"/>
    </row>
    <row r="66544" spans="2:2">
      <c r="B66544" s="24"/>
    </row>
    <row r="66545" spans="2:2">
      <c r="B66545" s="24"/>
    </row>
    <row r="66546" spans="2:2">
      <c r="B66546" s="24"/>
    </row>
    <row r="66547" spans="2:2">
      <c r="B66547" s="24"/>
    </row>
    <row r="66548" spans="2:2">
      <c r="B66548" s="24"/>
    </row>
    <row r="66549" spans="2:2">
      <c r="B66549" s="24"/>
    </row>
    <row r="66550" spans="2:2">
      <c r="B66550" s="24"/>
    </row>
    <row r="66551" spans="2:2">
      <c r="B66551" s="24"/>
    </row>
    <row r="66552" spans="2:2">
      <c r="B66552" s="24"/>
    </row>
    <row r="66553" spans="2:2">
      <c r="B66553" s="24"/>
    </row>
    <row r="66554" spans="2:2">
      <c r="B66554" s="24"/>
    </row>
    <row r="66555" spans="2:2">
      <c r="B66555" s="24"/>
    </row>
    <row r="66556" spans="2:2">
      <c r="B66556" s="24"/>
    </row>
    <row r="66557" spans="2:2">
      <c r="B66557" s="24"/>
    </row>
    <row r="66558" spans="2:2">
      <c r="B66558" s="24"/>
    </row>
    <row r="66559" spans="2:2">
      <c r="B66559" s="24"/>
    </row>
    <row r="66560" spans="2:2">
      <c r="B66560" s="24"/>
    </row>
    <row r="66561" spans="2:2">
      <c r="B66561" s="24"/>
    </row>
    <row r="66562" spans="2:2">
      <c r="B66562" s="24"/>
    </row>
    <row r="66563" spans="2:2">
      <c r="B66563" s="24"/>
    </row>
    <row r="66564" spans="2:2">
      <c r="B66564" s="24"/>
    </row>
    <row r="66565" spans="2:2">
      <c r="B66565" s="24"/>
    </row>
    <row r="66566" spans="2:2">
      <c r="B66566" s="24"/>
    </row>
    <row r="66567" spans="2:2">
      <c r="B66567" s="24"/>
    </row>
    <row r="66568" spans="2:2">
      <c r="B66568" s="24"/>
    </row>
    <row r="66569" spans="2:2">
      <c r="B66569" s="24"/>
    </row>
    <row r="66570" spans="2:2">
      <c r="B66570" s="24"/>
    </row>
    <row r="66571" spans="2:2">
      <c r="B66571" s="24"/>
    </row>
    <row r="66572" spans="2:2">
      <c r="B66572" s="24"/>
    </row>
    <row r="66573" spans="2:2">
      <c r="B66573" s="24"/>
    </row>
    <row r="66574" spans="2:2">
      <c r="B66574" s="24"/>
    </row>
    <row r="66575" spans="2:2">
      <c r="B66575" s="24"/>
    </row>
    <row r="66576" spans="2:2">
      <c r="B66576" s="24"/>
    </row>
    <row r="66577" spans="2:2">
      <c r="B66577" s="24"/>
    </row>
    <row r="66578" spans="2:2">
      <c r="B66578" s="24"/>
    </row>
    <row r="66579" spans="2:2">
      <c r="B66579" s="24"/>
    </row>
    <row r="66580" spans="2:2">
      <c r="B66580" s="24"/>
    </row>
    <row r="66581" spans="2:2">
      <c r="B66581" s="24"/>
    </row>
    <row r="66582" spans="2:2">
      <c r="B66582" s="24"/>
    </row>
    <row r="66583" spans="2:2">
      <c r="B66583" s="24"/>
    </row>
    <row r="66584" spans="2:2">
      <c r="B66584" s="24"/>
    </row>
    <row r="66585" spans="2:2">
      <c r="B66585" s="24"/>
    </row>
    <row r="66586" spans="2:2">
      <c r="B66586" s="24"/>
    </row>
    <row r="66587" spans="2:2">
      <c r="B66587" s="24"/>
    </row>
    <row r="66588" spans="2:2">
      <c r="B66588" s="24"/>
    </row>
    <row r="66589" spans="2:2">
      <c r="B66589" s="24"/>
    </row>
    <row r="66590" spans="2:2">
      <c r="B66590" s="24"/>
    </row>
    <row r="66591" spans="2:2">
      <c r="B66591" s="24"/>
    </row>
    <row r="66592" spans="2:2">
      <c r="B66592" s="24"/>
    </row>
    <row r="66593" spans="2:2">
      <c r="B66593" s="24"/>
    </row>
    <row r="66594" spans="2:2">
      <c r="B66594" s="24"/>
    </row>
    <row r="66595" spans="2:2">
      <c r="B66595" s="24"/>
    </row>
    <row r="66596" spans="2:2">
      <c r="B66596" s="24"/>
    </row>
    <row r="66597" spans="2:2">
      <c r="B66597" s="24"/>
    </row>
    <row r="66598" spans="2:2">
      <c r="B66598" s="24"/>
    </row>
    <row r="66599" spans="2:2">
      <c r="B66599" s="24"/>
    </row>
    <row r="66600" spans="2:2">
      <c r="B66600" s="24"/>
    </row>
    <row r="66601" spans="2:2">
      <c r="B66601" s="24"/>
    </row>
    <row r="66602" spans="2:2">
      <c r="B66602" s="24"/>
    </row>
    <row r="66603" spans="2:2">
      <c r="B66603" s="24"/>
    </row>
    <row r="66604" spans="2:2">
      <c r="B66604" s="24"/>
    </row>
    <row r="66605" spans="2:2">
      <c r="B66605" s="24"/>
    </row>
    <row r="66606" spans="2:2">
      <c r="B66606" s="24"/>
    </row>
    <row r="66607" spans="2:2">
      <c r="B66607" s="24"/>
    </row>
    <row r="66608" spans="2:2">
      <c r="B66608" s="24"/>
    </row>
    <row r="66609" spans="2:2">
      <c r="B66609" s="24"/>
    </row>
    <row r="66610" spans="2:2">
      <c r="B66610" s="24"/>
    </row>
    <row r="66611" spans="2:2">
      <c r="B66611" s="24"/>
    </row>
    <row r="66612" spans="2:2">
      <c r="B66612" s="24"/>
    </row>
    <row r="66613" spans="2:2">
      <c r="B66613" s="24"/>
    </row>
    <row r="66614" spans="2:2">
      <c r="B66614" s="24"/>
    </row>
    <row r="66615" spans="2:2">
      <c r="B66615" s="24"/>
    </row>
    <row r="66616" spans="2:2">
      <c r="B66616" s="24"/>
    </row>
    <row r="66617" spans="2:2">
      <c r="B66617" s="24"/>
    </row>
    <row r="66618" spans="2:2">
      <c r="B66618" s="24"/>
    </row>
    <row r="66619" spans="2:2">
      <c r="B66619" s="24"/>
    </row>
    <row r="66620" spans="2:2">
      <c r="B66620" s="24"/>
    </row>
    <row r="66621" spans="2:2">
      <c r="B66621" s="24"/>
    </row>
    <row r="66622" spans="2:2">
      <c r="B66622" s="24"/>
    </row>
    <row r="66623" spans="2:2">
      <c r="B66623" s="24"/>
    </row>
    <row r="66624" spans="2:2">
      <c r="B66624" s="24"/>
    </row>
    <row r="66625" spans="2:2">
      <c r="B66625" s="24"/>
    </row>
    <row r="66626" spans="2:2">
      <c r="B66626" s="24"/>
    </row>
    <row r="66627" spans="2:2">
      <c r="B66627" s="24"/>
    </row>
    <row r="66628" spans="2:2">
      <c r="B66628" s="24"/>
    </row>
    <row r="66629" spans="2:2">
      <c r="B66629" s="24"/>
    </row>
    <row r="66630" spans="2:2">
      <c r="B66630" s="24"/>
    </row>
    <row r="66631" spans="2:2">
      <c r="B66631" s="24"/>
    </row>
    <row r="66632" spans="2:2">
      <c r="B66632" s="24"/>
    </row>
    <row r="66633" spans="2:2">
      <c r="B66633" s="24"/>
    </row>
    <row r="66634" spans="2:2">
      <c r="B66634" s="24"/>
    </row>
    <row r="66635" spans="2:2">
      <c r="B66635" s="24"/>
    </row>
    <row r="66636" spans="2:2">
      <c r="B66636" s="24"/>
    </row>
    <row r="66637" spans="2:2">
      <c r="B66637" s="24"/>
    </row>
    <row r="66638" spans="2:2">
      <c r="B66638" s="24"/>
    </row>
    <row r="66639" spans="2:2">
      <c r="B66639" s="24"/>
    </row>
    <row r="66640" spans="2:2">
      <c r="B66640" s="24"/>
    </row>
    <row r="66641" spans="2:2">
      <c r="B66641" s="24"/>
    </row>
    <row r="66642" spans="2:2">
      <c r="B66642" s="24"/>
    </row>
    <row r="66643" spans="2:2">
      <c r="B66643" s="24"/>
    </row>
    <row r="66644" spans="2:2">
      <c r="B66644" s="24"/>
    </row>
    <row r="66645" spans="2:2">
      <c r="B66645" s="24"/>
    </row>
    <row r="66646" spans="2:2">
      <c r="B66646" s="24"/>
    </row>
    <row r="66647" spans="2:2">
      <c r="B66647" s="24"/>
    </row>
    <row r="66648" spans="2:2">
      <c r="B66648" s="24"/>
    </row>
    <row r="66649" spans="2:2">
      <c r="B66649" s="24"/>
    </row>
    <row r="66650" spans="2:2">
      <c r="B66650" s="24"/>
    </row>
    <row r="66651" spans="2:2">
      <c r="B66651" s="24"/>
    </row>
    <row r="66652" spans="2:2">
      <c r="B66652" s="24"/>
    </row>
    <row r="66653" spans="2:2">
      <c r="B66653" s="24"/>
    </row>
    <row r="66654" spans="2:2">
      <c r="B66654" s="24"/>
    </row>
    <row r="66655" spans="2:2">
      <c r="B66655" s="24"/>
    </row>
    <row r="66656" spans="2:2">
      <c r="B66656" s="24"/>
    </row>
    <row r="66657" spans="2:2">
      <c r="B66657" s="24"/>
    </row>
    <row r="66658" spans="2:2">
      <c r="B66658" s="24"/>
    </row>
    <row r="66659" spans="2:2">
      <c r="B66659" s="24"/>
    </row>
    <row r="66660" spans="2:2">
      <c r="B66660" s="24"/>
    </row>
    <row r="66661" spans="2:2">
      <c r="B66661" s="24"/>
    </row>
    <row r="66662" spans="2:2">
      <c r="B66662" s="24"/>
    </row>
    <row r="66663" spans="2:2">
      <c r="B66663" s="24"/>
    </row>
    <row r="66664" spans="2:2">
      <c r="B66664" s="24"/>
    </row>
    <row r="66665" spans="2:2">
      <c r="B66665" s="24"/>
    </row>
    <row r="66666" spans="2:2">
      <c r="B66666" s="24"/>
    </row>
    <row r="66667" spans="2:2">
      <c r="B66667" s="24"/>
    </row>
    <row r="66668" spans="2:2">
      <c r="B66668" s="24"/>
    </row>
    <row r="66669" spans="2:2">
      <c r="B66669" s="24"/>
    </row>
    <row r="66670" spans="2:2">
      <c r="B66670" s="24"/>
    </row>
    <row r="66671" spans="2:2">
      <c r="B66671" s="24"/>
    </row>
    <row r="66672" spans="2:2">
      <c r="B66672" s="24"/>
    </row>
    <row r="66673" spans="2:2">
      <c r="B66673" s="24"/>
    </row>
    <row r="66674" spans="2:2">
      <c r="B66674" s="24"/>
    </row>
    <row r="66675" spans="2:2">
      <c r="B66675" s="24"/>
    </row>
    <row r="66676" spans="2:2">
      <c r="B66676" s="24"/>
    </row>
    <row r="66677" spans="2:2">
      <c r="B66677" s="24"/>
    </row>
    <row r="66678" spans="2:2">
      <c r="B66678" s="24"/>
    </row>
    <row r="66679" spans="2:2">
      <c r="B66679" s="24"/>
    </row>
    <row r="66680" spans="2:2">
      <c r="B66680" s="24"/>
    </row>
    <row r="66681" spans="2:2">
      <c r="B66681" s="24"/>
    </row>
    <row r="66682" spans="2:2">
      <c r="B66682" s="24"/>
    </row>
    <row r="66683" spans="2:2">
      <c r="B66683" s="24"/>
    </row>
    <row r="66684" spans="2:2">
      <c r="B66684" s="24"/>
    </row>
    <row r="66685" spans="2:2">
      <c r="B66685" s="24"/>
    </row>
    <row r="66686" spans="2:2">
      <c r="B66686" s="24"/>
    </row>
    <row r="66687" spans="2:2">
      <c r="B66687" s="24"/>
    </row>
    <row r="66688" spans="2:2">
      <c r="B66688" s="24"/>
    </row>
    <row r="66689" spans="2:2">
      <c r="B66689" s="24"/>
    </row>
    <row r="66690" spans="2:2">
      <c r="B66690" s="24"/>
    </row>
    <row r="66691" spans="2:2">
      <c r="B66691" s="24"/>
    </row>
    <row r="66692" spans="2:2">
      <c r="B66692" s="24"/>
    </row>
    <row r="66693" spans="2:2">
      <c r="B66693" s="24"/>
    </row>
    <row r="66694" spans="2:2">
      <c r="B66694" s="24"/>
    </row>
    <row r="66695" spans="2:2">
      <c r="B66695" s="24"/>
    </row>
    <row r="66696" spans="2:2">
      <c r="B66696" s="24"/>
    </row>
    <row r="66697" spans="2:2">
      <c r="B66697" s="24"/>
    </row>
    <row r="66698" spans="2:2">
      <c r="B66698" s="24"/>
    </row>
    <row r="66699" spans="2:2">
      <c r="B66699" s="24"/>
    </row>
    <row r="66700" spans="2:2">
      <c r="B66700" s="24"/>
    </row>
    <row r="66701" spans="2:2">
      <c r="B66701" s="24"/>
    </row>
    <row r="66702" spans="2:2">
      <c r="B66702" s="24"/>
    </row>
    <row r="66703" spans="2:2">
      <c r="B66703" s="24"/>
    </row>
    <row r="66704" spans="2:2">
      <c r="B66704" s="24"/>
    </row>
    <row r="66705" spans="2:2">
      <c r="B66705" s="24"/>
    </row>
    <row r="66706" spans="2:2">
      <c r="B66706" s="24"/>
    </row>
    <row r="66707" spans="2:2">
      <c r="B66707" s="24"/>
    </row>
    <row r="66708" spans="2:2">
      <c r="B66708" s="24"/>
    </row>
    <row r="66709" spans="2:2">
      <c r="B66709" s="24"/>
    </row>
    <row r="66710" spans="2:2">
      <c r="B66710" s="24"/>
    </row>
    <row r="66711" spans="2:2">
      <c r="B66711" s="24"/>
    </row>
    <row r="66712" spans="2:2">
      <c r="B66712" s="24"/>
    </row>
    <row r="66713" spans="2:2">
      <c r="B66713" s="24"/>
    </row>
    <row r="66714" spans="2:2">
      <c r="B66714" s="24"/>
    </row>
    <row r="66715" spans="2:2">
      <c r="B66715" s="24"/>
    </row>
    <row r="66716" spans="2:2">
      <c r="B66716" s="24"/>
    </row>
    <row r="66717" spans="2:2">
      <c r="B66717" s="24"/>
    </row>
    <row r="66718" spans="2:2">
      <c r="B66718" s="24"/>
    </row>
    <row r="66719" spans="2:2">
      <c r="B66719" s="24"/>
    </row>
    <row r="66720" spans="2:2">
      <c r="B66720" s="24"/>
    </row>
    <row r="66721" spans="2:2">
      <c r="B66721" s="24"/>
    </row>
    <row r="66722" spans="2:2">
      <c r="B66722" s="24"/>
    </row>
    <row r="66723" spans="2:2">
      <c r="B66723" s="24"/>
    </row>
    <row r="66724" spans="2:2">
      <c r="B66724" s="24"/>
    </row>
    <row r="66725" spans="2:2">
      <c r="B66725" s="24"/>
    </row>
    <row r="66726" spans="2:2">
      <c r="B66726" s="24"/>
    </row>
    <row r="66727" spans="2:2">
      <c r="B66727" s="24"/>
    </row>
    <row r="66728" spans="2:2">
      <c r="B66728" s="24"/>
    </row>
    <row r="66729" spans="2:2">
      <c r="B66729" s="24"/>
    </row>
    <row r="66730" spans="2:2">
      <c r="B66730" s="24"/>
    </row>
    <row r="66731" spans="2:2">
      <c r="B66731" s="24"/>
    </row>
    <row r="66732" spans="2:2">
      <c r="B66732" s="24"/>
    </row>
    <row r="66733" spans="2:2">
      <c r="B66733" s="24"/>
    </row>
    <row r="66734" spans="2:2">
      <c r="B66734" s="24"/>
    </row>
    <row r="66735" spans="2:2">
      <c r="B66735" s="24"/>
    </row>
    <row r="66736" spans="2:2">
      <c r="B66736" s="24"/>
    </row>
    <row r="66737" spans="2:2">
      <c r="B66737" s="24"/>
    </row>
    <row r="66738" spans="2:2">
      <c r="B66738" s="24"/>
    </row>
    <row r="66739" spans="2:2">
      <c r="B66739" s="24"/>
    </row>
    <row r="66740" spans="2:2">
      <c r="B66740" s="24"/>
    </row>
    <row r="66741" spans="2:2">
      <c r="B66741" s="24"/>
    </row>
    <row r="66742" spans="2:2">
      <c r="B66742" s="24"/>
    </row>
    <row r="66743" spans="2:2">
      <c r="B66743" s="24"/>
    </row>
    <row r="66744" spans="2:2">
      <c r="B66744" s="24"/>
    </row>
    <row r="66745" spans="2:2">
      <c r="B66745" s="24"/>
    </row>
    <row r="66746" spans="2:2">
      <c r="B66746" s="24"/>
    </row>
    <row r="66747" spans="2:2">
      <c r="B66747" s="24"/>
    </row>
    <row r="66748" spans="2:2">
      <c r="B66748" s="24"/>
    </row>
    <row r="66749" spans="2:2">
      <c r="B66749" s="24"/>
    </row>
    <row r="66750" spans="2:2">
      <c r="B66750" s="24"/>
    </row>
    <row r="66751" spans="2:2">
      <c r="B66751" s="24"/>
    </row>
    <row r="66752" spans="2:2">
      <c r="B66752" s="24"/>
    </row>
    <row r="66753" spans="2:2">
      <c r="B66753" s="24"/>
    </row>
    <row r="66754" spans="2:2">
      <c r="B66754" s="24"/>
    </row>
    <row r="66755" spans="2:2">
      <c r="B66755" s="24"/>
    </row>
    <row r="66756" spans="2:2">
      <c r="B66756" s="24"/>
    </row>
    <row r="66757" spans="2:2">
      <c r="B66757" s="24"/>
    </row>
    <row r="66758" spans="2:2">
      <c r="B66758" s="24"/>
    </row>
    <row r="66759" spans="2:2">
      <c r="B66759" s="24"/>
    </row>
    <row r="66760" spans="2:2">
      <c r="B66760" s="24"/>
    </row>
    <row r="66761" spans="2:2">
      <c r="B66761" s="24"/>
    </row>
    <row r="66762" spans="2:2">
      <c r="B66762" s="24"/>
    </row>
    <row r="66763" spans="2:2">
      <c r="B66763" s="24"/>
    </row>
    <row r="66764" spans="2:2">
      <c r="B66764" s="24"/>
    </row>
    <row r="66765" spans="2:2">
      <c r="B66765" s="24"/>
    </row>
    <row r="66766" spans="2:2">
      <c r="B66766" s="24"/>
    </row>
    <row r="66767" spans="2:2">
      <c r="B66767" s="24"/>
    </row>
    <row r="66768" spans="2:2">
      <c r="B66768" s="24"/>
    </row>
    <row r="66769" spans="2:2">
      <c r="B66769" s="24"/>
    </row>
    <row r="66770" spans="2:2">
      <c r="B66770" s="24"/>
    </row>
    <row r="66771" spans="2:2">
      <c r="B66771" s="24"/>
    </row>
    <row r="66772" spans="2:2">
      <c r="B66772" s="24"/>
    </row>
    <row r="66773" spans="2:2">
      <c r="B66773" s="24"/>
    </row>
    <row r="66774" spans="2:2">
      <c r="B66774" s="24"/>
    </row>
    <row r="66775" spans="2:2">
      <c r="B66775" s="24"/>
    </row>
    <row r="66776" spans="2:2">
      <c r="B66776" s="24"/>
    </row>
    <row r="66777" spans="2:2">
      <c r="B66777" s="24"/>
    </row>
    <row r="66778" spans="2:2">
      <c r="B66778" s="24"/>
    </row>
    <row r="66779" spans="2:2">
      <c r="B66779" s="24"/>
    </row>
    <row r="66780" spans="2:2">
      <c r="B66780" s="24"/>
    </row>
    <row r="66781" spans="2:2">
      <c r="B66781" s="24"/>
    </row>
    <row r="66782" spans="2:2">
      <c r="B66782" s="24"/>
    </row>
    <row r="66783" spans="2:2">
      <c r="B66783" s="24"/>
    </row>
    <row r="66784" spans="2:2">
      <c r="B66784" s="24"/>
    </row>
    <row r="66785" spans="2:2">
      <c r="B66785" s="24"/>
    </row>
    <row r="66786" spans="2:2">
      <c r="B66786" s="24"/>
    </row>
    <row r="66787" spans="2:2">
      <c r="B66787" s="24"/>
    </row>
    <row r="66788" spans="2:2">
      <c r="B66788" s="24"/>
    </row>
    <row r="66789" spans="2:2">
      <c r="B66789" s="24"/>
    </row>
    <row r="66790" spans="2:2">
      <c r="B66790" s="24"/>
    </row>
    <row r="66791" spans="2:2">
      <c r="B66791" s="24"/>
    </row>
    <row r="66792" spans="2:2">
      <c r="B66792" s="24"/>
    </row>
    <row r="66793" spans="2:2">
      <c r="B66793" s="24"/>
    </row>
    <row r="66794" spans="2:2">
      <c r="B66794" s="24"/>
    </row>
    <row r="66795" spans="2:2">
      <c r="B66795" s="24"/>
    </row>
    <row r="66796" spans="2:2">
      <c r="B66796" s="24"/>
    </row>
    <row r="66797" spans="2:2">
      <c r="B66797" s="24"/>
    </row>
    <row r="66798" spans="2:2">
      <c r="B66798" s="24"/>
    </row>
    <row r="66799" spans="2:2">
      <c r="B66799" s="24"/>
    </row>
    <row r="66800" spans="2:2">
      <c r="B66800" s="24"/>
    </row>
    <row r="66801" spans="2:2">
      <c r="B66801" s="24"/>
    </row>
    <row r="66802" spans="2:2">
      <c r="B66802" s="24"/>
    </row>
    <row r="66803" spans="2:2">
      <c r="B66803" s="24"/>
    </row>
    <row r="66804" spans="2:2">
      <c r="B66804" s="24"/>
    </row>
    <row r="66805" spans="2:2">
      <c r="B66805" s="24"/>
    </row>
    <row r="66806" spans="2:2">
      <c r="B66806" s="24"/>
    </row>
    <row r="66807" spans="2:2">
      <c r="B66807" s="24"/>
    </row>
    <row r="66808" spans="2:2">
      <c r="B66808" s="24"/>
    </row>
    <row r="66809" spans="2:2">
      <c r="B66809" s="24"/>
    </row>
    <row r="66810" spans="2:2">
      <c r="B66810" s="24"/>
    </row>
    <row r="66811" spans="2:2">
      <c r="B66811" s="24"/>
    </row>
    <row r="66812" spans="2:2">
      <c r="B66812" s="24"/>
    </row>
    <row r="66813" spans="2:2">
      <c r="B66813" s="24"/>
    </row>
    <row r="66814" spans="2:2">
      <c r="B66814" s="24"/>
    </row>
    <row r="66815" spans="2:2">
      <c r="B66815" s="24"/>
    </row>
    <row r="66816" spans="2:2">
      <c r="B66816" s="24"/>
    </row>
    <row r="66817" spans="2:2">
      <c r="B66817" s="24"/>
    </row>
    <row r="66818" spans="2:2">
      <c r="B66818" s="24"/>
    </row>
    <row r="66819" spans="2:2">
      <c r="B66819" s="24"/>
    </row>
    <row r="66820" spans="2:2">
      <c r="B66820" s="24"/>
    </row>
    <row r="66821" spans="2:2">
      <c r="B66821" s="24"/>
    </row>
    <row r="66822" spans="2:2">
      <c r="B66822" s="24"/>
    </row>
    <row r="66823" spans="2:2">
      <c r="B66823" s="24"/>
    </row>
    <row r="66824" spans="2:2">
      <c r="B66824" s="24"/>
    </row>
    <row r="66825" spans="2:2">
      <c r="B66825" s="24"/>
    </row>
    <row r="66826" spans="2:2">
      <c r="B66826" s="24"/>
    </row>
    <row r="66827" spans="2:2">
      <c r="B66827" s="24"/>
    </row>
    <row r="66828" spans="2:2">
      <c r="B66828" s="24"/>
    </row>
    <row r="66829" spans="2:2">
      <c r="B66829" s="24"/>
    </row>
    <row r="66830" spans="2:2">
      <c r="B66830" s="24"/>
    </row>
    <row r="66831" spans="2:2">
      <c r="B66831" s="24"/>
    </row>
    <row r="66832" spans="2:2">
      <c r="B66832" s="24"/>
    </row>
    <row r="66833" spans="2:2">
      <c r="B66833" s="24"/>
    </row>
    <row r="66834" spans="2:2">
      <c r="B66834" s="24"/>
    </row>
    <row r="66835" spans="2:2">
      <c r="B66835" s="24"/>
    </row>
    <row r="66836" spans="2:2">
      <c r="B66836" s="24"/>
    </row>
    <row r="66837" spans="2:2">
      <c r="B66837" s="24"/>
    </row>
    <row r="66838" spans="2:2">
      <c r="B66838" s="24"/>
    </row>
    <row r="66839" spans="2:2">
      <c r="B66839" s="24"/>
    </row>
    <row r="66840" spans="2:2">
      <c r="B66840" s="24"/>
    </row>
    <row r="66841" spans="2:2">
      <c r="B66841" s="24"/>
    </row>
    <row r="66842" spans="2:2">
      <c r="B66842" s="24"/>
    </row>
    <row r="66843" spans="2:2">
      <c r="B66843" s="24"/>
    </row>
    <row r="66844" spans="2:2">
      <c r="B66844" s="24"/>
    </row>
    <row r="66845" spans="2:2">
      <c r="B66845" s="24"/>
    </row>
    <row r="66846" spans="2:2">
      <c r="B66846" s="24"/>
    </row>
    <row r="66847" spans="2:2">
      <c r="B66847" s="24"/>
    </row>
    <row r="66848" spans="2:2">
      <c r="B66848" s="24"/>
    </row>
    <row r="66849" spans="2:2">
      <c r="B66849" s="24"/>
    </row>
    <row r="66850" spans="2:2">
      <c r="B66850" s="24"/>
    </row>
    <row r="66851" spans="2:2">
      <c r="B66851" s="24"/>
    </row>
    <row r="66852" spans="2:2">
      <c r="B66852" s="24"/>
    </row>
    <row r="66853" spans="2:2">
      <c r="B66853" s="24"/>
    </row>
    <row r="66854" spans="2:2">
      <c r="B66854" s="24"/>
    </row>
    <row r="66855" spans="2:2">
      <c r="B66855" s="24"/>
    </row>
    <row r="66856" spans="2:2">
      <c r="B66856" s="24"/>
    </row>
    <row r="66857" spans="2:2">
      <c r="B66857" s="24"/>
    </row>
    <row r="66858" spans="2:2">
      <c r="B66858" s="24"/>
    </row>
    <row r="66859" spans="2:2">
      <c r="B66859" s="24"/>
    </row>
    <row r="66860" spans="2:2">
      <c r="B66860" s="24"/>
    </row>
    <row r="66861" spans="2:2">
      <c r="B66861" s="24"/>
    </row>
    <row r="66862" spans="2:2">
      <c r="B66862" s="24"/>
    </row>
    <row r="66863" spans="2:2">
      <c r="B66863" s="24"/>
    </row>
    <row r="66864" spans="2:2">
      <c r="B66864" s="24"/>
    </row>
    <row r="66865" spans="2:2">
      <c r="B66865" s="24"/>
    </row>
    <row r="66866" spans="2:2">
      <c r="B66866" s="24"/>
    </row>
    <row r="66867" spans="2:2">
      <c r="B66867" s="24"/>
    </row>
    <row r="66868" spans="2:2">
      <c r="B66868" s="24"/>
    </row>
    <row r="66869" spans="2:2">
      <c r="B66869" s="24"/>
    </row>
    <row r="66870" spans="2:2">
      <c r="B66870" s="24"/>
    </row>
    <row r="66871" spans="2:2">
      <c r="B66871" s="24"/>
    </row>
    <row r="66872" spans="2:2">
      <c r="B66872" s="24"/>
    </row>
    <row r="66873" spans="2:2">
      <c r="B66873" s="24"/>
    </row>
    <row r="66874" spans="2:2">
      <c r="B66874" s="24"/>
    </row>
    <row r="66875" spans="2:2">
      <c r="B66875" s="24"/>
    </row>
    <row r="66876" spans="2:2">
      <c r="B66876" s="24"/>
    </row>
    <row r="66877" spans="2:2">
      <c r="B66877" s="24"/>
    </row>
    <row r="66878" spans="2:2">
      <c r="B66878" s="24"/>
    </row>
    <row r="66879" spans="2:2">
      <c r="B66879" s="24"/>
    </row>
    <row r="66880" spans="2:2">
      <c r="B66880" s="24"/>
    </row>
    <row r="66881" spans="2:2">
      <c r="B66881" s="24"/>
    </row>
    <row r="66882" spans="2:2">
      <c r="B66882" s="24"/>
    </row>
    <row r="66883" spans="2:2">
      <c r="B66883" s="24"/>
    </row>
    <row r="66884" spans="2:2">
      <c r="B66884" s="24"/>
    </row>
    <row r="66885" spans="2:2">
      <c r="B66885" s="24"/>
    </row>
    <row r="66886" spans="2:2">
      <c r="B66886" s="24"/>
    </row>
    <row r="66887" spans="2:2">
      <c r="B66887" s="24"/>
    </row>
    <row r="66888" spans="2:2">
      <c r="B66888" s="24"/>
    </row>
    <row r="66889" spans="2:2">
      <c r="B66889" s="24"/>
    </row>
    <row r="66890" spans="2:2">
      <c r="B66890" s="24"/>
    </row>
    <row r="66891" spans="2:2">
      <c r="B66891" s="24"/>
    </row>
    <row r="66892" spans="2:2">
      <c r="B66892" s="24"/>
    </row>
    <row r="66893" spans="2:2">
      <c r="B66893" s="24"/>
    </row>
    <row r="66894" spans="2:2">
      <c r="B66894" s="24"/>
    </row>
    <row r="66895" spans="2:2">
      <c r="B66895" s="24"/>
    </row>
    <row r="66896" spans="2:2">
      <c r="B66896" s="24"/>
    </row>
    <row r="66897" spans="2:2">
      <c r="B66897" s="24"/>
    </row>
    <row r="66898" spans="2:2">
      <c r="B66898" s="24"/>
    </row>
    <row r="66899" spans="2:2">
      <c r="B66899" s="24"/>
    </row>
    <row r="66900" spans="2:2">
      <c r="B66900" s="24"/>
    </row>
    <row r="66901" spans="2:2">
      <c r="B66901" s="24"/>
    </row>
    <row r="66902" spans="2:2">
      <c r="B66902" s="24"/>
    </row>
    <row r="66903" spans="2:2">
      <c r="B66903" s="24"/>
    </row>
    <row r="66904" spans="2:2">
      <c r="B66904" s="24"/>
    </row>
    <row r="66905" spans="2:2">
      <c r="B66905" s="24"/>
    </row>
    <row r="66906" spans="2:2">
      <c r="B66906" s="24"/>
    </row>
    <row r="66907" spans="2:2">
      <c r="B66907" s="24"/>
    </row>
    <row r="66908" spans="2:2">
      <c r="B66908" s="24"/>
    </row>
    <row r="66909" spans="2:2">
      <c r="B66909" s="24"/>
    </row>
    <row r="66910" spans="2:2">
      <c r="B66910" s="24"/>
    </row>
    <row r="66911" spans="2:2">
      <c r="B66911" s="24"/>
    </row>
    <row r="66912" spans="2:2">
      <c r="B66912" s="24"/>
    </row>
    <row r="66913" spans="2:2">
      <c r="B66913" s="24"/>
    </row>
    <row r="66914" spans="2:2">
      <c r="B66914" s="24"/>
    </row>
    <row r="66915" spans="2:2">
      <c r="B66915" s="24"/>
    </row>
    <row r="66916" spans="2:2">
      <c r="B66916" s="24"/>
    </row>
    <row r="66917" spans="2:2">
      <c r="B66917" s="24"/>
    </row>
    <row r="66918" spans="2:2">
      <c r="B66918" s="24"/>
    </row>
    <row r="66919" spans="2:2">
      <c r="B66919" s="24"/>
    </row>
    <row r="66920" spans="2:2">
      <c r="B66920" s="24"/>
    </row>
    <row r="66921" spans="2:2">
      <c r="B66921" s="24"/>
    </row>
    <row r="66922" spans="2:2">
      <c r="B66922" s="24"/>
    </row>
    <row r="66923" spans="2:2">
      <c r="B66923" s="24"/>
    </row>
    <row r="66924" spans="2:2">
      <c r="B66924" s="24"/>
    </row>
    <row r="66925" spans="2:2">
      <c r="B66925" s="24"/>
    </row>
    <row r="66926" spans="2:2">
      <c r="B66926" s="24"/>
    </row>
    <row r="66927" spans="2:2">
      <c r="B66927" s="24"/>
    </row>
    <row r="66928" spans="2:2">
      <c r="B66928" s="24"/>
    </row>
    <row r="66929" spans="2:2">
      <c r="B66929" s="24"/>
    </row>
    <row r="66930" spans="2:2">
      <c r="B66930" s="24"/>
    </row>
    <row r="66931" spans="2:2">
      <c r="B66931" s="24"/>
    </row>
    <row r="66932" spans="2:2">
      <c r="B66932" s="24"/>
    </row>
    <row r="66933" spans="2:2">
      <c r="B66933" s="24"/>
    </row>
    <row r="66934" spans="2:2">
      <c r="B66934" s="24"/>
    </row>
    <row r="66935" spans="2:2">
      <c r="B66935" s="24"/>
    </row>
    <row r="66936" spans="2:2">
      <c r="B66936" s="24"/>
    </row>
    <row r="66937" spans="2:2">
      <c r="B66937" s="24"/>
    </row>
    <row r="66938" spans="2:2">
      <c r="B66938" s="24"/>
    </row>
    <row r="66939" spans="2:2">
      <c r="B66939" s="24"/>
    </row>
    <row r="66940" spans="2:2">
      <c r="B66940" s="24"/>
    </row>
    <row r="66941" spans="2:2">
      <c r="B66941" s="24"/>
    </row>
    <row r="66942" spans="2:2">
      <c r="B66942" s="24"/>
    </row>
    <row r="66943" spans="2:2">
      <c r="B66943" s="24"/>
    </row>
    <row r="66944" spans="2:2">
      <c r="B66944" s="24"/>
    </row>
    <row r="66945" spans="2:2">
      <c r="B66945" s="24"/>
    </row>
    <row r="66946" spans="2:2">
      <c r="B66946" s="24"/>
    </row>
    <row r="66947" spans="2:2">
      <c r="B66947" s="24"/>
    </row>
    <row r="66948" spans="2:2">
      <c r="B66948" s="24"/>
    </row>
    <row r="66949" spans="2:2">
      <c r="B66949" s="24"/>
    </row>
    <row r="66950" spans="2:2">
      <c r="B66950" s="24"/>
    </row>
    <row r="66951" spans="2:2">
      <c r="B66951" s="24"/>
    </row>
    <row r="66952" spans="2:2">
      <c r="B66952" s="24"/>
    </row>
    <row r="66953" spans="2:2">
      <c r="B66953" s="24"/>
    </row>
    <row r="66954" spans="2:2">
      <c r="B66954" s="24"/>
    </row>
    <row r="66955" spans="2:2">
      <c r="B66955" s="24"/>
    </row>
    <row r="66956" spans="2:2">
      <c r="B66956" s="24"/>
    </row>
    <row r="66957" spans="2:2">
      <c r="B66957" s="24"/>
    </row>
    <row r="66958" spans="2:2">
      <c r="B66958" s="24"/>
    </row>
    <row r="66959" spans="2:2">
      <c r="B66959" s="24"/>
    </row>
    <row r="66960" spans="2:2">
      <c r="B66960" s="24"/>
    </row>
    <row r="66961" spans="2:2">
      <c r="B66961" s="24"/>
    </row>
    <row r="66962" spans="2:2">
      <c r="B66962" s="24"/>
    </row>
    <row r="66963" spans="2:2">
      <c r="B66963" s="24"/>
    </row>
    <row r="66964" spans="2:2">
      <c r="B66964" s="24"/>
    </row>
    <row r="66965" spans="2:2">
      <c r="B66965" s="24"/>
    </row>
    <row r="66966" spans="2:2">
      <c r="B66966" s="24"/>
    </row>
    <row r="66967" spans="2:2">
      <c r="B66967" s="24"/>
    </row>
    <row r="66968" spans="2:2">
      <c r="B66968" s="24"/>
    </row>
    <row r="66969" spans="2:2">
      <c r="B66969" s="24"/>
    </row>
    <row r="66970" spans="2:2">
      <c r="B66970" s="24"/>
    </row>
    <row r="66971" spans="2:2">
      <c r="B66971" s="24"/>
    </row>
    <row r="66972" spans="2:2">
      <c r="B66972" s="24"/>
    </row>
    <row r="66973" spans="2:2">
      <c r="B66973" s="24"/>
    </row>
    <row r="66974" spans="2:2">
      <c r="B66974" s="24"/>
    </row>
    <row r="66975" spans="2:2">
      <c r="B66975" s="24"/>
    </row>
    <row r="66976" spans="2:2">
      <c r="B66976" s="24"/>
    </row>
    <row r="66977" spans="2:2">
      <c r="B66977" s="24"/>
    </row>
    <row r="66978" spans="2:2">
      <c r="B66978" s="24"/>
    </row>
    <row r="66979" spans="2:2">
      <c r="B66979" s="24"/>
    </row>
    <row r="66980" spans="2:2">
      <c r="B66980" s="24"/>
    </row>
    <row r="66981" spans="2:2">
      <c r="B66981" s="24"/>
    </row>
    <row r="66982" spans="2:2">
      <c r="B66982" s="24"/>
    </row>
    <row r="66983" spans="2:2">
      <c r="B66983" s="24"/>
    </row>
    <row r="66984" spans="2:2">
      <c r="B66984" s="24"/>
    </row>
    <row r="66985" spans="2:2">
      <c r="B66985" s="24"/>
    </row>
    <row r="66986" spans="2:2">
      <c r="B66986" s="24"/>
    </row>
    <row r="66987" spans="2:2">
      <c r="B66987" s="24"/>
    </row>
    <row r="66988" spans="2:2">
      <c r="B66988" s="24"/>
    </row>
    <row r="66989" spans="2:2">
      <c r="B66989" s="24"/>
    </row>
    <row r="66990" spans="2:2">
      <c r="B66990" s="24"/>
    </row>
    <row r="66991" spans="2:2">
      <c r="B66991" s="24"/>
    </row>
    <row r="66992" spans="2:2">
      <c r="B66992" s="24"/>
    </row>
    <row r="66993" spans="2:2">
      <c r="B66993" s="24"/>
    </row>
    <row r="66994" spans="2:2">
      <c r="B66994" s="24"/>
    </row>
    <row r="66995" spans="2:2">
      <c r="B66995" s="24"/>
    </row>
    <row r="66996" spans="2:2">
      <c r="B66996" s="24"/>
    </row>
    <row r="66997" spans="2:2">
      <c r="B66997" s="24"/>
    </row>
    <row r="66998" spans="2:2">
      <c r="B66998" s="24"/>
    </row>
    <row r="66999" spans="2:2">
      <c r="B66999" s="24"/>
    </row>
    <row r="67000" spans="2:2">
      <c r="B67000" s="24"/>
    </row>
    <row r="67001" spans="2:2">
      <c r="B67001" s="24"/>
    </row>
    <row r="67002" spans="2:2">
      <c r="B67002" s="24"/>
    </row>
    <row r="67003" spans="2:2">
      <c r="B67003" s="24"/>
    </row>
    <row r="67004" spans="2:2">
      <c r="B67004" s="24"/>
    </row>
    <row r="67005" spans="2:2">
      <c r="B67005" s="24"/>
    </row>
    <row r="67006" spans="2:2">
      <c r="B67006" s="24"/>
    </row>
    <row r="67007" spans="2:2">
      <c r="B67007" s="24"/>
    </row>
    <row r="67008" spans="2:2">
      <c r="B67008" s="24"/>
    </row>
    <row r="67009" spans="2:2">
      <c r="B67009" s="24"/>
    </row>
    <row r="67010" spans="2:2">
      <c r="B67010" s="24"/>
    </row>
    <row r="67011" spans="2:2">
      <c r="B67011" s="24"/>
    </row>
    <row r="67012" spans="2:2">
      <c r="B67012" s="24"/>
    </row>
    <row r="67013" spans="2:2">
      <c r="B67013" s="24"/>
    </row>
    <row r="67014" spans="2:2">
      <c r="B67014" s="24"/>
    </row>
    <row r="67015" spans="2:2">
      <c r="B67015" s="24"/>
    </row>
    <row r="67016" spans="2:2">
      <c r="B67016" s="24"/>
    </row>
    <row r="67017" spans="2:2">
      <c r="B67017" s="24"/>
    </row>
    <row r="67018" spans="2:2">
      <c r="B67018" s="24"/>
    </row>
    <row r="67019" spans="2:2">
      <c r="B67019" s="24"/>
    </row>
    <row r="67020" spans="2:2">
      <c r="B67020" s="24"/>
    </row>
    <row r="67021" spans="2:2">
      <c r="B67021" s="24"/>
    </row>
    <row r="67022" spans="2:2">
      <c r="B67022" s="24"/>
    </row>
    <row r="67023" spans="2:2">
      <c r="B67023" s="24"/>
    </row>
    <row r="67024" spans="2:2">
      <c r="B67024" s="24"/>
    </row>
    <row r="67025" spans="2:2">
      <c r="B67025" s="24"/>
    </row>
    <row r="67026" spans="2:2">
      <c r="B67026" s="24"/>
    </row>
    <row r="67027" spans="2:2">
      <c r="B67027" s="24"/>
    </row>
    <row r="67028" spans="2:2">
      <c r="B67028" s="24"/>
    </row>
    <row r="67029" spans="2:2">
      <c r="B67029" s="24"/>
    </row>
    <row r="67030" spans="2:2">
      <c r="B67030" s="24"/>
    </row>
    <row r="67031" spans="2:2">
      <c r="B67031" s="24"/>
    </row>
    <row r="67032" spans="2:2">
      <c r="B67032" s="24"/>
    </row>
    <row r="67033" spans="2:2">
      <c r="B67033" s="24"/>
    </row>
    <row r="67034" spans="2:2">
      <c r="B67034" s="24"/>
    </row>
    <row r="67035" spans="2:2">
      <c r="B67035" s="24"/>
    </row>
    <row r="67036" spans="2:2">
      <c r="B67036" s="24"/>
    </row>
    <row r="67037" spans="2:2">
      <c r="B67037" s="24"/>
    </row>
    <row r="67038" spans="2:2">
      <c r="B67038" s="24"/>
    </row>
    <row r="67039" spans="2:2">
      <c r="B67039" s="24"/>
    </row>
    <row r="67040" spans="2:2">
      <c r="B67040" s="24"/>
    </row>
    <row r="67041" spans="2:2">
      <c r="B67041" s="24"/>
    </row>
    <row r="67042" spans="2:2">
      <c r="B67042" s="24"/>
    </row>
    <row r="67043" spans="2:2">
      <c r="B67043" s="24"/>
    </row>
    <row r="67044" spans="2:2">
      <c r="B67044" s="24"/>
    </row>
    <row r="67045" spans="2:2">
      <c r="B67045" s="24"/>
    </row>
    <row r="67046" spans="2:2">
      <c r="B67046" s="24"/>
    </row>
    <row r="67047" spans="2:2">
      <c r="B67047" s="24"/>
    </row>
    <row r="67048" spans="2:2">
      <c r="B67048" s="24"/>
    </row>
    <row r="67049" spans="2:2">
      <c r="B67049" s="24"/>
    </row>
    <row r="67050" spans="2:2">
      <c r="B67050" s="24"/>
    </row>
    <row r="67051" spans="2:2">
      <c r="B67051" s="24"/>
    </row>
    <row r="67052" spans="2:2">
      <c r="B67052" s="24"/>
    </row>
    <row r="67053" spans="2:2">
      <c r="B67053" s="24"/>
    </row>
    <row r="67054" spans="2:2">
      <c r="B67054" s="24"/>
    </row>
    <row r="67055" spans="2:2">
      <c r="B67055" s="24"/>
    </row>
    <row r="67056" spans="2:2">
      <c r="B67056" s="24"/>
    </row>
    <row r="67057" spans="2:2">
      <c r="B67057" s="24"/>
    </row>
    <row r="67058" spans="2:2">
      <c r="B67058" s="24"/>
    </row>
    <row r="67059" spans="2:2">
      <c r="B67059" s="24"/>
    </row>
    <row r="67060" spans="2:2">
      <c r="B67060" s="24"/>
    </row>
    <row r="67061" spans="2:2">
      <c r="B67061" s="24"/>
    </row>
    <row r="67062" spans="2:2">
      <c r="B67062" s="24"/>
    </row>
    <row r="67063" spans="2:2">
      <c r="B67063" s="24"/>
    </row>
    <row r="67064" spans="2:2">
      <c r="B67064" s="24"/>
    </row>
    <row r="67065" spans="2:2">
      <c r="B67065" s="24"/>
    </row>
    <row r="67066" spans="2:2">
      <c r="B67066" s="24"/>
    </row>
    <row r="67067" spans="2:2">
      <c r="B67067" s="24"/>
    </row>
    <row r="67068" spans="2:2">
      <c r="B67068" s="24"/>
    </row>
    <row r="67069" spans="2:2">
      <c r="B67069" s="24"/>
    </row>
    <row r="67070" spans="2:2">
      <c r="B67070" s="24"/>
    </row>
    <row r="67071" spans="2:2">
      <c r="B67071" s="24"/>
    </row>
    <row r="67072" spans="2:2">
      <c r="B67072" s="24"/>
    </row>
    <row r="67073" spans="2:2">
      <c r="B67073" s="24"/>
    </row>
    <row r="67074" spans="2:2">
      <c r="B67074" s="24"/>
    </row>
    <row r="67075" spans="2:2">
      <c r="B67075" s="24"/>
    </row>
    <row r="67076" spans="2:2">
      <c r="B67076" s="24"/>
    </row>
    <row r="67077" spans="2:2">
      <c r="B67077" s="24"/>
    </row>
    <row r="67078" spans="2:2">
      <c r="B67078" s="24"/>
    </row>
    <row r="67079" spans="2:2">
      <c r="B67079" s="24"/>
    </row>
    <row r="67080" spans="2:2">
      <c r="B67080" s="24"/>
    </row>
    <row r="67081" spans="2:2">
      <c r="B67081" s="24"/>
    </row>
    <row r="67082" spans="2:2">
      <c r="B67082" s="24"/>
    </row>
    <row r="67083" spans="2:2">
      <c r="B67083" s="24"/>
    </row>
    <row r="67084" spans="2:2">
      <c r="B67084" s="24"/>
    </row>
    <row r="67085" spans="2:2">
      <c r="B67085" s="24"/>
    </row>
    <row r="67086" spans="2:2">
      <c r="B67086" s="24"/>
    </row>
    <row r="67087" spans="2:2">
      <c r="B67087" s="24"/>
    </row>
    <row r="67088" spans="2:2">
      <c r="B67088" s="24"/>
    </row>
    <row r="67089" spans="2:2">
      <c r="B67089" s="24"/>
    </row>
    <row r="67090" spans="2:2">
      <c r="B67090" s="24"/>
    </row>
    <row r="67091" spans="2:2">
      <c r="B67091" s="24"/>
    </row>
    <row r="67092" spans="2:2">
      <c r="B67092" s="24"/>
    </row>
    <row r="67093" spans="2:2">
      <c r="B67093" s="24"/>
    </row>
    <row r="67094" spans="2:2">
      <c r="B67094" s="24"/>
    </row>
    <row r="67095" spans="2:2">
      <c r="B67095" s="24"/>
    </row>
    <row r="67096" spans="2:2">
      <c r="B67096" s="24"/>
    </row>
    <row r="67097" spans="2:2">
      <c r="B67097" s="24"/>
    </row>
    <row r="67098" spans="2:2">
      <c r="B67098" s="24"/>
    </row>
    <row r="67099" spans="2:2">
      <c r="B67099" s="24"/>
    </row>
    <row r="67100" spans="2:2">
      <c r="B67100" s="24"/>
    </row>
    <row r="67101" spans="2:2">
      <c r="B67101" s="24"/>
    </row>
    <row r="67102" spans="2:2">
      <c r="B67102" s="24"/>
    </row>
    <row r="67103" spans="2:2">
      <c r="B67103" s="24"/>
    </row>
    <row r="67104" spans="2:2">
      <c r="B67104" s="24"/>
    </row>
    <row r="67105" spans="2:2">
      <c r="B67105" s="24"/>
    </row>
    <row r="67106" spans="2:2">
      <c r="B67106" s="24"/>
    </row>
    <row r="67107" spans="2:2">
      <c r="B67107" s="24"/>
    </row>
    <row r="67108" spans="2:2">
      <c r="B67108" s="24"/>
    </row>
    <row r="67109" spans="2:2">
      <c r="B67109" s="24"/>
    </row>
    <row r="67110" spans="2:2">
      <c r="B67110" s="24"/>
    </row>
    <row r="67111" spans="2:2">
      <c r="B67111" s="24"/>
    </row>
    <row r="67112" spans="2:2">
      <c r="B67112" s="24"/>
    </row>
    <row r="67113" spans="2:2">
      <c r="B67113" s="24"/>
    </row>
    <row r="67114" spans="2:2">
      <c r="B67114" s="24"/>
    </row>
    <row r="67115" spans="2:2">
      <c r="B67115" s="24"/>
    </row>
    <row r="67116" spans="2:2">
      <c r="B67116" s="24"/>
    </row>
    <row r="67117" spans="2:2">
      <c r="B67117" s="24"/>
    </row>
    <row r="67118" spans="2:2">
      <c r="B67118" s="24"/>
    </row>
    <row r="67119" spans="2:2">
      <c r="B67119" s="24"/>
    </row>
    <row r="67120" spans="2:2">
      <c r="B67120" s="24"/>
    </row>
    <row r="67121" spans="2:2">
      <c r="B67121" s="24"/>
    </row>
    <row r="67122" spans="2:2">
      <c r="B67122" s="24"/>
    </row>
    <row r="67123" spans="2:2">
      <c r="B67123" s="24"/>
    </row>
    <row r="67124" spans="2:2">
      <c r="B67124" s="24"/>
    </row>
    <row r="67125" spans="2:2">
      <c r="B67125" s="24"/>
    </row>
    <row r="67126" spans="2:2">
      <c r="B67126" s="24"/>
    </row>
    <row r="67127" spans="2:2">
      <c r="B67127" s="24"/>
    </row>
    <row r="67128" spans="2:2">
      <c r="B67128" s="24"/>
    </row>
    <row r="67129" spans="2:2">
      <c r="B67129" s="24"/>
    </row>
    <row r="67130" spans="2:2">
      <c r="B67130" s="24"/>
    </row>
    <row r="67131" spans="2:2">
      <c r="B67131" s="24"/>
    </row>
    <row r="67132" spans="2:2">
      <c r="B67132" s="24"/>
    </row>
    <row r="67133" spans="2:2">
      <c r="B67133" s="24"/>
    </row>
    <row r="67134" spans="2:2">
      <c r="B67134" s="24"/>
    </row>
    <row r="67135" spans="2:2">
      <c r="B67135" s="24"/>
    </row>
    <row r="67136" spans="2:2">
      <c r="B67136" s="24"/>
    </row>
    <row r="67137" spans="2:2">
      <c r="B67137" s="24"/>
    </row>
    <row r="67138" spans="2:2">
      <c r="B67138" s="24"/>
    </row>
    <row r="67139" spans="2:2">
      <c r="B67139" s="24"/>
    </row>
    <row r="67140" spans="2:2">
      <c r="B67140" s="24"/>
    </row>
    <row r="67141" spans="2:2">
      <c r="B67141" s="24"/>
    </row>
    <row r="67142" spans="2:2">
      <c r="B67142" s="24"/>
    </row>
    <row r="67143" spans="2:2">
      <c r="B67143" s="24"/>
    </row>
    <row r="67144" spans="2:2">
      <c r="B67144" s="24"/>
    </row>
    <row r="67145" spans="2:2">
      <c r="B67145" s="24"/>
    </row>
    <row r="67146" spans="2:2">
      <c r="B67146" s="24"/>
    </row>
    <row r="67147" spans="2:2">
      <c r="B67147" s="24"/>
    </row>
    <row r="67148" spans="2:2">
      <c r="B67148" s="24"/>
    </row>
    <row r="67149" spans="2:2">
      <c r="B67149" s="24"/>
    </row>
    <row r="67150" spans="2:2">
      <c r="B67150" s="24"/>
    </row>
    <row r="67151" spans="2:2">
      <c r="B67151" s="24"/>
    </row>
    <row r="67152" spans="2:2">
      <c r="B67152" s="24"/>
    </row>
    <row r="67153" spans="2:2">
      <c r="B67153" s="24"/>
    </row>
    <row r="67154" spans="2:2">
      <c r="B67154" s="24"/>
    </row>
    <row r="67155" spans="2:2">
      <c r="B67155" s="24"/>
    </row>
    <row r="67156" spans="2:2">
      <c r="B67156" s="24"/>
    </row>
    <row r="67157" spans="2:2">
      <c r="B67157" s="24"/>
    </row>
    <row r="67158" spans="2:2">
      <c r="B67158" s="24"/>
    </row>
    <row r="67159" spans="2:2">
      <c r="B67159" s="24"/>
    </row>
    <row r="67160" spans="2:2">
      <c r="B67160" s="24"/>
    </row>
    <row r="67161" spans="2:2">
      <c r="B67161" s="24"/>
    </row>
    <row r="67162" spans="2:2">
      <c r="B67162" s="24"/>
    </row>
    <row r="67163" spans="2:2">
      <c r="B67163" s="24"/>
    </row>
    <row r="67164" spans="2:2">
      <c r="B67164" s="24"/>
    </row>
    <row r="67165" spans="2:2">
      <c r="B67165" s="24"/>
    </row>
    <row r="67166" spans="2:2">
      <c r="B67166" s="24"/>
    </row>
    <row r="67167" spans="2:2">
      <c r="B67167" s="24"/>
    </row>
    <row r="67168" spans="2:2">
      <c r="B67168" s="24"/>
    </row>
    <row r="67169" spans="2:2">
      <c r="B67169" s="24"/>
    </row>
    <row r="67170" spans="2:2">
      <c r="B67170" s="24"/>
    </row>
    <row r="67171" spans="2:2">
      <c r="B67171" s="24"/>
    </row>
    <row r="67172" spans="2:2">
      <c r="B67172" s="24"/>
    </row>
    <row r="67173" spans="2:2">
      <c r="B67173" s="24"/>
    </row>
    <row r="67174" spans="2:2">
      <c r="B67174" s="24"/>
    </row>
    <row r="67175" spans="2:2">
      <c r="B67175" s="24"/>
    </row>
    <row r="67176" spans="2:2">
      <c r="B67176" s="24"/>
    </row>
    <row r="67177" spans="2:2">
      <c r="B67177" s="24"/>
    </row>
    <row r="67178" spans="2:2">
      <c r="B67178" s="24"/>
    </row>
    <row r="67179" spans="2:2">
      <c r="B67179" s="24"/>
    </row>
    <row r="67180" spans="2:2">
      <c r="B67180" s="24"/>
    </row>
    <row r="67181" spans="2:2">
      <c r="B67181" s="24"/>
    </row>
    <row r="67182" spans="2:2">
      <c r="B67182" s="24"/>
    </row>
    <row r="67183" spans="2:2">
      <c r="B67183" s="24"/>
    </row>
    <row r="67184" spans="2:2">
      <c r="B67184" s="24"/>
    </row>
    <row r="67185" spans="2:2">
      <c r="B67185" s="24"/>
    </row>
    <row r="67186" spans="2:2">
      <c r="B67186" s="24"/>
    </row>
    <row r="67187" spans="2:2">
      <c r="B67187" s="24"/>
    </row>
    <row r="67188" spans="2:2">
      <c r="B67188" s="24"/>
    </row>
    <row r="67189" spans="2:2">
      <c r="B67189" s="24"/>
    </row>
    <row r="67190" spans="2:2">
      <c r="B67190" s="24"/>
    </row>
    <row r="67191" spans="2:2">
      <c r="B67191" s="24"/>
    </row>
    <row r="67192" spans="2:2">
      <c r="B67192" s="24"/>
    </row>
    <row r="67193" spans="2:2">
      <c r="B67193" s="24"/>
    </row>
    <row r="67194" spans="2:2">
      <c r="B67194" s="24"/>
    </row>
    <row r="67195" spans="2:2">
      <c r="B67195" s="24"/>
    </row>
    <row r="67196" spans="2:2">
      <c r="B67196" s="24"/>
    </row>
    <row r="67197" spans="2:2">
      <c r="B67197" s="24"/>
    </row>
    <row r="67198" spans="2:2">
      <c r="B67198" s="24"/>
    </row>
    <row r="67199" spans="2:2">
      <c r="B67199" s="24"/>
    </row>
    <row r="67200" spans="2:2">
      <c r="B67200" s="24"/>
    </row>
    <row r="67201" spans="2:2">
      <c r="B67201" s="24"/>
    </row>
    <row r="67202" spans="2:2">
      <c r="B67202" s="24"/>
    </row>
    <row r="67203" spans="2:2">
      <c r="B67203" s="24"/>
    </row>
    <row r="67204" spans="2:2">
      <c r="B67204" s="24"/>
    </row>
    <row r="67205" spans="2:2">
      <c r="B67205" s="24"/>
    </row>
    <row r="67206" spans="2:2">
      <c r="B67206" s="24"/>
    </row>
    <row r="67207" spans="2:2">
      <c r="B67207" s="24"/>
    </row>
    <row r="67208" spans="2:2">
      <c r="B67208" s="24"/>
    </row>
    <row r="67209" spans="2:2">
      <c r="B67209" s="24"/>
    </row>
    <row r="67210" spans="2:2">
      <c r="B67210" s="24"/>
    </row>
    <row r="67211" spans="2:2">
      <c r="B67211" s="24"/>
    </row>
    <row r="67212" spans="2:2">
      <c r="B67212" s="24"/>
    </row>
    <row r="67213" spans="2:2">
      <c r="B67213" s="24"/>
    </row>
    <row r="67214" spans="2:2">
      <c r="B67214" s="24"/>
    </row>
    <row r="67215" spans="2:2">
      <c r="B67215" s="24"/>
    </row>
    <row r="67216" spans="2:2">
      <c r="B67216" s="24"/>
    </row>
    <row r="67217" spans="2:2">
      <c r="B67217" s="24"/>
    </row>
    <row r="67218" spans="2:2">
      <c r="B67218" s="24"/>
    </row>
    <row r="67219" spans="2:2">
      <c r="B67219" s="24"/>
    </row>
    <row r="67220" spans="2:2">
      <c r="B67220" s="24"/>
    </row>
    <row r="67221" spans="2:2">
      <c r="B67221" s="24"/>
    </row>
    <row r="67222" spans="2:2">
      <c r="B67222" s="24"/>
    </row>
    <row r="67223" spans="2:2">
      <c r="B67223" s="24"/>
    </row>
    <row r="67224" spans="2:2">
      <c r="B67224" s="24"/>
    </row>
    <row r="67225" spans="2:2">
      <c r="B67225" s="24"/>
    </row>
    <row r="67226" spans="2:2">
      <c r="B67226" s="24"/>
    </row>
    <row r="67227" spans="2:2">
      <c r="B67227" s="24"/>
    </row>
    <row r="67228" spans="2:2">
      <c r="B67228" s="24"/>
    </row>
    <row r="67229" spans="2:2">
      <c r="B67229" s="24"/>
    </row>
    <row r="67230" spans="2:2">
      <c r="B67230" s="24"/>
    </row>
    <row r="67231" spans="2:2">
      <c r="B67231" s="24"/>
    </row>
    <row r="67232" spans="2:2">
      <c r="B67232" s="24"/>
    </row>
    <row r="67233" spans="2:2">
      <c r="B67233" s="24"/>
    </row>
    <row r="67234" spans="2:2">
      <c r="B67234" s="24"/>
    </row>
    <row r="67235" spans="2:2">
      <c r="B67235" s="24"/>
    </row>
    <row r="67236" spans="2:2">
      <c r="B67236" s="24"/>
    </row>
    <row r="67237" spans="2:2">
      <c r="B67237" s="24"/>
    </row>
    <row r="67238" spans="2:2">
      <c r="B67238" s="24"/>
    </row>
    <row r="67239" spans="2:2">
      <c r="B67239" s="24"/>
    </row>
    <row r="67240" spans="2:2">
      <c r="B67240" s="24"/>
    </row>
    <row r="67241" spans="2:2">
      <c r="B67241" s="24"/>
    </row>
    <row r="67242" spans="2:2">
      <c r="B67242" s="24"/>
    </row>
    <row r="67243" spans="2:2">
      <c r="B67243" s="24"/>
    </row>
    <row r="67244" spans="2:2">
      <c r="B67244" s="24"/>
    </row>
    <row r="67245" spans="2:2">
      <c r="B67245" s="24"/>
    </row>
    <row r="67246" spans="2:2">
      <c r="B67246" s="24"/>
    </row>
    <row r="67247" spans="2:2">
      <c r="B67247" s="24"/>
    </row>
    <row r="67248" spans="2:2">
      <c r="B67248" s="24"/>
    </row>
    <row r="67249" spans="2:2">
      <c r="B67249" s="24"/>
    </row>
    <row r="67250" spans="2:2">
      <c r="B67250" s="24"/>
    </row>
    <row r="67251" spans="2:2">
      <c r="B67251" s="24"/>
    </row>
    <row r="67252" spans="2:2">
      <c r="B67252" s="24"/>
    </row>
    <row r="67253" spans="2:2">
      <c r="B67253" s="24"/>
    </row>
    <row r="67254" spans="2:2">
      <c r="B67254" s="24"/>
    </row>
    <row r="67255" spans="2:2">
      <c r="B67255" s="24"/>
    </row>
    <row r="67256" spans="2:2">
      <c r="B67256" s="24"/>
    </row>
    <row r="67257" spans="2:2">
      <c r="B67257" s="24"/>
    </row>
    <row r="67258" spans="2:2">
      <c r="B67258" s="24"/>
    </row>
    <row r="67259" spans="2:2">
      <c r="B67259" s="24"/>
    </row>
    <row r="67260" spans="2:2">
      <c r="B67260" s="24"/>
    </row>
    <row r="67261" spans="2:2">
      <c r="B67261" s="24"/>
    </row>
    <row r="67262" spans="2:2">
      <c r="B67262" s="24"/>
    </row>
    <row r="67263" spans="2:2">
      <c r="B67263" s="24"/>
    </row>
    <row r="67264" spans="2:2">
      <c r="B67264" s="24"/>
    </row>
    <row r="67265" spans="2:2">
      <c r="B67265" s="24"/>
    </row>
    <row r="67266" spans="2:2">
      <c r="B67266" s="24"/>
    </row>
    <row r="67267" spans="2:2">
      <c r="B67267" s="24"/>
    </row>
    <row r="67268" spans="2:2">
      <c r="B67268" s="24"/>
    </row>
    <row r="67269" spans="2:2">
      <c r="B67269" s="24"/>
    </row>
    <row r="67270" spans="2:2">
      <c r="B67270" s="24"/>
    </row>
    <row r="67271" spans="2:2">
      <c r="B67271" s="24"/>
    </row>
    <row r="67272" spans="2:2">
      <c r="B67272" s="24"/>
    </row>
    <row r="67273" spans="2:2">
      <c r="B67273" s="24"/>
    </row>
    <row r="67274" spans="2:2">
      <c r="B67274" s="24"/>
    </row>
    <row r="67275" spans="2:2">
      <c r="B67275" s="24"/>
    </row>
    <row r="67276" spans="2:2">
      <c r="B67276" s="24"/>
    </row>
    <row r="67277" spans="2:2">
      <c r="B67277" s="24"/>
    </row>
    <row r="67278" spans="2:2">
      <c r="B67278" s="24"/>
    </row>
    <row r="67279" spans="2:2">
      <c r="B67279" s="24"/>
    </row>
    <row r="67280" spans="2:2">
      <c r="B67280" s="24"/>
    </row>
    <row r="67281" spans="2:2">
      <c r="B67281" s="24"/>
    </row>
    <row r="67282" spans="2:2">
      <c r="B67282" s="24"/>
    </row>
    <row r="67283" spans="2:2">
      <c r="B67283" s="24"/>
    </row>
    <row r="67284" spans="2:2">
      <c r="B67284" s="24"/>
    </row>
    <row r="67285" spans="2:2">
      <c r="B67285" s="24"/>
    </row>
    <row r="67286" spans="2:2">
      <c r="B67286" s="24"/>
    </row>
    <row r="67287" spans="2:2">
      <c r="B67287" s="24"/>
    </row>
    <row r="67288" spans="2:2">
      <c r="B67288" s="24"/>
    </row>
    <row r="67289" spans="2:2">
      <c r="B67289" s="24"/>
    </row>
    <row r="67290" spans="2:2">
      <c r="B67290" s="24"/>
    </row>
    <row r="67291" spans="2:2">
      <c r="B67291" s="24"/>
    </row>
    <row r="67292" spans="2:2">
      <c r="B67292" s="24"/>
    </row>
    <row r="67293" spans="2:2">
      <c r="B67293" s="24"/>
    </row>
    <row r="67294" spans="2:2">
      <c r="B67294" s="24"/>
    </row>
    <row r="67295" spans="2:2">
      <c r="B67295" s="24"/>
    </row>
    <row r="67296" spans="2:2">
      <c r="B67296" s="24"/>
    </row>
    <row r="67297" spans="2:2">
      <c r="B67297" s="24"/>
    </row>
    <row r="67298" spans="2:2">
      <c r="B67298" s="24"/>
    </row>
    <row r="67299" spans="2:2">
      <c r="B67299" s="24"/>
    </row>
    <row r="67300" spans="2:2">
      <c r="B67300" s="24"/>
    </row>
    <row r="67301" spans="2:2">
      <c r="B67301" s="24"/>
    </row>
    <row r="67302" spans="2:2">
      <c r="B67302" s="24"/>
    </row>
    <row r="67303" spans="2:2">
      <c r="B67303" s="24"/>
    </row>
    <row r="67304" spans="2:2">
      <c r="B67304" s="24"/>
    </row>
    <row r="67305" spans="2:2">
      <c r="B67305" s="24"/>
    </row>
    <row r="67306" spans="2:2">
      <c r="B67306" s="24"/>
    </row>
    <row r="67307" spans="2:2">
      <c r="B67307" s="24"/>
    </row>
    <row r="67308" spans="2:2">
      <c r="B67308" s="24"/>
    </row>
    <row r="67309" spans="2:2">
      <c r="B67309" s="24"/>
    </row>
    <row r="67310" spans="2:2">
      <c r="B67310" s="24"/>
    </row>
    <row r="67311" spans="2:2">
      <c r="B67311" s="24"/>
    </row>
    <row r="67312" spans="2:2">
      <c r="B67312" s="24"/>
    </row>
    <row r="67313" spans="2:2">
      <c r="B67313" s="24"/>
    </row>
    <row r="67314" spans="2:2">
      <c r="B67314" s="24"/>
    </row>
    <row r="67315" spans="2:2">
      <c r="B67315" s="24"/>
    </row>
    <row r="67316" spans="2:2">
      <c r="B67316" s="24"/>
    </row>
    <row r="67317" spans="2:2">
      <c r="B67317" s="24"/>
    </row>
    <row r="67318" spans="2:2">
      <c r="B67318" s="24"/>
    </row>
    <row r="67319" spans="2:2">
      <c r="B67319" s="24"/>
    </row>
    <row r="67320" spans="2:2">
      <c r="B67320" s="24"/>
    </row>
    <row r="67321" spans="2:2">
      <c r="B67321" s="24"/>
    </row>
    <row r="67322" spans="2:2">
      <c r="B67322" s="24"/>
    </row>
    <row r="67323" spans="2:2">
      <c r="B67323" s="24"/>
    </row>
    <row r="67324" spans="2:2">
      <c r="B67324" s="24"/>
    </row>
    <row r="67325" spans="2:2">
      <c r="B67325" s="24"/>
    </row>
    <row r="67326" spans="2:2">
      <c r="B67326" s="24"/>
    </row>
    <row r="67327" spans="2:2">
      <c r="B67327" s="24"/>
    </row>
    <row r="67328" spans="2:2">
      <c r="B67328" s="24"/>
    </row>
    <row r="67329" spans="2:2">
      <c r="B67329" s="24"/>
    </row>
    <row r="67330" spans="2:2">
      <c r="B67330" s="24"/>
    </row>
    <row r="67331" spans="2:2">
      <c r="B67331" s="24"/>
    </row>
    <row r="67332" spans="2:2">
      <c r="B67332" s="24"/>
    </row>
    <row r="67333" spans="2:2">
      <c r="B67333" s="24"/>
    </row>
    <row r="67334" spans="2:2">
      <c r="B67334" s="24"/>
    </row>
    <row r="67335" spans="2:2">
      <c r="B67335" s="24"/>
    </row>
    <row r="67336" spans="2:2">
      <c r="B67336" s="24"/>
    </row>
    <row r="67337" spans="2:2">
      <c r="B67337" s="24"/>
    </row>
    <row r="67338" spans="2:2">
      <c r="B67338" s="24"/>
    </row>
    <row r="67339" spans="2:2">
      <c r="B67339" s="24"/>
    </row>
    <row r="67340" spans="2:2">
      <c r="B67340" s="24"/>
    </row>
    <row r="67341" spans="2:2">
      <c r="B67341" s="24"/>
    </row>
    <row r="67342" spans="2:2">
      <c r="B67342" s="24"/>
    </row>
    <row r="67343" spans="2:2">
      <c r="B67343" s="24"/>
    </row>
    <row r="67344" spans="2:2">
      <c r="B67344" s="24"/>
    </row>
    <row r="67345" spans="2:2">
      <c r="B67345" s="24"/>
    </row>
    <row r="67346" spans="2:2">
      <c r="B67346" s="24"/>
    </row>
    <row r="67347" spans="2:2">
      <c r="B67347" s="24"/>
    </row>
    <row r="67348" spans="2:2">
      <c r="B67348" s="24"/>
    </row>
    <row r="67349" spans="2:2">
      <c r="B67349" s="24"/>
    </row>
    <row r="67350" spans="2:2">
      <c r="B67350" s="24"/>
    </row>
    <row r="67351" spans="2:2">
      <c r="B67351" s="24"/>
    </row>
    <row r="67352" spans="2:2">
      <c r="B67352" s="24"/>
    </row>
    <row r="67353" spans="2:2">
      <c r="B67353" s="24"/>
    </row>
    <row r="67354" spans="2:2">
      <c r="B67354" s="24"/>
    </row>
    <row r="67355" spans="2:2">
      <c r="B67355" s="24"/>
    </row>
    <row r="67356" spans="2:2">
      <c r="B67356" s="24"/>
    </row>
    <row r="67357" spans="2:2">
      <c r="B67357" s="24"/>
    </row>
    <row r="67358" spans="2:2">
      <c r="B67358" s="24"/>
    </row>
    <row r="67359" spans="2:2">
      <c r="B67359" s="24"/>
    </row>
    <row r="67360" spans="2:2">
      <c r="B67360" s="24"/>
    </row>
    <row r="67361" spans="2:2">
      <c r="B67361" s="24"/>
    </row>
    <row r="67362" spans="2:2">
      <c r="B67362" s="24"/>
    </row>
    <row r="67363" spans="2:2">
      <c r="B67363" s="24"/>
    </row>
    <row r="67364" spans="2:2">
      <c r="B67364" s="24"/>
    </row>
    <row r="67365" spans="2:2">
      <c r="B67365" s="24"/>
    </row>
    <row r="67366" spans="2:2">
      <c r="B67366" s="24"/>
    </row>
    <row r="67367" spans="2:2">
      <c r="B67367" s="24"/>
    </row>
    <row r="67368" spans="2:2">
      <c r="B67368" s="24"/>
    </row>
    <row r="67369" spans="2:2">
      <c r="B67369" s="24"/>
    </row>
    <row r="67370" spans="2:2">
      <c r="B67370" s="24"/>
    </row>
    <row r="67371" spans="2:2">
      <c r="B67371" s="24"/>
    </row>
    <row r="67372" spans="2:2">
      <c r="B67372" s="24"/>
    </row>
    <row r="67373" spans="2:2">
      <c r="B67373" s="24"/>
    </row>
    <row r="67374" spans="2:2">
      <c r="B67374" s="24"/>
    </row>
    <row r="67375" spans="2:2">
      <c r="B67375" s="24"/>
    </row>
    <row r="67376" spans="2:2">
      <c r="B67376" s="24"/>
    </row>
    <row r="67377" spans="2:2">
      <c r="B67377" s="24"/>
    </row>
    <row r="67378" spans="2:2">
      <c r="B67378" s="24"/>
    </row>
    <row r="67379" spans="2:2">
      <c r="B67379" s="24"/>
    </row>
    <row r="67380" spans="2:2">
      <c r="B67380" s="24"/>
    </row>
    <row r="67381" spans="2:2">
      <c r="B67381" s="24"/>
    </row>
    <row r="67382" spans="2:2">
      <c r="B67382" s="24"/>
    </row>
    <row r="67383" spans="2:2">
      <c r="B67383" s="24"/>
    </row>
    <row r="67384" spans="2:2">
      <c r="B67384" s="24"/>
    </row>
    <row r="67385" spans="2:2">
      <c r="B67385" s="24"/>
    </row>
    <row r="67386" spans="2:2">
      <c r="B67386" s="24"/>
    </row>
    <row r="67387" spans="2:2">
      <c r="B67387" s="24"/>
    </row>
    <row r="67388" spans="2:2">
      <c r="B67388" s="24"/>
    </row>
    <row r="67389" spans="2:2">
      <c r="B67389" s="24"/>
    </row>
    <row r="67390" spans="2:2">
      <c r="B67390" s="24"/>
    </row>
    <row r="67391" spans="2:2">
      <c r="B67391" s="24"/>
    </row>
    <row r="67392" spans="2:2">
      <c r="B67392" s="24"/>
    </row>
    <row r="67393" spans="2:2">
      <c r="B67393" s="24"/>
    </row>
    <row r="67394" spans="2:2">
      <c r="B67394" s="24"/>
    </row>
    <row r="67395" spans="2:2">
      <c r="B67395" s="24"/>
    </row>
    <row r="67396" spans="2:2">
      <c r="B67396" s="24"/>
    </row>
    <row r="67397" spans="2:2">
      <c r="B67397" s="24"/>
    </row>
    <row r="67398" spans="2:2">
      <c r="B67398" s="24"/>
    </row>
    <row r="67399" spans="2:2">
      <c r="B67399" s="24"/>
    </row>
    <row r="67400" spans="2:2">
      <c r="B67400" s="24"/>
    </row>
    <row r="67401" spans="2:2">
      <c r="B67401" s="24"/>
    </row>
    <row r="67402" spans="2:2">
      <c r="B67402" s="24"/>
    </row>
    <row r="67403" spans="2:2">
      <c r="B67403" s="24"/>
    </row>
    <row r="67404" spans="2:2">
      <c r="B67404" s="24"/>
    </row>
    <row r="67405" spans="2:2">
      <c r="B67405" s="24"/>
    </row>
    <row r="67406" spans="2:2">
      <c r="B67406" s="24"/>
    </row>
    <row r="67407" spans="2:2">
      <c r="B67407" s="24"/>
    </row>
    <row r="67408" spans="2:2">
      <c r="B67408" s="24"/>
    </row>
    <row r="67409" spans="2:2">
      <c r="B67409" s="24"/>
    </row>
    <row r="67410" spans="2:2">
      <c r="B67410" s="24"/>
    </row>
    <row r="67411" spans="2:2">
      <c r="B67411" s="24"/>
    </row>
    <row r="67412" spans="2:2">
      <c r="B67412" s="24"/>
    </row>
    <row r="67413" spans="2:2">
      <c r="B67413" s="24"/>
    </row>
    <row r="67414" spans="2:2">
      <c r="B67414" s="24"/>
    </row>
    <row r="67415" spans="2:2">
      <c r="B67415" s="24"/>
    </row>
    <row r="67416" spans="2:2">
      <c r="B67416" s="24"/>
    </row>
    <row r="67417" spans="2:2">
      <c r="B67417" s="24"/>
    </row>
    <row r="67418" spans="2:2">
      <c r="B67418" s="24"/>
    </row>
    <row r="67419" spans="2:2">
      <c r="B67419" s="24"/>
    </row>
    <row r="67420" spans="2:2">
      <c r="B67420" s="24"/>
    </row>
    <row r="67421" spans="2:2">
      <c r="B67421" s="24"/>
    </row>
    <row r="67422" spans="2:2">
      <c r="B67422" s="24"/>
    </row>
    <row r="67423" spans="2:2">
      <c r="B67423" s="24"/>
    </row>
    <row r="67424" spans="2:2">
      <c r="B67424" s="24"/>
    </row>
    <row r="67425" spans="2:2">
      <c r="B67425" s="24"/>
    </row>
    <row r="67426" spans="2:2">
      <c r="B67426" s="24"/>
    </row>
    <row r="67427" spans="2:2">
      <c r="B67427" s="24"/>
    </row>
    <row r="67428" spans="2:2">
      <c r="B67428" s="24"/>
    </row>
    <row r="67429" spans="2:2">
      <c r="B67429" s="24"/>
    </row>
    <row r="67430" spans="2:2">
      <c r="B67430" s="24"/>
    </row>
    <row r="67431" spans="2:2">
      <c r="B67431" s="24"/>
    </row>
    <row r="67432" spans="2:2">
      <c r="B67432" s="24"/>
    </row>
    <row r="67433" spans="2:2">
      <c r="B67433" s="24"/>
    </row>
    <row r="67434" spans="2:2">
      <c r="B67434" s="24"/>
    </row>
    <row r="67435" spans="2:2">
      <c r="B67435" s="24"/>
    </row>
    <row r="67436" spans="2:2">
      <c r="B67436" s="24"/>
    </row>
    <row r="67437" spans="2:2">
      <c r="B67437" s="24"/>
    </row>
    <row r="67438" spans="2:2">
      <c r="B67438" s="24"/>
    </row>
    <row r="67439" spans="2:2">
      <c r="B67439" s="24"/>
    </row>
    <row r="67440" spans="2:2">
      <c r="B67440" s="24"/>
    </row>
    <row r="67441" spans="2:2">
      <c r="B67441" s="24"/>
    </row>
    <row r="67442" spans="2:2">
      <c r="B67442" s="24"/>
    </row>
    <row r="67443" spans="2:2">
      <c r="B67443" s="24"/>
    </row>
    <row r="67444" spans="2:2">
      <c r="B67444" s="24"/>
    </row>
    <row r="67445" spans="2:2">
      <c r="B67445" s="24"/>
    </row>
    <row r="67446" spans="2:2">
      <c r="B67446" s="24"/>
    </row>
    <row r="67447" spans="2:2">
      <c r="B67447" s="24"/>
    </row>
    <row r="67448" spans="2:2">
      <c r="B67448" s="24"/>
    </row>
    <row r="67449" spans="2:2">
      <c r="B67449" s="24"/>
    </row>
    <row r="67450" spans="2:2">
      <c r="B67450" s="24"/>
    </row>
    <row r="67451" spans="2:2">
      <c r="B67451" s="24"/>
    </row>
    <row r="67452" spans="2:2">
      <c r="B67452" s="24"/>
    </row>
    <row r="67453" spans="2:2">
      <c r="B67453" s="24"/>
    </row>
    <row r="67454" spans="2:2">
      <c r="B67454" s="24"/>
    </row>
    <row r="67455" spans="2:2">
      <c r="B67455" s="24"/>
    </row>
    <row r="67456" spans="2:2">
      <c r="B67456" s="24"/>
    </row>
    <row r="67457" spans="2:2">
      <c r="B67457" s="24"/>
    </row>
    <row r="67458" spans="2:2">
      <c r="B67458" s="24"/>
    </row>
    <row r="67459" spans="2:2">
      <c r="B67459" s="24"/>
    </row>
    <row r="67460" spans="2:2">
      <c r="B67460" s="24"/>
    </row>
    <row r="67461" spans="2:2">
      <c r="B67461" s="24"/>
    </row>
    <row r="67462" spans="2:2">
      <c r="B67462" s="24"/>
    </row>
    <row r="67463" spans="2:2">
      <c r="B67463" s="24"/>
    </row>
    <row r="67464" spans="2:2">
      <c r="B67464" s="24"/>
    </row>
    <row r="67465" spans="2:2">
      <c r="B67465" s="24"/>
    </row>
    <row r="67466" spans="2:2">
      <c r="B67466" s="24"/>
    </row>
    <row r="67467" spans="2:2">
      <c r="B67467" s="24"/>
    </row>
    <row r="67468" spans="2:2">
      <c r="B67468" s="24"/>
    </row>
    <row r="67469" spans="2:2">
      <c r="B67469" s="24"/>
    </row>
    <row r="67470" spans="2:2">
      <c r="B67470" s="24"/>
    </row>
    <row r="67471" spans="2:2">
      <c r="B67471" s="24"/>
    </row>
    <row r="67472" spans="2:2">
      <c r="B67472" s="24"/>
    </row>
    <row r="67473" spans="2:2">
      <c r="B67473" s="24"/>
    </row>
    <row r="67474" spans="2:2">
      <c r="B67474" s="24"/>
    </row>
    <row r="67475" spans="2:2">
      <c r="B67475" s="24"/>
    </row>
    <row r="67476" spans="2:2">
      <c r="B67476" s="24"/>
    </row>
    <row r="67477" spans="2:2">
      <c r="B67477" s="24"/>
    </row>
    <row r="67478" spans="2:2">
      <c r="B67478" s="24"/>
    </row>
    <row r="67479" spans="2:2">
      <c r="B67479" s="24"/>
    </row>
    <row r="67480" spans="2:2">
      <c r="B67480" s="24"/>
    </row>
    <row r="67481" spans="2:2">
      <c r="B67481" s="24"/>
    </row>
    <row r="67482" spans="2:2">
      <c r="B67482" s="24"/>
    </row>
    <row r="67483" spans="2:2">
      <c r="B67483" s="24"/>
    </row>
    <row r="67484" spans="2:2">
      <c r="B67484" s="24"/>
    </row>
    <row r="67485" spans="2:2">
      <c r="B67485" s="24"/>
    </row>
    <row r="67486" spans="2:2">
      <c r="B67486" s="24"/>
    </row>
    <row r="67487" spans="2:2">
      <c r="B67487" s="24"/>
    </row>
    <row r="67488" spans="2:2">
      <c r="B67488" s="24"/>
    </row>
    <row r="67489" spans="2:2">
      <c r="B67489" s="24"/>
    </row>
    <row r="67490" spans="2:2">
      <c r="B67490" s="24"/>
    </row>
    <row r="67491" spans="2:2">
      <c r="B67491" s="24"/>
    </row>
    <row r="67492" spans="2:2">
      <c r="B67492" s="24"/>
    </row>
    <row r="67493" spans="2:2">
      <c r="B67493" s="24"/>
    </row>
    <row r="67494" spans="2:2">
      <c r="B67494" s="24"/>
    </row>
    <row r="67495" spans="2:2">
      <c r="B67495" s="24"/>
    </row>
    <row r="67496" spans="2:2">
      <c r="B67496" s="24"/>
    </row>
    <row r="67497" spans="2:2">
      <c r="B67497" s="24"/>
    </row>
    <row r="67498" spans="2:2">
      <c r="B67498" s="24"/>
    </row>
    <row r="67499" spans="2:2">
      <c r="B67499" s="24"/>
    </row>
    <row r="67500" spans="2:2">
      <c r="B67500" s="24"/>
    </row>
    <row r="67501" spans="2:2">
      <c r="B67501" s="24"/>
    </row>
    <row r="67502" spans="2:2">
      <c r="B67502" s="24"/>
    </row>
    <row r="67503" spans="2:2">
      <c r="B67503" s="24"/>
    </row>
    <row r="67504" spans="2:2">
      <c r="B67504" s="24"/>
    </row>
    <row r="67505" spans="2:2">
      <c r="B67505" s="24"/>
    </row>
    <row r="67506" spans="2:2">
      <c r="B67506" s="24"/>
    </row>
    <row r="67507" spans="2:2">
      <c r="B67507" s="24"/>
    </row>
    <row r="67508" spans="2:2">
      <c r="B67508" s="24"/>
    </row>
    <row r="67509" spans="2:2">
      <c r="B67509" s="24"/>
    </row>
    <row r="67510" spans="2:2">
      <c r="B67510" s="24"/>
    </row>
    <row r="67511" spans="2:2">
      <c r="B67511" s="24"/>
    </row>
    <row r="67512" spans="2:2">
      <c r="B67512" s="24"/>
    </row>
    <row r="67513" spans="2:2">
      <c r="B67513" s="24"/>
    </row>
    <row r="67514" spans="2:2">
      <c r="B67514" s="24"/>
    </row>
    <row r="67515" spans="2:2">
      <c r="B67515" s="24"/>
    </row>
    <row r="67516" spans="2:2">
      <c r="B67516" s="24"/>
    </row>
    <row r="67517" spans="2:2">
      <c r="B67517" s="24"/>
    </row>
    <row r="67518" spans="2:2">
      <c r="B67518" s="24"/>
    </row>
    <row r="67519" spans="2:2">
      <c r="B67519" s="24"/>
    </row>
    <row r="67520" spans="2:2">
      <c r="B67520" s="24"/>
    </row>
    <row r="67521" spans="2:2">
      <c r="B67521" s="24"/>
    </row>
    <row r="67522" spans="2:2">
      <c r="B67522" s="24"/>
    </row>
    <row r="67523" spans="2:2">
      <c r="B67523" s="24"/>
    </row>
    <row r="67524" spans="2:2">
      <c r="B67524" s="24"/>
    </row>
    <row r="67525" spans="2:2">
      <c r="B67525" s="24"/>
    </row>
    <row r="67526" spans="2:2">
      <c r="B67526" s="24"/>
    </row>
    <row r="67527" spans="2:2">
      <c r="B67527" s="24"/>
    </row>
    <row r="67528" spans="2:2">
      <c r="B67528" s="24"/>
    </row>
    <row r="67529" spans="2:2">
      <c r="B67529" s="24"/>
    </row>
    <row r="67530" spans="2:2">
      <c r="B67530" s="24"/>
    </row>
    <row r="67531" spans="2:2">
      <c r="B67531" s="24"/>
    </row>
    <row r="67532" spans="2:2">
      <c r="B67532" s="24"/>
    </row>
    <row r="67533" spans="2:2">
      <c r="B67533" s="24"/>
    </row>
    <row r="67534" spans="2:2">
      <c r="B67534" s="24"/>
    </row>
    <row r="67535" spans="2:2">
      <c r="B67535" s="24"/>
    </row>
    <row r="67536" spans="2:2">
      <c r="B67536" s="24"/>
    </row>
    <row r="67537" spans="2:2">
      <c r="B67537" s="24"/>
    </row>
    <row r="67538" spans="2:2">
      <c r="B67538" s="24"/>
    </row>
    <row r="67539" spans="2:2">
      <c r="B67539" s="24"/>
    </row>
    <row r="67540" spans="2:2">
      <c r="B67540" s="24"/>
    </row>
    <row r="67541" spans="2:2">
      <c r="B67541" s="24"/>
    </row>
    <row r="67542" spans="2:2">
      <c r="B67542" s="24"/>
    </row>
    <row r="67543" spans="2:2">
      <c r="B67543" s="24"/>
    </row>
    <row r="67544" spans="2:2">
      <c r="B67544" s="24"/>
    </row>
    <row r="67545" spans="2:2">
      <c r="B67545" s="24"/>
    </row>
    <row r="67546" spans="2:2">
      <c r="B67546" s="24"/>
    </row>
    <row r="67547" spans="2:2">
      <c r="B67547" s="24"/>
    </row>
    <row r="67548" spans="2:2">
      <c r="B67548" s="24"/>
    </row>
    <row r="67549" spans="2:2">
      <c r="B67549" s="24"/>
    </row>
    <row r="67550" spans="2:2">
      <c r="B67550" s="24"/>
    </row>
    <row r="67551" spans="2:2">
      <c r="B67551" s="24"/>
    </row>
    <row r="67552" spans="2:2">
      <c r="B67552" s="24"/>
    </row>
    <row r="67553" spans="2:2">
      <c r="B67553" s="24"/>
    </row>
    <row r="67554" spans="2:2">
      <c r="B67554" s="24"/>
    </row>
    <row r="67555" spans="2:2">
      <c r="B67555" s="24"/>
    </row>
    <row r="67556" spans="2:2">
      <c r="B67556" s="24"/>
    </row>
    <row r="67557" spans="2:2">
      <c r="B67557" s="24"/>
    </row>
    <row r="67558" spans="2:2">
      <c r="B67558" s="24"/>
    </row>
    <row r="67559" spans="2:2">
      <c r="B67559" s="24"/>
    </row>
    <row r="67560" spans="2:2">
      <c r="B67560" s="24"/>
    </row>
    <row r="67561" spans="2:2">
      <c r="B67561" s="24"/>
    </row>
    <row r="67562" spans="2:2">
      <c r="B67562" s="24"/>
    </row>
    <row r="67563" spans="2:2">
      <c r="B67563" s="24"/>
    </row>
    <row r="67564" spans="2:2">
      <c r="B67564" s="24"/>
    </row>
    <row r="67565" spans="2:2">
      <c r="B67565" s="24"/>
    </row>
    <row r="67566" spans="2:2">
      <c r="B67566" s="24"/>
    </row>
    <row r="67567" spans="2:2">
      <c r="B67567" s="24"/>
    </row>
    <row r="67568" spans="2:2">
      <c r="B67568" s="24"/>
    </row>
    <row r="67569" spans="2:2">
      <c r="B67569" s="24"/>
    </row>
    <row r="67570" spans="2:2">
      <c r="B67570" s="24"/>
    </row>
    <row r="67571" spans="2:2">
      <c r="B67571" s="24"/>
    </row>
    <row r="67572" spans="2:2">
      <c r="B67572" s="24"/>
    </row>
    <row r="67573" spans="2:2">
      <c r="B67573" s="24"/>
    </row>
    <row r="67574" spans="2:2">
      <c r="B67574" s="24"/>
    </row>
    <row r="67575" spans="2:2">
      <c r="B67575" s="24"/>
    </row>
    <row r="67576" spans="2:2">
      <c r="B67576" s="24"/>
    </row>
    <row r="67577" spans="2:2">
      <c r="B67577" s="24"/>
    </row>
    <row r="67578" spans="2:2">
      <c r="B67578" s="24"/>
    </row>
    <row r="67579" spans="2:2">
      <c r="B67579" s="24"/>
    </row>
    <row r="67580" spans="2:2">
      <c r="B67580" s="24"/>
    </row>
    <row r="67581" spans="2:2">
      <c r="B67581" s="24"/>
    </row>
    <row r="67582" spans="2:2">
      <c r="B67582" s="24"/>
    </row>
    <row r="67583" spans="2:2">
      <c r="B67583" s="24"/>
    </row>
    <row r="67584" spans="2:2">
      <c r="B67584" s="24"/>
    </row>
    <row r="67585" spans="2:2">
      <c r="B67585" s="24"/>
    </row>
    <row r="67586" spans="2:2">
      <c r="B67586" s="24"/>
    </row>
    <row r="67587" spans="2:2">
      <c r="B67587" s="24"/>
    </row>
    <row r="67588" spans="2:2">
      <c r="B67588" s="24"/>
    </row>
    <row r="67589" spans="2:2">
      <c r="B67589" s="24"/>
    </row>
    <row r="67590" spans="2:2">
      <c r="B67590" s="24"/>
    </row>
    <row r="67591" spans="2:2">
      <c r="B67591" s="24"/>
    </row>
    <row r="67592" spans="2:2">
      <c r="B67592" s="24"/>
    </row>
    <row r="67593" spans="2:2">
      <c r="B67593" s="24"/>
    </row>
    <row r="67594" spans="2:2">
      <c r="B67594" s="24"/>
    </row>
    <row r="67595" spans="2:2">
      <c r="B67595" s="24"/>
    </row>
    <row r="67596" spans="2:2">
      <c r="B67596" s="24"/>
    </row>
    <row r="67597" spans="2:2">
      <c r="B67597" s="24"/>
    </row>
    <row r="67598" spans="2:2">
      <c r="B67598" s="24"/>
    </row>
    <row r="67599" spans="2:2">
      <c r="B67599" s="24"/>
    </row>
    <row r="67600" spans="2:2">
      <c r="B67600" s="24"/>
    </row>
    <row r="67601" spans="2:2">
      <c r="B67601" s="24"/>
    </row>
    <row r="67602" spans="2:2">
      <c r="B67602" s="24"/>
    </row>
    <row r="67603" spans="2:2">
      <c r="B67603" s="24"/>
    </row>
    <row r="67604" spans="2:2">
      <c r="B67604" s="24"/>
    </row>
    <row r="67605" spans="2:2">
      <c r="B67605" s="24"/>
    </row>
    <row r="67606" spans="2:2">
      <c r="B67606" s="24"/>
    </row>
    <row r="67607" spans="2:2">
      <c r="B67607" s="24"/>
    </row>
    <row r="67608" spans="2:2">
      <c r="B67608" s="24"/>
    </row>
    <row r="67609" spans="2:2">
      <c r="B67609" s="24"/>
    </row>
    <row r="67610" spans="2:2">
      <c r="B67610" s="24"/>
    </row>
    <row r="67611" spans="2:2">
      <c r="B67611" s="24"/>
    </row>
    <row r="67612" spans="2:2">
      <c r="B67612" s="24"/>
    </row>
    <row r="67613" spans="2:2">
      <c r="B67613" s="24"/>
    </row>
    <row r="67614" spans="2:2">
      <c r="B67614" s="24"/>
    </row>
    <row r="67615" spans="2:2">
      <c r="B67615" s="24"/>
    </row>
    <row r="67616" spans="2:2">
      <c r="B67616" s="24"/>
    </row>
    <row r="67617" spans="2:2">
      <c r="B67617" s="24"/>
    </row>
    <row r="67618" spans="2:2">
      <c r="B67618" s="24"/>
    </row>
    <row r="67619" spans="2:2">
      <c r="B67619" s="24"/>
    </row>
    <row r="67620" spans="2:2">
      <c r="B67620" s="24"/>
    </row>
    <row r="67621" spans="2:2">
      <c r="B67621" s="24"/>
    </row>
    <row r="67622" spans="2:2">
      <c r="B67622" s="24"/>
    </row>
    <row r="67623" spans="2:2">
      <c r="B67623" s="24"/>
    </row>
    <row r="67624" spans="2:2">
      <c r="B67624" s="24"/>
    </row>
    <row r="67625" spans="2:2">
      <c r="B67625" s="24"/>
    </row>
    <row r="67626" spans="2:2">
      <c r="B67626" s="24"/>
    </row>
    <row r="67627" spans="2:2">
      <c r="B67627" s="24"/>
    </row>
    <row r="67628" spans="2:2">
      <c r="B67628" s="24"/>
    </row>
    <row r="67629" spans="2:2">
      <c r="B67629" s="24"/>
    </row>
    <row r="67630" spans="2:2">
      <c r="B67630" s="24"/>
    </row>
    <row r="67631" spans="2:2">
      <c r="B67631" s="24"/>
    </row>
    <row r="67632" spans="2:2">
      <c r="B67632" s="24"/>
    </row>
    <row r="67633" spans="2:2">
      <c r="B67633" s="24"/>
    </row>
    <row r="67634" spans="2:2">
      <c r="B67634" s="24"/>
    </row>
    <row r="67635" spans="2:2">
      <c r="B67635" s="24"/>
    </row>
    <row r="67636" spans="2:2">
      <c r="B67636" s="24"/>
    </row>
    <row r="67637" spans="2:2">
      <c r="B67637" s="24"/>
    </row>
    <row r="67638" spans="2:2">
      <c r="B67638" s="24"/>
    </row>
    <row r="67639" spans="2:2">
      <c r="B67639" s="24"/>
    </row>
    <row r="67640" spans="2:2">
      <c r="B67640" s="24"/>
    </row>
    <row r="67641" spans="2:2">
      <c r="B67641" s="24"/>
    </row>
    <row r="67642" spans="2:2">
      <c r="B67642" s="24"/>
    </row>
    <row r="67643" spans="2:2">
      <c r="B67643" s="24"/>
    </row>
    <row r="67644" spans="2:2">
      <c r="B67644" s="24"/>
    </row>
    <row r="67645" spans="2:2">
      <c r="B67645" s="24"/>
    </row>
    <row r="67646" spans="2:2">
      <c r="B67646" s="24"/>
    </row>
    <row r="67647" spans="2:2">
      <c r="B67647" s="24"/>
    </row>
    <row r="67648" spans="2:2">
      <c r="B67648" s="24"/>
    </row>
    <row r="67649" spans="2:2">
      <c r="B67649" s="24"/>
    </row>
    <row r="67650" spans="2:2">
      <c r="B67650" s="24"/>
    </row>
    <row r="67651" spans="2:2">
      <c r="B67651" s="24"/>
    </row>
    <row r="67652" spans="2:2">
      <c r="B67652" s="24"/>
    </row>
    <row r="67653" spans="2:2">
      <c r="B67653" s="24"/>
    </row>
    <row r="67654" spans="2:2">
      <c r="B67654" s="24"/>
    </row>
    <row r="67655" spans="2:2">
      <c r="B67655" s="24"/>
    </row>
    <row r="67656" spans="2:2">
      <c r="B67656" s="24"/>
    </row>
    <row r="67657" spans="2:2">
      <c r="B67657" s="24"/>
    </row>
    <row r="67658" spans="2:2">
      <c r="B67658" s="24"/>
    </row>
    <row r="67659" spans="2:2">
      <c r="B67659" s="24"/>
    </row>
    <row r="67660" spans="2:2">
      <c r="B67660" s="24"/>
    </row>
    <row r="67661" spans="2:2">
      <c r="B67661" s="24"/>
    </row>
    <row r="67662" spans="2:2">
      <c r="B67662" s="24"/>
    </row>
    <row r="67663" spans="2:2">
      <c r="B67663" s="24"/>
    </row>
    <row r="67664" spans="2:2">
      <c r="B67664" s="24"/>
    </row>
    <row r="67665" spans="2:2">
      <c r="B67665" s="24"/>
    </row>
    <row r="67666" spans="2:2">
      <c r="B67666" s="24"/>
    </row>
    <row r="67667" spans="2:2">
      <c r="B67667" s="24"/>
    </row>
    <row r="67668" spans="2:2">
      <c r="B67668" s="24"/>
    </row>
    <row r="67669" spans="2:2">
      <c r="B67669" s="24"/>
    </row>
    <row r="67670" spans="2:2">
      <c r="B67670" s="24"/>
    </row>
    <row r="67671" spans="2:2">
      <c r="B67671" s="24"/>
    </row>
    <row r="67672" spans="2:2">
      <c r="B67672" s="24"/>
    </row>
    <row r="67673" spans="2:2">
      <c r="B67673" s="24"/>
    </row>
    <row r="67674" spans="2:2">
      <c r="B67674" s="24"/>
    </row>
    <row r="67675" spans="2:2">
      <c r="B67675" s="24"/>
    </row>
    <row r="67676" spans="2:2">
      <c r="B67676" s="24"/>
    </row>
    <row r="67677" spans="2:2">
      <c r="B67677" s="24"/>
    </row>
    <row r="67678" spans="2:2">
      <c r="B67678" s="24"/>
    </row>
    <row r="67679" spans="2:2">
      <c r="B67679" s="24"/>
    </row>
    <row r="67680" spans="2:2">
      <c r="B67680" s="24"/>
    </row>
    <row r="67681" spans="2:2">
      <c r="B67681" s="24"/>
    </row>
    <row r="67682" spans="2:2">
      <c r="B67682" s="24"/>
    </row>
    <row r="67683" spans="2:2">
      <c r="B67683" s="24"/>
    </row>
    <row r="67684" spans="2:2">
      <c r="B67684" s="24"/>
    </row>
    <row r="67685" spans="2:2">
      <c r="B67685" s="24"/>
    </row>
    <row r="67686" spans="2:2">
      <c r="B67686" s="24"/>
    </row>
    <row r="67687" spans="2:2">
      <c r="B67687" s="24"/>
    </row>
    <row r="67688" spans="2:2">
      <c r="B67688" s="24"/>
    </row>
    <row r="67689" spans="2:2">
      <c r="B67689" s="24"/>
    </row>
    <row r="67690" spans="2:2">
      <c r="B67690" s="24"/>
    </row>
    <row r="67691" spans="2:2">
      <c r="B67691" s="24"/>
    </row>
    <row r="67692" spans="2:2">
      <c r="B67692" s="24"/>
    </row>
    <row r="67693" spans="2:2">
      <c r="B67693" s="24"/>
    </row>
    <row r="67694" spans="2:2">
      <c r="B67694" s="24"/>
    </row>
    <row r="67695" spans="2:2">
      <c r="B67695" s="24"/>
    </row>
    <row r="67696" spans="2:2">
      <c r="B67696" s="24"/>
    </row>
    <row r="67697" spans="2:2">
      <c r="B67697" s="24"/>
    </row>
    <row r="67698" spans="2:2">
      <c r="B67698" s="24"/>
    </row>
    <row r="67699" spans="2:2">
      <c r="B67699" s="24"/>
    </row>
    <row r="67700" spans="2:2">
      <c r="B67700" s="24"/>
    </row>
    <row r="67701" spans="2:2">
      <c r="B67701" s="24"/>
    </row>
    <row r="67702" spans="2:2">
      <c r="B67702" s="24"/>
    </row>
    <row r="67703" spans="2:2">
      <c r="B67703" s="24"/>
    </row>
    <row r="67704" spans="2:2">
      <c r="B67704" s="24"/>
    </row>
    <row r="67705" spans="2:2">
      <c r="B67705" s="24"/>
    </row>
    <row r="67706" spans="2:2">
      <c r="B67706" s="24"/>
    </row>
    <row r="67707" spans="2:2">
      <c r="B67707" s="24"/>
    </row>
    <row r="67708" spans="2:2">
      <c r="B67708" s="24"/>
    </row>
    <row r="67709" spans="2:2">
      <c r="B67709" s="24"/>
    </row>
    <row r="67710" spans="2:2">
      <c r="B67710" s="24"/>
    </row>
    <row r="67711" spans="2:2">
      <c r="B67711" s="24"/>
    </row>
    <row r="67712" spans="2:2">
      <c r="B67712" s="24"/>
    </row>
    <row r="67713" spans="2:2">
      <c r="B67713" s="24"/>
    </row>
    <row r="67714" spans="2:2">
      <c r="B67714" s="24"/>
    </row>
    <row r="67715" spans="2:2">
      <c r="B67715" s="24"/>
    </row>
    <row r="67716" spans="2:2">
      <c r="B67716" s="24"/>
    </row>
    <row r="67717" spans="2:2">
      <c r="B67717" s="24"/>
    </row>
    <row r="67718" spans="2:2">
      <c r="B67718" s="24"/>
    </row>
    <row r="67719" spans="2:2">
      <c r="B67719" s="24"/>
    </row>
    <row r="67720" spans="2:2">
      <c r="B67720" s="24"/>
    </row>
    <row r="67721" spans="2:2">
      <c r="B67721" s="24"/>
    </row>
    <row r="67722" spans="2:2">
      <c r="B67722" s="24"/>
    </row>
    <row r="67723" spans="2:2">
      <c r="B67723" s="24"/>
    </row>
    <row r="67724" spans="2:2">
      <c r="B67724" s="24"/>
    </row>
    <row r="67725" spans="2:2">
      <c r="B67725" s="24"/>
    </row>
    <row r="67726" spans="2:2">
      <c r="B67726" s="24"/>
    </row>
    <row r="67727" spans="2:2">
      <c r="B67727" s="24"/>
    </row>
    <row r="67728" spans="2:2">
      <c r="B67728" s="24"/>
    </row>
    <row r="67729" spans="2:2">
      <c r="B67729" s="24"/>
    </row>
    <row r="67730" spans="2:2">
      <c r="B67730" s="24"/>
    </row>
    <row r="67731" spans="2:2">
      <c r="B67731" s="24"/>
    </row>
    <row r="67732" spans="2:2">
      <c r="B67732" s="24"/>
    </row>
    <row r="67733" spans="2:2">
      <c r="B67733" s="24"/>
    </row>
    <row r="67734" spans="2:2">
      <c r="B67734" s="24"/>
    </row>
    <row r="67735" spans="2:2">
      <c r="B67735" s="24"/>
    </row>
    <row r="67736" spans="2:2">
      <c r="B67736" s="24"/>
    </row>
    <row r="67737" spans="2:2">
      <c r="B67737" s="24"/>
    </row>
    <row r="67738" spans="2:2">
      <c r="B67738" s="24"/>
    </row>
    <row r="67739" spans="2:2">
      <c r="B67739" s="24"/>
    </row>
    <row r="67740" spans="2:2">
      <c r="B67740" s="24"/>
    </row>
    <row r="67741" spans="2:2">
      <c r="B67741" s="24"/>
    </row>
    <row r="67742" spans="2:2">
      <c r="B67742" s="24"/>
    </row>
    <row r="67743" spans="2:2">
      <c r="B67743" s="24"/>
    </row>
    <row r="67744" spans="2:2">
      <c r="B67744" s="24"/>
    </row>
    <row r="67745" spans="2:2">
      <c r="B67745" s="24"/>
    </row>
    <row r="67746" spans="2:2">
      <c r="B67746" s="24"/>
    </row>
    <row r="67747" spans="2:2">
      <c r="B67747" s="24"/>
    </row>
    <row r="67748" spans="2:2">
      <c r="B67748" s="24"/>
    </row>
    <row r="67749" spans="2:2">
      <c r="B67749" s="24"/>
    </row>
    <row r="67750" spans="2:2">
      <c r="B67750" s="24"/>
    </row>
    <row r="67751" spans="2:2">
      <c r="B67751" s="24"/>
    </row>
    <row r="67752" spans="2:2">
      <c r="B67752" s="24"/>
    </row>
    <row r="67753" spans="2:2">
      <c r="B67753" s="24"/>
    </row>
    <row r="67754" spans="2:2">
      <c r="B67754" s="24"/>
    </row>
    <row r="67755" spans="2:2">
      <c r="B67755" s="24"/>
    </row>
    <row r="67756" spans="2:2">
      <c r="B67756" s="24"/>
    </row>
    <row r="67757" spans="2:2">
      <c r="B67757" s="24"/>
    </row>
    <row r="67758" spans="2:2">
      <c r="B67758" s="24"/>
    </row>
    <row r="67759" spans="2:2">
      <c r="B67759" s="24"/>
    </row>
    <row r="67760" spans="2:2">
      <c r="B67760" s="24"/>
    </row>
    <row r="67761" spans="2:2">
      <c r="B67761" s="24"/>
    </row>
    <row r="67762" spans="2:2">
      <c r="B67762" s="24"/>
    </row>
    <row r="67763" spans="2:2">
      <c r="B67763" s="24"/>
    </row>
    <row r="67764" spans="2:2">
      <c r="B67764" s="24"/>
    </row>
    <row r="67765" spans="2:2">
      <c r="B67765" s="24"/>
    </row>
    <row r="67766" spans="2:2">
      <c r="B67766" s="24"/>
    </row>
    <row r="67767" spans="2:2">
      <c r="B67767" s="24"/>
    </row>
    <row r="67768" spans="2:2">
      <c r="B67768" s="24"/>
    </row>
    <row r="67769" spans="2:2">
      <c r="B67769" s="24"/>
    </row>
    <row r="67770" spans="2:2">
      <c r="B67770" s="24"/>
    </row>
    <row r="67771" spans="2:2">
      <c r="B67771" s="24"/>
    </row>
    <row r="67772" spans="2:2">
      <c r="B67772" s="24"/>
    </row>
    <row r="67773" spans="2:2">
      <c r="B67773" s="24"/>
    </row>
    <row r="67774" spans="2:2">
      <c r="B67774" s="24"/>
    </row>
    <row r="67775" spans="2:2">
      <c r="B67775" s="24"/>
    </row>
    <row r="67776" spans="2:2">
      <c r="B67776" s="24"/>
    </row>
    <row r="67777" spans="2:2">
      <c r="B67777" s="24"/>
    </row>
    <row r="67778" spans="2:2">
      <c r="B67778" s="24"/>
    </row>
    <row r="67779" spans="2:2">
      <c r="B67779" s="24"/>
    </row>
    <row r="67780" spans="2:2">
      <c r="B67780" s="24"/>
    </row>
    <row r="67781" spans="2:2">
      <c r="B67781" s="24"/>
    </row>
    <row r="67782" spans="2:2">
      <c r="B67782" s="24"/>
    </row>
    <row r="67783" spans="2:2">
      <c r="B67783" s="24"/>
    </row>
    <row r="67784" spans="2:2">
      <c r="B67784" s="24"/>
    </row>
    <row r="67785" spans="2:2">
      <c r="B67785" s="24"/>
    </row>
    <row r="67786" spans="2:2">
      <c r="B67786" s="24"/>
    </row>
    <row r="67787" spans="2:2">
      <c r="B67787" s="24"/>
    </row>
    <row r="67788" spans="2:2">
      <c r="B67788" s="24"/>
    </row>
    <row r="67789" spans="2:2">
      <c r="B67789" s="24"/>
    </row>
    <row r="67790" spans="2:2">
      <c r="B67790" s="24"/>
    </row>
    <row r="67791" spans="2:2">
      <c r="B67791" s="24"/>
    </row>
    <row r="67792" spans="2:2">
      <c r="B67792" s="24"/>
    </row>
    <row r="67793" spans="2:2">
      <c r="B67793" s="24"/>
    </row>
    <row r="67794" spans="2:2">
      <c r="B67794" s="24"/>
    </row>
    <row r="67795" spans="2:2">
      <c r="B67795" s="24"/>
    </row>
    <row r="67796" spans="2:2">
      <c r="B67796" s="24"/>
    </row>
    <row r="67797" spans="2:2">
      <c r="B67797" s="24"/>
    </row>
    <row r="67798" spans="2:2">
      <c r="B67798" s="24"/>
    </row>
    <row r="67799" spans="2:2">
      <c r="B67799" s="24"/>
    </row>
    <row r="67800" spans="2:2">
      <c r="B67800" s="24"/>
    </row>
    <row r="67801" spans="2:2">
      <c r="B67801" s="24"/>
    </row>
    <row r="67802" spans="2:2">
      <c r="B67802" s="24"/>
    </row>
    <row r="67803" spans="2:2">
      <c r="B67803" s="24"/>
    </row>
    <row r="67804" spans="2:2">
      <c r="B67804" s="24"/>
    </row>
    <row r="67805" spans="2:2">
      <c r="B67805" s="24"/>
    </row>
    <row r="67806" spans="2:2">
      <c r="B67806" s="24"/>
    </row>
    <row r="67807" spans="2:2">
      <c r="B67807" s="24"/>
    </row>
    <row r="67808" spans="2:2">
      <c r="B67808" s="24"/>
    </row>
    <row r="67809" spans="2:2">
      <c r="B67809" s="24"/>
    </row>
    <row r="67810" spans="2:2">
      <c r="B67810" s="24"/>
    </row>
    <row r="67811" spans="2:2">
      <c r="B67811" s="24"/>
    </row>
    <row r="67812" spans="2:2">
      <c r="B67812" s="24"/>
    </row>
    <row r="67813" spans="2:2">
      <c r="B67813" s="24"/>
    </row>
    <row r="67814" spans="2:2">
      <c r="B67814" s="24"/>
    </row>
    <row r="67815" spans="2:2">
      <c r="B67815" s="24"/>
    </row>
    <row r="67816" spans="2:2">
      <c r="B67816" s="24"/>
    </row>
    <row r="67817" spans="2:2">
      <c r="B67817" s="24"/>
    </row>
    <row r="67818" spans="2:2">
      <c r="B67818" s="24"/>
    </row>
    <row r="67819" spans="2:2">
      <c r="B67819" s="24"/>
    </row>
    <row r="67820" spans="2:2">
      <c r="B67820" s="24"/>
    </row>
    <row r="67821" spans="2:2">
      <c r="B67821" s="24"/>
    </row>
    <row r="67822" spans="2:2">
      <c r="B67822" s="24"/>
    </row>
    <row r="67823" spans="2:2">
      <c r="B67823" s="24"/>
    </row>
    <row r="67824" spans="2:2">
      <c r="B67824" s="24"/>
    </row>
    <row r="67825" spans="2:2">
      <c r="B67825" s="24"/>
    </row>
    <row r="67826" spans="2:2">
      <c r="B67826" s="24"/>
    </row>
    <row r="67827" spans="2:2">
      <c r="B67827" s="24"/>
    </row>
    <row r="67828" spans="2:2">
      <c r="B67828" s="24"/>
    </row>
    <row r="67829" spans="2:2">
      <c r="B67829" s="24"/>
    </row>
    <row r="67830" spans="2:2">
      <c r="B67830" s="24"/>
    </row>
    <row r="67831" spans="2:2">
      <c r="B67831" s="24"/>
    </row>
    <row r="67832" spans="2:2">
      <c r="B67832" s="24"/>
    </row>
    <row r="67833" spans="2:2">
      <c r="B67833" s="24"/>
    </row>
    <row r="67834" spans="2:2">
      <c r="B67834" s="24"/>
    </row>
    <row r="67835" spans="2:2">
      <c r="B67835" s="24"/>
    </row>
    <row r="67836" spans="2:2">
      <c r="B67836" s="24"/>
    </row>
    <row r="67837" spans="2:2">
      <c r="B67837" s="24"/>
    </row>
    <row r="67838" spans="2:2">
      <c r="B67838" s="24"/>
    </row>
    <row r="67839" spans="2:2">
      <c r="B67839" s="24"/>
    </row>
    <row r="67840" spans="2:2">
      <c r="B67840" s="24"/>
    </row>
    <row r="67841" spans="2:2">
      <c r="B67841" s="24"/>
    </row>
    <row r="67842" spans="2:2">
      <c r="B67842" s="24"/>
    </row>
    <row r="67843" spans="2:2">
      <c r="B67843" s="24"/>
    </row>
    <row r="67844" spans="2:2">
      <c r="B67844" s="24"/>
    </row>
    <row r="67845" spans="2:2">
      <c r="B67845" s="24"/>
    </row>
    <row r="67846" spans="2:2">
      <c r="B67846" s="24"/>
    </row>
    <row r="67847" spans="2:2">
      <c r="B67847" s="24"/>
    </row>
    <row r="67848" spans="2:2">
      <c r="B67848" s="24"/>
    </row>
    <row r="67849" spans="2:2">
      <c r="B67849" s="24"/>
    </row>
    <row r="67850" spans="2:2">
      <c r="B67850" s="24"/>
    </row>
    <row r="67851" spans="2:2">
      <c r="B67851" s="24"/>
    </row>
    <row r="67852" spans="2:2">
      <c r="B67852" s="24"/>
    </row>
    <row r="67853" spans="2:2">
      <c r="B67853" s="24"/>
    </row>
    <row r="67854" spans="2:2">
      <c r="B67854" s="24"/>
    </row>
    <row r="67855" spans="2:2">
      <c r="B67855" s="24"/>
    </row>
    <row r="67856" spans="2:2">
      <c r="B67856" s="24"/>
    </row>
    <row r="67857" spans="2:2">
      <c r="B67857" s="24"/>
    </row>
    <row r="67858" spans="2:2">
      <c r="B67858" s="24"/>
    </row>
    <row r="67859" spans="2:2">
      <c r="B67859" s="24"/>
    </row>
    <row r="67860" spans="2:2">
      <c r="B67860" s="24"/>
    </row>
    <row r="67861" spans="2:2">
      <c r="B67861" s="24"/>
    </row>
    <row r="67862" spans="2:2">
      <c r="B67862" s="24"/>
    </row>
    <row r="67863" spans="2:2">
      <c r="B67863" s="24"/>
    </row>
    <row r="67864" spans="2:2">
      <c r="B67864" s="24"/>
    </row>
    <row r="67865" spans="2:2">
      <c r="B67865" s="24"/>
    </row>
    <row r="67866" spans="2:2">
      <c r="B67866" s="24"/>
    </row>
    <row r="67867" spans="2:2">
      <c r="B67867" s="24"/>
    </row>
    <row r="67868" spans="2:2">
      <c r="B67868" s="24"/>
    </row>
    <row r="67869" spans="2:2">
      <c r="B67869" s="24"/>
    </row>
    <row r="67870" spans="2:2">
      <c r="B67870" s="24"/>
    </row>
    <row r="67871" spans="2:2">
      <c r="B67871" s="24"/>
    </row>
    <row r="67872" spans="2:2">
      <c r="B67872" s="24"/>
    </row>
    <row r="67873" spans="2:2">
      <c r="B67873" s="24"/>
    </row>
    <row r="67874" spans="2:2">
      <c r="B67874" s="24"/>
    </row>
    <row r="67875" spans="2:2">
      <c r="B67875" s="24"/>
    </row>
    <row r="67876" spans="2:2">
      <c r="B67876" s="24"/>
    </row>
    <row r="67877" spans="2:2">
      <c r="B67877" s="24"/>
    </row>
    <row r="67878" spans="2:2">
      <c r="B67878" s="24"/>
    </row>
    <row r="67879" spans="2:2">
      <c r="B67879" s="24"/>
    </row>
    <row r="67880" spans="2:2">
      <c r="B67880" s="24"/>
    </row>
    <row r="67881" spans="2:2">
      <c r="B67881" s="24"/>
    </row>
    <row r="67882" spans="2:2">
      <c r="B67882" s="24"/>
    </row>
    <row r="67883" spans="2:2">
      <c r="B67883" s="24"/>
    </row>
    <row r="67884" spans="2:2">
      <c r="B67884" s="24"/>
    </row>
    <row r="67885" spans="2:2">
      <c r="B67885" s="24"/>
    </row>
    <row r="67886" spans="2:2">
      <c r="B67886" s="24"/>
    </row>
    <row r="67887" spans="2:2">
      <c r="B67887" s="24"/>
    </row>
    <row r="67888" spans="2:2">
      <c r="B67888" s="24"/>
    </row>
    <row r="67889" spans="2:2">
      <c r="B67889" s="24"/>
    </row>
    <row r="67890" spans="2:2">
      <c r="B67890" s="24"/>
    </row>
    <row r="67891" spans="2:2">
      <c r="B67891" s="24"/>
    </row>
    <row r="67892" spans="2:2">
      <c r="B67892" s="24"/>
    </row>
    <row r="67893" spans="2:2">
      <c r="B67893" s="24"/>
    </row>
    <row r="67894" spans="2:2">
      <c r="B67894" s="24"/>
    </row>
    <row r="67895" spans="2:2">
      <c r="B67895" s="24"/>
    </row>
    <row r="67896" spans="2:2">
      <c r="B67896" s="24"/>
    </row>
    <row r="67897" spans="2:2">
      <c r="B67897" s="24"/>
    </row>
    <row r="67898" spans="2:2">
      <c r="B67898" s="24"/>
    </row>
    <row r="67899" spans="2:2">
      <c r="B67899" s="24"/>
    </row>
    <row r="67900" spans="2:2">
      <c r="B67900" s="24"/>
    </row>
    <row r="67901" spans="2:2">
      <c r="B67901" s="24"/>
    </row>
    <row r="67902" spans="2:2">
      <c r="B67902" s="24"/>
    </row>
    <row r="67903" spans="2:2">
      <c r="B67903" s="24"/>
    </row>
    <row r="67904" spans="2:2">
      <c r="B67904" s="24"/>
    </row>
    <row r="67905" spans="2:2">
      <c r="B67905" s="24"/>
    </row>
    <row r="67906" spans="2:2">
      <c r="B67906" s="24"/>
    </row>
    <row r="67907" spans="2:2">
      <c r="B67907" s="24"/>
    </row>
    <row r="67908" spans="2:2">
      <c r="B67908" s="24"/>
    </row>
    <row r="67909" spans="2:2">
      <c r="B67909" s="24"/>
    </row>
    <row r="67910" spans="2:2">
      <c r="B67910" s="24"/>
    </row>
    <row r="67911" spans="2:2">
      <c r="B67911" s="24"/>
    </row>
    <row r="67912" spans="2:2">
      <c r="B67912" s="24"/>
    </row>
    <row r="67913" spans="2:2">
      <c r="B67913" s="24"/>
    </row>
    <row r="67914" spans="2:2">
      <c r="B67914" s="24"/>
    </row>
    <row r="67915" spans="2:2">
      <c r="B67915" s="24"/>
    </row>
    <row r="67916" spans="2:2">
      <c r="B67916" s="24"/>
    </row>
    <row r="67917" spans="2:2">
      <c r="B67917" s="24"/>
    </row>
    <row r="67918" spans="2:2">
      <c r="B67918" s="24"/>
    </row>
    <row r="67919" spans="2:2">
      <c r="B67919" s="24"/>
    </row>
    <row r="67920" spans="2:2">
      <c r="B67920" s="24"/>
    </row>
    <row r="67921" spans="2:2">
      <c r="B67921" s="24"/>
    </row>
    <row r="67922" spans="2:2">
      <c r="B67922" s="24"/>
    </row>
    <row r="67923" spans="2:2">
      <c r="B67923" s="24"/>
    </row>
    <row r="67924" spans="2:2">
      <c r="B67924" s="24"/>
    </row>
    <row r="67925" spans="2:2">
      <c r="B67925" s="24"/>
    </row>
    <row r="67926" spans="2:2">
      <c r="B67926" s="24"/>
    </row>
    <row r="67927" spans="2:2">
      <c r="B67927" s="24"/>
    </row>
    <row r="67928" spans="2:2">
      <c r="B67928" s="24"/>
    </row>
    <row r="67929" spans="2:2">
      <c r="B67929" s="24"/>
    </row>
    <row r="67930" spans="2:2">
      <c r="B67930" s="24"/>
    </row>
    <row r="67931" spans="2:2">
      <c r="B67931" s="24"/>
    </row>
    <row r="67932" spans="2:2">
      <c r="B67932" s="24"/>
    </row>
    <row r="67933" spans="2:2">
      <c r="B67933" s="24"/>
    </row>
    <row r="67934" spans="2:2">
      <c r="B67934" s="24"/>
    </row>
    <row r="67935" spans="2:2">
      <c r="B67935" s="24"/>
    </row>
    <row r="67936" spans="2:2">
      <c r="B67936" s="24"/>
    </row>
    <row r="67937" spans="2:2">
      <c r="B67937" s="24"/>
    </row>
    <row r="67938" spans="2:2">
      <c r="B67938" s="24"/>
    </row>
    <row r="67939" spans="2:2">
      <c r="B67939" s="24"/>
    </row>
    <row r="67940" spans="2:2">
      <c r="B67940" s="24"/>
    </row>
    <row r="67941" spans="2:2">
      <c r="B67941" s="24"/>
    </row>
    <row r="67942" spans="2:2">
      <c r="B67942" s="24"/>
    </row>
    <row r="67943" spans="2:2">
      <c r="B67943" s="24"/>
    </row>
    <row r="67944" spans="2:2">
      <c r="B67944" s="24"/>
    </row>
    <row r="67945" spans="2:2">
      <c r="B67945" s="24"/>
    </row>
    <row r="67946" spans="2:2">
      <c r="B67946" s="24"/>
    </row>
    <row r="67947" spans="2:2">
      <c r="B67947" s="24"/>
    </row>
    <row r="67948" spans="2:2">
      <c r="B67948" s="24"/>
    </row>
    <row r="67949" spans="2:2">
      <c r="B67949" s="24"/>
    </row>
    <row r="67950" spans="2:2">
      <c r="B67950" s="24"/>
    </row>
    <row r="67951" spans="2:2">
      <c r="B67951" s="24"/>
    </row>
    <row r="67952" spans="2:2">
      <c r="B67952" s="24"/>
    </row>
    <row r="67953" spans="2:2">
      <c r="B67953" s="24"/>
    </row>
    <row r="67954" spans="2:2">
      <c r="B67954" s="24"/>
    </row>
    <row r="67955" spans="2:2">
      <c r="B67955" s="24"/>
    </row>
    <row r="67956" spans="2:2">
      <c r="B67956" s="24"/>
    </row>
    <row r="67957" spans="2:2">
      <c r="B67957" s="24"/>
    </row>
    <row r="67958" spans="2:2">
      <c r="B67958" s="24"/>
    </row>
    <row r="67959" spans="2:2">
      <c r="B67959" s="24"/>
    </row>
    <row r="67960" spans="2:2">
      <c r="B67960" s="24"/>
    </row>
    <row r="67961" spans="2:2">
      <c r="B67961" s="24"/>
    </row>
    <row r="67962" spans="2:2">
      <c r="B67962" s="24"/>
    </row>
    <row r="67963" spans="2:2">
      <c r="B67963" s="24"/>
    </row>
    <row r="67964" spans="2:2">
      <c r="B67964" s="24"/>
    </row>
    <row r="67965" spans="2:2">
      <c r="B67965" s="24"/>
    </row>
    <row r="67966" spans="2:2">
      <c r="B67966" s="24"/>
    </row>
    <row r="67967" spans="2:2">
      <c r="B67967" s="24"/>
    </row>
    <row r="67968" spans="2:2">
      <c r="B67968" s="24"/>
    </row>
    <row r="67969" spans="2:2">
      <c r="B67969" s="24"/>
    </row>
    <row r="67970" spans="2:2">
      <c r="B67970" s="24"/>
    </row>
    <row r="67971" spans="2:2">
      <c r="B67971" s="24"/>
    </row>
    <row r="67972" spans="2:2">
      <c r="B67972" s="24"/>
    </row>
    <row r="67973" spans="2:2">
      <c r="B67973" s="24"/>
    </row>
    <row r="67974" spans="2:2">
      <c r="B67974" s="24"/>
    </row>
    <row r="67975" spans="2:2">
      <c r="B67975" s="24"/>
    </row>
    <row r="67976" spans="2:2">
      <c r="B67976" s="24"/>
    </row>
    <row r="67977" spans="2:2">
      <c r="B67977" s="24"/>
    </row>
    <row r="67978" spans="2:2">
      <c r="B67978" s="24"/>
    </row>
    <row r="67979" spans="2:2">
      <c r="B67979" s="24"/>
    </row>
    <row r="67980" spans="2:2">
      <c r="B67980" s="24"/>
    </row>
    <row r="67981" spans="2:2">
      <c r="B67981" s="24"/>
    </row>
    <row r="67982" spans="2:2">
      <c r="B67982" s="24"/>
    </row>
    <row r="67983" spans="2:2">
      <c r="B67983" s="24"/>
    </row>
    <row r="67984" spans="2:2">
      <c r="B67984" s="24"/>
    </row>
    <row r="67985" spans="2:2">
      <c r="B67985" s="24"/>
    </row>
    <row r="67986" spans="2:2">
      <c r="B67986" s="24"/>
    </row>
    <row r="67987" spans="2:2">
      <c r="B67987" s="24"/>
    </row>
    <row r="67988" spans="2:2">
      <c r="B67988" s="24"/>
    </row>
    <row r="67989" spans="2:2">
      <c r="B67989" s="24"/>
    </row>
    <row r="67990" spans="2:2">
      <c r="B67990" s="24"/>
    </row>
    <row r="67991" spans="2:2">
      <c r="B67991" s="24"/>
    </row>
    <row r="67992" spans="2:2">
      <c r="B67992" s="24"/>
    </row>
    <row r="67993" spans="2:2">
      <c r="B67993" s="24"/>
    </row>
    <row r="67994" spans="2:2">
      <c r="B67994" s="24"/>
    </row>
    <row r="67995" spans="2:2">
      <c r="B67995" s="24"/>
    </row>
    <row r="67996" spans="2:2">
      <c r="B67996" s="24"/>
    </row>
    <row r="67997" spans="2:2">
      <c r="B67997" s="24"/>
    </row>
    <row r="67998" spans="2:2">
      <c r="B67998" s="24"/>
    </row>
    <row r="67999" spans="2:2">
      <c r="B67999" s="24"/>
    </row>
    <row r="68000" spans="2:2">
      <c r="B68000" s="24"/>
    </row>
    <row r="68001" spans="2:2">
      <c r="B68001" s="24"/>
    </row>
    <row r="68002" spans="2:2">
      <c r="B68002" s="24"/>
    </row>
    <row r="68003" spans="2:2">
      <c r="B68003" s="24"/>
    </row>
    <row r="68004" spans="2:2">
      <c r="B68004" s="24"/>
    </row>
    <row r="68005" spans="2:2">
      <c r="B68005" s="24"/>
    </row>
    <row r="68006" spans="2:2">
      <c r="B68006" s="24"/>
    </row>
    <row r="68007" spans="2:2">
      <c r="B68007" s="24"/>
    </row>
    <row r="68008" spans="2:2">
      <c r="B68008" s="24"/>
    </row>
    <row r="68009" spans="2:2">
      <c r="B68009" s="24"/>
    </row>
    <row r="68010" spans="2:2">
      <c r="B68010" s="24"/>
    </row>
    <row r="68011" spans="2:2">
      <c r="B68011" s="24"/>
    </row>
    <row r="68012" spans="2:2">
      <c r="B68012" s="24"/>
    </row>
    <row r="68013" spans="2:2">
      <c r="B68013" s="24"/>
    </row>
    <row r="68014" spans="2:2">
      <c r="B68014" s="24"/>
    </row>
    <row r="68015" spans="2:2">
      <c r="B68015" s="24"/>
    </row>
    <row r="68016" spans="2:2">
      <c r="B68016" s="24"/>
    </row>
    <row r="68017" spans="2:2">
      <c r="B68017" s="24"/>
    </row>
    <row r="68018" spans="2:2">
      <c r="B68018" s="24"/>
    </row>
    <row r="68019" spans="2:2">
      <c r="B68019" s="24"/>
    </row>
    <row r="68020" spans="2:2">
      <c r="B68020" s="24"/>
    </row>
    <row r="68021" spans="2:2">
      <c r="B68021" s="24"/>
    </row>
    <row r="68022" spans="2:2">
      <c r="B68022" s="24"/>
    </row>
    <row r="68023" spans="2:2">
      <c r="B68023" s="24"/>
    </row>
    <row r="68024" spans="2:2">
      <c r="B68024" s="24"/>
    </row>
    <row r="68025" spans="2:2">
      <c r="B68025" s="24"/>
    </row>
    <row r="68026" spans="2:2">
      <c r="B68026" s="24"/>
    </row>
    <row r="68027" spans="2:2">
      <c r="B68027" s="24"/>
    </row>
    <row r="68028" spans="2:2">
      <c r="B68028" s="24"/>
    </row>
    <row r="68029" spans="2:2">
      <c r="B68029" s="24"/>
    </row>
    <row r="68030" spans="2:2">
      <c r="B68030" s="24"/>
    </row>
    <row r="68031" spans="2:2">
      <c r="B68031" s="24"/>
    </row>
    <row r="68032" spans="2:2">
      <c r="B68032" s="24"/>
    </row>
    <row r="68033" spans="2:2">
      <c r="B68033" s="24"/>
    </row>
    <row r="68034" spans="2:2">
      <c r="B68034" s="24"/>
    </row>
    <row r="68035" spans="2:2">
      <c r="B68035" s="24"/>
    </row>
    <row r="68036" spans="2:2">
      <c r="B68036" s="24"/>
    </row>
    <row r="68037" spans="2:2">
      <c r="B68037" s="24"/>
    </row>
    <row r="68038" spans="2:2">
      <c r="B68038" s="24"/>
    </row>
    <row r="68039" spans="2:2">
      <c r="B68039" s="24"/>
    </row>
    <row r="68040" spans="2:2">
      <c r="B68040" s="24"/>
    </row>
    <row r="68041" spans="2:2">
      <c r="B68041" s="24"/>
    </row>
    <row r="68042" spans="2:2">
      <c r="B68042" s="24"/>
    </row>
    <row r="68043" spans="2:2">
      <c r="B68043" s="24"/>
    </row>
    <row r="68044" spans="2:2">
      <c r="B68044" s="24"/>
    </row>
    <row r="68045" spans="2:2">
      <c r="B68045" s="24"/>
    </row>
    <row r="68046" spans="2:2">
      <c r="B68046" s="24"/>
    </row>
    <row r="68047" spans="2:2">
      <c r="B68047" s="24"/>
    </row>
    <row r="68048" spans="2:2">
      <c r="B68048" s="24"/>
    </row>
    <row r="68049" spans="2:2">
      <c r="B68049" s="24"/>
    </row>
    <row r="68050" spans="2:2">
      <c r="B68050" s="24"/>
    </row>
    <row r="68051" spans="2:2">
      <c r="B68051" s="24"/>
    </row>
    <row r="68052" spans="2:2">
      <c r="B68052" s="24"/>
    </row>
    <row r="68053" spans="2:2">
      <c r="B68053" s="24"/>
    </row>
    <row r="68054" spans="2:2">
      <c r="B68054" s="24"/>
    </row>
    <row r="68055" spans="2:2">
      <c r="B68055" s="24"/>
    </row>
    <row r="68056" spans="2:2">
      <c r="B68056" s="24"/>
    </row>
    <row r="68057" spans="2:2">
      <c r="B68057" s="24"/>
    </row>
    <row r="68058" spans="2:2">
      <c r="B68058" s="24"/>
    </row>
    <row r="68059" spans="2:2">
      <c r="B68059" s="24"/>
    </row>
    <row r="68060" spans="2:2">
      <c r="B68060" s="24"/>
    </row>
    <row r="68061" spans="2:2">
      <c r="B68061" s="24"/>
    </row>
    <row r="68062" spans="2:2">
      <c r="B68062" s="24"/>
    </row>
    <row r="68063" spans="2:2">
      <c r="B68063" s="24"/>
    </row>
    <row r="68064" spans="2:2">
      <c r="B68064" s="24"/>
    </row>
    <row r="68065" spans="2:2">
      <c r="B68065" s="24"/>
    </row>
    <row r="68066" spans="2:2">
      <c r="B68066" s="24"/>
    </row>
    <row r="68067" spans="2:2">
      <c r="B68067" s="24"/>
    </row>
    <row r="68068" spans="2:2">
      <c r="B68068" s="24"/>
    </row>
    <row r="68069" spans="2:2">
      <c r="B68069" s="24"/>
    </row>
    <row r="68070" spans="2:2">
      <c r="B68070" s="24"/>
    </row>
    <row r="68071" spans="2:2">
      <c r="B68071" s="24"/>
    </row>
    <row r="68072" spans="2:2">
      <c r="B68072" s="24"/>
    </row>
    <row r="68073" spans="2:2">
      <c r="B68073" s="24"/>
    </row>
    <row r="68074" spans="2:2">
      <c r="B68074" s="24"/>
    </row>
    <row r="68075" spans="2:2">
      <c r="B68075" s="24"/>
    </row>
    <row r="68076" spans="2:2">
      <c r="B68076" s="24"/>
    </row>
    <row r="68077" spans="2:2">
      <c r="B68077" s="24"/>
    </row>
    <row r="68078" spans="2:2">
      <c r="B68078" s="24"/>
    </row>
    <row r="68079" spans="2:2">
      <c r="B68079" s="24"/>
    </row>
    <row r="68080" spans="2:2">
      <c r="B68080" s="24"/>
    </row>
    <row r="68081" spans="2:2">
      <c r="B68081" s="24"/>
    </row>
    <row r="68082" spans="2:2">
      <c r="B68082" s="24"/>
    </row>
    <row r="68083" spans="2:2">
      <c r="B68083" s="24"/>
    </row>
    <row r="68084" spans="2:2">
      <c r="B68084" s="24"/>
    </row>
    <row r="68085" spans="2:2">
      <c r="B68085" s="24"/>
    </row>
    <row r="68086" spans="2:2">
      <c r="B68086" s="24"/>
    </row>
    <row r="68087" spans="2:2">
      <c r="B68087" s="24"/>
    </row>
    <row r="68088" spans="2:2">
      <c r="B68088" s="24"/>
    </row>
    <row r="68089" spans="2:2">
      <c r="B68089" s="24"/>
    </row>
    <row r="68090" spans="2:2">
      <c r="B68090" s="24"/>
    </row>
    <row r="68091" spans="2:2">
      <c r="B68091" s="24"/>
    </row>
    <row r="68092" spans="2:2">
      <c r="B68092" s="24"/>
    </row>
    <row r="68093" spans="2:2">
      <c r="B68093" s="24"/>
    </row>
    <row r="68094" spans="2:2">
      <c r="B68094" s="24"/>
    </row>
    <row r="68095" spans="2:2">
      <c r="B68095" s="24"/>
    </row>
    <row r="68096" spans="2:2">
      <c r="B68096" s="24"/>
    </row>
    <row r="68097" spans="2:2">
      <c r="B68097" s="24"/>
    </row>
    <row r="68098" spans="2:2">
      <c r="B68098" s="24"/>
    </row>
    <row r="68099" spans="2:2">
      <c r="B68099" s="24"/>
    </row>
    <row r="68100" spans="2:2">
      <c r="B68100" s="24"/>
    </row>
    <row r="68101" spans="2:2">
      <c r="B68101" s="24"/>
    </row>
    <row r="68102" spans="2:2">
      <c r="B68102" s="24"/>
    </row>
    <row r="68103" spans="2:2">
      <c r="B68103" s="24"/>
    </row>
    <row r="68104" spans="2:2">
      <c r="B68104" s="24"/>
    </row>
    <row r="68105" spans="2:2">
      <c r="B68105" s="24"/>
    </row>
    <row r="68106" spans="2:2">
      <c r="B68106" s="24"/>
    </row>
    <row r="68107" spans="2:2">
      <c r="B68107" s="24"/>
    </row>
    <row r="68108" spans="2:2">
      <c r="B68108" s="24"/>
    </row>
    <row r="68109" spans="2:2">
      <c r="B68109" s="24"/>
    </row>
    <row r="68110" spans="2:2">
      <c r="B68110" s="24"/>
    </row>
    <row r="68111" spans="2:2">
      <c r="B68111" s="24"/>
    </row>
    <row r="68112" spans="2:2">
      <c r="B68112" s="24"/>
    </row>
    <row r="68113" spans="2:2">
      <c r="B68113" s="24"/>
    </row>
    <row r="68114" spans="2:2">
      <c r="B68114" s="24"/>
    </row>
    <row r="68115" spans="2:2">
      <c r="B68115" s="24"/>
    </row>
    <row r="68116" spans="2:2">
      <c r="B68116" s="24"/>
    </row>
    <row r="68117" spans="2:2">
      <c r="B68117" s="24"/>
    </row>
    <row r="68118" spans="2:2">
      <c r="B68118" s="24"/>
    </row>
    <row r="68119" spans="2:2">
      <c r="B68119" s="24"/>
    </row>
    <row r="68120" spans="2:2">
      <c r="B68120" s="24"/>
    </row>
    <row r="68121" spans="2:2">
      <c r="B68121" s="24"/>
    </row>
    <row r="68122" spans="2:2">
      <c r="B68122" s="24"/>
    </row>
    <row r="68123" spans="2:2">
      <c r="B68123" s="24"/>
    </row>
    <row r="68124" spans="2:2">
      <c r="B68124" s="24"/>
    </row>
    <row r="68125" spans="2:2">
      <c r="B68125" s="24"/>
    </row>
    <row r="68126" spans="2:2">
      <c r="B68126" s="24"/>
    </row>
    <row r="68127" spans="2:2">
      <c r="B68127" s="24"/>
    </row>
    <row r="68128" spans="2:2">
      <c r="B68128" s="24"/>
    </row>
    <row r="68129" spans="2:2">
      <c r="B68129" s="24"/>
    </row>
    <row r="68130" spans="2:2">
      <c r="B68130" s="24"/>
    </row>
    <row r="68131" spans="2:2">
      <c r="B68131" s="24"/>
    </row>
    <row r="68132" spans="2:2">
      <c r="B68132" s="24"/>
    </row>
    <row r="68133" spans="2:2">
      <c r="B68133" s="24"/>
    </row>
    <row r="68134" spans="2:2">
      <c r="B68134" s="24"/>
    </row>
    <row r="68135" spans="2:2">
      <c r="B68135" s="24"/>
    </row>
    <row r="68136" spans="2:2">
      <c r="B68136" s="24"/>
    </row>
    <row r="68137" spans="2:2">
      <c r="B68137" s="24"/>
    </row>
    <row r="68138" spans="2:2">
      <c r="B68138" s="24"/>
    </row>
    <row r="68139" spans="2:2">
      <c r="B68139" s="24"/>
    </row>
    <row r="68140" spans="2:2">
      <c r="B68140" s="24"/>
    </row>
    <row r="68141" spans="2:2">
      <c r="B68141" s="24"/>
    </row>
    <row r="68142" spans="2:2">
      <c r="B68142" s="24"/>
    </row>
    <row r="68143" spans="2:2">
      <c r="B68143" s="24"/>
    </row>
    <row r="68144" spans="2:2">
      <c r="B68144" s="24"/>
    </row>
    <row r="68145" spans="2:2">
      <c r="B68145" s="24"/>
    </row>
    <row r="68146" spans="2:2">
      <c r="B68146" s="24"/>
    </row>
    <row r="68147" spans="2:2">
      <c r="B68147" s="24"/>
    </row>
    <row r="68148" spans="2:2">
      <c r="B68148" s="24"/>
    </row>
    <row r="68149" spans="2:2">
      <c r="B68149" s="24"/>
    </row>
    <row r="68150" spans="2:2">
      <c r="B68150" s="24"/>
    </row>
    <row r="68151" spans="2:2">
      <c r="B68151" s="24"/>
    </row>
    <row r="68152" spans="2:2">
      <c r="B68152" s="24"/>
    </row>
    <row r="68153" spans="2:2">
      <c r="B68153" s="24"/>
    </row>
    <row r="68154" spans="2:2">
      <c r="B68154" s="24"/>
    </row>
    <row r="68155" spans="2:2">
      <c r="B68155" s="24"/>
    </row>
    <row r="68156" spans="2:2">
      <c r="B68156" s="24"/>
    </row>
    <row r="68157" spans="2:2">
      <c r="B68157" s="24"/>
    </row>
    <row r="68158" spans="2:2">
      <c r="B68158" s="24"/>
    </row>
    <row r="68159" spans="2:2">
      <c r="B68159" s="24"/>
    </row>
    <row r="68160" spans="2:2">
      <c r="B68160" s="24"/>
    </row>
    <row r="68161" spans="2:2">
      <c r="B68161" s="24"/>
    </row>
    <row r="68162" spans="2:2">
      <c r="B68162" s="24"/>
    </row>
    <row r="68163" spans="2:2">
      <c r="B68163" s="24"/>
    </row>
    <row r="68164" spans="2:2">
      <c r="B68164" s="24"/>
    </row>
    <row r="68165" spans="2:2">
      <c r="B68165" s="24"/>
    </row>
    <row r="68166" spans="2:2">
      <c r="B68166" s="24"/>
    </row>
    <row r="68167" spans="2:2">
      <c r="B68167" s="24"/>
    </row>
    <row r="68168" spans="2:2">
      <c r="B68168" s="24"/>
    </row>
    <row r="68169" spans="2:2">
      <c r="B68169" s="24"/>
    </row>
    <row r="68170" spans="2:2">
      <c r="B68170" s="24"/>
    </row>
    <row r="68171" spans="2:2">
      <c r="B68171" s="24"/>
    </row>
    <row r="68172" spans="2:2">
      <c r="B68172" s="24"/>
    </row>
    <row r="68173" spans="2:2">
      <c r="B68173" s="24"/>
    </row>
    <row r="68174" spans="2:2">
      <c r="B68174" s="24"/>
    </row>
    <row r="68175" spans="2:2">
      <c r="B68175" s="24"/>
    </row>
    <row r="68176" spans="2:2">
      <c r="B68176" s="24"/>
    </row>
    <row r="68177" spans="2:2">
      <c r="B68177" s="24"/>
    </row>
    <row r="68178" spans="2:2">
      <c r="B68178" s="24"/>
    </row>
    <row r="68179" spans="2:2">
      <c r="B68179" s="24"/>
    </row>
    <row r="68180" spans="2:2">
      <c r="B68180" s="24"/>
    </row>
    <row r="68181" spans="2:2">
      <c r="B68181" s="24"/>
    </row>
    <row r="68182" spans="2:2">
      <c r="B68182" s="24"/>
    </row>
    <row r="68183" spans="2:2">
      <c r="B68183" s="24"/>
    </row>
    <row r="68184" spans="2:2">
      <c r="B68184" s="24"/>
    </row>
    <row r="68185" spans="2:2">
      <c r="B68185" s="24"/>
    </row>
    <row r="68186" spans="2:2">
      <c r="B68186" s="24"/>
    </row>
    <row r="68187" spans="2:2">
      <c r="B68187" s="24"/>
    </row>
    <row r="68188" spans="2:2">
      <c r="B68188" s="24"/>
    </row>
    <row r="68189" spans="2:2">
      <c r="B68189" s="24"/>
    </row>
    <row r="68190" spans="2:2">
      <c r="B68190" s="24"/>
    </row>
    <row r="68191" spans="2:2">
      <c r="B68191" s="24"/>
    </row>
    <row r="68192" spans="2:2">
      <c r="B68192" s="24"/>
    </row>
    <row r="68193" spans="2:2">
      <c r="B68193" s="24"/>
    </row>
    <row r="68194" spans="2:2">
      <c r="B68194" s="24"/>
    </row>
    <row r="68195" spans="2:2">
      <c r="B68195" s="24"/>
    </row>
    <row r="68196" spans="2:2">
      <c r="B68196" s="24"/>
    </row>
    <row r="68197" spans="2:2">
      <c r="B68197" s="24"/>
    </row>
    <row r="68198" spans="2:2">
      <c r="B68198" s="24"/>
    </row>
    <row r="68199" spans="2:2">
      <c r="B68199" s="24"/>
    </row>
    <row r="68200" spans="2:2">
      <c r="B68200" s="24"/>
    </row>
    <row r="68201" spans="2:2">
      <c r="B68201" s="24"/>
    </row>
    <row r="68202" spans="2:2">
      <c r="B68202" s="24"/>
    </row>
    <row r="68203" spans="2:2">
      <c r="B68203" s="24"/>
    </row>
    <row r="68204" spans="2:2">
      <c r="B68204" s="24"/>
    </row>
    <row r="68205" spans="2:2">
      <c r="B68205" s="24"/>
    </row>
    <row r="68206" spans="2:2">
      <c r="B68206" s="24"/>
    </row>
    <row r="68207" spans="2:2">
      <c r="B68207" s="24"/>
    </row>
    <row r="68208" spans="2:2">
      <c r="B68208" s="24"/>
    </row>
    <row r="68209" spans="2:2">
      <c r="B68209" s="24"/>
    </row>
    <row r="68210" spans="2:2">
      <c r="B68210" s="24"/>
    </row>
    <row r="68211" spans="2:2">
      <c r="B68211" s="24"/>
    </row>
    <row r="68212" spans="2:2">
      <c r="B68212" s="24"/>
    </row>
    <row r="68213" spans="2:2">
      <c r="B68213" s="24"/>
    </row>
    <row r="68214" spans="2:2">
      <c r="B68214" s="24"/>
    </row>
    <row r="68215" spans="2:2">
      <c r="B68215" s="24"/>
    </row>
    <row r="68216" spans="2:2">
      <c r="B68216" s="24"/>
    </row>
    <row r="68217" spans="2:2">
      <c r="B68217" s="24"/>
    </row>
    <row r="68218" spans="2:2">
      <c r="B68218" s="24"/>
    </row>
    <row r="68219" spans="2:2">
      <c r="B68219" s="24"/>
    </row>
    <row r="68220" spans="2:2">
      <c r="B68220" s="24"/>
    </row>
    <row r="68221" spans="2:2">
      <c r="B68221" s="24"/>
    </row>
    <row r="68222" spans="2:2">
      <c r="B68222" s="24"/>
    </row>
    <row r="68223" spans="2:2">
      <c r="B68223" s="24"/>
    </row>
    <row r="68224" spans="2:2">
      <c r="B68224" s="24"/>
    </row>
    <row r="68225" spans="2:2">
      <c r="B68225" s="24"/>
    </row>
    <row r="68226" spans="2:2">
      <c r="B68226" s="24"/>
    </row>
    <row r="68227" spans="2:2">
      <c r="B68227" s="24"/>
    </row>
    <row r="68228" spans="2:2">
      <c r="B68228" s="24"/>
    </row>
    <row r="68229" spans="2:2">
      <c r="B68229" s="24"/>
    </row>
    <row r="68230" spans="2:2">
      <c r="B68230" s="24"/>
    </row>
    <row r="68231" spans="2:2">
      <c r="B68231" s="24"/>
    </row>
    <row r="68232" spans="2:2">
      <c r="B68232" s="24"/>
    </row>
    <row r="68233" spans="2:2">
      <c r="B68233" s="24"/>
    </row>
    <row r="68234" spans="2:2">
      <c r="B68234" s="24"/>
    </row>
    <row r="68235" spans="2:2">
      <c r="B68235" s="24"/>
    </row>
    <row r="68236" spans="2:2">
      <c r="B68236" s="24"/>
    </row>
    <row r="68237" spans="2:2">
      <c r="B68237" s="24"/>
    </row>
    <row r="68238" spans="2:2">
      <c r="B68238" s="24"/>
    </row>
    <row r="68239" spans="2:2">
      <c r="B68239" s="24"/>
    </row>
    <row r="68240" spans="2:2">
      <c r="B68240" s="24"/>
    </row>
    <row r="68241" spans="2:2">
      <c r="B68241" s="24"/>
    </row>
    <row r="68242" spans="2:2">
      <c r="B68242" s="24"/>
    </row>
    <row r="68243" spans="2:2">
      <c r="B68243" s="24"/>
    </row>
    <row r="68244" spans="2:2">
      <c r="B68244" s="24"/>
    </row>
    <row r="68245" spans="2:2">
      <c r="B68245" s="24"/>
    </row>
    <row r="68246" spans="2:2">
      <c r="B68246" s="24"/>
    </row>
    <row r="68247" spans="2:2">
      <c r="B68247" s="24"/>
    </row>
    <row r="68248" spans="2:2">
      <c r="B68248" s="24"/>
    </row>
    <row r="68249" spans="2:2">
      <c r="B68249" s="24"/>
    </row>
    <row r="68250" spans="2:2">
      <c r="B68250" s="24"/>
    </row>
    <row r="68251" spans="2:2">
      <c r="B68251" s="24"/>
    </row>
    <row r="68252" spans="2:2">
      <c r="B68252" s="24"/>
    </row>
    <row r="68253" spans="2:2">
      <c r="B68253" s="24"/>
    </row>
    <row r="68254" spans="2:2">
      <c r="B68254" s="24"/>
    </row>
    <row r="68255" spans="2:2">
      <c r="B68255" s="24"/>
    </row>
    <row r="68256" spans="2:2">
      <c r="B68256" s="24"/>
    </row>
    <row r="68257" spans="2:2">
      <c r="B68257" s="24"/>
    </row>
    <row r="68258" spans="2:2">
      <c r="B68258" s="24"/>
    </row>
    <row r="68259" spans="2:2">
      <c r="B68259" s="24"/>
    </row>
    <row r="68260" spans="2:2">
      <c r="B68260" s="24"/>
    </row>
    <row r="68261" spans="2:2">
      <c r="B68261" s="24"/>
    </row>
    <row r="68262" spans="2:2">
      <c r="B68262" s="24"/>
    </row>
    <row r="68263" spans="2:2">
      <c r="B68263" s="24"/>
    </row>
    <row r="68264" spans="2:2">
      <c r="B68264" s="24"/>
    </row>
    <row r="68265" spans="2:2">
      <c r="B68265" s="24"/>
    </row>
    <row r="68266" spans="2:2">
      <c r="B68266" s="24"/>
    </row>
    <row r="68267" spans="2:2">
      <c r="B68267" s="24"/>
    </row>
    <row r="68268" spans="2:2">
      <c r="B68268" s="24"/>
    </row>
    <row r="68269" spans="2:2">
      <c r="B68269" s="24"/>
    </row>
    <row r="68270" spans="2:2">
      <c r="B68270" s="24"/>
    </row>
    <row r="68271" spans="2:2">
      <c r="B68271" s="24"/>
    </row>
    <row r="68272" spans="2:2">
      <c r="B68272" s="24"/>
    </row>
    <row r="68273" spans="2:2">
      <c r="B68273" s="24"/>
    </row>
    <row r="68274" spans="2:2">
      <c r="B68274" s="24"/>
    </row>
    <row r="68275" spans="2:2">
      <c r="B68275" s="24"/>
    </row>
    <row r="68276" spans="2:2">
      <c r="B68276" s="24"/>
    </row>
    <row r="68277" spans="2:2">
      <c r="B68277" s="24"/>
    </row>
    <row r="68278" spans="2:2">
      <c r="B68278" s="24"/>
    </row>
    <row r="68279" spans="2:2">
      <c r="B68279" s="24"/>
    </row>
    <row r="68280" spans="2:2">
      <c r="B68280" s="24"/>
    </row>
    <row r="68281" spans="2:2">
      <c r="B68281" s="24"/>
    </row>
    <row r="68282" spans="2:2">
      <c r="B68282" s="24"/>
    </row>
    <row r="68283" spans="2:2">
      <c r="B68283" s="24"/>
    </row>
    <row r="68284" spans="2:2">
      <c r="B68284" s="24"/>
    </row>
    <row r="68285" spans="2:2">
      <c r="B68285" s="24"/>
    </row>
    <row r="68286" spans="2:2">
      <c r="B68286" s="24"/>
    </row>
    <row r="68287" spans="2:2">
      <c r="B68287" s="24"/>
    </row>
    <row r="68288" spans="2:2">
      <c r="B68288" s="24"/>
    </row>
    <row r="68289" spans="2:2">
      <c r="B68289" s="24"/>
    </row>
    <row r="68290" spans="2:2">
      <c r="B68290" s="24"/>
    </row>
    <row r="68291" spans="2:2">
      <c r="B68291" s="24"/>
    </row>
    <row r="68292" spans="2:2">
      <c r="B68292" s="24"/>
    </row>
    <row r="68293" spans="2:2">
      <c r="B68293" s="24"/>
    </row>
    <row r="68294" spans="2:2">
      <c r="B68294" s="24"/>
    </row>
    <row r="68295" spans="2:2">
      <c r="B68295" s="24"/>
    </row>
    <row r="68296" spans="2:2">
      <c r="B68296" s="24"/>
    </row>
    <row r="68297" spans="2:2">
      <c r="B68297" s="24"/>
    </row>
    <row r="68298" spans="2:2">
      <c r="B68298" s="24"/>
    </row>
    <row r="68299" spans="2:2">
      <c r="B68299" s="24"/>
    </row>
    <row r="68300" spans="2:2">
      <c r="B68300" s="24"/>
    </row>
    <row r="68301" spans="2:2">
      <c r="B68301" s="24"/>
    </row>
    <row r="68302" spans="2:2">
      <c r="B68302" s="24"/>
    </row>
    <row r="68303" spans="2:2">
      <c r="B68303" s="24"/>
    </row>
    <row r="68304" spans="2:2">
      <c r="B68304" s="24"/>
    </row>
    <row r="68305" spans="2:2">
      <c r="B68305" s="24"/>
    </row>
    <row r="68306" spans="2:2">
      <c r="B68306" s="24"/>
    </row>
    <row r="68307" spans="2:2">
      <c r="B68307" s="24"/>
    </row>
    <row r="68308" spans="2:2">
      <c r="B68308" s="24"/>
    </row>
    <row r="68309" spans="2:2">
      <c r="B68309" s="24"/>
    </row>
    <row r="68310" spans="2:2">
      <c r="B68310" s="24"/>
    </row>
    <row r="68311" spans="2:2">
      <c r="B68311" s="24"/>
    </row>
    <row r="68312" spans="2:2">
      <c r="B68312" s="24"/>
    </row>
    <row r="68313" spans="2:2">
      <c r="B68313" s="24"/>
    </row>
    <row r="68314" spans="2:2">
      <c r="B68314" s="24"/>
    </row>
    <row r="68315" spans="2:2">
      <c r="B68315" s="24"/>
    </row>
    <row r="68316" spans="2:2">
      <c r="B68316" s="24"/>
    </row>
    <row r="68317" spans="2:2">
      <c r="B68317" s="24"/>
    </row>
    <row r="68318" spans="2:2">
      <c r="B68318" s="24"/>
    </row>
    <row r="68319" spans="2:2">
      <c r="B68319" s="24"/>
    </row>
    <row r="68320" spans="2:2">
      <c r="B68320" s="24"/>
    </row>
    <row r="68321" spans="2:2">
      <c r="B68321" s="24"/>
    </row>
    <row r="68322" spans="2:2">
      <c r="B68322" s="24"/>
    </row>
    <row r="68323" spans="2:2">
      <c r="B68323" s="24"/>
    </row>
    <row r="68324" spans="2:2">
      <c r="B68324" s="24"/>
    </row>
    <row r="68325" spans="2:2">
      <c r="B68325" s="24"/>
    </row>
    <row r="68326" spans="2:2">
      <c r="B68326" s="24"/>
    </row>
    <row r="68327" spans="2:2">
      <c r="B68327" s="24"/>
    </row>
    <row r="68328" spans="2:2">
      <c r="B68328" s="24"/>
    </row>
    <row r="68329" spans="2:2">
      <c r="B68329" s="24"/>
    </row>
    <row r="68330" spans="2:2">
      <c r="B68330" s="24"/>
    </row>
    <row r="68331" spans="2:2">
      <c r="B68331" s="24"/>
    </row>
    <row r="68332" spans="2:2">
      <c r="B68332" s="24"/>
    </row>
    <row r="68333" spans="2:2">
      <c r="B68333" s="24"/>
    </row>
    <row r="68334" spans="2:2">
      <c r="B68334" s="24"/>
    </row>
    <row r="68335" spans="2:2">
      <c r="B68335" s="24"/>
    </row>
    <row r="68336" spans="2:2">
      <c r="B68336" s="24"/>
    </row>
    <row r="68337" spans="2:2">
      <c r="B68337" s="24"/>
    </row>
    <row r="68338" spans="2:2">
      <c r="B68338" s="24"/>
    </row>
    <row r="68339" spans="2:2">
      <c r="B68339" s="24"/>
    </row>
    <row r="68340" spans="2:2">
      <c r="B68340" s="24"/>
    </row>
    <row r="68341" spans="2:2">
      <c r="B68341" s="24"/>
    </row>
    <row r="68342" spans="2:2">
      <c r="B68342" s="24"/>
    </row>
    <row r="68343" spans="2:2">
      <c r="B68343" s="24"/>
    </row>
    <row r="68344" spans="2:2">
      <c r="B68344" s="24"/>
    </row>
    <row r="68345" spans="2:2">
      <c r="B68345" s="24"/>
    </row>
    <row r="68346" spans="2:2">
      <c r="B68346" s="24"/>
    </row>
    <row r="68347" spans="2:2">
      <c r="B68347" s="24"/>
    </row>
    <row r="68348" spans="2:2">
      <c r="B68348" s="24"/>
    </row>
    <row r="68349" spans="2:2">
      <c r="B68349" s="24"/>
    </row>
    <row r="68350" spans="2:2">
      <c r="B68350" s="24"/>
    </row>
    <row r="68351" spans="2:2">
      <c r="B68351" s="24"/>
    </row>
    <row r="68352" spans="2:2">
      <c r="B68352" s="24"/>
    </row>
    <row r="68353" spans="2:2">
      <c r="B68353" s="24"/>
    </row>
    <row r="68354" spans="2:2">
      <c r="B68354" s="24"/>
    </row>
    <row r="68355" spans="2:2">
      <c r="B68355" s="24"/>
    </row>
    <row r="68356" spans="2:2">
      <c r="B68356" s="24"/>
    </row>
    <row r="68357" spans="2:2">
      <c r="B68357" s="24"/>
    </row>
    <row r="68358" spans="2:2">
      <c r="B68358" s="24"/>
    </row>
    <row r="68359" spans="2:2">
      <c r="B68359" s="24"/>
    </row>
    <row r="68360" spans="2:2">
      <c r="B68360" s="24"/>
    </row>
    <row r="68361" spans="2:2">
      <c r="B68361" s="24"/>
    </row>
    <row r="68362" spans="2:2">
      <c r="B68362" s="24"/>
    </row>
    <row r="68363" spans="2:2">
      <c r="B68363" s="24"/>
    </row>
    <row r="68364" spans="2:2">
      <c r="B68364" s="24"/>
    </row>
    <row r="68365" spans="2:2">
      <c r="B68365" s="24"/>
    </row>
    <row r="68366" spans="2:2">
      <c r="B68366" s="24"/>
    </row>
    <row r="68367" spans="2:2">
      <c r="B68367" s="24"/>
    </row>
    <row r="68368" spans="2:2">
      <c r="B68368" s="24"/>
    </row>
    <row r="68369" spans="2:2">
      <c r="B68369" s="24"/>
    </row>
    <row r="68370" spans="2:2">
      <c r="B68370" s="24"/>
    </row>
    <row r="68371" spans="2:2">
      <c r="B68371" s="24"/>
    </row>
    <row r="68372" spans="2:2">
      <c r="B68372" s="24"/>
    </row>
    <row r="68373" spans="2:2">
      <c r="B68373" s="24"/>
    </row>
    <row r="68374" spans="2:2">
      <c r="B68374" s="24"/>
    </row>
    <row r="68375" spans="2:2">
      <c r="B68375" s="24"/>
    </row>
    <row r="68376" spans="2:2">
      <c r="B68376" s="24"/>
    </row>
    <row r="68377" spans="2:2">
      <c r="B68377" s="24"/>
    </row>
    <row r="68378" spans="2:2">
      <c r="B68378" s="24"/>
    </row>
    <row r="68379" spans="2:2">
      <c r="B68379" s="24"/>
    </row>
    <row r="68380" spans="2:2">
      <c r="B68380" s="24"/>
    </row>
    <row r="68381" spans="2:2">
      <c r="B68381" s="24"/>
    </row>
    <row r="68382" spans="2:2">
      <c r="B68382" s="24"/>
    </row>
    <row r="68383" spans="2:2">
      <c r="B68383" s="24"/>
    </row>
    <row r="68384" spans="2:2">
      <c r="B68384" s="24"/>
    </row>
    <row r="68385" spans="2:2">
      <c r="B68385" s="24"/>
    </row>
    <row r="68386" spans="2:2">
      <c r="B68386" s="24"/>
    </row>
    <row r="68387" spans="2:2">
      <c r="B68387" s="24"/>
    </row>
    <row r="68388" spans="2:2">
      <c r="B68388" s="24"/>
    </row>
    <row r="68389" spans="2:2">
      <c r="B68389" s="24"/>
    </row>
    <row r="68390" spans="2:2">
      <c r="B68390" s="24"/>
    </row>
    <row r="68391" spans="2:2">
      <c r="B68391" s="24"/>
    </row>
    <row r="68392" spans="2:2">
      <c r="B68392" s="24"/>
    </row>
    <row r="68393" spans="2:2">
      <c r="B68393" s="24"/>
    </row>
    <row r="68394" spans="2:2">
      <c r="B68394" s="24"/>
    </row>
    <row r="68395" spans="2:2">
      <c r="B68395" s="24"/>
    </row>
    <row r="68396" spans="2:2">
      <c r="B68396" s="24"/>
    </row>
    <row r="68397" spans="2:2">
      <c r="B68397" s="24"/>
    </row>
    <row r="68398" spans="2:2">
      <c r="B68398" s="24"/>
    </row>
    <row r="68399" spans="2:2">
      <c r="B68399" s="24"/>
    </row>
    <row r="68400" spans="2:2">
      <c r="B68400" s="24"/>
    </row>
    <row r="68401" spans="2:2">
      <c r="B68401" s="24"/>
    </row>
    <row r="68402" spans="2:2">
      <c r="B68402" s="24"/>
    </row>
    <row r="68403" spans="2:2">
      <c r="B68403" s="24"/>
    </row>
    <row r="68404" spans="2:2">
      <c r="B68404" s="24"/>
    </row>
    <row r="68405" spans="2:2">
      <c r="B68405" s="24"/>
    </row>
    <row r="68406" spans="2:2">
      <c r="B68406" s="24"/>
    </row>
    <row r="68407" spans="2:2">
      <c r="B68407" s="24"/>
    </row>
    <row r="68408" spans="2:2">
      <c r="B68408" s="24"/>
    </row>
    <row r="68409" spans="2:2">
      <c r="B68409" s="24"/>
    </row>
    <row r="68410" spans="2:2">
      <c r="B68410" s="24"/>
    </row>
    <row r="68411" spans="2:2">
      <c r="B68411" s="24"/>
    </row>
    <row r="68412" spans="2:2">
      <c r="B68412" s="24"/>
    </row>
    <row r="68413" spans="2:2">
      <c r="B68413" s="24"/>
    </row>
    <row r="68414" spans="2:2">
      <c r="B68414" s="24"/>
    </row>
    <row r="68415" spans="2:2">
      <c r="B68415" s="24"/>
    </row>
    <row r="68416" spans="2:2">
      <c r="B68416" s="24"/>
    </row>
    <row r="68417" spans="2:2">
      <c r="B68417" s="24"/>
    </row>
    <row r="68418" spans="2:2">
      <c r="B68418" s="24"/>
    </row>
    <row r="68419" spans="2:2">
      <c r="B68419" s="24"/>
    </row>
    <row r="68420" spans="2:2">
      <c r="B68420" s="24"/>
    </row>
    <row r="68421" spans="2:2">
      <c r="B68421" s="24"/>
    </row>
    <row r="68422" spans="2:2">
      <c r="B68422" s="24"/>
    </row>
    <row r="68423" spans="2:2">
      <c r="B68423" s="24"/>
    </row>
    <row r="68424" spans="2:2">
      <c r="B68424" s="24"/>
    </row>
    <row r="68425" spans="2:2">
      <c r="B68425" s="24"/>
    </row>
    <row r="68426" spans="2:2">
      <c r="B68426" s="24"/>
    </row>
    <row r="68427" spans="2:2">
      <c r="B68427" s="24"/>
    </row>
    <row r="68428" spans="2:2">
      <c r="B68428" s="24"/>
    </row>
    <row r="68429" spans="2:2">
      <c r="B68429" s="24"/>
    </row>
    <row r="68430" spans="2:2">
      <c r="B68430" s="24"/>
    </row>
    <row r="68431" spans="2:2">
      <c r="B68431" s="24"/>
    </row>
    <row r="68432" spans="2:2">
      <c r="B68432" s="24"/>
    </row>
    <row r="68433" spans="2:2">
      <c r="B68433" s="24"/>
    </row>
    <row r="68434" spans="2:2">
      <c r="B68434" s="24"/>
    </row>
    <row r="68435" spans="2:2">
      <c r="B68435" s="24"/>
    </row>
    <row r="68436" spans="2:2">
      <c r="B68436" s="24"/>
    </row>
    <row r="68437" spans="2:2">
      <c r="B68437" s="24"/>
    </row>
    <row r="68438" spans="2:2">
      <c r="B68438" s="24"/>
    </row>
    <row r="68439" spans="2:2">
      <c r="B68439" s="24"/>
    </row>
    <row r="68440" spans="2:2">
      <c r="B68440" s="24"/>
    </row>
    <row r="68441" spans="2:2">
      <c r="B68441" s="24"/>
    </row>
    <row r="68442" spans="2:2">
      <c r="B68442" s="24"/>
    </row>
    <row r="68443" spans="2:2">
      <c r="B68443" s="24"/>
    </row>
    <row r="68444" spans="2:2">
      <c r="B68444" s="24"/>
    </row>
    <row r="68445" spans="2:2">
      <c r="B68445" s="24"/>
    </row>
    <row r="68446" spans="2:2">
      <c r="B68446" s="24"/>
    </row>
    <row r="68447" spans="2:2">
      <c r="B68447" s="24"/>
    </row>
    <row r="68448" spans="2:2">
      <c r="B68448" s="24"/>
    </row>
    <row r="68449" spans="2:2">
      <c r="B68449" s="24"/>
    </row>
    <row r="68450" spans="2:2">
      <c r="B68450" s="24"/>
    </row>
    <row r="68451" spans="2:2">
      <c r="B68451" s="24"/>
    </row>
    <row r="68452" spans="2:2">
      <c r="B68452" s="24"/>
    </row>
    <row r="68453" spans="2:2">
      <c r="B68453" s="24"/>
    </row>
    <row r="68454" spans="2:2">
      <c r="B68454" s="24"/>
    </row>
    <row r="68455" spans="2:2">
      <c r="B68455" s="24"/>
    </row>
    <row r="68456" spans="2:2">
      <c r="B68456" s="24"/>
    </row>
    <row r="68457" spans="2:2">
      <c r="B68457" s="24"/>
    </row>
    <row r="68458" spans="2:2">
      <c r="B68458" s="24"/>
    </row>
    <row r="68459" spans="2:2">
      <c r="B68459" s="24"/>
    </row>
    <row r="68460" spans="2:2">
      <c r="B68460" s="24"/>
    </row>
    <row r="68461" spans="2:2">
      <c r="B68461" s="24"/>
    </row>
    <row r="68462" spans="2:2">
      <c r="B68462" s="24"/>
    </row>
    <row r="68463" spans="2:2">
      <c r="B68463" s="24"/>
    </row>
    <row r="68464" spans="2:2">
      <c r="B68464" s="24"/>
    </row>
    <row r="68465" spans="2:2">
      <c r="B68465" s="24"/>
    </row>
    <row r="68466" spans="2:2">
      <c r="B68466" s="24"/>
    </row>
    <row r="68467" spans="2:2">
      <c r="B68467" s="24"/>
    </row>
    <row r="68468" spans="2:2">
      <c r="B68468" s="24"/>
    </row>
    <row r="68469" spans="2:2">
      <c r="B68469" s="24"/>
    </row>
    <row r="68470" spans="2:2">
      <c r="B68470" s="24"/>
    </row>
    <row r="68471" spans="2:2">
      <c r="B68471" s="24"/>
    </row>
    <row r="68472" spans="2:2">
      <c r="B68472" s="24"/>
    </row>
    <row r="68473" spans="2:2">
      <c r="B68473" s="24"/>
    </row>
    <row r="68474" spans="2:2">
      <c r="B68474" s="24"/>
    </row>
    <row r="68475" spans="2:2">
      <c r="B68475" s="24"/>
    </row>
    <row r="68476" spans="2:2">
      <c r="B68476" s="24"/>
    </row>
    <row r="68477" spans="2:2">
      <c r="B68477" s="24"/>
    </row>
    <row r="68478" spans="2:2">
      <c r="B68478" s="24"/>
    </row>
    <row r="68479" spans="2:2">
      <c r="B68479" s="24"/>
    </row>
    <row r="68480" spans="2:2">
      <c r="B68480" s="24"/>
    </row>
    <row r="68481" spans="2:2">
      <c r="B68481" s="24"/>
    </row>
    <row r="68482" spans="2:2">
      <c r="B68482" s="24"/>
    </row>
    <row r="68483" spans="2:2">
      <c r="B68483" s="24"/>
    </row>
    <row r="68484" spans="2:2">
      <c r="B68484" s="24"/>
    </row>
    <row r="68485" spans="2:2">
      <c r="B68485" s="24"/>
    </row>
    <row r="68486" spans="2:2">
      <c r="B68486" s="24"/>
    </row>
    <row r="68487" spans="2:2">
      <c r="B68487" s="24"/>
    </row>
    <row r="68488" spans="2:2">
      <c r="B68488" s="24"/>
    </row>
    <row r="68489" spans="2:2">
      <c r="B68489" s="24"/>
    </row>
    <row r="68490" spans="2:2">
      <c r="B68490" s="24"/>
    </row>
    <row r="68491" spans="2:2">
      <c r="B68491" s="24"/>
    </row>
    <row r="68492" spans="2:2">
      <c r="B68492" s="24"/>
    </row>
    <row r="68493" spans="2:2">
      <c r="B68493" s="24"/>
    </row>
    <row r="68494" spans="2:2">
      <c r="B68494" s="24"/>
    </row>
    <row r="68495" spans="2:2">
      <c r="B68495" s="24"/>
    </row>
    <row r="68496" spans="2:2">
      <c r="B68496" s="24"/>
    </row>
    <row r="68497" spans="2:2">
      <c r="B68497" s="24"/>
    </row>
    <row r="68498" spans="2:2">
      <c r="B68498" s="24"/>
    </row>
    <row r="68499" spans="2:2">
      <c r="B68499" s="24"/>
    </row>
    <row r="68500" spans="2:2">
      <c r="B68500" s="24"/>
    </row>
    <row r="68501" spans="2:2">
      <c r="B68501" s="24"/>
    </row>
    <row r="68502" spans="2:2">
      <c r="B68502" s="24"/>
    </row>
    <row r="68503" spans="2:2">
      <c r="B68503" s="24"/>
    </row>
    <row r="68504" spans="2:2">
      <c r="B68504" s="24"/>
    </row>
    <row r="68505" spans="2:2">
      <c r="B68505" s="24"/>
    </row>
    <row r="68506" spans="2:2">
      <c r="B68506" s="24"/>
    </row>
    <row r="68507" spans="2:2">
      <c r="B68507" s="24"/>
    </row>
    <row r="68508" spans="2:2">
      <c r="B68508" s="24"/>
    </row>
    <row r="68509" spans="2:2">
      <c r="B68509" s="24"/>
    </row>
    <row r="68510" spans="2:2">
      <c r="B68510" s="24"/>
    </row>
    <row r="68511" spans="2:2">
      <c r="B68511" s="24"/>
    </row>
    <row r="68512" spans="2:2">
      <c r="B68512" s="24"/>
    </row>
    <row r="68513" spans="2:2">
      <c r="B68513" s="24"/>
    </row>
    <row r="68514" spans="2:2">
      <c r="B68514" s="24"/>
    </row>
    <row r="68515" spans="2:2">
      <c r="B68515" s="24"/>
    </row>
    <row r="68516" spans="2:2">
      <c r="B68516" s="24"/>
    </row>
    <row r="68517" spans="2:2">
      <c r="B68517" s="24"/>
    </row>
    <row r="68518" spans="2:2">
      <c r="B68518" s="24"/>
    </row>
    <row r="68519" spans="2:2">
      <c r="B68519" s="24"/>
    </row>
    <row r="68520" spans="2:2">
      <c r="B68520" s="24"/>
    </row>
    <row r="68521" spans="2:2">
      <c r="B68521" s="24"/>
    </row>
    <row r="68522" spans="2:2">
      <c r="B68522" s="24"/>
    </row>
    <row r="68523" spans="2:2">
      <c r="B68523" s="24"/>
    </row>
    <row r="68524" spans="2:2">
      <c r="B68524" s="24"/>
    </row>
    <row r="68525" spans="2:2">
      <c r="B68525" s="24"/>
    </row>
    <row r="68526" spans="2:2">
      <c r="B68526" s="24"/>
    </row>
    <row r="68527" spans="2:2">
      <c r="B68527" s="24"/>
    </row>
    <row r="68528" spans="2:2">
      <c r="B68528" s="24"/>
    </row>
    <row r="68529" spans="2:2">
      <c r="B68529" s="24"/>
    </row>
    <row r="68530" spans="2:2">
      <c r="B68530" s="24"/>
    </row>
    <row r="68531" spans="2:2">
      <c r="B68531" s="24"/>
    </row>
    <row r="68532" spans="2:2">
      <c r="B68532" s="24"/>
    </row>
    <row r="68533" spans="2:2">
      <c r="B68533" s="24"/>
    </row>
    <row r="68534" spans="2:2">
      <c r="B68534" s="24"/>
    </row>
    <row r="68535" spans="2:2">
      <c r="B68535" s="24"/>
    </row>
    <row r="68536" spans="2:2">
      <c r="B68536" s="24"/>
    </row>
    <row r="68537" spans="2:2">
      <c r="B68537" s="24"/>
    </row>
    <row r="68538" spans="2:2">
      <c r="B68538" s="24"/>
    </row>
    <row r="68539" spans="2:2">
      <c r="B68539" s="24"/>
    </row>
    <row r="68540" spans="2:2">
      <c r="B68540" s="24"/>
    </row>
    <row r="68541" spans="2:2">
      <c r="B68541" s="24"/>
    </row>
    <row r="68542" spans="2:2">
      <c r="B68542" s="24"/>
    </row>
    <row r="68543" spans="2:2">
      <c r="B68543" s="24"/>
    </row>
    <row r="68544" spans="2:2">
      <c r="B68544" s="24"/>
    </row>
    <row r="68545" spans="2:2">
      <c r="B68545" s="24"/>
    </row>
    <row r="68546" spans="2:2">
      <c r="B68546" s="24"/>
    </row>
    <row r="68547" spans="2:2">
      <c r="B68547" s="24"/>
    </row>
    <row r="68548" spans="2:2">
      <c r="B68548" s="24"/>
    </row>
    <row r="68549" spans="2:2">
      <c r="B68549" s="24"/>
    </row>
    <row r="68550" spans="2:2">
      <c r="B68550" s="24"/>
    </row>
    <row r="68551" spans="2:2">
      <c r="B68551" s="24"/>
    </row>
    <row r="68552" spans="2:2">
      <c r="B68552" s="24"/>
    </row>
    <row r="68553" spans="2:2">
      <c r="B68553" s="24"/>
    </row>
    <row r="68554" spans="2:2">
      <c r="B68554" s="24"/>
    </row>
    <row r="68555" spans="2:2">
      <c r="B68555" s="24"/>
    </row>
    <row r="68556" spans="2:2">
      <c r="B68556" s="24"/>
    </row>
    <row r="68557" spans="2:2">
      <c r="B68557" s="24"/>
    </row>
    <row r="68558" spans="2:2">
      <c r="B68558" s="24"/>
    </row>
    <row r="68559" spans="2:2">
      <c r="B68559" s="24"/>
    </row>
    <row r="68560" spans="2:2">
      <c r="B68560" s="24"/>
    </row>
    <row r="68561" spans="2:2">
      <c r="B68561" s="24"/>
    </row>
    <row r="68562" spans="2:2">
      <c r="B68562" s="24"/>
    </row>
    <row r="68563" spans="2:2">
      <c r="B68563" s="24"/>
    </row>
    <row r="68564" spans="2:2">
      <c r="B68564" s="24"/>
    </row>
    <row r="68565" spans="2:2">
      <c r="B68565" s="24"/>
    </row>
    <row r="68566" spans="2:2">
      <c r="B68566" s="24"/>
    </row>
    <row r="68567" spans="2:2">
      <c r="B68567" s="24"/>
    </row>
    <row r="68568" spans="2:2">
      <c r="B68568" s="24"/>
    </row>
    <row r="68569" spans="2:2">
      <c r="B68569" s="24"/>
    </row>
    <row r="68570" spans="2:2">
      <c r="B68570" s="24"/>
    </row>
    <row r="68571" spans="2:2">
      <c r="B68571" s="24"/>
    </row>
    <row r="68572" spans="2:2">
      <c r="B68572" s="24"/>
    </row>
    <row r="68573" spans="2:2">
      <c r="B68573" s="24"/>
    </row>
    <row r="68574" spans="2:2">
      <c r="B68574" s="24"/>
    </row>
    <row r="68575" spans="2:2">
      <c r="B68575" s="24"/>
    </row>
    <row r="68576" spans="2:2">
      <c r="B68576" s="24"/>
    </row>
    <row r="68577" spans="2:2">
      <c r="B68577" s="24"/>
    </row>
    <row r="68578" spans="2:2">
      <c r="B68578" s="24"/>
    </row>
    <row r="68579" spans="2:2">
      <c r="B68579" s="24"/>
    </row>
    <row r="68580" spans="2:2">
      <c r="B68580" s="24"/>
    </row>
    <row r="68581" spans="2:2">
      <c r="B68581" s="24"/>
    </row>
    <row r="68582" spans="2:2">
      <c r="B68582" s="24"/>
    </row>
    <row r="68583" spans="2:2">
      <c r="B68583" s="24"/>
    </row>
    <row r="68584" spans="2:2">
      <c r="B68584" s="24"/>
    </row>
    <row r="68585" spans="2:2">
      <c r="B68585" s="24"/>
    </row>
    <row r="68586" spans="2:2">
      <c r="B68586" s="24"/>
    </row>
    <row r="68587" spans="2:2">
      <c r="B68587" s="24"/>
    </row>
    <row r="68588" spans="2:2">
      <c r="B68588" s="24"/>
    </row>
    <row r="68589" spans="2:2">
      <c r="B68589" s="24"/>
    </row>
    <row r="68590" spans="2:2">
      <c r="B68590" s="24"/>
    </row>
    <row r="68591" spans="2:2">
      <c r="B68591" s="24"/>
    </row>
    <row r="68592" spans="2:2">
      <c r="B68592" s="24"/>
    </row>
    <row r="68593" spans="2:2">
      <c r="B68593" s="24"/>
    </row>
    <row r="68594" spans="2:2">
      <c r="B68594" s="24"/>
    </row>
    <row r="68595" spans="2:2">
      <c r="B68595" s="24"/>
    </row>
    <row r="68596" spans="2:2">
      <c r="B68596" s="24"/>
    </row>
    <row r="68597" spans="2:2">
      <c r="B68597" s="24"/>
    </row>
    <row r="68598" spans="2:2">
      <c r="B68598" s="24"/>
    </row>
    <row r="68599" spans="2:2">
      <c r="B68599" s="24"/>
    </row>
    <row r="68600" spans="2:2">
      <c r="B68600" s="24"/>
    </row>
    <row r="68601" spans="2:2">
      <c r="B68601" s="24"/>
    </row>
    <row r="68602" spans="2:2">
      <c r="B68602" s="24"/>
    </row>
    <row r="68603" spans="2:2">
      <c r="B68603" s="24"/>
    </row>
    <row r="68604" spans="2:2">
      <c r="B68604" s="24"/>
    </row>
    <row r="68605" spans="2:2">
      <c r="B68605" s="24"/>
    </row>
    <row r="68606" spans="2:2">
      <c r="B68606" s="24"/>
    </row>
    <row r="68607" spans="2:2">
      <c r="B68607" s="24"/>
    </row>
    <row r="68608" spans="2:2">
      <c r="B68608" s="24"/>
    </row>
    <row r="68609" spans="2:2">
      <c r="B68609" s="24"/>
    </row>
    <row r="68610" spans="2:2">
      <c r="B68610" s="24"/>
    </row>
    <row r="68611" spans="2:2">
      <c r="B68611" s="24"/>
    </row>
    <row r="68612" spans="2:2">
      <c r="B68612" s="24"/>
    </row>
    <row r="68613" spans="2:2">
      <c r="B68613" s="24"/>
    </row>
    <row r="68614" spans="2:2">
      <c r="B68614" s="24"/>
    </row>
    <row r="68615" spans="2:2">
      <c r="B68615" s="24"/>
    </row>
    <row r="68616" spans="2:2">
      <c r="B68616" s="24"/>
    </row>
    <row r="68617" spans="2:2">
      <c r="B68617" s="24"/>
    </row>
    <row r="68618" spans="2:2">
      <c r="B68618" s="24"/>
    </row>
    <row r="68619" spans="2:2">
      <c r="B68619" s="24"/>
    </row>
    <row r="68620" spans="2:2">
      <c r="B68620" s="24"/>
    </row>
    <row r="68621" spans="2:2">
      <c r="B68621" s="24"/>
    </row>
    <row r="68622" spans="2:2">
      <c r="B68622" s="24"/>
    </row>
    <row r="68623" spans="2:2">
      <c r="B68623" s="24"/>
    </row>
    <row r="68624" spans="2:2">
      <c r="B68624" s="24"/>
    </row>
    <row r="68625" spans="2:2">
      <c r="B68625" s="24"/>
    </row>
    <row r="68626" spans="2:2">
      <c r="B68626" s="24"/>
    </row>
    <row r="68627" spans="2:2">
      <c r="B68627" s="24"/>
    </row>
    <row r="68628" spans="2:2">
      <c r="B68628" s="24"/>
    </row>
    <row r="68629" spans="2:2">
      <c r="B68629" s="24"/>
    </row>
    <row r="68630" spans="2:2">
      <c r="B68630" s="24"/>
    </row>
    <row r="68631" spans="2:2">
      <c r="B68631" s="24"/>
    </row>
    <row r="68632" spans="2:2">
      <c r="B68632" s="24"/>
    </row>
    <row r="68633" spans="2:2">
      <c r="B68633" s="24"/>
    </row>
    <row r="68634" spans="2:2">
      <c r="B68634" s="24"/>
    </row>
    <row r="68635" spans="2:2">
      <c r="B68635" s="24"/>
    </row>
    <row r="68636" spans="2:2">
      <c r="B68636" s="24"/>
    </row>
    <row r="68637" spans="2:2">
      <c r="B68637" s="24"/>
    </row>
    <row r="68638" spans="2:2">
      <c r="B68638" s="24"/>
    </row>
    <row r="68639" spans="2:2">
      <c r="B68639" s="24"/>
    </row>
    <row r="68640" spans="2:2">
      <c r="B68640" s="24"/>
    </row>
    <row r="68641" spans="2:2">
      <c r="B68641" s="24"/>
    </row>
    <row r="68642" spans="2:2">
      <c r="B68642" s="24"/>
    </row>
    <row r="68643" spans="2:2">
      <c r="B68643" s="24"/>
    </row>
    <row r="68644" spans="2:2">
      <c r="B68644" s="24"/>
    </row>
    <row r="68645" spans="2:2">
      <c r="B68645" s="24"/>
    </row>
    <row r="68646" spans="2:2">
      <c r="B68646" s="24"/>
    </row>
    <row r="68647" spans="2:2">
      <c r="B68647" s="24"/>
    </row>
    <row r="68648" spans="2:2">
      <c r="B68648" s="24"/>
    </row>
    <row r="68649" spans="2:2">
      <c r="B68649" s="24"/>
    </row>
    <row r="68650" spans="2:2">
      <c r="B68650" s="24"/>
    </row>
    <row r="68651" spans="2:2">
      <c r="B68651" s="24"/>
    </row>
    <row r="68652" spans="2:2">
      <c r="B68652" s="24"/>
    </row>
    <row r="68653" spans="2:2">
      <c r="B68653" s="24"/>
    </row>
    <row r="68654" spans="2:2">
      <c r="B68654" s="24"/>
    </row>
    <row r="68655" spans="2:2">
      <c r="B68655" s="24"/>
    </row>
    <row r="68656" spans="2:2">
      <c r="B68656" s="24"/>
    </row>
    <row r="68657" spans="2:2">
      <c r="B68657" s="24"/>
    </row>
    <row r="68658" spans="2:2">
      <c r="B68658" s="24"/>
    </row>
    <row r="68659" spans="2:2">
      <c r="B68659" s="24"/>
    </row>
    <row r="68660" spans="2:2">
      <c r="B68660" s="24"/>
    </row>
    <row r="68661" spans="2:2">
      <c r="B68661" s="24"/>
    </row>
    <row r="68662" spans="2:2">
      <c r="B68662" s="24"/>
    </row>
    <row r="68663" spans="2:2">
      <c r="B68663" s="24"/>
    </row>
    <row r="68664" spans="2:2">
      <c r="B68664" s="24"/>
    </row>
    <row r="68665" spans="2:2">
      <c r="B68665" s="24"/>
    </row>
    <row r="68666" spans="2:2">
      <c r="B68666" s="24"/>
    </row>
    <row r="68667" spans="2:2">
      <c r="B68667" s="24"/>
    </row>
    <row r="68668" spans="2:2">
      <c r="B68668" s="24"/>
    </row>
    <row r="68669" spans="2:2">
      <c r="B68669" s="24"/>
    </row>
    <row r="68670" spans="2:2">
      <c r="B68670" s="24"/>
    </row>
    <row r="68671" spans="2:2">
      <c r="B68671" s="24"/>
    </row>
    <row r="68672" spans="2:2">
      <c r="B68672" s="24"/>
    </row>
    <row r="68673" spans="2:2">
      <c r="B68673" s="24"/>
    </row>
    <row r="68674" spans="2:2">
      <c r="B68674" s="24"/>
    </row>
    <row r="68675" spans="2:2">
      <c r="B68675" s="24"/>
    </row>
    <row r="68676" spans="2:2">
      <c r="B68676" s="24"/>
    </row>
    <row r="68677" spans="2:2">
      <c r="B68677" s="24"/>
    </row>
    <row r="68678" spans="2:2">
      <c r="B68678" s="24"/>
    </row>
    <row r="68679" spans="2:2">
      <c r="B68679" s="24"/>
    </row>
    <row r="68680" spans="2:2">
      <c r="B68680" s="24"/>
    </row>
    <row r="68681" spans="2:2">
      <c r="B68681" s="24"/>
    </row>
    <row r="68682" spans="2:2">
      <c r="B68682" s="24"/>
    </row>
    <row r="68683" spans="2:2">
      <c r="B68683" s="24"/>
    </row>
    <row r="68684" spans="2:2">
      <c r="B68684" s="24"/>
    </row>
    <row r="68685" spans="2:2">
      <c r="B68685" s="24"/>
    </row>
    <row r="68686" spans="2:2">
      <c r="B68686" s="24"/>
    </row>
    <row r="68687" spans="2:2">
      <c r="B68687" s="24"/>
    </row>
    <row r="68688" spans="2:2">
      <c r="B68688" s="24"/>
    </row>
    <row r="68689" spans="2:2">
      <c r="B68689" s="24"/>
    </row>
    <row r="68690" spans="2:2">
      <c r="B68690" s="24"/>
    </row>
    <row r="68691" spans="2:2">
      <c r="B68691" s="24"/>
    </row>
    <row r="68692" spans="2:2">
      <c r="B68692" s="24"/>
    </row>
    <row r="68693" spans="2:2">
      <c r="B68693" s="24"/>
    </row>
    <row r="68694" spans="2:2">
      <c r="B68694" s="24"/>
    </row>
    <row r="68695" spans="2:2">
      <c r="B68695" s="24"/>
    </row>
    <row r="68696" spans="2:2">
      <c r="B68696" s="24"/>
    </row>
    <row r="68697" spans="2:2">
      <c r="B68697" s="24"/>
    </row>
    <row r="68698" spans="2:2">
      <c r="B68698" s="24"/>
    </row>
    <row r="68699" spans="2:2">
      <c r="B68699" s="24"/>
    </row>
    <row r="68700" spans="2:2">
      <c r="B68700" s="24"/>
    </row>
    <row r="68701" spans="2:2">
      <c r="B68701" s="24"/>
    </row>
    <row r="68702" spans="2:2">
      <c r="B68702" s="24"/>
    </row>
    <row r="68703" spans="2:2">
      <c r="B68703" s="24"/>
    </row>
    <row r="68704" spans="2:2">
      <c r="B68704" s="24"/>
    </row>
    <row r="68705" spans="2:2">
      <c r="B68705" s="24"/>
    </row>
    <row r="68706" spans="2:2">
      <c r="B68706" s="24"/>
    </row>
    <row r="68707" spans="2:2">
      <c r="B68707" s="24"/>
    </row>
    <row r="68708" spans="2:2">
      <c r="B68708" s="24"/>
    </row>
    <row r="68709" spans="2:2">
      <c r="B68709" s="24"/>
    </row>
    <row r="68710" spans="2:2">
      <c r="B68710" s="24"/>
    </row>
    <row r="68711" spans="2:2">
      <c r="B68711" s="24"/>
    </row>
    <row r="68712" spans="2:2">
      <c r="B68712" s="24"/>
    </row>
    <row r="68713" spans="2:2">
      <c r="B68713" s="24"/>
    </row>
    <row r="68714" spans="2:2">
      <c r="B68714" s="24"/>
    </row>
    <row r="68715" spans="2:2">
      <c r="B68715" s="24"/>
    </row>
    <row r="68716" spans="2:2">
      <c r="B68716" s="24"/>
    </row>
    <row r="68717" spans="2:2">
      <c r="B68717" s="24"/>
    </row>
    <row r="68718" spans="2:2">
      <c r="B68718" s="24"/>
    </row>
    <row r="68719" spans="2:2">
      <c r="B68719" s="24"/>
    </row>
    <row r="68720" spans="2:2">
      <c r="B68720" s="24"/>
    </row>
    <row r="68721" spans="2:2">
      <c r="B68721" s="24"/>
    </row>
    <row r="68722" spans="2:2">
      <c r="B68722" s="24"/>
    </row>
    <row r="68723" spans="2:2">
      <c r="B68723" s="24"/>
    </row>
    <row r="68724" spans="2:2">
      <c r="B68724" s="24"/>
    </row>
    <row r="68725" spans="2:2">
      <c r="B68725" s="24"/>
    </row>
    <row r="68726" spans="2:2">
      <c r="B68726" s="24"/>
    </row>
    <row r="68727" spans="2:2">
      <c r="B68727" s="24"/>
    </row>
    <row r="68728" spans="2:2">
      <c r="B68728" s="24"/>
    </row>
    <row r="68729" spans="2:2">
      <c r="B68729" s="24"/>
    </row>
    <row r="68730" spans="2:2">
      <c r="B68730" s="24"/>
    </row>
    <row r="68731" spans="2:2">
      <c r="B68731" s="24"/>
    </row>
    <row r="68732" spans="2:2">
      <c r="B68732" s="24"/>
    </row>
    <row r="68733" spans="2:2">
      <c r="B68733" s="24"/>
    </row>
    <row r="68734" spans="2:2">
      <c r="B68734" s="24"/>
    </row>
    <row r="68735" spans="2:2">
      <c r="B68735" s="24"/>
    </row>
    <row r="68736" spans="2:2">
      <c r="B68736" s="24"/>
    </row>
    <row r="68737" spans="2:2">
      <c r="B68737" s="24"/>
    </row>
    <row r="68738" spans="2:2">
      <c r="B68738" s="24"/>
    </row>
    <row r="68739" spans="2:2">
      <c r="B68739" s="24"/>
    </row>
    <row r="68740" spans="2:2">
      <c r="B68740" s="24"/>
    </row>
    <row r="68741" spans="2:2">
      <c r="B68741" s="24"/>
    </row>
    <row r="68742" spans="2:2">
      <c r="B68742" s="24"/>
    </row>
    <row r="68743" spans="2:2">
      <c r="B68743" s="24"/>
    </row>
    <row r="68744" spans="2:2">
      <c r="B68744" s="24"/>
    </row>
    <row r="68745" spans="2:2">
      <c r="B68745" s="24"/>
    </row>
    <row r="68746" spans="2:2">
      <c r="B68746" s="24"/>
    </row>
    <row r="68747" spans="2:2">
      <c r="B68747" s="24"/>
    </row>
    <row r="68748" spans="2:2">
      <c r="B68748" s="24"/>
    </row>
    <row r="68749" spans="2:2">
      <c r="B68749" s="24"/>
    </row>
    <row r="68750" spans="2:2">
      <c r="B68750" s="24"/>
    </row>
    <row r="68751" spans="2:2">
      <c r="B68751" s="24"/>
    </row>
    <row r="68752" spans="2:2">
      <c r="B68752" s="24"/>
    </row>
    <row r="68753" spans="2:2">
      <c r="B68753" s="24"/>
    </row>
    <row r="68754" spans="2:2">
      <c r="B68754" s="24"/>
    </row>
    <row r="68755" spans="2:2">
      <c r="B68755" s="24"/>
    </row>
    <row r="68756" spans="2:2">
      <c r="B68756" s="24"/>
    </row>
    <row r="68757" spans="2:2">
      <c r="B68757" s="24"/>
    </row>
    <row r="68758" spans="2:2">
      <c r="B68758" s="24"/>
    </row>
    <row r="68759" spans="2:2">
      <c r="B68759" s="24"/>
    </row>
    <row r="68760" spans="2:2">
      <c r="B68760" s="24"/>
    </row>
    <row r="68761" spans="2:2">
      <c r="B68761" s="24"/>
    </row>
    <row r="68762" spans="2:2">
      <c r="B68762" s="24"/>
    </row>
    <row r="68763" spans="2:2">
      <c r="B68763" s="24"/>
    </row>
    <row r="68764" spans="2:2">
      <c r="B68764" s="24"/>
    </row>
    <row r="68765" spans="2:2">
      <c r="B68765" s="24"/>
    </row>
    <row r="68766" spans="2:2">
      <c r="B68766" s="24"/>
    </row>
    <row r="68767" spans="2:2">
      <c r="B68767" s="24"/>
    </row>
    <row r="68768" spans="2:2">
      <c r="B68768" s="24"/>
    </row>
    <row r="68769" spans="2:2">
      <c r="B68769" s="24"/>
    </row>
    <row r="68770" spans="2:2">
      <c r="B68770" s="24"/>
    </row>
    <row r="68771" spans="2:2">
      <c r="B68771" s="24"/>
    </row>
    <row r="68772" spans="2:2">
      <c r="B68772" s="24"/>
    </row>
    <row r="68773" spans="2:2">
      <c r="B68773" s="24"/>
    </row>
    <row r="68774" spans="2:2">
      <c r="B68774" s="24"/>
    </row>
    <row r="68775" spans="2:2">
      <c r="B68775" s="24"/>
    </row>
    <row r="68776" spans="2:2">
      <c r="B68776" s="24"/>
    </row>
    <row r="68777" spans="2:2">
      <c r="B68777" s="24"/>
    </row>
    <row r="68778" spans="2:2">
      <c r="B68778" s="24"/>
    </row>
    <row r="68779" spans="2:2">
      <c r="B68779" s="24"/>
    </row>
    <row r="68780" spans="2:2">
      <c r="B68780" s="24"/>
    </row>
    <row r="68781" spans="2:2">
      <c r="B68781" s="24"/>
    </row>
    <row r="68782" spans="2:2">
      <c r="B68782" s="24"/>
    </row>
    <row r="68783" spans="2:2">
      <c r="B68783" s="24"/>
    </row>
    <row r="68784" spans="2:2">
      <c r="B68784" s="24"/>
    </row>
    <row r="68785" spans="2:2">
      <c r="B68785" s="24"/>
    </row>
    <row r="68786" spans="2:2">
      <c r="B68786" s="24"/>
    </row>
    <row r="68787" spans="2:2">
      <c r="B68787" s="24"/>
    </row>
    <row r="68788" spans="2:2">
      <c r="B68788" s="24"/>
    </row>
    <row r="68789" spans="2:2">
      <c r="B68789" s="24"/>
    </row>
    <row r="68790" spans="2:2">
      <c r="B68790" s="24"/>
    </row>
    <row r="68791" spans="2:2">
      <c r="B68791" s="24"/>
    </row>
    <row r="68792" spans="2:2">
      <c r="B68792" s="24"/>
    </row>
    <row r="68793" spans="2:2">
      <c r="B68793" s="24"/>
    </row>
    <row r="68794" spans="2:2">
      <c r="B68794" s="24"/>
    </row>
    <row r="68795" spans="2:2">
      <c r="B68795" s="24"/>
    </row>
    <row r="68796" spans="2:2">
      <c r="B68796" s="24"/>
    </row>
    <row r="68797" spans="2:2">
      <c r="B68797" s="24"/>
    </row>
    <row r="68798" spans="2:2">
      <c r="B68798" s="24"/>
    </row>
    <row r="68799" spans="2:2">
      <c r="B68799" s="24"/>
    </row>
    <row r="68800" spans="2:2">
      <c r="B68800" s="24"/>
    </row>
    <row r="68801" spans="2:2">
      <c r="B68801" s="24"/>
    </row>
    <row r="68802" spans="2:2">
      <c r="B68802" s="24"/>
    </row>
    <row r="68803" spans="2:2">
      <c r="B68803" s="24"/>
    </row>
    <row r="68804" spans="2:2">
      <c r="B68804" s="24"/>
    </row>
    <row r="68805" spans="2:2">
      <c r="B68805" s="24"/>
    </row>
    <row r="68806" spans="2:2">
      <c r="B68806" s="24"/>
    </row>
    <row r="68807" spans="2:2">
      <c r="B68807" s="24"/>
    </row>
    <row r="68808" spans="2:2">
      <c r="B68808" s="24"/>
    </row>
    <row r="68809" spans="2:2">
      <c r="B68809" s="24"/>
    </row>
    <row r="68810" spans="2:2">
      <c r="B68810" s="24"/>
    </row>
    <row r="68811" spans="2:2">
      <c r="B68811" s="24"/>
    </row>
    <row r="68812" spans="2:2">
      <c r="B68812" s="24"/>
    </row>
    <row r="68813" spans="2:2">
      <c r="B68813" s="24"/>
    </row>
    <row r="68814" spans="2:2">
      <c r="B68814" s="24"/>
    </row>
    <row r="68815" spans="2:2">
      <c r="B68815" s="24"/>
    </row>
    <row r="68816" spans="2:2">
      <c r="B68816" s="24"/>
    </row>
    <row r="68817" spans="2:2">
      <c r="B68817" s="24"/>
    </row>
    <row r="68818" spans="2:2">
      <c r="B68818" s="24"/>
    </row>
    <row r="68819" spans="2:2">
      <c r="B68819" s="24"/>
    </row>
    <row r="68820" spans="2:2">
      <c r="B68820" s="24"/>
    </row>
    <row r="68821" spans="2:2">
      <c r="B68821" s="24"/>
    </row>
    <row r="68822" spans="2:2">
      <c r="B68822" s="24"/>
    </row>
    <row r="68823" spans="2:2">
      <c r="B68823" s="24"/>
    </row>
    <row r="68824" spans="2:2">
      <c r="B68824" s="24"/>
    </row>
    <row r="68825" spans="2:2">
      <c r="B68825" s="24"/>
    </row>
    <row r="68826" spans="2:2">
      <c r="B68826" s="24"/>
    </row>
    <row r="68827" spans="2:2">
      <c r="B68827" s="24"/>
    </row>
    <row r="68828" spans="2:2">
      <c r="B68828" s="24"/>
    </row>
    <row r="68829" spans="2:2">
      <c r="B68829" s="24"/>
    </row>
    <row r="68830" spans="2:2">
      <c r="B68830" s="24"/>
    </row>
    <row r="68831" spans="2:2">
      <c r="B68831" s="24"/>
    </row>
    <row r="68832" spans="2:2">
      <c r="B68832" s="24"/>
    </row>
    <row r="68833" spans="2:2">
      <c r="B68833" s="24"/>
    </row>
    <row r="68834" spans="2:2">
      <c r="B68834" s="24"/>
    </row>
    <row r="68835" spans="2:2">
      <c r="B68835" s="24"/>
    </row>
    <row r="68836" spans="2:2">
      <c r="B68836" s="24"/>
    </row>
    <row r="68837" spans="2:2">
      <c r="B68837" s="24"/>
    </row>
    <row r="68838" spans="2:2">
      <c r="B68838" s="24"/>
    </row>
    <row r="68839" spans="2:2">
      <c r="B68839" s="24"/>
    </row>
    <row r="68840" spans="2:2">
      <c r="B68840" s="24"/>
    </row>
    <row r="68841" spans="2:2">
      <c r="B68841" s="24"/>
    </row>
    <row r="68842" spans="2:2">
      <c r="B68842" s="24"/>
    </row>
    <row r="68843" spans="2:2">
      <c r="B68843" s="24"/>
    </row>
    <row r="68844" spans="2:2">
      <c r="B68844" s="24"/>
    </row>
    <row r="68845" spans="2:2">
      <c r="B68845" s="24"/>
    </row>
    <row r="68846" spans="2:2">
      <c r="B68846" s="24"/>
    </row>
    <row r="68847" spans="2:2">
      <c r="B68847" s="24"/>
    </row>
    <row r="68848" spans="2:2">
      <c r="B68848" s="24"/>
    </row>
    <row r="68849" spans="2:2">
      <c r="B68849" s="24"/>
    </row>
    <row r="68850" spans="2:2">
      <c r="B68850" s="24"/>
    </row>
    <row r="68851" spans="2:2">
      <c r="B68851" s="24"/>
    </row>
    <row r="68852" spans="2:2">
      <c r="B68852" s="24"/>
    </row>
    <row r="68853" spans="2:2">
      <c r="B68853" s="24"/>
    </row>
    <row r="68854" spans="2:2">
      <c r="B68854" s="24"/>
    </row>
    <row r="68855" spans="2:2">
      <c r="B68855" s="24"/>
    </row>
    <row r="68856" spans="2:2">
      <c r="B68856" s="24"/>
    </row>
    <row r="68857" spans="2:2">
      <c r="B68857" s="24"/>
    </row>
    <row r="68858" spans="2:2">
      <c r="B68858" s="24"/>
    </row>
    <row r="68859" spans="2:2">
      <c r="B68859" s="24"/>
    </row>
    <row r="68860" spans="2:2">
      <c r="B68860" s="24"/>
    </row>
    <row r="68861" spans="2:2">
      <c r="B68861" s="24"/>
    </row>
    <row r="68862" spans="2:2">
      <c r="B68862" s="24"/>
    </row>
    <row r="68863" spans="2:2">
      <c r="B68863" s="24"/>
    </row>
    <row r="68864" spans="2:2">
      <c r="B68864" s="24"/>
    </row>
    <row r="68865" spans="2:2">
      <c r="B68865" s="24"/>
    </row>
    <row r="68866" spans="2:2">
      <c r="B68866" s="24"/>
    </row>
    <row r="68867" spans="2:2">
      <c r="B68867" s="24"/>
    </row>
    <row r="68868" spans="2:2">
      <c r="B68868" s="24"/>
    </row>
    <row r="68869" spans="2:2">
      <c r="B68869" s="24"/>
    </row>
    <row r="68870" spans="2:2">
      <c r="B68870" s="24"/>
    </row>
    <row r="68871" spans="2:2">
      <c r="B68871" s="24"/>
    </row>
    <row r="68872" spans="2:2">
      <c r="B68872" s="24"/>
    </row>
    <row r="68873" spans="2:2">
      <c r="B68873" s="24"/>
    </row>
    <row r="68874" spans="2:2">
      <c r="B68874" s="24"/>
    </row>
    <row r="68875" spans="2:2">
      <c r="B68875" s="24"/>
    </row>
    <row r="68876" spans="2:2">
      <c r="B68876" s="24"/>
    </row>
    <row r="68877" spans="2:2">
      <c r="B68877" s="24"/>
    </row>
    <row r="68878" spans="2:2">
      <c r="B68878" s="24"/>
    </row>
    <row r="68879" spans="2:2">
      <c r="B68879" s="24"/>
    </row>
    <row r="68880" spans="2:2">
      <c r="B68880" s="24"/>
    </row>
    <row r="68881" spans="2:2">
      <c r="B68881" s="24"/>
    </row>
    <row r="68882" spans="2:2">
      <c r="B68882" s="24"/>
    </row>
    <row r="68883" spans="2:2">
      <c r="B68883" s="24"/>
    </row>
    <row r="68884" spans="2:2">
      <c r="B68884" s="24"/>
    </row>
    <row r="68885" spans="2:2">
      <c r="B68885" s="24"/>
    </row>
    <row r="68886" spans="2:2">
      <c r="B68886" s="24"/>
    </row>
    <row r="68887" spans="2:2">
      <c r="B68887" s="24"/>
    </row>
    <row r="68888" spans="2:2">
      <c r="B68888" s="24"/>
    </row>
    <row r="68889" spans="2:2">
      <c r="B68889" s="24"/>
    </row>
    <row r="68890" spans="2:2">
      <c r="B68890" s="24"/>
    </row>
    <row r="68891" spans="2:2">
      <c r="B68891" s="24"/>
    </row>
    <row r="68892" spans="2:2">
      <c r="B68892" s="24"/>
    </row>
    <row r="68893" spans="2:2">
      <c r="B68893" s="24"/>
    </row>
    <row r="68894" spans="2:2">
      <c r="B68894" s="24"/>
    </row>
    <row r="68895" spans="2:2">
      <c r="B68895" s="24"/>
    </row>
    <row r="68896" spans="2:2">
      <c r="B68896" s="24"/>
    </row>
    <row r="68897" spans="2:2">
      <c r="B68897" s="24"/>
    </row>
    <row r="68898" spans="2:2">
      <c r="B68898" s="24"/>
    </row>
    <row r="68899" spans="2:2">
      <c r="B68899" s="24"/>
    </row>
    <row r="68900" spans="2:2">
      <c r="B68900" s="24"/>
    </row>
    <row r="68901" spans="2:2">
      <c r="B68901" s="24"/>
    </row>
    <row r="68902" spans="2:2">
      <c r="B68902" s="24"/>
    </row>
    <row r="68903" spans="2:2">
      <c r="B68903" s="24"/>
    </row>
    <row r="68904" spans="2:2">
      <c r="B68904" s="24"/>
    </row>
    <row r="68905" spans="2:2">
      <c r="B68905" s="24"/>
    </row>
    <row r="68906" spans="2:2">
      <c r="B68906" s="24"/>
    </row>
    <row r="68907" spans="2:2">
      <c r="B68907" s="24"/>
    </row>
    <row r="68908" spans="2:2">
      <c r="B68908" s="24"/>
    </row>
    <row r="68909" spans="2:2">
      <c r="B68909" s="24"/>
    </row>
    <row r="68910" spans="2:2">
      <c r="B68910" s="24"/>
    </row>
    <row r="68911" spans="2:2">
      <c r="B68911" s="24"/>
    </row>
    <row r="68912" spans="2:2">
      <c r="B68912" s="24"/>
    </row>
    <row r="68913" spans="2:2">
      <c r="B68913" s="24"/>
    </row>
    <row r="68914" spans="2:2">
      <c r="B68914" s="24"/>
    </row>
    <row r="68915" spans="2:2">
      <c r="B68915" s="24"/>
    </row>
    <row r="68916" spans="2:2">
      <c r="B68916" s="24"/>
    </row>
    <row r="68917" spans="2:2">
      <c r="B68917" s="24"/>
    </row>
    <row r="68918" spans="2:2">
      <c r="B68918" s="24"/>
    </row>
    <row r="68919" spans="2:2">
      <c r="B68919" s="24"/>
    </row>
    <row r="68920" spans="2:2">
      <c r="B68920" s="24"/>
    </row>
    <row r="68921" spans="2:2">
      <c r="B68921" s="24"/>
    </row>
    <row r="68922" spans="2:2">
      <c r="B68922" s="24"/>
    </row>
    <row r="68923" spans="2:2">
      <c r="B68923" s="24"/>
    </row>
    <row r="68924" spans="2:2">
      <c r="B68924" s="24"/>
    </row>
    <row r="68925" spans="2:2">
      <c r="B68925" s="24"/>
    </row>
    <row r="68926" spans="2:2">
      <c r="B68926" s="24"/>
    </row>
    <row r="68927" spans="2:2">
      <c r="B68927" s="24"/>
    </row>
    <row r="68928" spans="2:2">
      <c r="B68928" s="24"/>
    </row>
    <row r="68929" spans="2:2">
      <c r="B68929" s="24"/>
    </row>
    <row r="68930" spans="2:2">
      <c r="B68930" s="24"/>
    </row>
    <row r="68931" spans="2:2">
      <c r="B68931" s="24"/>
    </row>
    <row r="68932" spans="2:2">
      <c r="B68932" s="24"/>
    </row>
    <row r="68933" spans="2:2">
      <c r="B68933" s="24"/>
    </row>
    <row r="68934" spans="2:2">
      <c r="B68934" s="24"/>
    </row>
    <row r="68935" spans="2:2">
      <c r="B68935" s="24"/>
    </row>
    <row r="68936" spans="2:2">
      <c r="B68936" s="24"/>
    </row>
    <row r="68937" spans="2:2">
      <c r="B68937" s="24"/>
    </row>
    <row r="68938" spans="2:2">
      <c r="B68938" s="24"/>
    </row>
    <row r="68939" spans="2:2">
      <c r="B68939" s="24"/>
    </row>
    <row r="68940" spans="2:2">
      <c r="B68940" s="24"/>
    </row>
    <row r="68941" spans="2:2">
      <c r="B68941" s="24"/>
    </row>
    <row r="68942" spans="2:2">
      <c r="B68942" s="24"/>
    </row>
    <row r="68943" spans="2:2">
      <c r="B68943" s="24"/>
    </row>
    <row r="68944" spans="2:2">
      <c r="B68944" s="24"/>
    </row>
    <row r="68945" spans="2:2">
      <c r="B68945" s="24"/>
    </row>
    <row r="68946" spans="2:2">
      <c r="B68946" s="24"/>
    </row>
    <row r="68947" spans="2:2">
      <c r="B68947" s="24"/>
    </row>
    <row r="68948" spans="2:2">
      <c r="B68948" s="24"/>
    </row>
    <row r="68949" spans="2:2">
      <c r="B68949" s="24"/>
    </row>
    <row r="68950" spans="2:2">
      <c r="B68950" s="24"/>
    </row>
    <row r="68951" spans="2:2">
      <c r="B68951" s="24"/>
    </row>
    <row r="68952" spans="2:2">
      <c r="B68952" s="24"/>
    </row>
    <row r="68953" spans="2:2">
      <c r="B68953" s="24"/>
    </row>
    <row r="68954" spans="2:2">
      <c r="B68954" s="24"/>
    </row>
    <row r="68955" spans="2:2">
      <c r="B68955" s="24"/>
    </row>
    <row r="68956" spans="2:2">
      <c r="B68956" s="24"/>
    </row>
    <row r="68957" spans="2:2">
      <c r="B68957" s="24"/>
    </row>
    <row r="68958" spans="2:2">
      <c r="B68958" s="24"/>
    </row>
    <row r="68959" spans="2:2">
      <c r="B68959" s="24"/>
    </row>
    <row r="68960" spans="2:2">
      <c r="B68960" s="24"/>
    </row>
    <row r="68961" spans="2:2">
      <c r="B68961" s="24"/>
    </row>
    <row r="68962" spans="2:2">
      <c r="B68962" s="24"/>
    </row>
    <row r="68963" spans="2:2">
      <c r="B68963" s="24"/>
    </row>
    <row r="68964" spans="2:2">
      <c r="B68964" s="24"/>
    </row>
    <row r="68965" spans="2:2">
      <c r="B68965" s="24"/>
    </row>
    <row r="68966" spans="2:2">
      <c r="B68966" s="24"/>
    </row>
    <row r="68967" spans="2:2">
      <c r="B68967" s="24"/>
    </row>
    <row r="68968" spans="2:2">
      <c r="B68968" s="24"/>
    </row>
    <row r="68969" spans="2:2">
      <c r="B68969" s="24"/>
    </row>
    <row r="68970" spans="2:2">
      <c r="B68970" s="24"/>
    </row>
    <row r="68971" spans="2:2">
      <c r="B68971" s="24"/>
    </row>
    <row r="68972" spans="2:2">
      <c r="B68972" s="24"/>
    </row>
    <row r="68973" spans="2:2">
      <c r="B68973" s="24"/>
    </row>
    <row r="68974" spans="2:2">
      <c r="B68974" s="24"/>
    </row>
    <row r="68975" spans="2:2">
      <c r="B68975" s="24"/>
    </row>
    <row r="68976" spans="2:2">
      <c r="B68976" s="24"/>
    </row>
    <row r="68977" spans="2:2">
      <c r="B68977" s="24"/>
    </row>
    <row r="68978" spans="2:2">
      <c r="B68978" s="24"/>
    </row>
    <row r="68979" spans="2:2">
      <c r="B68979" s="24"/>
    </row>
    <row r="68980" spans="2:2">
      <c r="B68980" s="24"/>
    </row>
    <row r="68981" spans="2:2">
      <c r="B68981" s="24"/>
    </row>
    <row r="68982" spans="2:2">
      <c r="B68982" s="24"/>
    </row>
    <row r="68983" spans="2:2">
      <c r="B68983" s="24"/>
    </row>
    <row r="68984" spans="2:2">
      <c r="B68984" s="24"/>
    </row>
    <row r="68985" spans="2:2">
      <c r="B68985" s="24"/>
    </row>
    <row r="68986" spans="2:2">
      <c r="B68986" s="24"/>
    </row>
    <row r="68987" spans="2:2">
      <c r="B68987" s="24"/>
    </row>
    <row r="68988" spans="2:2">
      <c r="B68988" s="24"/>
    </row>
    <row r="68989" spans="2:2">
      <c r="B68989" s="24"/>
    </row>
    <row r="68990" spans="2:2">
      <c r="B68990" s="24"/>
    </row>
    <row r="68991" spans="2:2">
      <c r="B68991" s="24"/>
    </row>
    <row r="68992" spans="2:2">
      <c r="B68992" s="24"/>
    </row>
    <row r="68993" spans="2:2">
      <c r="B68993" s="24"/>
    </row>
    <row r="68994" spans="2:2">
      <c r="B68994" s="24"/>
    </row>
    <row r="68995" spans="2:2">
      <c r="B68995" s="24"/>
    </row>
    <row r="68996" spans="2:2">
      <c r="B68996" s="24"/>
    </row>
    <row r="68997" spans="2:2">
      <c r="B68997" s="24"/>
    </row>
    <row r="68998" spans="2:2">
      <c r="B68998" s="24"/>
    </row>
    <row r="68999" spans="2:2">
      <c r="B68999" s="24"/>
    </row>
    <row r="69000" spans="2:2">
      <c r="B69000" s="24"/>
    </row>
    <row r="69001" spans="2:2">
      <c r="B69001" s="24"/>
    </row>
    <row r="69002" spans="2:2">
      <c r="B69002" s="24"/>
    </row>
    <row r="69003" spans="2:2">
      <c r="B69003" s="24"/>
    </row>
    <row r="69004" spans="2:2">
      <c r="B69004" s="24"/>
    </row>
    <row r="69005" spans="2:2">
      <c r="B69005" s="24"/>
    </row>
    <row r="69006" spans="2:2">
      <c r="B69006" s="24"/>
    </row>
    <row r="69007" spans="2:2">
      <c r="B69007" s="24"/>
    </row>
    <row r="69008" spans="2:2">
      <c r="B69008" s="24"/>
    </row>
    <row r="69009" spans="2:2">
      <c r="B69009" s="24"/>
    </row>
    <row r="69010" spans="2:2">
      <c r="B69010" s="24"/>
    </row>
    <row r="69011" spans="2:2">
      <c r="B69011" s="24"/>
    </row>
    <row r="69012" spans="2:2">
      <c r="B69012" s="24"/>
    </row>
    <row r="69013" spans="2:2">
      <c r="B69013" s="24"/>
    </row>
    <row r="69014" spans="2:2">
      <c r="B69014" s="24"/>
    </row>
    <row r="69015" spans="2:2">
      <c r="B69015" s="24"/>
    </row>
    <row r="69016" spans="2:2">
      <c r="B69016" s="24"/>
    </row>
    <row r="69017" spans="2:2">
      <c r="B69017" s="24"/>
    </row>
    <row r="69018" spans="2:2">
      <c r="B69018" s="24"/>
    </row>
    <row r="69019" spans="2:2">
      <c r="B69019" s="24"/>
    </row>
    <row r="69020" spans="2:2">
      <c r="B69020" s="24"/>
    </row>
    <row r="69021" spans="2:2">
      <c r="B69021" s="24"/>
    </row>
    <row r="69022" spans="2:2">
      <c r="B69022" s="24"/>
    </row>
    <row r="69023" spans="2:2">
      <c r="B69023" s="24"/>
    </row>
    <row r="69024" spans="2:2">
      <c r="B69024" s="24"/>
    </row>
    <row r="69025" spans="2:2">
      <c r="B69025" s="24"/>
    </row>
    <row r="69026" spans="2:2">
      <c r="B69026" s="24"/>
    </row>
    <row r="69027" spans="2:2">
      <c r="B69027" s="24"/>
    </row>
    <row r="69028" spans="2:2">
      <c r="B69028" s="24"/>
    </row>
    <row r="69029" spans="2:2">
      <c r="B69029" s="24"/>
    </row>
    <row r="69030" spans="2:2">
      <c r="B69030" s="24"/>
    </row>
    <row r="69031" spans="2:2">
      <c r="B69031" s="24"/>
    </row>
    <row r="69032" spans="2:2">
      <c r="B69032" s="24"/>
    </row>
    <row r="69033" spans="2:2">
      <c r="B69033" s="24"/>
    </row>
    <row r="69034" spans="2:2">
      <c r="B69034" s="24"/>
    </row>
    <row r="69035" spans="2:2">
      <c r="B69035" s="24"/>
    </row>
    <row r="69036" spans="2:2">
      <c r="B69036" s="24"/>
    </row>
    <row r="69037" spans="2:2">
      <c r="B69037" s="24"/>
    </row>
    <row r="69038" spans="2:2">
      <c r="B69038" s="24"/>
    </row>
    <row r="69039" spans="2:2">
      <c r="B69039" s="24"/>
    </row>
    <row r="69040" spans="2:2">
      <c r="B69040" s="24"/>
    </row>
    <row r="69041" spans="2:2">
      <c r="B69041" s="24"/>
    </row>
    <row r="69042" spans="2:2">
      <c r="B69042" s="24"/>
    </row>
    <row r="69043" spans="2:2">
      <c r="B69043" s="24"/>
    </row>
    <row r="69044" spans="2:2">
      <c r="B69044" s="24"/>
    </row>
    <row r="69045" spans="2:2">
      <c r="B69045" s="24"/>
    </row>
    <row r="69046" spans="2:2">
      <c r="B69046" s="24"/>
    </row>
    <row r="69047" spans="2:2">
      <c r="B69047" s="24"/>
    </row>
    <row r="69048" spans="2:2">
      <c r="B69048" s="24"/>
    </row>
    <row r="69049" spans="2:2">
      <c r="B69049" s="24"/>
    </row>
    <row r="69050" spans="2:2">
      <c r="B69050" s="24"/>
    </row>
    <row r="69051" spans="2:2">
      <c r="B69051" s="24"/>
    </row>
    <row r="69052" spans="2:2">
      <c r="B69052" s="24"/>
    </row>
    <row r="69053" spans="2:2">
      <c r="B69053" s="24"/>
    </row>
    <row r="69054" spans="2:2">
      <c r="B69054" s="24"/>
    </row>
    <row r="69055" spans="2:2">
      <c r="B69055" s="24"/>
    </row>
    <row r="69056" spans="2:2">
      <c r="B69056" s="24"/>
    </row>
    <row r="69057" spans="2:2">
      <c r="B69057" s="24"/>
    </row>
    <row r="69058" spans="2:2">
      <c r="B69058" s="24"/>
    </row>
    <row r="69059" spans="2:2">
      <c r="B69059" s="24"/>
    </row>
    <row r="69060" spans="2:2">
      <c r="B69060" s="24"/>
    </row>
    <row r="69061" spans="2:2">
      <c r="B69061" s="24"/>
    </row>
    <row r="69062" spans="2:2">
      <c r="B69062" s="24"/>
    </row>
    <row r="69063" spans="2:2">
      <c r="B69063" s="24"/>
    </row>
    <row r="69064" spans="2:2">
      <c r="B69064" s="24"/>
    </row>
    <row r="69065" spans="2:2">
      <c r="B69065" s="24"/>
    </row>
    <row r="69066" spans="2:2">
      <c r="B69066" s="24"/>
    </row>
    <row r="69067" spans="2:2">
      <c r="B69067" s="24"/>
    </row>
    <row r="69068" spans="2:2">
      <c r="B69068" s="24"/>
    </row>
    <row r="69069" spans="2:2">
      <c r="B69069" s="24"/>
    </row>
    <row r="69070" spans="2:2">
      <c r="B69070" s="24"/>
    </row>
    <row r="69071" spans="2:2">
      <c r="B69071" s="24"/>
    </row>
    <row r="69072" spans="2:2">
      <c r="B69072" s="24"/>
    </row>
    <row r="69073" spans="2:2">
      <c r="B69073" s="24"/>
    </row>
    <row r="69074" spans="2:2">
      <c r="B69074" s="24"/>
    </row>
    <row r="69075" spans="2:2">
      <c r="B69075" s="24"/>
    </row>
    <row r="69076" spans="2:2">
      <c r="B69076" s="24"/>
    </row>
    <row r="69077" spans="2:2">
      <c r="B69077" s="24"/>
    </row>
    <row r="69078" spans="2:2">
      <c r="B69078" s="24"/>
    </row>
    <row r="69079" spans="2:2">
      <c r="B69079" s="24"/>
    </row>
    <row r="69080" spans="2:2">
      <c r="B69080" s="24"/>
    </row>
    <row r="69081" spans="2:2">
      <c r="B69081" s="24"/>
    </row>
    <row r="69082" spans="2:2">
      <c r="B69082" s="24"/>
    </row>
    <row r="69083" spans="2:2">
      <c r="B69083" s="24"/>
    </row>
    <row r="69084" spans="2:2">
      <c r="B69084" s="24"/>
    </row>
    <row r="69085" spans="2:2">
      <c r="B69085" s="24"/>
    </row>
    <row r="69086" spans="2:2">
      <c r="B69086" s="24"/>
    </row>
    <row r="69087" spans="2:2">
      <c r="B69087" s="24"/>
    </row>
    <row r="69088" spans="2:2">
      <c r="B69088" s="24"/>
    </row>
    <row r="69089" spans="2:2">
      <c r="B69089" s="24"/>
    </row>
    <row r="69090" spans="2:2">
      <c r="B69090" s="24"/>
    </row>
    <row r="69091" spans="2:2">
      <c r="B69091" s="24"/>
    </row>
    <row r="69092" spans="2:2">
      <c r="B69092" s="24"/>
    </row>
    <row r="69093" spans="2:2">
      <c r="B69093" s="24"/>
    </row>
    <row r="69094" spans="2:2">
      <c r="B69094" s="24"/>
    </row>
    <row r="69095" spans="2:2">
      <c r="B69095" s="24"/>
    </row>
    <row r="69096" spans="2:2">
      <c r="B69096" s="24"/>
    </row>
    <row r="69097" spans="2:2">
      <c r="B69097" s="24"/>
    </row>
    <row r="69098" spans="2:2">
      <c r="B69098" s="24"/>
    </row>
    <row r="69099" spans="2:2">
      <c r="B69099" s="24"/>
    </row>
    <row r="69100" spans="2:2">
      <c r="B69100" s="24"/>
    </row>
    <row r="69101" spans="2:2">
      <c r="B69101" s="24"/>
    </row>
    <row r="69102" spans="2:2">
      <c r="B69102" s="24"/>
    </row>
    <row r="69103" spans="2:2">
      <c r="B69103" s="24"/>
    </row>
    <row r="69104" spans="2:2">
      <c r="B69104" s="24"/>
    </row>
    <row r="69105" spans="2:2">
      <c r="B69105" s="24"/>
    </row>
    <row r="69106" spans="2:2">
      <c r="B69106" s="24"/>
    </row>
    <row r="69107" spans="2:2">
      <c r="B69107" s="24"/>
    </row>
    <row r="69108" spans="2:2">
      <c r="B69108" s="24"/>
    </row>
    <row r="69109" spans="2:2">
      <c r="B69109" s="24"/>
    </row>
    <row r="69110" spans="2:2">
      <c r="B69110" s="24"/>
    </row>
    <row r="69111" spans="2:2">
      <c r="B69111" s="24"/>
    </row>
    <row r="69112" spans="2:2">
      <c r="B69112" s="24"/>
    </row>
    <row r="69113" spans="2:2">
      <c r="B69113" s="24"/>
    </row>
    <row r="69114" spans="2:2">
      <c r="B69114" s="24"/>
    </row>
    <row r="69115" spans="2:2">
      <c r="B69115" s="24"/>
    </row>
    <row r="69116" spans="2:2">
      <c r="B69116" s="24"/>
    </row>
    <row r="69117" spans="2:2">
      <c r="B69117" s="24"/>
    </row>
    <row r="69118" spans="2:2">
      <c r="B69118" s="24"/>
    </row>
    <row r="69119" spans="2:2">
      <c r="B69119" s="24"/>
    </row>
    <row r="69120" spans="2:2">
      <c r="B69120" s="24"/>
    </row>
    <row r="69121" spans="2:2">
      <c r="B69121" s="24"/>
    </row>
    <row r="69122" spans="2:2">
      <c r="B69122" s="24"/>
    </row>
    <row r="69123" spans="2:2">
      <c r="B69123" s="24"/>
    </row>
    <row r="69124" spans="2:2">
      <c r="B69124" s="24"/>
    </row>
    <row r="69125" spans="2:2">
      <c r="B69125" s="24"/>
    </row>
    <row r="69126" spans="2:2">
      <c r="B69126" s="24"/>
    </row>
    <row r="69127" spans="2:2">
      <c r="B69127" s="24"/>
    </row>
    <row r="69128" spans="2:2">
      <c r="B69128" s="24"/>
    </row>
    <row r="69129" spans="2:2">
      <c r="B69129" s="24"/>
    </row>
    <row r="69130" spans="2:2">
      <c r="B69130" s="24"/>
    </row>
    <row r="69131" spans="2:2">
      <c r="B69131" s="24"/>
    </row>
    <row r="69132" spans="2:2">
      <c r="B69132" s="24"/>
    </row>
    <row r="69133" spans="2:2">
      <c r="B69133" s="24"/>
    </row>
    <row r="69134" spans="2:2">
      <c r="B69134" s="24"/>
    </row>
    <row r="69135" spans="2:2">
      <c r="B69135" s="24"/>
    </row>
    <row r="69136" spans="2:2">
      <c r="B69136" s="24"/>
    </row>
    <row r="69137" spans="2:2">
      <c r="B69137" s="24"/>
    </row>
    <row r="69138" spans="2:2">
      <c r="B69138" s="24"/>
    </row>
    <row r="69139" spans="2:2">
      <c r="B69139" s="24"/>
    </row>
    <row r="69140" spans="2:2">
      <c r="B69140" s="24"/>
    </row>
    <row r="69141" spans="2:2">
      <c r="B69141" s="24"/>
    </row>
    <row r="69142" spans="2:2">
      <c r="B69142" s="24"/>
    </row>
    <row r="69143" spans="2:2">
      <c r="B69143" s="24"/>
    </row>
    <row r="69144" spans="2:2">
      <c r="B69144" s="24"/>
    </row>
    <row r="69145" spans="2:2">
      <c r="B69145" s="24"/>
    </row>
    <row r="69146" spans="2:2">
      <c r="B69146" s="24"/>
    </row>
    <row r="69147" spans="2:2">
      <c r="B69147" s="24"/>
    </row>
    <row r="69148" spans="2:2">
      <c r="B69148" s="24"/>
    </row>
    <row r="69149" spans="2:2">
      <c r="B69149" s="24"/>
    </row>
    <row r="69150" spans="2:2">
      <c r="B69150" s="24"/>
    </row>
    <row r="69151" spans="2:2">
      <c r="B69151" s="24"/>
    </row>
    <row r="69152" spans="2:2">
      <c r="B69152" s="24"/>
    </row>
    <row r="69153" spans="2:2">
      <c r="B69153" s="24"/>
    </row>
    <row r="69154" spans="2:2">
      <c r="B69154" s="24"/>
    </row>
    <row r="69155" spans="2:2">
      <c r="B69155" s="24"/>
    </row>
    <row r="69156" spans="2:2">
      <c r="B69156" s="24"/>
    </row>
    <row r="69157" spans="2:2">
      <c r="B69157" s="24"/>
    </row>
    <row r="69158" spans="2:2">
      <c r="B69158" s="24"/>
    </row>
    <row r="69159" spans="2:2">
      <c r="B69159" s="24"/>
    </row>
    <row r="69160" spans="2:2">
      <c r="B69160" s="24"/>
    </row>
    <row r="69161" spans="2:2">
      <c r="B69161" s="24"/>
    </row>
    <row r="69162" spans="2:2">
      <c r="B69162" s="24"/>
    </row>
    <row r="69163" spans="2:2">
      <c r="B69163" s="24"/>
    </row>
    <row r="69164" spans="2:2">
      <c r="B69164" s="24"/>
    </row>
    <row r="69165" spans="2:2">
      <c r="B69165" s="24"/>
    </row>
    <row r="69166" spans="2:2">
      <c r="B69166" s="24"/>
    </row>
    <row r="69167" spans="2:2">
      <c r="B69167" s="24"/>
    </row>
    <row r="69168" spans="2:2">
      <c r="B69168" s="24"/>
    </row>
    <row r="69169" spans="2:2">
      <c r="B69169" s="24"/>
    </row>
    <row r="69170" spans="2:2">
      <c r="B69170" s="24"/>
    </row>
    <row r="69171" spans="2:2">
      <c r="B69171" s="24"/>
    </row>
    <row r="69172" spans="2:2">
      <c r="B69172" s="24"/>
    </row>
    <row r="69173" spans="2:2">
      <c r="B69173" s="24"/>
    </row>
    <row r="69174" spans="2:2">
      <c r="B69174" s="24"/>
    </row>
    <row r="69175" spans="2:2">
      <c r="B69175" s="24"/>
    </row>
    <row r="69176" spans="2:2">
      <c r="B69176" s="24"/>
    </row>
    <row r="69177" spans="2:2">
      <c r="B69177" s="24"/>
    </row>
    <row r="69178" spans="2:2">
      <c r="B69178" s="24"/>
    </row>
    <row r="69179" spans="2:2">
      <c r="B69179" s="24"/>
    </row>
    <row r="69180" spans="2:2">
      <c r="B69180" s="24"/>
    </row>
    <row r="69181" spans="2:2">
      <c r="B69181" s="24"/>
    </row>
    <row r="69182" spans="2:2">
      <c r="B69182" s="24"/>
    </row>
    <row r="69183" spans="2:2">
      <c r="B69183" s="24"/>
    </row>
    <row r="69184" spans="2:2">
      <c r="B69184" s="24"/>
    </row>
    <row r="69185" spans="2:2">
      <c r="B69185" s="24"/>
    </row>
    <row r="69186" spans="2:2">
      <c r="B69186" s="24"/>
    </row>
    <row r="69187" spans="2:2">
      <c r="B69187" s="24"/>
    </row>
    <row r="69188" spans="2:2">
      <c r="B69188" s="24"/>
    </row>
    <row r="69189" spans="2:2">
      <c r="B69189" s="24"/>
    </row>
    <row r="69190" spans="2:2">
      <c r="B69190" s="24"/>
    </row>
    <row r="69191" spans="2:2">
      <c r="B69191" s="24"/>
    </row>
    <row r="69192" spans="2:2">
      <c r="B69192" s="24"/>
    </row>
    <row r="69193" spans="2:2">
      <c r="B69193" s="24"/>
    </row>
    <row r="69194" spans="2:2">
      <c r="B69194" s="24"/>
    </row>
    <row r="69195" spans="2:2">
      <c r="B69195" s="24"/>
    </row>
    <row r="69196" spans="2:2">
      <c r="B69196" s="24"/>
    </row>
    <row r="69197" spans="2:2">
      <c r="B69197" s="24"/>
    </row>
    <row r="69198" spans="2:2">
      <c r="B69198" s="24"/>
    </row>
    <row r="69199" spans="2:2">
      <c r="B69199" s="24"/>
    </row>
    <row r="69200" spans="2:2">
      <c r="B69200" s="24"/>
    </row>
    <row r="69201" spans="2:2">
      <c r="B69201" s="24"/>
    </row>
    <row r="69202" spans="2:2">
      <c r="B69202" s="24"/>
    </row>
    <row r="69203" spans="2:2">
      <c r="B69203" s="24"/>
    </row>
    <row r="69204" spans="2:2">
      <c r="B69204" s="24"/>
    </row>
    <row r="69205" spans="2:2">
      <c r="B69205" s="24"/>
    </row>
    <row r="69206" spans="2:2">
      <c r="B69206" s="24"/>
    </row>
    <row r="69207" spans="2:2">
      <c r="B69207" s="24"/>
    </row>
    <row r="69208" spans="2:2">
      <c r="B69208" s="24"/>
    </row>
    <row r="69209" spans="2:2">
      <c r="B69209" s="24"/>
    </row>
    <row r="69210" spans="2:2">
      <c r="B69210" s="24"/>
    </row>
    <row r="69211" spans="2:2">
      <c r="B69211" s="24"/>
    </row>
    <row r="69212" spans="2:2">
      <c r="B69212" s="24"/>
    </row>
    <row r="69213" spans="2:2">
      <c r="B69213" s="24"/>
    </row>
    <row r="69214" spans="2:2">
      <c r="B69214" s="24"/>
    </row>
    <row r="69215" spans="2:2">
      <c r="B69215" s="24"/>
    </row>
    <row r="69216" spans="2:2">
      <c r="B69216" s="24"/>
    </row>
    <row r="69217" spans="2:2">
      <c r="B69217" s="24"/>
    </row>
    <row r="69218" spans="2:2">
      <c r="B69218" s="24"/>
    </row>
    <row r="69219" spans="2:2">
      <c r="B69219" s="24"/>
    </row>
    <row r="69220" spans="2:2">
      <c r="B69220" s="24"/>
    </row>
    <row r="69221" spans="2:2">
      <c r="B69221" s="24"/>
    </row>
    <row r="69222" spans="2:2">
      <c r="B69222" s="24"/>
    </row>
    <row r="69223" spans="2:2">
      <c r="B69223" s="24"/>
    </row>
    <row r="69224" spans="2:2">
      <c r="B69224" s="24"/>
    </row>
    <row r="69225" spans="2:2">
      <c r="B69225" s="24"/>
    </row>
    <row r="69226" spans="2:2">
      <c r="B69226" s="24"/>
    </row>
    <row r="69227" spans="2:2">
      <c r="B69227" s="24"/>
    </row>
    <row r="69228" spans="2:2">
      <c r="B69228" s="24"/>
    </row>
    <row r="69229" spans="2:2">
      <c r="B69229" s="24"/>
    </row>
    <row r="69230" spans="2:2">
      <c r="B69230" s="24"/>
    </row>
    <row r="69231" spans="2:2">
      <c r="B69231" s="24"/>
    </row>
    <row r="69232" spans="2:2">
      <c r="B69232" s="24"/>
    </row>
    <row r="69233" spans="2:2">
      <c r="B69233" s="24"/>
    </row>
    <row r="69234" spans="2:2">
      <c r="B69234" s="24"/>
    </row>
    <row r="69235" spans="2:2">
      <c r="B69235" s="24"/>
    </row>
    <row r="69236" spans="2:2">
      <c r="B69236" s="24"/>
    </row>
    <row r="69237" spans="2:2">
      <c r="B69237" s="24"/>
    </row>
    <row r="69238" spans="2:2">
      <c r="B69238" s="24"/>
    </row>
    <row r="69239" spans="2:2">
      <c r="B69239" s="24"/>
    </row>
    <row r="69240" spans="2:2">
      <c r="B69240" s="24"/>
    </row>
    <row r="69241" spans="2:2">
      <c r="B69241" s="24"/>
    </row>
    <row r="69242" spans="2:2">
      <c r="B69242" s="24"/>
    </row>
    <row r="69243" spans="2:2">
      <c r="B69243" s="24"/>
    </row>
    <row r="69244" spans="2:2">
      <c r="B69244" s="24"/>
    </row>
    <row r="69245" spans="2:2">
      <c r="B69245" s="24"/>
    </row>
    <row r="69246" spans="2:2">
      <c r="B69246" s="24"/>
    </row>
    <row r="69247" spans="2:2">
      <c r="B69247" s="24"/>
    </row>
    <row r="69248" spans="2:2">
      <c r="B69248" s="24"/>
    </row>
    <row r="69249" spans="2:2">
      <c r="B69249" s="24"/>
    </row>
    <row r="69250" spans="2:2">
      <c r="B69250" s="24"/>
    </row>
    <row r="69251" spans="2:2">
      <c r="B69251" s="24"/>
    </row>
    <row r="69252" spans="2:2">
      <c r="B69252" s="24"/>
    </row>
    <row r="69253" spans="2:2">
      <c r="B69253" s="24"/>
    </row>
    <row r="69254" spans="2:2">
      <c r="B69254" s="24"/>
    </row>
    <row r="69255" spans="2:2">
      <c r="B69255" s="24"/>
    </row>
    <row r="69256" spans="2:2">
      <c r="B69256" s="24"/>
    </row>
    <row r="69257" spans="2:2">
      <c r="B69257" s="24"/>
    </row>
    <row r="69258" spans="2:2">
      <c r="B69258" s="24"/>
    </row>
    <row r="69259" spans="2:2">
      <c r="B69259" s="24"/>
    </row>
    <row r="69260" spans="2:2">
      <c r="B69260" s="24"/>
    </row>
    <row r="69261" spans="2:2">
      <c r="B69261" s="24"/>
    </row>
    <row r="69262" spans="2:2">
      <c r="B69262" s="24"/>
    </row>
    <row r="69263" spans="2:2">
      <c r="B69263" s="24"/>
    </row>
    <row r="69264" spans="2:2">
      <c r="B69264" s="24"/>
    </row>
    <row r="69265" spans="2:2">
      <c r="B69265" s="24"/>
    </row>
    <row r="69266" spans="2:2">
      <c r="B69266" s="24"/>
    </row>
    <row r="69267" spans="2:2">
      <c r="B69267" s="24"/>
    </row>
    <row r="69268" spans="2:2">
      <c r="B69268" s="24"/>
    </row>
    <row r="69269" spans="2:2">
      <c r="B69269" s="24"/>
    </row>
    <row r="69270" spans="2:2">
      <c r="B69270" s="24"/>
    </row>
    <row r="69271" spans="2:2">
      <c r="B69271" s="24"/>
    </row>
    <row r="69272" spans="2:2">
      <c r="B69272" s="24"/>
    </row>
    <row r="69273" spans="2:2">
      <c r="B69273" s="24"/>
    </row>
    <row r="69274" spans="2:2">
      <c r="B69274" s="24"/>
    </row>
    <row r="69275" spans="2:2">
      <c r="B69275" s="24"/>
    </row>
    <row r="69276" spans="2:2">
      <c r="B69276" s="24"/>
    </row>
    <row r="69277" spans="2:2">
      <c r="B69277" s="24"/>
    </row>
    <row r="69278" spans="2:2">
      <c r="B69278" s="24"/>
    </row>
    <row r="69279" spans="2:2">
      <c r="B69279" s="24"/>
    </row>
    <row r="69280" spans="2:2">
      <c r="B69280" s="24"/>
    </row>
    <row r="69281" spans="2:2">
      <c r="B69281" s="24"/>
    </row>
    <row r="69282" spans="2:2">
      <c r="B69282" s="24"/>
    </row>
    <row r="69283" spans="2:2">
      <c r="B69283" s="24"/>
    </row>
    <row r="69284" spans="2:2">
      <c r="B69284" s="24"/>
    </row>
    <row r="69285" spans="2:2">
      <c r="B69285" s="24"/>
    </row>
    <row r="69286" spans="2:2">
      <c r="B69286" s="24"/>
    </row>
    <row r="69287" spans="2:2">
      <c r="B69287" s="24"/>
    </row>
    <row r="69288" spans="2:2">
      <c r="B69288" s="24"/>
    </row>
    <row r="69289" spans="2:2">
      <c r="B69289" s="24"/>
    </row>
    <row r="69290" spans="2:2">
      <c r="B69290" s="24"/>
    </row>
    <row r="69291" spans="2:2">
      <c r="B69291" s="24"/>
    </row>
    <row r="69292" spans="2:2">
      <c r="B69292" s="24"/>
    </row>
    <row r="69293" spans="2:2">
      <c r="B69293" s="24"/>
    </row>
    <row r="69294" spans="2:2">
      <c r="B69294" s="24"/>
    </row>
    <row r="69295" spans="2:2">
      <c r="B69295" s="24"/>
    </row>
    <row r="69296" spans="2:2">
      <c r="B69296" s="24"/>
    </row>
    <row r="69297" spans="2:2">
      <c r="B69297" s="24"/>
    </row>
    <row r="69298" spans="2:2">
      <c r="B69298" s="24"/>
    </row>
    <row r="69299" spans="2:2">
      <c r="B69299" s="24"/>
    </row>
    <row r="69300" spans="2:2">
      <c r="B69300" s="24"/>
    </row>
    <row r="69301" spans="2:2">
      <c r="B69301" s="24"/>
    </row>
    <row r="69302" spans="2:2">
      <c r="B69302" s="24"/>
    </row>
    <row r="69303" spans="2:2">
      <c r="B69303" s="24"/>
    </row>
    <row r="69304" spans="2:2">
      <c r="B69304" s="24"/>
    </row>
    <row r="69305" spans="2:2">
      <c r="B69305" s="24"/>
    </row>
    <row r="69306" spans="2:2">
      <c r="B69306" s="24"/>
    </row>
    <row r="69307" spans="2:2">
      <c r="B69307" s="24"/>
    </row>
    <row r="69308" spans="2:2">
      <c r="B69308" s="24"/>
    </row>
    <row r="69309" spans="2:2">
      <c r="B69309" s="24"/>
    </row>
    <row r="69310" spans="2:2">
      <c r="B69310" s="24"/>
    </row>
    <row r="69311" spans="2:2">
      <c r="B69311" s="24"/>
    </row>
    <row r="69312" spans="2:2">
      <c r="B69312" s="24"/>
    </row>
    <row r="69313" spans="2:2">
      <c r="B69313" s="24"/>
    </row>
    <row r="69314" spans="2:2">
      <c r="B69314" s="24"/>
    </row>
    <row r="69315" spans="2:2">
      <c r="B69315" s="24"/>
    </row>
    <row r="69316" spans="2:2">
      <c r="B69316" s="24"/>
    </row>
    <row r="69317" spans="2:2">
      <c r="B69317" s="24"/>
    </row>
    <row r="69318" spans="2:2">
      <c r="B69318" s="24"/>
    </row>
    <row r="69319" spans="2:2">
      <c r="B69319" s="24"/>
    </row>
    <row r="69320" spans="2:2">
      <c r="B69320" s="24"/>
    </row>
    <row r="69321" spans="2:2">
      <c r="B69321" s="24"/>
    </row>
    <row r="69322" spans="2:2">
      <c r="B69322" s="24"/>
    </row>
    <row r="69323" spans="2:2">
      <c r="B69323" s="24"/>
    </row>
    <row r="69324" spans="2:2">
      <c r="B69324" s="24"/>
    </row>
    <row r="69325" spans="2:2">
      <c r="B69325" s="24"/>
    </row>
    <row r="69326" spans="2:2">
      <c r="B69326" s="24"/>
    </row>
    <row r="69327" spans="2:2">
      <c r="B69327" s="24"/>
    </row>
    <row r="69328" spans="2:2">
      <c r="B69328" s="24"/>
    </row>
    <row r="69329" spans="2:2">
      <c r="B69329" s="24"/>
    </row>
    <row r="69330" spans="2:2">
      <c r="B69330" s="24"/>
    </row>
    <row r="69331" spans="2:2">
      <c r="B69331" s="24"/>
    </row>
    <row r="69332" spans="2:2">
      <c r="B69332" s="24"/>
    </row>
    <row r="69333" spans="2:2">
      <c r="B69333" s="24"/>
    </row>
    <row r="69334" spans="2:2">
      <c r="B69334" s="24"/>
    </row>
    <row r="69335" spans="2:2">
      <c r="B69335" s="24"/>
    </row>
    <row r="69336" spans="2:2">
      <c r="B69336" s="24"/>
    </row>
    <row r="69337" spans="2:2">
      <c r="B69337" s="24"/>
    </row>
    <row r="69338" spans="2:2">
      <c r="B69338" s="24"/>
    </row>
    <row r="69339" spans="2:2">
      <c r="B69339" s="24"/>
    </row>
    <row r="69340" spans="2:2">
      <c r="B69340" s="24"/>
    </row>
    <row r="69341" spans="2:2">
      <c r="B69341" s="24"/>
    </row>
    <row r="69342" spans="2:2">
      <c r="B69342" s="24"/>
    </row>
    <row r="69343" spans="2:2">
      <c r="B69343" s="24"/>
    </row>
    <row r="69344" spans="2:2">
      <c r="B69344" s="24"/>
    </row>
    <row r="69345" spans="2:2">
      <c r="B69345" s="24"/>
    </row>
    <row r="69346" spans="2:2">
      <c r="B69346" s="24"/>
    </row>
    <row r="69347" spans="2:2">
      <c r="B69347" s="24"/>
    </row>
    <row r="69348" spans="2:2">
      <c r="B69348" s="24"/>
    </row>
    <row r="69349" spans="2:2">
      <c r="B69349" s="24"/>
    </row>
    <row r="69350" spans="2:2">
      <c r="B69350" s="24"/>
    </row>
    <row r="69351" spans="2:2">
      <c r="B69351" s="24"/>
    </row>
    <row r="69352" spans="2:2">
      <c r="B69352" s="24"/>
    </row>
    <row r="69353" spans="2:2">
      <c r="B69353" s="24"/>
    </row>
    <row r="69354" spans="2:2">
      <c r="B69354" s="24"/>
    </row>
    <row r="69355" spans="2:2">
      <c r="B69355" s="24"/>
    </row>
    <row r="69356" spans="2:2">
      <c r="B69356" s="24"/>
    </row>
    <row r="69357" spans="2:2">
      <c r="B69357" s="24"/>
    </row>
    <row r="69358" spans="2:2">
      <c r="B69358" s="24"/>
    </row>
    <row r="69359" spans="2:2">
      <c r="B69359" s="24"/>
    </row>
    <row r="69360" spans="2:2">
      <c r="B69360" s="24"/>
    </row>
    <row r="69361" spans="2:2">
      <c r="B69361" s="24"/>
    </row>
    <row r="69362" spans="2:2">
      <c r="B69362" s="24"/>
    </row>
    <row r="69363" spans="2:2">
      <c r="B69363" s="24"/>
    </row>
    <row r="69364" spans="2:2">
      <c r="B69364" s="24"/>
    </row>
    <row r="69365" spans="2:2">
      <c r="B69365" s="24"/>
    </row>
    <row r="69366" spans="2:2">
      <c r="B69366" s="24"/>
    </row>
    <row r="69367" spans="2:2">
      <c r="B69367" s="24"/>
    </row>
    <row r="69368" spans="2:2">
      <c r="B69368" s="24"/>
    </row>
    <row r="69369" spans="2:2">
      <c r="B69369" s="24"/>
    </row>
    <row r="69370" spans="2:2">
      <c r="B69370" s="24"/>
    </row>
    <row r="69371" spans="2:2">
      <c r="B69371" s="24"/>
    </row>
    <row r="69372" spans="2:2">
      <c r="B69372" s="24"/>
    </row>
    <row r="69373" spans="2:2">
      <c r="B69373" s="24"/>
    </row>
    <row r="69374" spans="2:2">
      <c r="B69374" s="24"/>
    </row>
    <row r="69375" spans="2:2">
      <c r="B69375" s="24"/>
    </row>
    <row r="69376" spans="2:2">
      <c r="B69376" s="24"/>
    </row>
    <row r="69377" spans="2:2">
      <c r="B69377" s="24"/>
    </row>
    <row r="69378" spans="2:2">
      <c r="B69378" s="24"/>
    </row>
    <row r="69379" spans="2:2">
      <c r="B69379" s="24"/>
    </row>
    <row r="69380" spans="2:2">
      <c r="B69380" s="24"/>
    </row>
    <row r="69381" spans="2:2">
      <c r="B69381" s="24"/>
    </row>
    <row r="69382" spans="2:2">
      <c r="B69382" s="24"/>
    </row>
    <row r="69383" spans="2:2">
      <c r="B69383" s="24"/>
    </row>
    <row r="69384" spans="2:2">
      <c r="B69384" s="24"/>
    </row>
    <row r="69385" spans="2:2">
      <c r="B69385" s="24"/>
    </row>
    <row r="69386" spans="2:2">
      <c r="B69386" s="24"/>
    </row>
    <row r="69387" spans="2:2">
      <c r="B69387" s="24"/>
    </row>
    <row r="69388" spans="2:2">
      <c r="B69388" s="24"/>
    </row>
    <row r="69389" spans="2:2">
      <c r="B69389" s="24"/>
    </row>
    <row r="69390" spans="2:2">
      <c r="B69390" s="24"/>
    </row>
    <row r="69391" spans="2:2">
      <c r="B69391" s="24"/>
    </row>
    <row r="69392" spans="2:2">
      <c r="B69392" s="24"/>
    </row>
    <row r="69393" spans="2:2">
      <c r="B69393" s="24"/>
    </row>
    <row r="69394" spans="2:2">
      <c r="B69394" s="24"/>
    </row>
    <row r="69395" spans="2:2">
      <c r="B69395" s="24"/>
    </row>
    <row r="69396" spans="2:2">
      <c r="B69396" s="24"/>
    </row>
    <row r="69397" spans="2:2">
      <c r="B69397" s="24"/>
    </row>
    <row r="69398" spans="2:2">
      <c r="B69398" s="24"/>
    </row>
    <row r="69399" spans="2:2">
      <c r="B69399" s="24"/>
    </row>
    <row r="69400" spans="2:2">
      <c r="B69400" s="24"/>
    </row>
    <row r="69401" spans="2:2">
      <c r="B69401" s="24"/>
    </row>
    <row r="69402" spans="2:2">
      <c r="B69402" s="24"/>
    </row>
    <row r="69403" spans="2:2">
      <c r="B69403" s="24"/>
    </row>
    <row r="69404" spans="2:2">
      <c r="B69404" s="24"/>
    </row>
    <row r="69405" spans="2:2">
      <c r="B69405" s="24"/>
    </row>
    <row r="69406" spans="2:2">
      <c r="B69406" s="24"/>
    </row>
    <row r="69407" spans="2:2">
      <c r="B69407" s="24"/>
    </row>
    <row r="69408" spans="2:2">
      <c r="B69408" s="24"/>
    </row>
    <row r="69409" spans="2:2">
      <c r="B69409" s="24"/>
    </row>
    <row r="69410" spans="2:2">
      <c r="B69410" s="24"/>
    </row>
    <row r="69411" spans="2:2">
      <c r="B69411" s="24"/>
    </row>
    <row r="69412" spans="2:2">
      <c r="B69412" s="24"/>
    </row>
    <row r="69413" spans="2:2">
      <c r="B69413" s="24"/>
    </row>
    <row r="69414" spans="2:2">
      <c r="B69414" s="24"/>
    </row>
    <row r="69415" spans="2:2">
      <c r="B69415" s="24"/>
    </row>
    <row r="69416" spans="2:2">
      <c r="B69416" s="24"/>
    </row>
    <row r="69417" spans="2:2">
      <c r="B69417" s="24"/>
    </row>
    <row r="69418" spans="2:2">
      <c r="B69418" s="24"/>
    </row>
    <row r="69419" spans="2:2">
      <c r="B69419" s="24"/>
    </row>
    <row r="69420" spans="2:2">
      <c r="B69420" s="24"/>
    </row>
    <row r="69421" spans="2:2">
      <c r="B69421" s="24"/>
    </row>
    <row r="69422" spans="2:2">
      <c r="B69422" s="24"/>
    </row>
    <row r="69423" spans="2:2">
      <c r="B69423" s="24"/>
    </row>
    <row r="69424" spans="2:2">
      <c r="B69424" s="24"/>
    </row>
    <row r="69425" spans="2:2">
      <c r="B69425" s="24"/>
    </row>
    <row r="69426" spans="2:2">
      <c r="B69426" s="24"/>
    </row>
    <row r="69427" spans="2:2">
      <c r="B69427" s="24"/>
    </row>
    <row r="69428" spans="2:2">
      <c r="B69428" s="24"/>
    </row>
    <row r="69429" spans="2:2">
      <c r="B69429" s="24"/>
    </row>
    <row r="69430" spans="2:2">
      <c r="B69430" s="24"/>
    </row>
    <row r="69431" spans="2:2">
      <c r="B69431" s="24"/>
    </row>
    <row r="69432" spans="2:2">
      <c r="B69432" s="24"/>
    </row>
    <row r="69433" spans="2:2">
      <c r="B69433" s="24"/>
    </row>
    <row r="69434" spans="2:2">
      <c r="B69434" s="24"/>
    </row>
    <row r="69435" spans="2:2">
      <c r="B69435" s="24"/>
    </row>
    <row r="69436" spans="2:2">
      <c r="B69436" s="24"/>
    </row>
    <row r="69437" spans="2:2">
      <c r="B69437" s="24"/>
    </row>
    <row r="69438" spans="2:2">
      <c r="B69438" s="24"/>
    </row>
    <row r="69439" spans="2:2">
      <c r="B69439" s="24"/>
    </row>
    <row r="69440" spans="2:2">
      <c r="B69440" s="24"/>
    </row>
    <row r="69441" spans="2:2">
      <c r="B69441" s="24"/>
    </row>
    <row r="69442" spans="2:2">
      <c r="B69442" s="24"/>
    </row>
    <row r="69443" spans="2:2">
      <c r="B69443" s="24"/>
    </row>
    <row r="69444" spans="2:2">
      <c r="B69444" s="24"/>
    </row>
    <row r="69445" spans="2:2">
      <c r="B69445" s="24"/>
    </row>
    <row r="69446" spans="2:2">
      <c r="B69446" s="24"/>
    </row>
    <row r="69447" spans="2:2">
      <c r="B69447" s="24"/>
    </row>
    <row r="69448" spans="2:2">
      <c r="B69448" s="24"/>
    </row>
    <row r="69449" spans="2:2">
      <c r="B69449" s="24"/>
    </row>
    <row r="69450" spans="2:2">
      <c r="B69450" s="24"/>
    </row>
    <row r="69451" spans="2:2">
      <c r="B69451" s="24"/>
    </row>
    <row r="69452" spans="2:2">
      <c r="B69452" s="24"/>
    </row>
    <row r="69453" spans="2:2">
      <c r="B69453" s="24"/>
    </row>
    <row r="69454" spans="2:2">
      <c r="B69454" s="24"/>
    </row>
    <row r="69455" spans="2:2">
      <c r="B69455" s="24"/>
    </row>
    <row r="69456" spans="2:2">
      <c r="B69456" s="24"/>
    </row>
    <row r="69457" spans="2:2">
      <c r="B69457" s="24"/>
    </row>
    <row r="69458" spans="2:2">
      <c r="B69458" s="24"/>
    </row>
    <row r="69459" spans="2:2">
      <c r="B69459" s="24"/>
    </row>
    <row r="69460" spans="2:2">
      <c r="B69460" s="24"/>
    </row>
    <row r="69461" spans="2:2">
      <c r="B69461" s="24"/>
    </row>
    <row r="69462" spans="2:2">
      <c r="B69462" s="24"/>
    </row>
    <row r="69463" spans="2:2">
      <c r="B69463" s="24"/>
    </row>
    <row r="69464" spans="2:2">
      <c r="B69464" s="24"/>
    </row>
    <row r="69465" spans="2:2">
      <c r="B69465" s="24"/>
    </row>
    <row r="69466" spans="2:2">
      <c r="B69466" s="24"/>
    </row>
    <row r="69467" spans="2:2">
      <c r="B69467" s="24"/>
    </row>
    <row r="69468" spans="2:2">
      <c r="B69468" s="24"/>
    </row>
    <row r="69469" spans="2:2">
      <c r="B69469" s="24"/>
    </row>
    <row r="69470" spans="2:2">
      <c r="B69470" s="24"/>
    </row>
    <row r="69471" spans="2:2">
      <c r="B69471" s="24"/>
    </row>
    <row r="69472" spans="2:2">
      <c r="B69472" s="24"/>
    </row>
    <row r="69473" spans="2:2">
      <c r="B69473" s="24"/>
    </row>
    <row r="69474" spans="2:2">
      <c r="B69474" s="24"/>
    </row>
    <row r="69475" spans="2:2">
      <c r="B69475" s="24"/>
    </row>
    <row r="69476" spans="2:2">
      <c r="B69476" s="24"/>
    </row>
    <row r="69477" spans="2:2">
      <c r="B69477" s="24"/>
    </row>
    <row r="69478" spans="2:2">
      <c r="B69478" s="24"/>
    </row>
    <row r="69479" spans="2:2">
      <c r="B69479" s="24"/>
    </row>
    <row r="69480" spans="2:2">
      <c r="B69480" s="24"/>
    </row>
    <row r="69481" spans="2:2">
      <c r="B69481" s="24"/>
    </row>
    <row r="69482" spans="2:2">
      <c r="B69482" s="24"/>
    </row>
    <row r="69483" spans="2:2">
      <c r="B69483" s="24"/>
    </row>
    <row r="69484" spans="2:2">
      <c r="B69484" s="24"/>
    </row>
    <row r="69485" spans="2:2">
      <c r="B69485" s="24"/>
    </row>
    <row r="69486" spans="2:2">
      <c r="B69486" s="24"/>
    </row>
    <row r="69487" spans="2:2">
      <c r="B69487" s="24"/>
    </row>
    <row r="69488" spans="2:2">
      <c r="B69488" s="24"/>
    </row>
    <row r="69489" spans="2:2">
      <c r="B69489" s="24"/>
    </row>
    <row r="69490" spans="2:2">
      <c r="B69490" s="24"/>
    </row>
    <row r="69491" spans="2:2">
      <c r="B69491" s="24"/>
    </row>
    <row r="69492" spans="2:2">
      <c r="B69492" s="24"/>
    </row>
    <row r="69493" spans="2:2">
      <c r="B69493" s="24"/>
    </row>
    <row r="69494" spans="2:2">
      <c r="B69494" s="24"/>
    </row>
    <row r="69495" spans="2:2">
      <c r="B69495" s="24"/>
    </row>
    <row r="69496" spans="2:2">
      <c r="B69496" s="24"/>
    </row>
    <row r="69497" spans="2:2">
      <c r="B69497" s="24"/>
    </row>
    <row r="69498" spans="2:2">
      <c r="B69498" s="24"/>
    </row>
    <row r="69499" spans="2:2">
      <c r="B69499" s="24"/>
    </row>
    <row r="69500" spans="2:2">
      <c r="B69500" s="24"/>
    </row>
    <row r="69501" spans="2:2">
      <c r="B69501" s="24"/>
    </row>
    <row r="69502" spans="2:2">
      <c r="B69502" s="24"/>
    </row>
    <row r="69503" spans="2:2">
      <c r="B69503" s="24"/>
    </row>
    <row r="69504" spans="2:2">
      <c r="B69504" s="24"/>
    </row>
    <row r="69505" spans="2:2">
      <c r="B69505" s="24"/>
    </row>
    <row r="69506" spans="2:2">
      <c r="B69506" s="24"/>
    </row>
    <row r="69507" spans="2:2">
      <c r="B69507" s="24"/>
    </row>
    <row r="69508" spans="2:2">
      <c r="B69508" s="24"/>
    </row>
    <row r="69509" spans="2:2">
      <c r="B69509" s="24"/>
    </row>
    <row r="69510" spans="2:2">
      <c r="B69510" s="24"/>
    </row>
    <row r="69511" spans="2:2">
      <c r="B69511" s="24"/>
    </row>
    <row r="69512" spans="2:2">
      <c r="B69512" s="24"/>
    </row>
    <row r="69513" spans="2:2">
      <c r="B69513" s="24"/>
    </row>
    <row r="69514" spans="2:2">
      <c r="B69514" s="24"/>
    </row>
    <row r="69515" spans="2:2">
      <c r="B69515" s="24"/>
    </row>
    <row r="69516" spans="2:2">
      <c r="B69516" s="24"/>
    </row>
    <row r="69517" spans="2:2">
      <c r="B69517" s="24"/>
    </row>
    <row r="69518" spans="2:2">
      <c r="B69518" s="24"/>
    </row>
    <row r="69519" spans="2:2">
      <c r="B69519" s="24"/>
    </row>
    <row r="69520" spans="2:2">
      <c r="B69520" s="24"/>
    </row>
    <row r="69521" spans="2:2">
      <c r="B69521" s="24"/>
    </row>
    <row r="69522" spans="2:2">
      <c r="B69522" s="24"/>
    </row>
    <row r="69523" spans="2:2">
      <c r="B69523" s="24"/>
    </row>
    <row r="69524" spans="2:2">
      <c r="B69524" s="24"/>
    </row>
    <row r="69525" spans="2:2">
      <c r="B69525" s="24"/>
    </row>
    <row r="69526" spans="2:2">
      <c r="B69526" s="24"/>
    </row>
    <row r="69527" spans="2:2">
      <c r="B69527" s="24"/>
    </row>
    <row r="69528" spans="2:2">
      <c r="B69528" s="24"/>
    </row>
    <row r="69529" spans="2:2">
      <c r="B69529" s="24"/>
    </row>
    <row r="69530" spans="2:2">
      <c r="B69530" s="24"/>
    </row>
    <row r="69531" spans="2:2">
      <c r="B69531" s="24"/>
    </row>
    <row r="69532" spans="2:2">
      <c r="B69532" s="24"/>
    </row>
    <row r="69533" spans="2:2">
      <c r="B69533" s="24"/>
    </row>
    <row r="69534" spans="2:2">
      <c r="B69534" s="24"/>
    </row>
    <row r="69535" spans="2:2">
      <c r="B69535" s="24"/>
    </row>
    <row r="69536" spans="2:2">
      <c r="B69536" s="24"/>
    </row>
    <row r="69537" spans="2:2">
      <c r="B69537" s="24"/>
    </row>
    <row r="69538" spans="2:2">
      <c r="B69538" s="24"/>
    </row>
    <row r="69539" spans="2:2">
      <c r="B69539" s="24"/>
    </row>
    <row r="69540" spans="2:2">
      <c r="B69540" s="24"/>
    </row>
    <row r="69541" spans="2:2">
      <c r="B69541" s="24"/>
    </row>
    <row r="69542" spans="2:2">
      <c r="B69542" s="24"/>
    </row>
    <row r="69543" spans="2:2">
      <c r="B69543" s="24"/>
    </row>
    <row r="69544" spans="2:2">
      <c r="B69544" s="24"/>
    </row>
    <row r="69545" spans="2:2">
      <c r="B69545" s="24"/>
    </row>
    <row r="69546" spans="2:2">
      <c r="B69546" s="24"/>
    </row>
    <row r="69547" spans="2:2">
      <c r="B69547" s="24"/>
    </row>
    <row r="69548" spans="2:2">
      <c r="B69548" s="24"/>
    </row>
    <row r="69549" spans="2:2">
      <c r="B69549" s="24"/>
    </row>
    <row r="69550" spans="2:2">
      <c r="B69550" s="24"/>
    </row>
    <row r="69551" spans="2:2">
      <c r="B69551" s="24"/>
    </row>
    <row r="69552" spans="2:2">
      <c r="B69552" s="24"/>
    </row>
    <row r="69553" spans="2:2">
      <c r="B69553" s="24"/>
    </row>
    <row r="69554" spans="2:2">
      <c r="B69554" s="24"/>
    </row>
    <row r="69555" spans="2:2">
      <c r="B69555" s="24"/>
    </row>
    <row r="69556" spans="2:2">
      <c r="B69556" s="24"/>
    </row>
    <row r="69557" spans="2:2">
      <c r="B69557" s="24"/>
    </row>
    <row r="69558" spans="2:2">
      <c r="B69558" s="24"/>
    </row>
    <row r="69559" spans="2:2">
      <c r="B69559" s="24"/>
    </row>
    <row r="69560" spans="2:2">
      <c r="B69560" s="24"/>
    </row>
    <row r="69561" spans="2:2">
      <c r="B69561" s="24"/>
    </row>
    <row r="69562" spans="2:2">
      <c r="B69562" s="24"/>
    </row>
    <row r="69563" spans="2:2">
      <c r="B69563" s="24"/>
    </row>
    <row r="69564" spans="2:2">
      <c r="B69564" s="24"/>
    </row>
    <row r="69565" spans="2:2">
      <c r="B69565" s="24"/>
    </row>
    <row r="69566" spans="2:2">
      <c r="B69566" s="24"/>
    </row>
    <row r="69567" spans="2:2">
      <c r="B69567" s="24"/>
    </row>
    <row r="69568" spans="2:2">
      <c r="B69568" s="24"/>
    </row>
    <row r="69569" spans="2:2">
      <c r="B69569" s="24"/>
    </row>
    <row r="69570" spans="2:2">
      <c r="B69570" s="24"/>
    </row>
    <row r="69571" spans="2:2">
      <c r="B69571" s="24"/>
    </row>
    <row r="69572" spans="2:2">
      <c r="B69572" s="24"/>
    </row>
    <row r="69573" spans="2:2">
      <c r="B69573" s="24"/>
    </row>
    <row r="69574" spans="2:2">
      <c r="B69574" s="24"/>
    </row>
    <row r="69575" spans="2:2">
      <c r="B69575" s="24"/>
    </row>
    <row r="69576" spans="2:2">
      <c r="B69576" s="24"/>
    </row>
    <row r="69577" spans="2:2">
      <c r="B69577" s="24"/>
    </row>
    <row r="69578" spans="2:2">
      <c r="B69578" s="24"/>
    </row>
    <row r="69579" spans="2:2">
      <c r="B69579" s="24"/>
    </row>
    <row r="69580" spans="2:2">
      <c r="B69580" s="24"/>
    </row>
    <row r="69581" spans="2:2">
      <c r="B69581" s="24"/>
    </row>
    <row r="69582" spans="2:2">
      <c r="B69582" s="24"/>
    </row>
    <row r="69583" spans="2:2">
      <c r="B69583" s="24"/>
    </row>
    <row r="69584" spans="2:2">
      <c r="B69584" s="24"/>
    </row>
    <row r="69585" spans="2:2">
      <c r="B69585" s="24"/>
    </row>
    <row r="69586" spans="2:2">
      <c r="B69586" s="24"/>
    </row>
    <row r="69587" spans="2:2">
      <c r="B69587" s="24"/>
    </row>
    <row r="69588" spans="2:2">
      <c r="B69588" s="24"/>
    </row>
    <row r="69589" spans="2:2">
      <c r="B69589" s="24"/>
    </row>
    <row r="69590" spans="2:2">
      <c r="B69590" s="24"/>
    </row>
    <row r="69591" spans="2:2">
      <c r="B69591" s="24"/>
    </row>
    <row r="69592" spans="2:2">
      <c r="B69592" s="24"/>
    </row>
    <row r="69593" spans="2:2">
      <c r="B69593" s="24"/>
    </row>
    <row r="69594" spans="2:2">
      <c r="B69594" s="24"/>
    </row>
    <row r="69595" spans="2:2">
      <c r="B69595" s="24"/>
    </row>
    <row r="69596" spans="2:2">
      <c r="B69596" s="24"/>
    </row>
    <row r="69597" spans="2:2">
      <c r="B69597" s="24"/>
    </row>
    <row r="69598" spans="2:2">
      <c r="B69598" s="24"/>
    </row>
    <row r="69599" spans="2:2">
      <c r="B69599" s="24"/>
    </row>
    <row r="69600" spans="2:2">
      <c r="B69600" s="24"/>
    </row>
    <row r="69601" spans="2:2">
      <c r="B69601" s="24"/>
    </row>
    <row r="69602" spans="2:2">
      <c r="B69602" s="24"/>
    </row>
    <row r="69603" spans="2:2">
      <c r="B69603" s="24"/>
    </row>
    <row r="69604" spans="2:2">
      <c r="B69604" s="24"/>
    </row>
    <row r="69605" spans="2:2">
      <c r="B69605" s="24"/>
    </row>
    <row r="69606" spans="2:2">
      <c r="B69606" s="24"/>
    </row>
    <row r="69607" spans="2:2">
      <c r="B69607" s="24"/>
    </row>
    <row r="69608" spans="2:2">
      <c r="B69608" s="24"/>
    </row>
    <row r="69609" spans="2:2">
      <c r="B69609" s="24"/>
    </row>
    <row r="69610" spans="2:2">
      <c r="B69610" s="24"/>
    </row>
    <row r="69611" spans="2:2">
      <c r="B69611" s="24"/>
    </row>
    <row r="69612" spans="2:2">
      <c r="B69612" s="24"/>
    </row>
    <row r="69613" spans="2:2">
      <c r="B69613" s="24"/>
    </row>
    <row r="69614" spans="2:2">
      <c r="B69614" s="24"/>
    </row>
    <row r="69615" spans="2:2">
      <c r="B69615" s="24"/>
    </row>
    <row r="69616" spans="2:2">
      <c r="B69616" s="24"/>
    </row>
    <row r="69617" spans="2:2">
      <c r="B69617" s="24"/>
    </row>
    <row r="69618" spans="2:2">
      <c r="B69618" s="24"/>
    </row>
    <row r="69619" spans="2:2">
      <c r="B69619" s="24"/>
    </row>
    <row r="69620" spans="2:2">
      <c r="B69620" s="24"/>
    </row>
    <row r="69621" spans="2:2">
      <c r="B69621" s="24"/>
    </row>
    <row r="69622" spans="2:2">
      <c r="B69622" s="24"/>
    </row>
    <row r="69623" spans="2:2">
      <c r="B69623" s="24"/>
    </row>
    <row r="69624" spans="2:2">
      <c r="B69624" s="24"/>
    </row>
    <row r="69625" spans="2:2">
      <c r="B69625" s="24"/>
    </row>
    <row r="69626" spans="2:2">
      <c r="B69626" s="24"/>
    </row>
    <row r="69627" spans="2:2">
      <c r="B69627" s="24"/>
    </row>
    <row r="69628" spans="2:2">
      <c r="B69628" s="24"/>
    </row>
    <row r="69629" spans="2:2">
      <c r="B69629" s="24"/>
    </row>
    <row r="69630" spans="2:2">
      <c r="B69630" s="24"/>
    </row>
    <row r="69631" spans="2:2">
      <c r="B69631" s="24"/>
    </row>
    <row r="69632" spans="2:2">
      <c r="B69632" s="24"/>
    </row>
    <row r="69633" spans="2:2">
      <c r="B69633" s="24"/>
    </row>
    <row r="69634" spans="2:2">
      <c r="B69634" s="24"/>
    </row>
    <row r="69635" spans="2:2">
      <c r="B69635" s="24"/>
    </row>
    <row r="69636" spans="2:2">
      <c r="B69636" s="24"/>
    </row>
    <row r="69637" spans="2:2">
      <c r="B69637" s="24"/>
    </row>
    <row r="69638" spans="2:2">
      <c r="B69638" s="24"/>
    </row>
    <row r="69639" spans="2:2">
      <c r="B69639" s="24"/>
    </row>
    <row r="69640" spans="2:2">
      <c r="B69640" s="24"/>
    </row>
    <row r="69641" spans="2:2">
      <c r="B69641" s="24"/>
    </row>
    <row r="69642" spans="2:2">
      <c r="B69642" s="24"/>
    </row>
    <row r="69643" spans="2:2">
      <c r="B69643" s="24"/>
    </row>
    <row r="69644" spans="2:2">
      <c r="B69644" s="24"/>
    </row>
    <row r="69645" spans="2:2">
      <c r="B69645" s="24"/>
    </row>
    <row r="69646" spans="2:2">
      <c r="B69646" s="24"/>
    </row>
    <row r="69647" spans="2:2">
      <c r="B69647" s="24"/>
    </row>
    <row r="69648" spans="2:2">
      <c r="B69648" s="24"/>
    </row>
    <row r="69649" spans="2:2">
      <c r="B69649" s="24"/>
    </row>
    <row r="69650" spans="2:2">
      <c r="B69650" s="24"/>
    </row>
    <row r="69651" spans="2:2">
      <c r="B69651" s="24"/>
    </row>
    <row r="69652" spans="2:2">
      <c r="B69652" s="24"/>
    </row>
    <row r="69653" spans="2:2">
      <c r="B69653" s="24"/>
    </row>
    <row r="69654" spans="2:2">
      <c r="B69654" s="24"/>
    </row>
    <row r="69655" spans="2:2">
      <c r="B69655" s="24"/>
    </row>
    <row r="69656" spans="2:2">
      <c r="B69656" s="24"/>
    </row>
    <row r="69657" spans="2:2">
      <c r="B69657" s="24"/>
    </row>
    <row r="69658" spans="2:2">
      <c r="B69658" s="24"/>
    </row>
    <row r="69659" spans="2:2">
      <c r="B69659" s="24"/>
    </row>
    <row r="69660" spans="2:2">
      <c r="B69660" s="24"/>
    </row>
    <row r="69661" spans="2:2">
      <c r="B69661" s="24"/>
    </row>
    <row r="69662" spans="2:2">
      <c r="B69662" s="24"/>
    </row>
    <row r="69663" spans="2:2">
      <c r="B69663" s="24"/>
    </row>
    <row r="69664" spans="2:2">
      <c r="B69664" s="24"/>
    </row>
    <row r="69665" spans="2:2">
      <c r="B69665" s="24"/>
    </row>
    <row r="69666" spans="2:2">
      <c r="B69666" s="24"/>
    </row>
    <row r="69667" spans="2:2">
      <c r="B69667" s="24"/>
    </row>
    <row r="69668" spans="2:2">
      <c r="B69668" s="24"/>
    </row>
    <row r="69669" spans="2:2">
      <c r="B69669" s="24"/>
    </row>
    <row r="69670" spans="2:2">
      <c r="B69670" s="24"/>
    </row>
    <row r="69671" spans="2:2">
      <c r="B69671" s="24"/>
    </row>
    <row r="69672" spans="2:2">
      <c r="B69672" s="24"/>
    </row>
    <row r="69673" spans="2:2">
      <c r="B69673" s="24"/>
    </row>
    <row r="69674" spans="2:2">
      <c r="B69674" s="24"/>
    </row>
    <row r="69675" spans="2:2">
      <c r="B69675" s="24"/>
    </row>
    <row r="69676" spans="2:2">
      <c r="B69676" s="24"/>
    </row>
    <row r="69677" spans="2:2">
      <c r="B69677" s="24"/>
    </row>
    <row r="69678" spans="2:2">
      <c r="B69678" s="24"/>
    </row>
    <row r="69679" spans="2:2">
      <c r="B69679" s="24"/>
    </row>
    <row r="69680" spans="2:2">
      <c r="B69680" s="24"/>
    </row>
    <row r="69681" spans="2:2">
      <c r="B69681" s="24"/>
    </row>
    <row r="69682" spans="2:2">
      <c r="B69682" s="24"/>
    </row>
    <row r="69683" spans="2:2">
      <c r="B69683" s="24"/>
    </row>
    <row r="69684" spans="2:2">
      <c r="B69684" s="24"/>
    </row>
    <row r="69685" spans="2:2">
      <c r="B69685" s="24"/>
    </row>
    <row r="69686" spans="2:2">
      <c r="B69686" s="24"/>
    </row>
    <row r="69687" spans="2:2">
      <c r="B69687" s="24"/>
    </row>
    <row r="69688" spans="2:2">
      <c r="B69688" s="24"/>
    </row>
    <row r="69689" spans="2:2">
      <c r="B69689" s="24"/>
    </row>
    <row r="69690" spans="2:2">
      <c r="B69690" s="24"/>
    </row>
    <row r="69691" spans="2:2">
      <c r="B69691" s="24"/>
    </row>
    <row r="69692" spans="2:2">
      <c r="B69692" s="24"/>
    </row>
    <row r="69693" spans="2:2">
      <c r="B69693" s="24"/>
    </row>
    <row r="69694" spans="2:2">
      <c r="B69694" s="24"/>
    </row>
    <row r="69695" spans="2:2">
      <c r="B69695" s="24"/>
    </row>
    <row r="69696" spans="2:2">
      <c r="B69696" s="24"/>
    </row>
    <row r="69697" spans="2:2">
      <c r="B69697" s="24"/>
    </row>
    <row r="69698" spans="2:2">
      <c r="B69698" s="24"/>
    </row>
    <row r="69699" spans="2:2">
      <c r="B69699" s="24"/>
    </row>
    <row r="69700" spans="2:2">
      <c r="B69700" s="24"/>
    </row>
    <row r="69701" spans="2:2">
      <c r="B69701" s="24"/>
    </row>
    <row r="69702" spans="2:2">
      <c r="B69702" s="24"/>
    </row>
    <row r="69703" spans="2:2">
      <c r="B69703" s="24"/>
    </row>
    <row r="69704" spans="2:2">
      <c r="B69704" s="24"/>
    </row>
    <row r="69705" spans="2:2">
      <c r="B69705" s="24"/>
    </row>
    <row r="69706" spans="2:2">
      <c r="B69706" s="24"/>
    </row>
    <row r="69707" spans="2:2">
      <c r="B69707" s="24"/>
    </row>
    <row r="69708" spans="2:2">
      <c r="B69708" s="24"/>
    </row>
    <row r="69709" spans="2:2">
      <c r="B69709" s="24"/>
    </row>
    <row r="69710" spans="2:2">
      <c r="B69710" s="24"/>
    </row>
    <row r="69711" spans="2:2">
      <c r="B69711" s="24"/>
    </row>
    <row r="69712" spans="2:2">
      <c r="B69712" s="24"/>
    </row>
    <row r="69713" spans="2:2">
      <c r="B69713" s="24"/>
    </row>
    <row r="69714" spans="2:2">
      <c r="B69714" s="24"/>
    </row>
    <row r="69715" spans="2:2">
      <c r="B69715" s="24"/>
    </row>
    <row r="69716" spans="2:2">
      <c r="B69716" s="24"/>
    </row>
    <row r="69717" spans="2:2">
      <c r="B69717" s="24"/>
    </row>
    <row r="69718" spans="2:2">
      <c r="B69718" s="24"/>
    </row>
    <row r="69719" spans="2:2">
      <c r="B69719" s="24"/>
    </row>
    <row r="69720" spans="2:2">
      <c r="B69720" s="24"/>
    </row>
    <row r="69721" spans="2:2">
      <c r="B69721" s="24"/>
    </row>
    <row r="69722" spans="2:2">
      <c r="B69722" s="24"/>
    </row>
    <row r="69723" spans="2:2">
      <c r="B69723" s="24"/>
    </row>
    <row r="69724" spans="2:2">
      <c r="B69724" s="24"/>
    </row>
    <row r="69725" spans="2:2">
      <c r="B69725" s="24"/>
    </row>
    <row r="69726" spans="2:2">
      <c r="B69726" s="24"/>
    </row>
    <row r="69727" spans="2:2">
      <c r="B69727" s="24"/>
    </row>
    <row r="69728" spans="2:2">
      <c r="B69728" s="24"/>
    </row>
    <row r="69729" spans="2:2">
      <c r="B69729" s="24"/>
    </row>
    <row r="69730" spans="2:2">
      <c r="B69730" s="24"/>
    </row>
    <row r="69731" spans="2:2">
      <c r="B69731" s="24"/>
    </row>
    <row r="69732" spans="2:2">
      <c r="B69732" s="24"/>
    </row>
    <row r="69733" spans="2:2">
      <c r="B69733" s="24"/>
    </row>
    <row r="69734" spans="2:2">
      <c r="B69734" s="24"/>
    </row>
    <row r="69735" spans="2:2">
      <c r="B69735" s="24"/>
    </row>
    <row r="69736" spans="2:2">
      <c r="B69736" s="24"/>
    </row>
    <row r="69737" spans="2:2">
      <c r="B69737" s="24"/>
    </row>
    <row r="69738" spans="2:2">
      <c r="B69738" s="24"/>
    </row>
    <row r="69739" spans="2:2">
      <c r="B69739" s="24"/>
    </row>
    <row r="69740" spans="2:2">
      <c r="B69740" s="24"/>
    </row>
    <row r="69741" spans="2:2">
      <c r="B69741" s="24"/>
    </row>
    <row r="69742" spans="2:2">
      <c r="B69742" s="24"/>
    </row>
    <row r="69743" spans="2:2">
      <c r="B69743" s="24"/>
    </row>
    <row r="69744" spans="2:2">
      <c r="B69744" s="24"/>
    </row>
    <row r="69745" spans="2:2">
      <c r="B69745" s="24"/>
    </row>
    <row r="69746" spans="2:2">
      <c r="B69746" s="24"/>
    </row>
    <row r="69747" spans="2:2">
      <c r="B69747" s="24"/>
    </row>
    <row r="69748" spans="2:2">
      <c r="B69748" s="24"/>
    </row>
    <row r="69749" spans="2:2">
      <c r="B69749" s="24"/>
    </row>
    <row r="69750" spans="2:2">
      <c r="B69750" s="24"/>
    </row>
    <row r="69751" spans="2:2">
      <c r="B69751" s="24"/>
    </row>
    <row r="69752" spans="2:2">
      <c r="B69752" s="24"/>
    </row>
    <row r="69753" spans="2:2">
      <c r="B69753" s="24"/>
    </row>
    <row r="69754" spans="2:2">
      <c r="B69754" s="24"/>
    </row>
    <row r="69755" spans="2:2">
      <c r="B69755" s="24"/>
    </row>
    <row r="69756" spans="2:2">
      <c r="B69756" s="24"/>
    </row>
    <row r="69757" spans="2:2">
      <c r="B69757" s="24"/>
    </row>
    <row r="69758" spans="2:2">
      <c r="B69758" s="24"/>
    </row>
    <row r="69759" spans="2:2">
      <c r="B69759" s="24"/>
    </row>
    <row r="69760" spans="2:2">
      <c r="B69760" s="24"/>
    </row>
    <row r="69761" spans="2:2">
      <c r="B69761" s="24"/>
    </row>
    <row r="69762" spans="2:2">
      <c r="B69762" s="24"/>
    </row>
    <row r="69763" spans="2:2">
      <c r="B69763" s="24"/>
    </row>
    <row r="69764" spans="2:2">
      <c r="B69764" s="24"/>
    </row>
    <row r="69765" spans="2:2">
      <c r="B69765" s="24"/>
    </row>
    <row r="69766" spans="2:2">
      <c r="B69766" s="24"/>
    </row>
    <row r="69767" spans="2:2">
      <c r="B69767" s="24"/>
    </row>
    <row r="69768" spans="2:2">
      <c r="B69768" s="24"/>
    </row>
    <row r="69769" spans="2:2">
      <c r="B69769" s="24"/>
    </row>
    <row r="69770" spans="2:2">
      <c r="B69770" s="24"/>
    </row>
    <row r="69771" spans="2:2">
      <c r="B69771" s="24"/>
    </row>
    <row r="69772" spans="2:2">
      <c r="B69772" s="24"/>
    </row>
    <row r="69773" spans="2:2">
      <c r="B69773" s="24"/>
    </row>
    <row r="69774" spans="2:2">
      <c r="B69774" s="24"/>
    </row>
    <row r="69775" spans="2:2">
      <c r="B69775" s="24"/>
    </row>
    <row r="69776" spans="2:2">
      <c r="B69776" s="24"/>
    </row>
    <row r="69777" spans="2:2">
      <c r="B69777" s="24"/>
    </row>
    <row r="69778" spans="2:2">
      <c r="B69778" s="24"/>
    </row>
    <row r="69779" spans="2:2">
      <c r="B69779" s="24"/>
    </row>
    <row r="69780" spans="2:2">
      <c r="B69780" s="24"/>
    </row>
    <row r="69781" spans="2:2">
      <c r="B69781" s="24"/>
    </row>
    <row r="69782" spans="2:2">
      <c r="B69782" s="24"/>
    </row>
    <row r="69783" spans="2:2">
      <c r="B69783" s="24"/>
    </row>
    <row r="69784" spans="2:2">
      <c r="B69784" s="24"/>
    </row>
    <row r="69785" spans="2:2">
      <c r="B69785" s="24"/>
    </row>
    <row r="69786" spans="2:2">
      <c r="B69786" s="24"/>
    </row>
    <row r="69787" spans="2:2">
      <c r="B69787" s="24"/>
    </row>
    <row r="69788" spans="2:2">
      <c r="B69788" s="24"/>
    </row>
    <row r="69789" spans="2:2">
      <c r="B69789" s="24"/>
    </row>
    <row r="69790" spans="2:2">
      <c r="B69790" s="24"/>
    </row>
    <row r="69791" spans="2:2">
      <c r="B69791" s="24"/>
    </row>
    <row r="69792" spans="2:2">
      <c r="B69792" s="24"/>
    </row>
    <row r="69793" spans="2:2">
      <c r="B69793" s="24"/>
    </row>
    <row r="69794" spans="2:2">
      <c r="B69794" s="24"/>
    </row>
    <row r="69795" spans="2:2">
      <c r="B69795" s="24"/>
    </row>
    <row r="69796" spans="2:2">
      <c r="B69796" s="24"/>
    </row>
    <row r="69797" spans="2:2">
      <c r="B69797" s="24"/>
    </row>
    <row r="69798" spans="2:2">
      <c r="B69798" s="24"/>
    </row>
    <row r="69799" spans="2:2">
      <c r="B69799" s="24"/>
    </row>
    <row r="69800" spans="2:2">
      <c r="B69800" s="24"/>
    </row>
    <row r="69801" spans="2:2">
      <c r="B69801" s="24"/>
    </row>
    <row r="69802" spans="2:2">
      <c r="B69802" s="24"/>
    </row>
    <row r="69803" spans="2:2">
      <c r="B69803" s="24"/>
    </row>
    <row r="69804" spans="2:2">
      <c r="B69804" s="24"/>
    </row>
    <row r="69805" spans="2:2">
      <c r="B69805" s="24"/>
    </row>
    <row r="69806" spans="2:2">
      <c r="B69806" s="24"/>
    </row>
    <row r="69807" spans="2:2">
      <c r="B69807" s="24"/>
    </row>
    <row r="69808" spans="2:2">
      <c r="B69808" s="24"/>
    </row>
    <row r="69809" spans="2:2">
      <c r="B69809" s="24"/>
    </row>
    <row r="69810" spans="2:2">
      <c r="B69810" s="24"/>
    </row>
    <row r="69811" spans="2:2">
      <c r="B69811" s="24"/>
    </row>
    <row r="69812" spans="2:2">
      <c r="B69812" s="24"/>
    </row>
    <row r="69813" spans="2:2">
      <c r="B69813" s="24"/>
    </row>
    <row r="69814" spans="2:2">
      <c r="B69814" s="24"/>
    </row>
    <row r="69815" spans="2:2">
      <c r="B69815" s="24"/>
    </row>
    <row r="69816" spans="2:2">
      <c r="B69816" s="24"/>
    </row>
    <row r="69817" spans="2:2">
      <c r="B69817" s="24"/>
    </row>
    <row r="69818" spans="2:2">
      <c r="B69818" s="24"/>
    </row>
    <row r="69819" spans="2:2">
      <c r="B69819" s="24"/>
    </row>
    <row r="69820" spans="2:2">
      <c r="B69820" s="24"/>
    </row>
    <row r="69821" spans="2:2">
      <c r="B69821" s="24"/>
    </row>
    <row r="69822" spans="2:2">
      <c r="B69822" s="24"/>
    </row>
    <row r="69823" spans="2:2">
      <c r="B69823" s="24"/>
    </row>
    <row r="69824" spans="2:2">
      <c r="B69824" s="24"/>
    </row>
    <row r="69825" spans="2:2">
      <c r="B69825" s="24"/>
    </row>
    <row r="69826" spans="2:2">
      <c r="B69826" s="24"/>
    </row>
    <row r="69827" spans="2:2">
      <c r="B69827" s="24"/>
    </row>
    <row r="69828" spans="2:2">
      <c r="B69828" s="24"/>
    </row>
    <row r="69829" spans="2:2">
      <c r="B69829" s="24"/>
    </row>
    <row r="69830" spans="2:2">
      <c r="B69830" s="24"/>
    </row>
    <row r="69831" spans="2:2">
      <c r="B69831" s="24"/>
    </row>
    <row r="69832" spans="2:2">
      <c r="B69832" s="24"/>
    </row>
    <row r="69833" spans="2:2">
      <c r="B69833" s="24"/>
    </row>
    <row r="69834" spans="2:2">
      <c r="B69834" s="24"/>
    </row>
    <row r="69835" spans="2:2">
      <c r="B69835" s="24"/>
    </row>
    <row r="69836" spans="2:2">
      <c r="B69836" s="24"/>
    </row>
    <row r="69837" spans="2:2">
      <c r="B69837" s="24"/>
    </row>
    <row r="69838" spans="2:2">
      <c r="B69838" s="24"/>
    </row>
    <row r="69839" spans="2:2">
      <c r="B69839" s="24"/>
    </row>
    <row r="69840" spans="2:2">
      <c r="B69840" s="24"/>
    </row>
    <row r="69841" spans="2:2">
      <c r="B69841" s="24"/>
    </row>
    <row r="69842" spans="2:2">
      <c r="B69842" s="24"/>
    </row>
    <row r="69843" spans="2:2">
      <c r="B69843" s="24"/>
    </row>
    <row r="69844" spans="2:2">
      <c r="B69844" s="24"/>
    </row>
    <row r="69845" spans="2:2">
      <c r="B69845" s="24"/>
    </row>
    <row r="69846" spans="2:2">
      <c r="B69846" s="24"/>
    </row>
    <row r="69847" spans="2:2">
      <c r="B69847" s="24"/>
    </row>
    <row r="69848" spans="2:2">
      <c r="B69848" s="24"/>
    </row>
    <row r="69849" spans="2:2">
      <c r="B69849" s="24"/>
    </row>
    <row r="69850" spans="2:2">
      <c r="B69850" s="24"/>
    </row>
    <row r="69851" spans="2:2">
      <c r="B69851" s="24"/>
    </row>
    <row r="69852" spans="2:2">
      <c r="B69852" s="24"/>
    </row>
    <row r="69853" spans="2:2">
      <c r="B69853" s="24"/>
    </row>
    <row r="69854" spans="2:2">
      <c r="B69854" s="24"/>
    </row>
    <row r="69855" spans="2:2">
      <c r="B69855" s="24"/>
    </row>
    <row r="69856" spans="2:2">
      <c r="B69856" s="24"/>
    </row>
    <row r="69857" spans="2:2">
      <c r="B69857" s="24"/>
    </row>
    <row r="69858" spans="2:2">
      <c r="B69858" s="24"/>
    </row>
    <row r="69859" spans="2:2">
      <c r="B69859" s="24"/>
    </row>
    <row r="69860" spans="2:2">
      <c r="B69860" s="24"/>
    </row>
    <row r="69861" spans="2:2">
      <c r="B69861" s="24"/>
    </row>
    <row r="69862" spans="2:2">
      <c r="B69862" s="24"/>
    </row>
    <row r="69863" spans="2:2">
      <c r="B69863" s="24"/>
    </row>
    <row r="69864" spans="2:2">
      <c r="B69864" s="24"/>
    </row>
    <row r="69865" spans="2:2">
      <c r="B69865" s="24"/>
    </row>
    <row r="69866" spans="2:2">
      <c r="B69866" s="24"/>
    </row>
    <row r="69867" spans="2:2">
      <c r="B69867" s="24"/>
    </row>
    <row r="69868" spans="2:2">
      <c r="B69868" s="24"/>
    </row>
    <row r="69869" spans="2:2">
      <c r="B69869" s="24"/>
    </row>
    <row r="69870" spans="2:2">
      <c r="B69870" s="24"/>
    </row>
    <row r="69871" spans="2:2">
      <c r="B69871" s="24"/>
    </row>
    <row r="69872" spans="2:2">
      <c r="B69872" s="24"/>
    </row>
    <row r="69873" spans="2:2">
      <c r="B69873" s="24"/>
    </row>
    <row r="69874" spans="2:2">
      <c r="B69874" s="24"/>
    </row>
    <row r="69875" spans="2:2">
      <c r="B69875" s="24"/>
    </row>
    <row r="69876" spans="2:2">
      <c r="B69876" s="24"/>
    </row>
    <row r="69877" spans="2:2">
      <c r="B69877" s="24"/>
    </row>
    <row r="69878" spans="2:2">
      <c r="B69878" s="24"/>
    </row>
    <row r="69879" spans="2:2">
      <c r="B69879" s="24"/>
    </row>
    <row r="69880" spans="2:2">
      <c r="B69880" s="24"/>
    </row>
    <row r="69881" spans="2:2">
      <c r="B69881" s="24"/>
    </row>
    <row r="69882" spans="2:2">
      <c r="B69882" s="24"/>
    </row>
    <row r="69883" spans="2:2">
      <c r="B69883" s="24"/>
    </row>
    <row r="69884" spans="2:2">
      <c r="B69884" s="24"/>
    </row>
    <row r="69885" spans="2:2">
      <c r="B69885" s="24"/>
    </row>
    <row r="69886" spans="2:2">
      <c r="B69886" s="24"/>
    </row>
    <row r="69887" spans="2:2">
      <c r="B69887" s="24"/>
    </row>
    <row r="69888" spans="2:2">
      <c r="B69888" s="24"/>
    </row>
    <row r="69889" spans="2:2">
      <c r="B69889" s="24"/>
    </row>
    <row r="69890" spans="2:2">
      <c r="B69890" s="24"/>
    </row>
    <row r="69891" spans="2:2">
      <c r="B69891" s="24"/>
    </row>
    <row r="69892" spans="2:2">
      <c r="B69892" s="24"/>
    </row>
    <row r="69893" spans="2:2">
      <c r="B69893" s="24"/>
    </row>
    <row r="69894" spans="2:2">
      <c r="B69894" s="24"/>
    </row>
    <row r="69895" spans="2:2">
      <c r="B69895" s="24"/>
    </row>
    <row r="69896" spans="2:2">
      <c r="B69896" s="24"/>
    </row>
    <row r="69897" spans="2:2">
      <c r="B69897" s="24"/>
    </row>
    <row r="69898" spans="2:2">
      <c r="B69898" s="24"/>
    </row>
    <row r="69899" spans="2:2">
      <c r="B69899" s="24"/>
    </row>
    <row r="69900" spans="2:2">
      <c r="B69900" s="24"/>
    </row>
    <row r="69901" spans="2:2">
      <c r="B69901" s="24"/>
    </row>
    <row r="69902" spans="2:2">
      <c r="B69902" s="24"/>
    </row>
    <row r="69903" spans="2:2">
      <c r="B69903" s="24"/>
    </row>
    <row r="69904" spans="2:2">
      <c r="B69904" s="24"/>
    </row>
    <row r="69905" spans="2:2">
      <c r="B69905" s="24"/>
    </row>
    <row r="69906" spans="2:2">
      <c r="B69906" s="24"/>
    </row>
    <row r="69907" spans="2:2">
      <c r="B69907" s="24"/>
    </row>
    <row r="69908" spans="2:2">
      <c r="B69908" s="24"/>
    </row>
    <row r="69909" spans="2:2">
      <c r="B69909" s="24"/>
    </row>
    <row r="69910" spans="2:2">
      <c r="B69910" s="24"/>
    </row>
    <row r="69911" spans="2:2">
      <c r="B69911" s="24"/>
    </row>
    <row r="69912" spans="2:2">
      <c r="B69912" s="24"/>
    </row>
    <row r="69913" spans="2:2">
      <c r="B69913" s="24"/>
    </row>
    <row r="69914" spans="2:2">
      <c r="B69914" s="24"/>
    </row>
    <row r="69915" spans="2:2">
      <c r="B69915" s="24"/>
    </row>
    <row r="69916" spans="2:2">
      <c r="B69916" s="24"/>
    </row>
    <row r="69917" spans="2:2">
      <c r="B69917" s="24"/>
    </row>
    <row r="69918" spans="2:2">
      <c r="B69918" s="24"/>
    </row>
    <row r="69919" spans="2:2">
      <c r="B69919" s="24"/>
    </row>
    <row r="69920" spans="2:2">
      <c r="B69920" s="24"/>
    </row>
    <row r="69921" spans="2:2">
      <c r="B69921" s="24"/>
    </row>
    <row r="69922" spans="2:2">
      <c r="B69922" s="24"/>
    </row>
    <row r="69923" spans="2:2">
      <c r="B69923" s="24"/>
    </row>
    <row r="69924" spans="2:2">
      <c r="B69924" s="24"/>
    </row>
    <row r="69925" spans="2:2">
      <c r="B69925" s="24"/>
    </row>
    <row r="69926" spans="2:2">
      <c r="B69926" s="24"/>
    </row>
    <row r="69927" spans="2:2">
      <c r="B69927" s="24"/>
    </row>
    <row r="69928" spans="2:2">
      <c r="B69928" s="24"/>
    </row>
    <row r="69929" spans="2:2">
      <c r="B69929" s="24"/>
    </row>
    <row r="69930" spans="2:2">
      <c r="B69930" s="24"/>
    </row>
    <row r="69931" spans="2:2">
      <c r="B69931" s="24"/>
    </row>
    <row r="69932" spans="2:2">
      <c r="B69932" s="24"/>
    </row>
    <row r="69933" spans="2:2">
      <c r="B69933" s="24"/>
    </row>
    <row r="69934" spans="2:2">
      <c r="B69934" s="24"/>
    </row>
    <row r="69935" spans="2:2">
      <c r="B69935" s="24"/>
    </row>
    <row r="69936" spans="2:2">
      <c r="B69936" s="24"/>
    </row>
    <row r="69937" spans="2:2">
      <c r="B69937" s="24"/>
    </row>
    <row r="69938" spans="2:2">
      <c r="B69938" s="24"/>
    </row>
    <row r="69939" spans="2:2">
      <c r="B69939" s="24"/>
    </row>
    <row r="69940" spans="2:2">
      <c r="B69940" s="24"/>
    </row>
    <row r="69941" spans="2:2">
      <c r="B69941" s="24"/>
    </row>
    <row r="69942" spans="2:2">
      <c r="B69942" s="24"/>
    </row>
    <row r="69943" spans="2:2">
      <c r="B69943" s="24"/>
    </row>
    <row r="69944" spans="2:2">
      <c r="B69944" s="24"/>
    </row>
    <row r="69945" spans="2:2">
      <c r="B69945" s="24"/>
    </row>
    <row r="69946" spans="2:2">
      <c r="B69946" s="24"/>
    </row>
    <row r="69947" spans="2:2">
      <c r="B69947" s="24"/>
    </row>
    <row r="69948" spans="2:2">
      <c r="B69948" s="24"/>
    </row>
    <row r="69949" spans="2:2">
      <c r="B69949" s="24"/>
    </row>
    <row r="69950" spans="2:2">
      <c r="B69950" s="24"/>
    </row>
    <row r="69951" spans="2:2">
      <c r="B69951" s="24"/>
    </row>
    <row r="69952" spans="2:2">
      <c r="B69952" s="24"/>
    </row>
    <row r="69953" spans="2:2">
      <c r="B69953" s="24"/>
    </row>
    <row r="69954" spans="2:2">
      <c r="B69954" s="24"/>
    </row>
    <row r="69955" spans="2:2">
      <c r="B69955" s="24"/>
    </row>
    <row r="69956" spans="2:2">
      <c r="B69956" s="24"/>
    </row>
    <row r="69957" spans="2:2">
      <c r="B69957" s="24"/>
    </row>
    <row r="69958" spans="2:2">
      <c r="B69958" s="24"/>
    </row>
    <row r="69959" spans="2:2">
      <c r="B69959" s="24"/>
    </row>
    <row r="69960" spans="2:2">
      <c r="B69960" s="24"/>
    </row>
    <row r="69961" spans="2:2">
      <c r="B69961" s="24"/>
    </row>
    <row r="69962" spans="2:2">
      <c r="B69962" s="24"/>
    </row>
    <row r="69963" spans="2:2">
      <c r="B69963" s="24"/>
    </row>
    <row r="69964" spans="2:2">
      <c r="B69964" s="24"/>
    </row>
    <row r="69965" spans="2:2">
      <c r="B69965" s="24"/>
    </row>
    <row r="69966" spans="2:2">
      <c r="B69966" s="24"/>
    </row>
    <row r="69967" spans="2:2">
      <c r="B69967" s="24"/>
    </row>
    <row r="69968" spans="2:2">
      <c r="B69968" s="24"/>
    </row>
    <row r="69969" spans="2:2">
      <c r="B69969" s="24"/>
    </row>
    <row r="69970" spans="2:2">
      <c r="B69970" s="24"/>
    </row>
    <row r="69971" spans="2:2">
      <c r="B69971" s="24"/>
    </row>
    <row r="69972" spans="2:2">
      <c r="B69972" s="24"/>
    </row>
    <row r="69973" spans="2:2">
      <c r="B69973" s="24"/>
    </row>
    <row r="69974" spans="2:2">
      <c r="B69974" s="24"/>
    </row>
    <row r="69975" spans="2:2">
      <c r="B69975" s="24"/>
    </row>
    <row r="69976" spans="2:2">
      <c r="B69976" s="24"/>
    </row>
    <row r="69977" spans="2:2">
      <c r="B69977" s="24"/>
    </row>
    <row r="69978" spans="2:2">
      <c r="B69978" s="24"/>
    </row>
    <row r="69979" spans="2:2">
      <c r="B69979" s="24"/>
    </row>
    <row r="69980" spans="2:2">
      <c r="B69980" s="24"/>
    </row>
    <row r="69981" spans="2:2">
      <c r="B69981" s="24"/>
    </row>
    <row r="69982" spans="2:2">
      <c r="B69982" s="24"/>
    </row>
    <row r="69983" spans="2:2">
      <c r="B69983" s="24"/>
    </row>
    <row r="69984" spans="2:2">
      <c r="B69984" s="24"/>
    </row>
    <row r="69985" spans="2:2">
      <c r="B69985" s="24"/>
    </row>
    <row r="69986" spans="2:2">
      <c r="B69986" s="24"/>
    </row>
    <row r="69987" spans="2:2">
      <c r="B69987" s="24"/>
    </row>
    <row r="69988" spans="2:2">
      <c r="B69988" s="24"/>
    </row>
    <row r="69989" spans="2:2">
      <c r="B69989" s="24"/>
    </row>
    <row r="69990" spans="2:2">
      <c r="B69990" s="24"/>
    </row>
    <row r="69991" spans="2:2">
      <c r="B69991" s="24"/>
    </row>
    <row r="69992" spans="2:2">
      <c r="B69992" s="24"/>
    </row>
    <row r="69993" spans="2:2">
      <c r="B69993" s="24"/>
    </row>
    <row r="69994" spans="2:2">
      <c r="B69994" s="24"/>
    </row>
    <row r="69995" spans="2:2">
      <c r="B69995" s="24"/>
    </row>
    <row r="69996" spans="2:2">
      <c r="B69996" s="24"/>
    </row>
    <row r="69997" spans="2:2">
      <c r="B69997" s="24"/>
    </row>
    <row r="69998" spans="2:2">
      <c r="B69998" s="24"/>
    </row>
    <row r="69999" spans="2:2">
      <c r="B69999" s="24"/>
    </row>
    <row r="70000" spans="2:2">
      <c r="B70000" s="24"/>
    </row>
    <row r="70001" spans="2:2">
      <c r="B70001" s="24"/>
    </row>
    <row r="70002" spans="2:2">
      <c r="B70002" s="24"/>
    </row>
    <row r="70003" spans="2:2">
      <c r="B70003" s="24"/>
    </row>
    <row r="70004" spans="2:2">
      <c r="B70004" s="24"/>
    </row>
    <row r="70005" spans="2:2">
      <c r="B70005" s="24"/>
    </row>
    <row r="70006" spans="2:2">
      <c r="B70006" s="24"/>
    </row>
    <row r="70007" spans="2:2">
      <c r="B70007" s="24"/>
    </row>
    <row r="70008" spans="2:2">
      <c r="B70008" s="24"/>
    </row>
    <row r="70009" spans="2:2">
      <c r="B70009" s="24"/>
    </row>
    <row r="70010" spans="2:2">
      <c r="B70010" s="24"/>
    </row>
    <row r="70011" spans="2:2">
      <c r="B70011" s="24"/>
    </row>
    <row r="70012" spans="2:2">
      <c r="B70012" s="24"/>
    </row>
    <row r="70013" spans="2:2">
      <c r="B70013" s="24"/>
    </row>
    <row r="70014" spans="2:2">
      <c r="B70014" s="24"/>
    </row>
    <row r="70015" spans="2:2">
      <c r="B70015" s="24"/>
    </row>
    <row r="70016" spans="2:2">
      <c r="B70016" s="24"/>
    </row>
    <row r="70017" spans="2:2">
      <c r="B70017" s="24"/>
    </row>
    <row r="70018" spans="2:2">
      <c r="B70018" s="24"/>
    </row>
    <row r="70019" spans="2:2">
      <c r="B70019" s="24"/>
    </row>
    <row r="70020" spans="2:2">
      <c r="B70020" s="24"/>
    </row>
    <row r="70021" spans="2:2">
      <c r="B70021" s="24"/>
    </row>
    <row r="70022" spans="2:2">
      <c r="B70022" s="24"/>
    </row>
    <row r="70023" spans="2:2">
      <c r="B70023" s="24"/>
    </row>
    <row r="70024" spans="2:2">
      <c r="B70024" s="24"/>
    </row>
    <row r="70025" spans="2:2">
      <c r="B70025" s="24"/>
    </row>
    <row r="70026" spans="2:2">
      <c r="B70026" s="24"/>
    </row>
    <row r="70027" spans="2:2">
      <c r="B70027" s="24"/>
    </row>
    <row r="70028" spans="2:2">
      <c r="B70028" s="24"/>
    </row>
    <row r="70029" spans="2:2">
      <c r="B70029" s="24"/>
    </row>
    <row r="70030" spans="2:2">
      <c r="B70030" s="24"/>
    </row>
    <row r="70031" spans="2:2">
      <c r="B70031" s="24"/>
    </row>
    <row r="70032" spans="2:2">
      <c r="B70032" s="24"/>
    </row>
    <row r="70033" spans="2:2">
      <c r="B70033" s="24"/>
    </row>
    <row r="70034" spans="2:2">
      <c r="B70034" s="24"/>
    </row>
    <row r="70035" spans="2:2">
      <c r="B70035" s="24"/>
    </row>
    <row r="70036" spans="2:2">
      <c r="B70036" s="24"/>
    </row>
    <row r="70037" spans="2:2">
      <c r="B70037" s="24"/>
    </row>
    <row r="70038" spans="2:2">
      <c r="B70038" s="24"/>
    </row>
    <row r="70039" spans="2:2">
      <c r="B70039" s="24"/>
    </row>
    <row r="70040" spans="2:2">
      <c r="B70040" s="24"/>
    </row>
    <row r="70041" spans="2:2">
      <c r="B70041" s="24"/>
    </row>
    <row r="70042" spans="2:2">
      <c r="B70042" s="24"/>
    </row>
    <row r="70043" spans="2:2">
      <c r="B70043" s="24"/>
    </row>
    <row r="70044" spans="2:2">
      <c r="B70044" s="24"/>
    </row>
    <row r="70045" spans="2:2">
      <c r="B70045" s="24"/>
    </row>
    <row r="70046" spans="2:2">
      <c r="B70046" s="24"/>
    </row>
    <row r="70047" spans="2:2">
      <c r="B70047" s="24"/>
    </row>
    <row r="70048" spans="2:2">
      <c r="B70048" s="24"/>
    </row>
    <row r="70049" spans="2:2">
      <c r="B70049" s="24"/>
    </row>
    <row r="70050" spans="2:2">
      <c r="B70050" s="24"/>
    </row>
    <row r="70051" spans="2:2">
      <c r="B70051" s="24"/>
    </row>
    <row r="70052" spans="2:2">
      <c r="B70052" s="24"/>
    </row>
    <row r="70053" spans="2:2">
      <c r="B70053" s="24"/>
    </row>
    <row r="70054" spans="2:2">
      <c r="B70054" s="24"/>
    </row>
    <row r="70055" spans="2:2">
      <c r="B70055" s="24"/>
    </row>
    <row r="70056" spans="2:2">
      <c r="B70056" s="24"/>
    </row>
    <row r="70057" spans="2:2">
      <c r="B70057" s="24"/>
    </row>
    <row r="70058" spans="2:2">
      <c r="B70058" s="24"/>
    </row>
    <row r="70059" spans="2:2">
      <c r="B70059" s="24"/>
    </row>
    <row r="70060" spans="2:2">
      <c r="B70060" s="24"/>
    </row>
    <row r="70061" spans="2:2">
      <c r="B70061" s="24"/>
    </row>
    <row r="70062" spans="2:2">
      <c r="B70062" s="24"/>
    </row>
    <row r="70063" spans="2:2">
      <c r="B70063" s="24"/>
    </row>
    <row r="70064" spans="2:2">
      <c r="B70064" s="24"/>
    </row>
    <row r="70065" spans="2:2">
      <c r="B70065" s="24"/>
    </row>
    <row r="70066" spans="2:2">
      <c r="B70066" s="24"/>
    </row>
    <row r="70067" spans="2:2">
      <c r="B70067" s="24"/>
    </row>
    <row r="70068" spans="2:2">
      <c r="B70068" s="24"/>
    </row>
    <row r="70069" spans="2:2">
      <c r="B70069" s="24"/>
    </row>
    <row r="70070" spans="2:2">
      <c r="B70070" s="24"/>
    </row>
    <row r="70071" spans="2:2">
      <c r="B70071" s="24"/>
    </row>
    <row r="70072" spans="2:2">
      <c r="B70072" s="24"/>
    </row>
    <row r="70073" spans="2:2">
      <c r="B70073" s="24"/>
    </row>
    <row r="70074" spans="2:2">
      <c r="B70074" s="24"/>
    </row>
    <row r="70075" spans="2:2">
      <c r="B70075" s="24"/>
    </row>
    <row r="70076" spans="2:2">
      <c r="B70076" s="24"/>
    </row>
    <row r="70077" spans="2:2">
      <c r="B70077" s="24"/>
    </row>
    <row r="70078" spans="2:2">
      <c r="B70078" s="24"/>
    </row>
    <row r="70079" spans="2:2">
      <c r="B70079" s="24"/>
    </row>
    <row r="70080" spans="2:2">
      <c r="B70080" s="24"/>
    </row>
    <row r="70081" spans="2:2">
      <c r="B70081" s="24"/>
    </row>
    <row r="70082" spans="2:2">
      <c r="B70082" s="24"/>
    </row>
    <row r="70083" spans="2:2">
      <c r="B70083" s="24"/>
    </row>
    <row r="70084" spans="2:2">
      <c r="B70084" s="24"/>
    </row>
    <row r="70085" spans="2:2">
      <c r="B70085" s="24"/>
    </row>
    <row r="70086" spans="2:2">
      <c r="B70086" s="24"/>
    </row>
    <row r="70087" spans="2:2">
      <c r="B70087" s="24"/>
    </row>
    <row r="70088" spans="2:2">
      <c r="B70088" s="24"/>
    </row>
    <row r="70089" spans="2:2">
      <c r="B70089" s="24"/>
    </row>
    <row r="70090" spans="2:2">
      <c r="B70090" s="24"/>
    </row>
    <row r="70091" spans="2:2">
      <c r="B70091" s="24"/>
    </row>
    <row r="70092" spans="2:2">
      <c r="B70092" s="24"/>
    </row>
    <row r="70093" spans="2:2">
      <c r="B70093" s="24"/>
    </row>
    <row r="70094" spans="2:2">
      <c r="B70094" s="24"/>
    </row>
    <row r="70095" spans="2:2">
      <c r="B70095" s="24"/>
    </row>
    <row r="70096" spans="2:2">
      <c r="B70096" s="24"/>
    </row>
    <row r="70097" spans="2:2">
      <c r="B70097" s="24"/>
    </row>
    <row r="70098" spans="2:2">
      <c r="B70098" s="24"/>
    </row>
    <row r="70099" spans="2:2">
      <c r="B70099" s="24"/>
    </row>
    <row r="70100" spans="2:2">
      <c r="B70100" s="24"/>
    </row>
    <row r="70101" spans="2:2">
      <c r="B70101" s="24"/>
    </row>
    <row r="70102" spans="2:2">
      <c r="B70102" s="24"/>
    </row>
    <row r="70103" spans="2:2">
      <c r="B70103" s="24"/>
    </row>
    <row r="70104" spans="2:2">
      <c r="B70104" s="24"/>
    </row>
    <row r="70105" spans="2:2">
      <c r="B70105" s="24"/>
    </row>
    <row r="70106" spans="2:2">
      <c r="B70106" s="24"/>
    </row>
    <row r="70107" spans="2:2">
      <c r="B70107" s="24"/>
    </row>
    <row r="70108" spans="2:2">
      <c r="B70108" s="24"/>
    </row>
    <row r="70109" spans="2:2">
      <c r="B70109" s="24"/>
    </row>
    <row r="70110" spans="2:2">
      <c r="B70110" s="24"/>
    </row>
    <row r="70111" spans="2:2">
      <c r="B70111" s="24"/>
    </row>
    <row r="70112" spans="2:2">
      <c r="B70112" s="24"/>
    </row>
    <row r="70113" spans="2:2">
      <c r="B70113" s="24"/>
    </row>
    <row r="70114" spans="2:2">
      <c r="B70114" s="24"/>
    </row>
    <row r="70115" spans="2:2">
      <c r="B70115" s="24"/>
    </row>
    <row r="70116" spans="2:2">
      <c r="B70116" s="24"/>
    </row>
    <row r="70117" spans="2:2">
      <c r="B70117" s="24"/>
    </row>
    <row r="70118" spans="2:2">
      <c r="B70118" s="24"/>
    </row>
    <row r="70119" spans="2:2">
      <c r="B70119" s="24"/>
    </row>
    <row r="70120" spans="2:2">
      <c r="B70120" s="24"/>
    </row>
    <row r="70121" spans="2:2">
      <c r="B70121" s="24"/>
    </row>
    <row r="70122" spans="2:2">
      <c r="B70122" s="24"/>
    </row>
    <row r="70123" spans="2:2">
      <c r="B70123" s="24"/>
    </row>
    <row r="70124" spans="2:2">
      <c r="B70124" s="24"/>
    </row>
    <row r="70125" spans="2:2">
      <c r="B70125" s="24"/>
    </row>
    <row r="70126" spans="2:2">
      <c r="B70126" s="24"/>
    </row>
    <row r="70127" spans="2:2">
      <c r="B70127" s="24"/>
    </row>
    <row r="70128" spans="2:2">
      <c r="B70128" s="24"/>
    </row>
    <row r="70129" spans="2:2">
      <c r="B70129" s="24"/>
    </row>
    <row r="70130" spans="2:2">
      <c r="B70130" s="24"/>
    </row>
    <row r="70131" spans="2:2">
      <c r="B70131" s="24"/>
    </row>
    <row r="70132" spans="2:2">
      <c r="B70132" s="24"/>
    </row>
    <row r="70133" spans="2:2">
      <c r="B70133" s="24"/>
    </row>
    <row r="70134" spans="2:2">
      <c r="B70134" s="24"/>
    </row>
    <row r="70135" spans="2:2">
      <c r="B70135" s="24"/>
    </row>
    <row r="70136" spans="2:2">
      <c r="B70136" s="24"/>
    </row>
    <row r="70137" spans="2:2">
      <c r="B70137" s="24"/>
    </row>
    <row r="70138" spans="2:2">
      <c r="B70138" s="24"/>
    </row>
    <row r="70139" spans="2:2">
      <c r="B70139" s="24"/>
    </row>
    <row r="70140" spans="2:2">
      <c r="B70140" s="24"/>
    </row>
    <row r="70141" spans="2:2">
      <c r="B70141" s="24"/>
    </row>
    <row r="70142" spans="2:2">
      <c r="B70142" s="24"/>
    </row>
    <row r="70143" spans="2:2">
      <c r="B70143" s="24"/>
    </row>
    <row r="70144" spans="2:2">
      <c r="B70144" s="24"/>
    </row>
    <row r="70145" spans="2:2">
      <c r="B70145" s="24"/>
    </row>
    <row r="70146" spans="2:2">
      <c r="B70146" s="24"/>
    </row>
    <row r="70147" spans="2:2">
      <c r="B70147" s="24"/>
    </row>
    <row r="70148" spans="2:2">
      <c r="B70148" s="24"/>
    </row>
    <row r="70149" spans="2:2">
      <c r="B70149" s="24"/>
    </row>
    <row r="70150" spans="2:2">
      <c r="B70150" s="24"/>
    </row>
    <row r="70151" spans="2:2">
      <c r="B70151" s="24"/>
    </row>
    <row r="70152" spans="2:2">
      <c r="B70152" s="24"/>
    </row>
    <row r="70153" spans="2:2">
      <c r="B70153" s="24"/>
    </row>
    <row r="70154" spans="2:2">
      <c r="B70154" s="24"/>
    </row>
    <row r="70155" spans="2:2">
      <c r="B70155" s="24"/>
    </row>
    <row r="70156" spans="2:2">
      <c r="B70156" s="24"/>
    </row>
    <row r="70157" spans="2:2">
      <c r="B70157" s="24"/>
    </row>
    <row r="70158" spans="2:2">
      <c r="B70158" s="24"/>
    </row>
    <row r="70159" spans="2:2">
      <c r="B70159" s="24"/>
    </row>
    <row r="70160" spans="2:2">
      <c r="B70160" s="24"/>
    </row>
    <row r="70161" spans="2:2">
      <c r="B70161" s="24"/>
    </row>
    <row r="70162" spans="2:2">
      <c r="B70162" s="24"/>
    </row>
    <row r="70163" spans="2:2">
      <c r="B70163" s="24"/>
    </row>
    <row r="70164" spans="2:2">
      <c r="B70164" s="24"/>
    </row>
    <row r="70165" spans="2:2">
      <c r="B70165" s="24"/>
    </row>
    <row r="70166" spans="2:2">
      <c r="B70166" s="24"/>
    </row>
    <row r="70167" spans="2:2">
      <c r="B70167" s="24"/>
    </row>
    <row r="70168" spans="2:2">
      <c r="B70168" s="24"/>
    </row>
    <row r="70169" spans="2:2">
      <c r="B70169" s="24"/>
    </row>
    <row r="70170" spans="2:2">
      <c r="B70170" s="24"/>
    </row>
    <row r="70171" spans="2:2">
      <c r="B70171" s="24"/>
    </row>
    <row r="70172" spans="2:2">
      <c r="B70172" s="24"/>
    </row>
    <row r="70173" spans="2:2">
      <c r="B70173" s="24"/>
    </row>
    <row r="70174" spans="2:2">
      <c r="B70174" s="24"/>
    </row>
    <row r="70175" spans="2:2">
      <c r="B70175" s="24"/>
    </row>
    <row r="70176" spans="2:2">
      <c r="B70176" s="24"/>
    </row>
    <row r="70177" spans="2:2">
      <c r="B70177" s="24"/>
    </row>
    <row r="70178" spans="2:2">
      <c r="B70178" s="24"/>
    </row>
    <row r="70179" spans="2:2">
      <c r="B70179" s="24"/>
    </row>
    <row r="70180" spans="2:2">
      <c r="B70180" s="24"/>
    </row>
    <row r="70181" spans="2:2">
      <c r="B70181" s="24"/>
    </row>
    <row r="70182" spans="2:2">
      <c r="B70182" s="24"/>
    </row>
    <row r="70183" spans="2:2">
      <c r="B70183" s="24"/>
    </row>
    <row r="70184" spans="2:2">
      <c r="B70184" s="24"/>
    </row>
    <row r="70185" spans="2:2">
      <c r="B70185" s="24"/>
    </row>
    <row r="70186" spans="2:2">
      <c r="B70186" s="24"/>
    </row>
    <row r="70187" spans="2:2">
      <c r="B70187" s="24"/>
    </row>
    <row r="70188" spans="2:2">
      <c r="B70188" s="24"/>
    </row>
    <row r="70189" spans="2:2">
      <c r="B70189" s="24"/>
    </row>
    <row r="70190" spans="2:2">
      <c r="B70190" s="24"/>
    </row>
    <row r="70191" spans="2:2">
      <c r="B70191" s="24"/>
    </row>
    <row r="70192" spans="2:2">
      <c r="B70192" s="24"/>
    </row>
    <row r="70193" spans="2:2">
      <c r="B70193" s="24"/>
    </row>
    <row r="70194" spans="2:2">
      <c r="B70194" s="24"/>
    </row>
    <row r="70195" spans="2:2">
      <c r="B70195" s="24"/>
    </row>
    <row r="70196" spans="2:2">
      <c r="B70196" s="24"/>
    </row>
    <row r="70197" spans="2:2">
      <c r="B70197" s="24"/>
    </row>
    <row r="70198" spans="2:2">
      <c r="B70198" s="24"/>
    </row>
    <row r="70199" spans="2:2">
      <c r="B70199" s="24"/>
    </row>
    <row r="70200" spans="2:2">
      <c r="B70200" s="24"/>
    </row>
    <row r="70201" spans="2:2">
      <c r="B70201" s="24"/>
    </row>
    <row r="70202" spans="2:2">
      <c r="B70202" s="24"/>
    </row>
    <row r="70203" spans="2:2">
      <c r="B70203" s="24"/>
    </row>
    <row r="70204" spans="2:2">
      <c r="B70204" s="24"/>
    </row>
    <row r="70205" spans="2:2">
      <c r="B70205" s="24"/>
    </row>
    <row r="70206" spans="2:2">
      <c r="B70206" s="24"/>
    </row>
    <row r="70207" spans="2:2">
      <c r="B70207" s="24"/>
    </row>
    <row r="70208" spans="2:2">
      <c r="B70208" s="24"/>
    </row>
    <row r="70209" spans="2:2">
      <c r="B70209" s="24"/>
    </row>
    <row r="70210" spans="2:2">
      <c r="B70210" s="24"/>
    </row>
    <row r="70211" spans="2:2">
      <c r="B70211" s="24"/>
    </row>
    <row r="70212" spans="2:2">
      <c r="B70212" s="24"/>
    </row>
    <row r="70213" spans="2:2">
      <c r="B70213" s="24"/>
    </row>
    <row r="70214" spans="2:2">
      <c r="B70214" s="24"/>
    </row>
    <row r="70215" spans="2:2">
      <c r="B70215" s="24"/>
    </row>
    <row r="70216" spans="2:2">
      <c r="B70216" s="24"/>
    </row>
    <row r="70217" spans="2:2">
      <c r="B70217" s="24"/>
    </row>
    <row r="70218" spans="2:2">
      <c r="B70218" s="24"/>
    </row>
    <row r="70219" spans="2:2">
      <c r="B70219" s="24"/>
    </row>
    <row r="70220" spans="2:2">
      <c r="B70220" s="24"/>
    </row>
    <row r="70221" spans="2:2">
      <c r="B70221" s="24"/>
    </row>
    <row r="70222" spans="2:2">
      <c r="B70222" s="24"/>
    </row>
    <row r="70223" spans="2:2">
      <c r="B70223" s="24"/>
    </row>
    <row r="70224" spans="2:2">
      <c r="B70224" s="24"/>
    </row>
    <row r="70225" spans="2:2">
      <c r="B70225" s="24"/>
    </row>
    <row r="70226" spans="2:2">
      <c r="B70226" s="24"/>
    </row>
    <row r="70227" spans="2:2">
      <c r="B70227" s="24"/>
    </row>
    <row r="70228" spans="2:2">
      <c r="B70228" s="24"/>
    </row>
    <row r="70229" spans="2:2">
      <c r="B70229" s="24"/>
    </row>
    <row r="70230" spans="2:2">
      <c r="B70230" s="24"/>
    </row>
    <row r="70231" spans="2:2">
      <c r="B70231" s="24"/>
    </row>
    <row r="70232" spans="2:2">
      <c r="B70232" s="24"/>
    </row>
    <row r="70233" spans="2:2">
      <c r="B70233" s="24"/>
    </row>
    <row r="70234" spans="2:2">
      <c r="B70234" s="24"/>
    </row>
    <row r="70235" spans="2:2">
      <c r="B70235" s="24"/>
    </row>
    <row r="70236" spans="2:2">
      <c r="B70236" s="24"/>
    </row>
    <row r="70237" spans="2:2">
      <c r="B70237" s="24"/>
    </row>
    <row r="70238" spans="2:2">
      <c r="B70238" s="24"/>
    </row>
    <row r="70239" spans="2:2">
      <c r="B70239" s="24"/>
    </row>
    <row r="70240" spans="2:2">
      <c r="B70240" s="24"/>
    </row>
    <row r="70241" spans="2:2">
      <c r="B70241" s="24"/>
    </row>
    <row r="70242" spans="2:2">
      <c r="B70242" s="24"/>
    </row>
    <row r="70243" spans="2:2">
      <c r="B70243" s="24"/>
    </row>
    <row r="70244" spans="2:2">
      <c r="B70244" s="24"/>
    </row>
    <row r="70245" spans="2:2">
      <c r="B70245" s="24"/>
    </row>
    <row r="70246" spans="2:2">
      <c r="B70246" s="24"/>
    </row>
    <row r="70247" spans="2:2">
      <c r="B70247" s="24"/>
    </row>
    <row r="70248" spans="2:2">
      <c r="B70248" s="24"/>
    </row>
    <row r="70249" spans="2:2">
      <c r="B70249" s="24"/>
    </row>
    <row r="70250" spans="2:2">
      <c r="B70250" s="24"/>
    </row>
    <row r="70251" spans="2:2">
      <c r="B70251" s="24"/>
    </row>
    <row r="70252" spans="2:2">
      <c r="B70252" s="24"/>
    </row>
    <row r="70253" spans="2:2">
      <c r="B70253" s="24"/>
    </row>
    <row r="70254" spans="2:2">
      <c r="B70254" s="24"/>
    </row>
    <row r="70255" spans="2:2">
      <c r="B70255" s="24"/>
    </row>
    <row r="70256" spans="2:2">
      <c r="B70256" s="24"/>
    </row>
    <row r="70257" spans="2:2">
      <c r="B70257" s="24"/>
    </row>
    <row r="70258" spans="2:2">
      <c r="B70258" s="24"/>
    </row>
    <row r="70259" spans="2:2">
      <c r="B70259" s="24"/>
    </row>
    <row r="70260" spans="2:2">
      <c r="B70260" s="24"/>
    </row>
    <row r="70261" spans="2:2">
      <c r="B70261" s="24"/>
    </row>
    <row r="70262" spans="2:2">
      <c r="B70262" s="24"/>
    </row>
    <row r="70263" spans="2:2">
      <c r="B70263" s="24"/>
    </row>
    <row r="70264" spans="2:2">
      <c r="B70264" s="24"/>
    </row>
    <row r="70265" spans="2:2">
      <c r="B70265" s="24"/>
    </row>
    <row r="70266" spans="2:2">
      <c r="B70266" s="24"/>
    </row>
    <row r="70267" spans="2:2">
      <c r="B70267" s="24"/>
    </row>
    <row r="70268" spans="2:2">
      <c r="B70268" s="24"/>
    </row>
    <row r="70269" spans="2:2">
      <c r="B70269" s="24"/>
    </row>
    <row r="70270" spans="2:2">
      <c r="B70270" s="24"/>
    </row>
    <row r="70271" spans="2:2">
      <c r="B70271" s="24"/>
    </row>
    <row r="70272" spans="2:2">
      <c r="B70272" s="24"/>
    </row>
    <row r="70273" spans="2:2">
      <c r="B70273" s="24"/>
    </row>
    <row r="70274" spans="2:2">
      <c r="B70274" s="24"/>
    </row>
    <row r="70275" spans="2:2">
      <c r="B70275" s="24"/>
    </row>
    <row r="70276" spans="2:2">
      <c r="B70276" s="24"/>
    </row>
    <row r="70277" spans="2:2">
      <c r="B70277" s="24"/>
    </row>
    <row r="70278" spans="2:2">
      <c r="B70278" s="24"/>
    </row>
    <row r="70279" spans="2:2">
      <c r="B70279" s="24"/>
    </row>
    <row r="70280" spans="2:2">
      <c r="B70280" s="24"/>
    </row>
    <row r="70281" spans="2:2">
      <c r="B70281" s="24"/>
    </row>
    <row r="70282" spans="2:2">
      <c r="B70282" s="24"/>
    </row>
    <row r="70283" spans="2:2">
      <c r="B70283" s="24"/>
    </row>
    <row r="70284" spans="2:2">
      <c r="B70284" s="24"/>
    </row>
    <row r="70285" spans="2:2">
      <c r="B70285" s="24"/>
    </row>
    <row r="70286" spans="2:2">
      <c r="B70286" s="24"/>
    </row>
    <row r="70287" spans="2:2">
      <c r="B70287" s="24"/>
    </row>
    <row r="70288" spans="2:2">
      <c r="B70288" s="24"/>
    </row>
    <row r="70289" spans="2:2">
      <c r="B70289" s="24"/>
    </row>
    <row r="70290" spans="2:2">
      <c r="B70290" s="24"/>
    </row>
    <row r="70291" spans="2:2">
      <c r="B70291" s="24"/>
    </row>
    <row r="70292" spans="2:2">
      <c r="B70292" s="24"/>
    </row>
    <row r="70293" spans="2:2">
      <c r="B70293" s="24"/>
    </row>
    <row r="70294" spans="2:2">
      <c r="B70294" s="24"/>
    </row>
    <row r="70295" spans="2:2">
      <c r="B70295" s="24"/>
    </row>
    <row r="70296" spans="2:2">
      <c r="B70296" s="24"/>
    </row>
    <row r="70297" spans="2:2">
      <c r="B70297" s="24"/>
    </row>
    <row r="70298" spans="2:2">
      <c r="B70298" s="24"/>
    </row>
    <row r="70299" spans="2:2">
      <c r="B70299" s="24"/>
    </row>
    <row r="70300" spans="2:2">
      <c r="B70300" s="24"/>
    </row>
    <row r="70301" spans="2:2">
      <c r="B70301" s="24"/>
    </row>
    <row r="70302" spans="2:2">
      <c r="B70302" s="24"/>
    </row>
    <row r="70303" spans="2:2">
      <c r="B70303" s="24"/>
    </row>
    <row r="70304" spans="2:2">
      <c r="B70304" s="24"/>
    </row>
    <row r="70305" spans="2:2">
      <c r="B70305" s="24"/>
    </row>
    <row r="70306" spans="2:2">
      <c r="B70306" s="24"/>
    </row>
    <row r="70307" spans="2:2">
      <c r="B70307" s="24"/>
    </row>
    <row r="70308" spans="2:2">
      <c r="B70308" s="24"/>
    </row>
    <row r="70309" spans="2:2">
      <c r="B70309" s="24"/>
    </row>
    <row r="70310" spans="2:2">
      <c r="B70310" s="24"/>
    </row>
    <row r="70311" spans="2:2">
      <c r="B70311" s="24"/>
    </row>
    <row r="70312" spans="2:2">
      <c r="B70312" s="24"/>
    </row>
    <row r="70313" spans="2:2">
      <c r="B70313" s="24"/>
    </row>
    <row r="70314" spans="2:2">
      <c r="B70314" s="24"/>
    </row>
    <row r="70315" spans="2:2">
      <c r="B70315" s="24"/>
    </row>
    <row r="70316" spans="2:2">
      <c r="B70316" s="24"/>
    </row>
    <row r="70317" spans="2:2">
      <c r="B70317" s="24"/>
    </row>
    <row r="70318" spans="2:2">
      <c r="B70318" s="24"/>
    </row>
    <row r="70319" spans="2:2">
      <c r="B70319" s="24"/>
    </row>
    <row r="70320" spans="2:2">
      <c r="B70320" s="24"/>
    </row>
    <row r="70321" spans="2:2">
      <c r="B70321" s="24"/>
    </row>
    <row r="70322" spans="2:2">
      <c r="B70322" s="24"/>
    </row>
    <row r="70323" spans="2:2">
      <c r="B70323" s="24"/>
    </row>
    <row r="70324" spans="2:2">
      <c r="B70324" s="24"/>
    </row>
    <row r="70325" spans="2:2">
      <c r="B70325" s="24"/>
    </row>
    <row r="70326" spans="2:2">
      <c r="B70326" s="24"/>
    </row>
    <row r="70327" spans="2:2">
      <c r="B70327" s="24"/>
    </row>
    <row r="70328" spans="2:2">
      <c r="B70328" s="24"/>
    </row>
    <row r="70329" spans="2:2">
      <c r="B70329" s="24"/>
    </row>
    <row r="70330" spans="2:2">
      <c r="B70330" s="24"/>
    </row>
    <row r="70331" spans="2:2">
      <c r="B70331" s="24"/>
    </row>
    <row r="70332" spans="2:2">
      <c r="B70332" s="24"/>
    </row>
    <row r="70333" spans="2:2">
      <c r="B70333" s="24"/>
    </row>
    <row r="70334" spans="2:2">
      <c r="B70334" s="24"/>
    </row>
    <row r="70335" spans="2:2">
      <c r="B70335" s="24"/>
    </row>
    <row r="70336" spans="2:2">
      <c r="B70336" s="24"/>
    </row>
    <row r="70337" spans="2:2">
      <c r="B70337" s="24"/>
    </row>
    <row r="70338" spans="2:2">
      <c r="B70338" s="24"/>
    </row>
    <row r="70339" spans="2:2">
      <c r="B70339" s="24"/>
    </row>
    <row r="70340" spans="2:2">
      <c r="B70340" s="24"/>
    </row>
    <row r="70341" spans="2:2">
      <c r="B70341" s="24"/>
    </row>
    <row r="70342" spans="2:2">
      <c r="B70342" s="24"/>
    </row>
    <row r="70343" spans="2:2">
      <c r="B70343" s="24"/>
    </row>
    <row r="70344" spans="2:2">
      <c r="B70344" s="24"/>
    </row>
    <row r="70345" spans="2:2">
      <c r="B70345" s="24"/>
    </row>
    <row r="70346" spans="2:2">
      <c r="B70346" s="24"/>
    </row>
    <row r="70347" spans="2:2">
      <c r="B70347" s="24"/>
    </row>
    <row r="70348" spans="2:2">
      <c r="B70348" s="24"/>
    </row>
    <row r="70349" spans="2:2">
      <c r="B70349" s="24"/>
    </row>
    <row r="70350" spans="2:2">
      <c r="B70350" s="24"/>
    </row>
    <row r="70351" spans="2:2">
      <c r="B70351" s="24"/>
    </row>
    <row r="70352" spans="2:2">
      <c r="B70352" s="24"/>
    </row>
    <row r="70353" spans="2:2">
      <c r="B70353" s="24"/>
    </row>
    <row r="70354" spans="2:2">
      <c r="B70354" s="24"/>
    </row>
    <row r="70355" spans="2:2">
      <c r="B70355" s="24"/>
    </row>
    <row r="70356" spans="2:2">
      <c r="B70356" s="24"/>
    </row>
    <row r="70357" spans="2:2">
      <c r="B70357" s="24"/>
    </row>
    <row r="70358" spans="2:2">
      <c r="B70358" s="24"/>
    </row>
    <row r="70359" spans="2:2">
      <c r="B70359" s="24"/>
    </row>
    <row r="70360" spans="2:2">
      <c r="B70360" s="24"/>
    </row>
    <row r="70361" spans="2:2">
      <c r="B70361" s="24"/>
    </row>
    <row r="70362" spans="2:2">
      <c r="B70362" s="24"/>
    </row>
    <row r="70363" spans="2:2">
      <c r="B70363" s="24"/>
    </row>
    <row r="70364" spans="2:2">
      <c r="B70364" s="24"/>
    </row>
    <row r="70365" spans="2:2">
      <c r="B70365" s="24"/>
    </row>
    <row r="70366" spans="2:2">
      <c r="B70366" s="24"/>
    </row>
    <row r="70367" spans="2:2">
      <c r="B70367" s="24"/>
    </row>
    <row r="70368" spans="2:2">
      <c r="B70368" s="24"/>
    </row>
    <row r="70369" spans="2:2">
      <c r="B70369" s="24"/>
    </row>
    <row r="70370" spans="2:2">
      <c r="B70370" s="24"/>
    </row>
    <row r="70371" spans="2:2">
      <c r="B70371" s="24"/>
    </row>
    <row r="70372" spans="2:2">
      <c r="B70372" s="24"/>
    </row>
    <row r="70373" spans="2:2">
      <c r="B70373" s="24"/>
    </row>
    <row r="70374" spans="2:2">
      <c r="B70374" s="24"/>
    </row>
    <row r="70375" spans="2:2">
      <c r="B70375" s="24"/>
    </row>
    <row r="70376" spans="2:2">
      <c r="B70376" s="24"/>
    </row>
    <row r="70377" spans="2:2">
      <c r="B70377" s="24"/>
    </row>
    <row r="70378" spans="2:2">
      <c r="B70378" s="24"/>
    </row>
    <row r="70379" spans="2:2">
      <c r="B70379" s="24"/>
    </row>
    <row r="70380" spans="2:2">
      <c r="B70380" s="24"/>
    </row>
    <row r="70381" spans="2:2">
      <c r="B70381" s="24"/>
    </row>
    <row r="70382" spans="2:2">
      <c r="B70382" s="24"/>
    </row>
    <row r="70383" spans="2:2">
      <c r="B70383" s="24"/>
    </row>
    <row r="70384" spans="2:2">
      <c r="B70384" s="24"/>
    </row>
    <row r="70385" spans="2:2">
      <c r="B70385" s="24"/>
    </row>
    <row r="70386" spans="2:2">
      <c r="B70386" s="24"/>
    </row>
    <row r="70387" spans="2:2">
      <c r="B70387" s="24"/>
    </row>
    <row r="70388" spans="2:2">
      <c r="B70388" s="24"/>
    </row>
    <row r="70389" spans="2:2">
      <c r="B70389" s="24"/>
    </row>
    <row r="70390" spans="2:2">
      <c r="B70390" s="24"/>
    </row>
    <row r="70391" spans="2:2">
      <c r="B70391" s="24"/>
    </row>
    <row r="70392" spans="2:2">
      <c r="B70392" s="24"/>
    </row>
    <row r="70393" spans="2:2">
      <c r="B70393" s="24"/>
    </row>
    <row r="70394" spans="2:2">
      <c r="B70394" s="24"/>
    </row>
    <row r="70395" spans="2:2">
      <c r="B70395" s="24"/>
    </row>
    <row r="70396" spans="2:2">
      <c r="B70396" s="24"/>
    </row>
    <row r="70397" spans="2:2">
      <c r="B70397" s="24"/>
    </row>
    <row r="70398" spans="2:2">
      <c r="B70398" s="24"/>
    </row>
    <row r="70399" spans="2:2">
      <c r="B70399" s="24"/>
    </row>
    <row r="70400" spans="2:2">
      <c r="B70400" s="24"/>
    </row>
    <row r="70401" spans="2:2">
      <c r="B70401" s="24"/>
    </row>
    <row r="70402" spans="2:2">
      <c r="B70402" s="24"/>
    </row>
    <row r="70403" spans="2:2">
      <c r="B70403" s="24"/>
    </row>
    <row r="70404" spans="2:2">
      <c r="B70404" s="24"/>
    </row>
    <row r="70405" spans="2:2">
      <c r="B70405" s="24"/>
    </row>
    <row r="70406" spans="2:2">
      <c r="B70406" s="24"/>
    </row>
    <row r="70407" spans="2:2">
      <c r="B70407" s="24"/>
    </row>
    <row r="70408" spans="2:2">
      <c r="B70408" s="24"/>
    </row>
    <row r="70409" spans="2:2">
      <c r="B70409" s="24"/>
    </row>
    <row r="70410" spans="2:2">
      <c r="B70410" s="24"/>
    </row>
    <row r="70411" spans="2:2">
      <c r="B70411" s="24"/>
    </row>
    <row r="70412" spans="2:2">
      <c r="B70412" s="24"/>
    </row>
    <row r="70413" spans="2:2">
      <c r="B70413" s="24"/>
    </row>
    <row r="70414" spans="2:2">
      <c r="B70414" s="24"/>
    </row>
    <row r="70415" spans="2:2">
      <c r="B70415" s="24"/>
    </row>
    <row r="70416" spans="2:2">
      <c r="B70416" s="24"/>
    </row>
    <row r="70417" spans="2:2">
      <c r="B70417" s="24"/>
    </row>
    <row r="70418" spans="2:2">
      <c r="B70418" s="24"/>
    </row>
    <row r="70419" spans="2:2">
      <c r="B70419" s="24"/>
    </row>
    <row r="70420" spans="2:2">
      <c r="B70420" s="24"/>
    </row>
    <row r="70421" spans="2:2">
      <c r="B70421" s="24"/>
    </row>
    <row r="70422" spans="2:2">
      <c r="B70422" s="24"/>
    </row>
    <row r="70423" spans="2:2">
      <c r="B70423" s="24"/>
    </row>
    <row r="70424" spans="2:2">
      <c r="B70424" s="24"/>
    </row>
    <row r="70425" spans="2:2">
      <c r="B70425" s="24"/>
    </row>
    <row r="70426" spans="2:2">
      <c r="B70426" s="24"/>
    </row>
    <row r="70427" spans="2:2">
      <c r="B70427" s="24"/>
    </row>
    <row r="70428" spans="2:2">
      <c r="B70428" s="24"/>
    </row>
    <row r="70429" spans="2:2">
      <c r="B70429" s="24"/>
    </row>
    <row r="70430" spans="2:2">
      <c r="B70430" s="24"/>
    </row>
    <row r="70431" spans="2:2">
      <c r="B70431" s="24"/>
    </row>
    <row r="70432" spans="2:2">
      <c r="B70432" s="24"/>
    </row>
    <row r="70433" spans="2:2">
      <c r="B70433" s="24"/>
    </row>
    <row r="70434" spans="2:2">
      <c r="B70434" s="24"/>
    </row>
    <row r="70435" spans="2:2">
      <c r="B70435" s="24"/>
    </row>
    <row r="70436" spans="2:2">
      <c r="B70436" s="24"/>
    </row>
    <row r="70437" spans="2:2">
      <c r="B70437" s="24"/>
    </row>
    <row r="70438" spans="2:2">
      <c r="B70438" s="24"/>
    </row>
    <row r="70439" spans="2:2">
      <c r="B70439" s="24"/>
    </row>
    <row r="70440" spans="2:2">
      <c r="B70440" s="24"/>
    </row>
    <row r="70441" spans="2:2">
      <c r="B70441" s="24"/>
    </row>
    <row r="70442" spans="2:2">
      <c r="B70442" s="24"/>
    </row>
    <row r="70443" spans="2:2">
      <c r="B70443" s="24"/>
    </row>
    <row r="70444" spans="2:2">
      <c r="B70444" s="24"/>
    </row>
    <row r="70445" spans="2:2">
      <c r="B70445" s="24"/>
    </row>
    <row r="70446" spans="2:2">
      <c r="B70446" s="24"/>
    </row>
    <row r="70447" spans="2:2">
      <c r="B70447" s="24"/>
    </row>
    <row r="70448" spans="2:2">
      <c r="B70448" s="24"/>
    </row>
    <row r="70449" spans="2:2">
      <c r="B70449" s="24"/>
    </row>
    <row r="70450" spans="2:2">
      <c r="B70450" s="24"/>
    </row>
    <row r="70451" spans="2:2">
      <c r="B70451" s="24"/>
    </row>
    <row r="70452" spans="2:2">
      <c r="B70452" s="24"/>
    </row>
    <row r="70453" spans="2:2">
      <c r="B70453" s="24"/>
    </row>
    <row r="70454" spans="2:2">
      <c r="B70454" s="24"/>
    </row>
    <row r="70455" spans="2:2">
      <c r="B70455" s="24"/>
    </row>
    <row r="70456" spans="2:2">
      <c r="B70456" s="24"/>
    </row>
    <row r="70457" spans="2:2">
      <c r="B70457" s="24"/>
    </row>
    <row r="70458" spans="2:2">
      <c r="B70458" s="24"/>
    </row>
    <row r="70459" spans="2:2">
      <c r="B70459" s="24"/>
    </row>
    <row r="70460" spans="2:2">
      <c r="B70460" s="24"/>
    </row>
    <row r="70461" spans="2:2">
      <c r="B70461" s="24"/>
    </row>
    <row r="70462" spans="2:2">
      <c r="B70462" s="24"/>
    </row>
    <row r="70463" spans="2:2">
      <c r="B70463" s="24"/>
    </row>
    <row r="70464" spans="2:2">
      <c r="B70464" s="24"/>
    </row>
    <row r="70465" spans="2:2">
      <c r="B70465" s="24"/>
    </row>
    <row r="70466" spans="2:2">
      <c r="B70466" s="24"/>
    </row>
    <row r="70467" spans="2:2">
      <c r="B70467" s="24"/>
    </row>
    <row r="70468" spans="2:2">
      <c r="B70468" s="24"/>
    </row>
    <row r="70469" spans="2:2">
      <c r="B70469" s="24"/>
    </row>
    <row r="70470" spans="2:2">
      <c r="B70470" s="24"/>
    </row>
    <row r="70471" spans="2:2">
      <c r="B70471" s="24"/>
    </row>
    <row r="70472" spans="2:2">
      <c r="B70472" s="24"/>
    </row>
    <row r="70473" spans="2:2">
      <c r="B70473" s="24"/>
    </row>
    <row r="70474" spans="2:2">
      <c r="B70474" s="24"/>
    </row>
    <row r="70475" spans="2:2">
      <c r="B70475" s="24"/>
    </row>
    <row r="70476" spans="2:2">
      <c r="B70476" s="24"/>
    </row>
    <row r="70477" spans="2:2">
      <c r="B70477" s="24"/>
    </row>
    <row r="70478" spans="2:2">
      <c r="B70478" s="24"/>
    </row>
    <row r="70479" spans="2:2">
      <c r="B70479" s="24"/>
    </row>
    <row r="70480" spans="2:2">
      <c r="B70480" s="24"/>
    </row>
    <row r="70481" spans="2:2">
      <c r="B70481" s="24"/>
    </row>
    <row r="70482" spans="2:2">
      <c r="B70482" s="24"/>
    </row>
    <row r="70483" spans="2:2">
      <c r="B70483" s="24"/>
    </row>
    <row r="70484" spans="2:2">
      <c r="B70484" s="24"/>
    </row>
    <row r="70485" spans="2:2">
      <c r="B70485" s="24"/>
    </row>
    <row r="70486" spans="2:2">
      <c r="B70486" s="24"/>
    </row>
    <row r="70487" spans="2:2">
      <c r="B70487" s="24"/>
    </row>
    <row r="70488" spans="2:2">
      <c r="B70488" s="24"/>
    </row>
    <row r="70489" spans="2:2">
      <c r="B70489" s="24"/>
    </row>
    <row r="70490" spans="2:2">
      <c r="B70490" s="24"/>
    </row>
    <row r="70491" spans="2:2">
      <c r="B70491" s="24"/>
    </row>
    <row r="70492" spans="2:2">
      <c r="B70492" s="24"/>
    </row>
    <row r="70493" spans="2:2">
      <c r="B70493" s="24"/>
    </row>
    <row r="70494" spans="2:2">
      <c r="B70494" s="24"/>
    </row>
    <row r="70495" spans="2:2">
      <c r="B70495" s="24"/>
    </row>
    <row r="70496" spans="2:2">
      <c r="B70496" s="24"/>
    </row>
    <row r="70497" spans="2:2">
      <c r="B70497" s="24"/>
    </row>
    <row r="70498" spans="2:2">
      <c r="B70498" s="24"/>
    </row>
    <row r="70499" spans="2:2">
      <c r="B70499" s="24"/>
    </row>
    <row r="70500" spans="2:2">
      <c r="B70500" s="24"/>
    </row>
    <row r="70501" spans="2:2">
      <c r="B70501" s="24"/>
    </row>
    <row r="70502" spans="2:2">
      <c r="B70502" s="24"/>
    </row>
    <row r="70503" spans="2:2">
      <c r="B70503" s="24"/>
    </row>
    <row r="70504" spans="2:2">
      <c r="B70504" s="24"/>
    </row>
    <row r="70505" spans="2:2">
      <c r="B70505" s="24"/>
    </row>
    <row r="70506" spans="2:2">
      <c r="B70506" s="24"/>
    </row>
    <row r="70507" spans="2:2">
      <c r="B70507" s="24"/>
    </row>
    <row r="70508" spans="2:2">
      <c r="B70508" s="24"/>
    </row>
    <row r="70509" spans="2:2">
      <c r="B70509" s="24"/>
    </row>
    <row r="70510" spans="2:2">
      <c r="B70510" s="24"/>
    </row>
    <row r="70511" spans="2:2">
      <c r="B70511" s="24"/>
    </row>
    <row r="70512" spans="2:2">
      <c r="B70512" s="24"/>
    </row>
    <row r="70513" spans="2:2">
      <c r="B70513" s="24"/>
    </row>
    <row r="70514" spans="2:2">
      <c r="B70514" s="24"/>
    </row>
    <row r="70515" spans="2:2">
      <c r="B70515" s="24"/>
    </row>
    <row r="70516" spans="2:2">
      <c r="B70516" s="24"/>
    </row>
    <row r="70517" spans="2:2">
      <c r="B70517" s="24"/>
    </row>
    <row r="70518" spans="2:2">
      <c r="B70518" s="24"/>
    </row>
    <row r="70519" spans="2:2">
      <c r="B70519" s="24"/>
    </row>
    <row r="70520" spans="2:2">
      <c r="B70520" s="24"/>
    </row>
    <row r="70521" spans="2:2">
      <c r="B70521" s="24"/>
    </row>
    <row r="70522" spans="2:2">
      <c r="B70522" s="24"/>
    </row>
    <row r="70523" spans="2:2">
      <c r="B70523" s="24"/>
    </row>
    <row r="70524" spans="2:2">
      <c r="B70524" s="24"/>
    </row>
    <row r="70525" spans="2:2">
      <c r="B70525" s="24"/>
    </row>
    <row r="70526" spans="2:2">
      <c r="B70526" s="24"/>
    </row>
    <row r="70527" spans="2:2">
      <c r="B70527" s="24"/>
    </row>
    <row r="70528" spans="2:2">
      <c r="B70528" s="24"/>
    </row>
    <row r="70529" spans="2:2">
      <c r="B70529" s="24"/>
    </row>
    <row r="70530" spans="2:2">
      <c r="B70530" s="24"/>
    </row>
    <row r="70531" spans="2:2">
      <c r="B70531" s="24"/>
    </row>
    <row r="70532" spans="2:2">
      <c r="B70532" s="24"/>
    </row>
    <row r="70533" spans="2:2">
      <c r="B70533" s="24"/>
    </row>
    <row r="70534" spans="2:2">
      <c r="B70534" s="24"/>
    </row>
    <row r="70535" spans="2:2">
      <c r="B70535" s="24"/>
    </row>
    <row r="70536" spans="2:2">
      <c r="B70536" s="24"/>
    </row>
    <row r="70537" spans="2:2">
      <c r="B70537" s="24"/>
    </row>
    <row r="70538" spans="2:2">
      <c r="B70538" s="24"/>
    </row>
    <row r="70539" spans="2:2">
      <c r="B70539" s="24"/>
    </row>
    <row r="70540" spans="2:2">
      <c r="B70540" s="24"/>
    </row>
    <row r="70541" spans="2:2">
      <c r="B70541" s="24"/>
    </row>
    <row r="70542" spans="2:2">
      <c r="B70542" s="24"/>
    </row>
    <row r="70543" spans="2:2">
      <c r="B70543" s="24"/>
    </row>
    <row r="70544" spans="2:2">
      <c r="B70544" s="24"/>
    </row>
    <row r="70545" spans="2:2">
      <c r="B70545" s="24"/>
    </row>
    <row r="70546" spans="2:2">
      <c r="B70546" s="24"/>
    </row>
    <row r="70547" spans="2:2">
      <c r="B70547" s="24"/>
    </row>
    <row r="70548" spans="2:2">
      <c r="B70548" s="24"/>
    </row>
    <row r="70549" spans="2:2">
      <c r="B70549" s="24"/>
    </row>
    <row r="70550" spans="2:2">
      <c r="B70550" s="24"/>
    </row>
    <row r="70551" spans="2:2">
      <c r="B70551" s="24"/>
    </row>
    <row r="70552" spans="2:2">
      <c r="B70552" s="24"/>
    </row>
    <row r="70553" spans="2:2">
      <c r="B70553" s="24"/>
    </row>
    <row r="70554" spans="2:2">
      <c r="B70554" s="24"/>
    </row>
    <row r="70555" spans="2:2">
      <c r="B70555" s="24"/>
    </row>
    <row r="70556" spans="2:2">
      <c r="B70556" s="24"/>
    </row>
    <row r="70557" spans="2:2">
      <c r="B70557" s="24"/>
    </row>
    <row r="70558" spans="2:2">
      <c r="B70558" s="24"/>
    </row>
    <row r="70559" spans="2:2">
      <c r="B70559" s="24"/>
    </row>
    <row r="70560" spans="2:2">
      <c r="B70560" s="24"/>
    </row>
    <row r="70561" spans="2:2">
      <c r="B70561" s="24"/>
    </row>
    <row r="70562" spans="2:2">
      <c r="B70562" s="24"/>
    </row>
    <row r="70563" spans="2:2">
      <c r="B70563" s="24"/>
    </row>
    <row r="70564" spans="2:2">
      <c r="B70564" s="24"/>
    </row>
    <row r="70565" spans="2:2">
      <c r="B70565" s="24"/>
    </row>
    <row r="70566" spans="2:2">
      <c r="B70566" s="24"/>
    </row>
    <row r="70567" spans="2:2">
      <c r="B70567" s="24"/>
    </row>
    <row r="70568" spans="2:2">
      <c r="B70568" s="24"/>
    </row>
    <row r="70569" spans="2:2">
      <c r="B70569" s="24"/>
    </row>
    <row r="70570" spans="2:2">
      <c r="B70570" s="24"/>
    </row>
    <row r="70571" spans="2:2">
      <c r="B70571" s="24"/>
    </row>
    <row r="70572" spans="2:2">
      <c r="B70572" s="24"/>
    </row>
    <row r="70573" spans="2:2">
      <c r="B70573" s="24"/>
    </row>
    <row r="70574" spans="2:2">
      <c r="B70574" s="24"/>
    </row>
    <row r="70575" spans="2:2">
      <c r="B70575" s="24"/>
    </row>
    <row r="70576" spans="2:2">
      <c r="B70576" s="24"/>
    </row>
    <row r="70577" spans="2:2">
      <c r="B70577" s="24"/>
    </row>
    <row r="70578" spans="2:2">
      <c r="B70578" s="24"/>
    </row>
    <row r="70579" spans="2:2">
      <c r="B70579" s="24"/>
    </row>
    <row r="70580" spans="2:2">
      <c r="B70580" s="24"/>
    </row>
    <row r="70581" spans="2:2">
      <c r="B70581" s="24"/>
    </row>
    <row r="70582" spans="2:2">
      <c r="B70582" s="24"/>
    </row>
    <row r="70583" spans="2:2">
      <c r="B70583" s="24"/>
    </row>
    <row r="70584" spans="2:2">
      <c r="B70584" s="24"/>
    </row>
    <row r="70585" spans="2:2">
      <c r="B70585" s="24"/>
    </row>
    <row r="70586" spans="2:2">
      <c r="B70586" s="24"/>
    </row>
    <row r="70587" spans="2:2">
      <c r="B70587" s="24"/>
    </row>
    <row r="70588" spans="2:2">
      <c r="B70588" s="24"/>
    </row>
    <row r="70589" spans="2:2">
      <c r="B70589" s="24"/>
    </row>
    <row r="70590" spans="2:2">
      <c r="B70590" s="24"/>
    </row>
    <row r="70591" spans="2:2">
      <c r="B70591" s="24"/>
    </row>
    <row r="70592" spans="2:2">
      <c r="B70592" s="24"/>
    </row>
    <row r="70593" spans="2:2">
      <c r="B70593" s="24"/>
    </row>
    <row r="70594" spans="2:2">
      <c r="B70594" s="24"/>
    </row>
    <row r="70595" spans="2:2">
      <c r="B70595" s="24"/>
    </row>
    <row r="70596" spans="2:2">
      <c r="B70596" s="24"/>
    </row>
    <row r="70597" spans="2:2">
      <c r="B70597" s="24"/>
    </row>
    <row r="70598" spans="2:2">
      <c r="B70598" s="24"/>
    </row>
    <row r="70599" spans="2:2">
      <c r="B70599" s="24"/>
    </row>
    <row r="70600" spans="2:2">
      <c r="B70600" s="24"/>
    </row>
    <row r="70601" spans="2:2">
      <c r="B70601" s="24"/>
    </row>
    <row r="70602" spans="2:2">
      <c r="B70602" s="24"/>
    </row>
    <row r="70603" spans="2:2">
      <c r="B70603" s="24"/>
    </row>
    <row r="70604" spans="2:2">
      <c r="B70604" s="24"/>
    </row>
    <row r="70605" spans="2:2">
      <c r="B70605" s="24"/>
    </row>
    <row r="70606" spans="2:2">
      <c r="B70606" s="24"/>
    </row>
    <row r="70607" spans="2:2">
      <c r="B70607" s="24"/>
    </row>
    <row r="70608" spans="2:2">
      <c r="B70608" s="24"/>
    </row>
    <row r="70609" spans="2:2">
      <c r="B70609" s="24"/>
    </row>
    <row r="70610" spans="2:2">
      <c r="B70610" s="24"/>
    </row>
    <row r="70611" spans="2:2">
      <c r="B70611" s="24"/>
    </row>
    <row r="70612" spans="2:2">
      <c r="B70612" s="24"/>
    </row>
    <row r="70613" spans="2:2">
      <c r="B70613" s="24"/>
    </row>
    <row r="70614" spans="2:2">
      <c r="B70614" s="24"/>
    </row>
    <row r="70615" spans="2:2">
      <c r="B70615" s="24"/>
    </row>
    <row r="70616" spans="2:2">
      <c r="B70616" s="24"/>
    </row>
    <row r="70617" spans="2:2">
      <c r="B70617" s="24"/>
    </row>
    <row r="70618" spans="2:2">
      <c r="B70618" s="24"/>
    </row>
    <row r="70619" spans="2:2">
      <c r="B70619" s="24"/>
    </row>
    <row r="70620" spans="2:2">
      <c r="B70620" s="24"/>
    </row>
    <row r="70621" spans="2:2">
      <c r="B70621" s="24"/>
    </row>
    <row r="70622" spans="2:2">
      <c r="B70622" s="24"/>
    </row>
    <row r="70623" spans="2:2">
      <c r="B70623" s="24"/>
    </row>
    <row r="70624" spans="2:2">
      <c r="B70624" s="24"/>
    </row>
    <row r="70625" spans="2:2">
      <c r="B70625" s="24"/>
    </row>
    <row r="70626" spans="2:2">
      <c r="B70626" s="24"/>
    </row>
    <row r="70627" spans="2:2">
      <c r="B70627" s="24"/>
    </row>
    <row r="70628" spans="2:2">
      <c r="B70628" s="24"/>
    </row>
    <row r="70629" spans="2:2">
      <c r="B70629" s="24"/>
    </row>
    <row r="70630" spans="2:2">
      <c r="B70630" s="24"/>
    </row>
    <row r="70631" spans="2:2">
      <c r="B70631" s="24"/>
    </row>
    <row r="70632" spans="2:2">
      <c r="B70632" s="24"/>
    </row>
    <row r="70633" spans="2:2">
      <c r="B70633" s="24"/>
    </row>
    <row r="70634" spans="2:2">
      <c r="B70634" s="24"/>
    </row>
    <row r="70635" spans="2:2">
      <c r="B70635" s="24"/>
    </row>
    <row r="70636" spans="2:2">
      <c r="B70636" s="24"/>
    </row>
    <row r="70637" spans="2:2">
      <c r="B70637" s="24"/>
    </row>
    <row r="70638" spans="2:2">
      <c r="B70638" s="24"/>
    </row>
    <row r="70639" spans="2:2">
      <c r="B70639" s="24"/>
    </row>
    <row r="70640" spans="2:2">
      <c r="B70640" s="24"/>
    </row>
    <row r="70641" spans="2:2">
      <c r="B70641" s="24"/>
    </row>
    <row r="70642" spans="2:2">
      <c r="B70642" s="24"/>
    </row>
    <row r="70643" spans="2:2">
      <c r="B70643" s="24"/>
    </row>
    <row r="70644" spans="2:2">
      <c r="B70644" s="24"/>
    </row>
    <row r="70645" spans="2:2">
      <c r="B70645" s="24"/>
    </row>
    <row r="70646" spans="2:2">
      <c r="B70646" s="24"/>
    </row>
    <row r="70647" spans="2:2">
      <c r="B70647" s="24"/>
    </row>
    <row r="70648" spans="2:2">
      <c r="B70648" s="24"/>
    </row>
    <row r="70649" spans="2:2">
      <c r="B70649" s="24"/>
    </row>
    <row r="70650" spans="2:2">
      <c r="B70650" s="24"/>
    </row>
    <row r="70651" spans="2:2">
      <c r="B70651" s="24"/>
    </row>
    <row r="70652" spans="2:2">
      <c r="B70652" s="24"/>
    </row>
    <row r="70653" spans="2:2">
      <c r="B70653" s="24"/>
    </row>
    <row r="70654" spans="2:2">
      <c r="B70654" s="24"/>
    </row>
    <row r="70655" spans="2:2">
      <c r="B70655" s="24"/>
    </row>
    <row r="70656" spans="2:2">
      <c r="B70656" s="24"/>
    </row>
    <row r="70657" spans="2:2">
      <c r="B70657" s="24"/>
    </row>
    <row r="70658" spans="2:2">
      <c r="B70658" s="24"/>
    </row>
    <row r="70659" spans="2:2">
      <c r="B70659" s="24"/>
    </row>
    <row r="70660" spans="2:2">
      <c r="B70660" s="24"/>
    </row>
    <row r="70661" spans="2:2">
      <c r="B70661" s="24"/>
    </row>
    <row r="70662" spans="2:2">
      <c r="B70662" s="24"/>
    </row>
    <row r="70663" spans="2:2">
      <c r="B70663" s="24"/>
    </row>
    <row r="70664" spans="2:2">
      <c r="B70664" s="24"/>
    </row>
    <row r="70665" spans="2:2">
      <c r="B70665" s="24"/>
    </row>
    <row r="70666" spans="2:2">
      <c r="B70666" s="24"/>
    </row>
    <row r="70667" spans="2:2">
      <c r="B70667" s="24"/>
    </row>
    <row r="70668" spans="2:2">
      <c r="B70668" s="24"/>
    </row>
    <row r="70669" spans="2:2">
      <c r="B70669" s="24"/>
    </row>
    <row r="70670" spans="2:2">
      <c r="B70670" s="24"/>
    </row>
    <row r="70671" spans="2:2">
      <c r="B70671" s="24"/>
    </row>
    <row r="70672" spans="2:2">
      <c r="B70672" s="24"/>
    </row>
    <row r="70673" spans="2:2">
      <c r="B70673" s="24"/>
    </row>
    <row r="70674" spans="2:2">
      <c r="B70674" s="24"/>
    </row>
    <row r="70675" spans="2:2">
      <c r="B70675" s="24"/>
    </row>
    <row r="70676" spans="2:2">
      <c r="B70676" s="24"/>
    </row>
    <row r="70677" spans="2:2">
      <c r="B70677" s="24"/>
    </row>
    <row r="70678" spans="2:2">
      <c r="B70678" s="24"/>
    </row>
    <row r="70679" spans="2:2">
      <c r="B70679" s="24"/>
    </row>
    <row r="70680" spans="2:2">
      <c r="B70680" s="24"/>
    </row>
    <row r="70681" spans="2:2">
      <c r="B70681" s="24"/>
    </row>
    <row r="70682" spans="2:2">
      <c r="B70682" s="24"/>
    </row>
    <row r="70683" spans="2:2">
      <c r="B70683" s="24"/>
    </row>
    <row r="70684" spans="2:2">
      <c r="B70684" s="24"/>
    </row>
    <row r="70685" spans="2:2">
      <c r="B70685" s="24"/>
    </row>
    <row r="70686" spans="2:2">
      <c r="B70686" s="24"/>
    </row>
    <row r="70687" spans="2:2">
      <c r="B70687" s="24"/>
    </row>
    <row r="70688" spans="2:2">
      <c r="B70688" s="24"/>
    </row>
    <row r="70689" spans="2:2">
      <c r="B70689" s="24"/>
    </row>
    <row r="70690" spans="2:2">
      <c r="B70690" s="24"/>
    </row>
    <row r="70691" spans="2:2">
      <c r="B70691" s="24"/>
    </row>
    <row r="70692" spans="2:2">
      <c r="B70692" s="24"/>
    </row>
    <row r="70693" spans="2:2">
      <c r="B70693" s="24"/>
    </row>
    <row r="70694" spans="2:2">
      <c r="B70694" s="24"/>
    </row>
    <row r="70695" spans="2:2">
      <c r="B70695" s="24"/>
    </row>
    <row r="70696" spans="2:2">
      <c r="B70696" s="24"/>
    </row>
    <row r="70697" spans="2:2">
      <c r="B70697" s="24"/>
    </row>
    <row r="70698" spans="2:2">
      <c r="B70698" s="24"/>
    </row>
    <row r="70699" spans="2:2">
      <c r="B70699" s="24"/>
    </row>
    <row r="70700" spans="2:2">
      <c r="B70700" s="24"/>
    </row>
    <row r="70701" spans="2:2">
      <c r="B70701" s="24"/>
    </row>
    <row r="70702" spans="2:2">
      <c r="B70702" s="24"/>
    </row>
    <row r="70703" spans="2:2">
      <c r="B70703" s="24"/>
    </row>
    <row r="70704" spans="2:2">
      <c r="B70704" s="24"/>
    </row>
    <row r="70705" spans="2:2">
      <c r="B70705" s="24"/>
    </row>
    <row r="70706" spans="2:2">
      <c r="B70706" s="24"/>
    </row>
    <row r="70707" spans="2:2">
      <c r="B70707" s="24"/>
    </row>
    <row r="70708" spans="2:2">
      <c r="B70708" s="24"/>
    </row>
    <row r="70709" spans="2:2">
      <c r="B70709" s="24"/>
    </row>
    <row r="70710" spans="2:2">
      <c r="B70710" s="24"/>
    </row>
    <row r="70711" spans="2:2">
      <c r="B70711" s="24"/>
    </row>
    <row r="70712" spans="2:2">
      <c r="B70712" s="24"/>
    </row>
    <row r="70713" spans="2:2">
      <c r="B70713" s="24"/>
    </row>
    <row r="70714" spans="2:2">
      <c r="B70714" s="24"/>
    </row>
    <row r="70715" spans="2:2">
      <c r="B70715" s="24"/>
    </row>
    <row r="70716" spans="2:2">
      <c r="B70716" s="24"/>
    </row>
    <row r="70717" spans="2:2">
      <c r="B70717" s="24"/>
    </row>
    <row r="70718" spans="2:2">
      <c r="B70718" s="24"/>
    </row>
    <row r="70719" spans="2:2">
      <c r="B70719" s="24"/>
    </row>
    <row r="70720" spans="2:2">
      <c r="B70720" s="24"/>
    </row>
    <row r="70721" spans="2:2">
      <c r="B70721" s="24"/>
    </row>
    <row r="70722" spans="2:2">
      <c r="B70722" s="24"/>
    </row>
    <row r="70723" spans="2:2">
      <c r="B70723" s="24"/>
    </row>
    <row r="70724" spans="2:2">
      <c r="B70724" s="24"/>
    </row>
    <row r="70725" spans="2:2">
      <c r="B70725" s="24"/>
    </row>
    <row r="70726" spans="2:2">
      <c r="B70726" s="24"/>
    </row>
    <row r="70727" spans="2:2">
      <c r="B70727" s="24"/>
    </row>
    <row r="70728" spans="2:2">
      <c r="B70728" s="24"/>
    </row>
    <row r="70729" spans="2:2">
      <c r="B70729" s="24"/>
    </row>
    <row r="70730" spans="2:2">
      <c r="B70730" s="24"/>
    </row>
    <row r="70731" spans="2:2">
      <c r="B70731" s="24"/>
    </row>
    <row r="70732" spans="2:2">
      <c r="B70732" s="24"/>
    </row>
    <row r="70733" spans="2:2">
      <c r="B70733" s="24"/>
    </row>
    <row r="70734" spans="2:2">
      <c r="B70734" s="24"/>
    </row>
    <row r="70735" spans="2:2">
      <c r="B70735" s="24"/>
    </row>
    <row r="70736" spans="2:2">
      <c r="B70736" s="24"/>
    </row>
    <row r="70737" spans="2:2">
      <c r="B70737" s="24"/>
    </row>
    <row r="70738" spans="2:2">
      <c r="B70738" s="24"/>
    </row>
    <row r="70739" spans="2:2">
      <c r="B70739" s="24"/>
    </row>
    <row r="70740" spans="2:2">
      <c r="B70740" s="24"/>
    </row>
    <row r="70741" spans="2:2">
      <c r="B70741" s="24"/>
    </row>
    <row r="70742" spans="2:2">
      <c r="B70742" s="24"/>
    </row>
    <row r="70743" spans="2:2">
      <c r="B70743" s="24"/>
    </row>
    <row r="70744" spans="2:2">
      <c r="B70744" s="24"/>
    </row>
    <row r="70745" spans="2:2">
      <c r="B70745" s="24"/>
    </row>
    <row r="70746" spans="2:2">
      <c r="B70746" s="24"/>
    </row>
    <row r="70747" spans="2:2">
      <c r="B70747" s="24"/>
    </row>
    <row r="70748" spans="2:2">
      <c r="B70748" s="24"/>
    </row>
    <row r="70749" spans="2:2">
      <c r="B70749" s="24"/>
    </row>
    <row r="70750" spans="2:2">
      <c r="B70750" s="24"/>
    </row>
    <row r="70751" spans="2:2">
      <c r="B70751" s="24"/>
    </row>
    <row r="70752" spans="2:2">
      <c r="B70752" s="24"/>
    </row>
    <row r="70753" spans="2:2">
      <c r="B70753" s="24"/>
    </row>
    <row r="70754" spans="2:2">
      <c r="B70754" s="24"/>
    </row>
    <row r="70755" spans="2:2">
      <c r="B70755" s="24"/>
    </row>
    <row r="70756" spans="2:2">
      <c r="B70756" s="24"/>
    </row>
    <row r="70757" spans="2:2">
      <c r="B70757" s="24"/>
    </row>
    <row r="70758" spans="2:2">
      <c r="B70758" s="24"/>
    </row>
    <row r="70759" spans="2:2">
      <c r="B70759" s="24"/>
    </row>
    <row r="70760" spans="2:2">
      <c r="B70760" s="24"/>
    </row>
    <row r="70761" spans="2:2">
      <c r="B70761" s="24"/>
    </row>
    <row r="70762" spans="2:2">
      <c r="B70762" s="24"/>
    </row>
    <row r="70763" spans="2:2">
      <c r="B70763" s="24"/>
    </row>
    <row r="70764" spans="2:2">
      <c r="B70764" s="24"/>
    </row>
    <row r="70765" spans="2:2">
      <c r="B70765" s="24"/>
    </row>
    <row r="70766" spans="2:2">
      <c r="B70766" s="24"/>
    </row>
    <row r="70767" spans="2:2">
      <c r="B70767" s="24"/>
    </row>
    <row r="70768" spans="2:2">
      <c r="B70768" s="24"/>
    </row>
    <row r="70769" spans="2:2">
      <c r="B70769" s="24"/>
    </row>
    <row r="70770" spans="2:2">
      <c r="B70770" s="24"/>
    </row>
    <row r="70771" spans="2:2">
      <c r="B70771" s="24"/>
    </row>
    <row r="70772" spans="2:2">
      <c r="B70772" s="24"/>
    </row>
    <row r="70773" spans="2:2">
      <c r="B70773" s="24"/>
    </row>
    <row r="70774" spans="2:2">
      <c r="B70774" s="24"/>
    </row>
    <row r="70775" spans="2:2">
      <c r="B70775" s="24"/>
    </row>
    <row r="70776" spans="2:2">
      <c r="B70776" s="24"/>
    </row>
    <row r="70777" spans="2:2">
      <c r="B70777" s="24"/>
    </row>
    <row r="70778" spans="2:2">
      <c r="B70778" s="24"/>
    </row>
    <row r="70779" spans="2:2">
      <c r="B70779" s="24"/>
    </row>
    <row r="70780" spans="2:2">
      <c r="B70780" s="24"/>
    </row>
    <row r="70781" spans="2:2">
      <c r="B70781" s="24"/>
    </row>
    <row r="70782" spans="2:2">
      <c r="B70782" s="24"/>
    </row>
    <row r="70783" spans="2:2">
      <c r="B70783" s="24"/>
    </row>
    <row r="70784" spans="2:2">
      <c r="B70784" s="24"/>
    </row>
    <row r="70785" spans="2:2">
      <c r="B70785" s="24"/>
    </row>
    <row r="70786" spans="2:2">
      <c r="B70786" s="24"/>
    </row>
    <row r="70787" spans="2:2">
      <c r="B70787" s="24"/>
    </row>
    <row r="70788" spans="2:2">
      <c r="B70788" s="24"/>
    </row>
    <row r="70789" spans="2:2">
      <c r="B70789" s="24"/>
    </row>
    <row r="70790" spans="2:2">
      <c r="B70790" s="24"/>
    </row>
    <row r="70791" spans="2:2">
      <c r="B70791" s="24"/>
    </row>
    <row r="70792" spans="2:2">
      <c r="B70792" s="24"/>
    </row>
    <row r="70793" spans="2:2">
      <c r="B70793" s="24"/>
    </row>
    <row r="70794" spans="2:2">
      <c r="B70794" s="24"/>
    </row>
    <row r="70795" spans="2:2">
      <c r="B70795" s="24"/>
    </row>
    <row r="70796" spans="2:2">
      <c r="B70796" s="24"/>
    </row>
    <row r="70797" spans="2:2">
      <c r="B70797" s="24"/>
    </row>
    <row r="70798" spans="2:2">
      <c r="B70798" s="24"/>
    </row>
    <row r="70799" spans="2:2">
      <c r="B70799" s="24"/>
    </row>
    <row r="70800" spans="2:2">
      <c r="B70800" s="24"/>
    </row>
    <row r="70801" spans="2:2">
      <c r="B70801" s="24"/>
    </row>
    <row r="70802" spans="2:2">
      <c r="B70802" s="24"/>
    </row>
    <row r="70803" spans="2:2">
      <c r="B70803" s="24"/>
    </row>
    <row r="70804" spans="2:2">
      <c r="B70804" s="24"/>
    </row>
    <row r="70805" spans="2:2">
      <c r="B70805" s="24"/>
    </row>
    <row r="70806" spans="2:2">
      <c r="B70806" s="24"/>
    </row>
    <row r="70807" spans="2:2">
      <c r="B70807" s="24"/>
    </row>
    <row r="70808" spans="2:2">
      <c r="B70808" s="24"/>
    </row>
    <row r="70809" spans="2:2">
      <c r="B70809" s="24"/>
    </row>
    <row r="70810" spans="2:2">
      <c r="B70810" s="24"/>
    </row>
    <row r="70811" spans="2:2">
      <c r="B70811" s="24"/>
    </row>
    <row r="70812" spans="2:2">
      <c r="B70812" s="24"/>
    </row>
    <row r="70813" spans="2:2">
      <c r="B70813" s="24"/>
    </row>
    <row r="70814" spans="2:2">
      <c r="B70814" s="24"/>
    </row>
    <row r="70815" spans="2:2">
      <c r="B70815" s="24"/>
    </row>
    <row r="70816" spans="2:2">
      <c r="B70816" s="24"/>
    </row>
    <row r="70817" spans="2:2">
      <c r="B70817" s="24"/>
    </row>
    <row r="70818" spans="2:2">
      <c r="B70818" s="24"/>
    </row>
    <row r="70819" spans="2:2">
      <c r="B70819" s="24"/>
    </row>
    <row r="70820" spans="2:2">
      <c r="B70820" s="24"/>
    </row>
    <row r="70821" spans="2:2">
      <c r="B70821" s="24"/>
    </row>
    <row r="70822" spans="2:2">
      <c r="B70822" s="24"/>
    </row>
    <row r="70823" spans="2:2">
      <c r="B70823" s="24"/>
    </row>
    <row r="70824" spans="2:2">
      <c r="B70824" s="24"/>
    </row>
    <row r="70825" spans="2:2">
      <c r="B70825" s="24"/>
    </row>
    <row r="70826" spans="2:2">
      <c r="B70826" s="24"/>
    </row>
    <row r="70827" spans="2:2">
      <c r="B70827" s="24"/>
    </row>
    <row r="70828" spans="2:2">
      <c r="B70828" s="24"/>
    </row>
    <row r="70829" spans="2:2">
      <c r="B70829" s="24"/>
    </row>
    <row r="70830" spans="2:2">
      <c r="B70830" s="24"/>
    </row>
    <row r="70831" spans="2:2">
      <c r="B70831" s="24"/>
    </row>
    <row r="70832" spans="2:2">
      <c r="B70832" s="24"/>
    </row>
    <row r="70833" spans="2:2">
      <c r="B70833" s="24"/>
    </row>
    <row r="70834" spans="2:2">
      <c r="B70834" s="24"/>
    </row>
    <row r="70835" spans="2:2">
      <c r="B70835" s="24"/>
    </row>
    <row r="70836" spans="2:2">
      <c r="B70836" s="24"/>
    </row>
    <row r="70837" spans="2:2">
      <c r="B70837" s="24"/>
    </row>
    <row r="70838" spans="2:2">
      <c r="B70838" s="24"/>
    </row>
    <row r="70839" spans="2:2">
      <c r="B70839" s="24"/>
    </row>
    <row r="70840" spans="2:2">
      <c r="B70840" s="24"/>
    </row>
    <row r="70841" spans="2:2">
      <c r="B70841" s="24"/>
    </row>
    <row r="70842" spans="2:2">
      <c r="B70842" s="24"/>
    </row>
    <row r="70843" spans="2:2">
      <c r="B70843" s="24"/>
    </row>
    <row r="70844" spans="2:2">
      <c r="B70844" s="24"/>
    </row>
    <row r="70845" spans="2:2">
      <c r="B70845" s="24"/>
    </row>
    <row r="70846" spans="2:2">
      <c r="B70846" s="24"/>
    </row>
    <row r="70847" spans="2:2">
      <c r="B70847" s="24"/>
    </row>
    <row r="70848" spans="2:2">
      <c r="B70848" s="24"/>
    </row>
    <row r="70849" spans="2:2">
      <c r="B70849" s="24"/>
    </row>
    <row r="70850" spans="2:2">
      <c r="B70850" s="24"/>
    </row>
    <row r="70851" spans="2:2">
      <c r="B70851" s="24"/>
    </row>
    <row r="70852" spans="2:2">
      <c r="B70852" s="24"/>
    </row>
    <row r="70853" spans="2:2">
      <c r="B70853" s="24"/>
    </row>
    <row r="70854" spans="2:2">
      <c r="B70854" s="24"/>
    </row>
    <row r="70855" spans="2:2">
      <c r="B70855" s="24"/>
    </row>
    <row r="70856" spans="2:2">
      <c r="B70856" s="24"/>
    </row>
    <row r="70857" spans="2:2">
      <c r="B70857" s="24"/>
    </row>
    <row r="70858" spans="2:2">
      <c r="B70858" s="24"/>
    </row>
    <row r="70859" spans="2:2">
      <c r="B70859" s="24"/>
    </row>
    <row r="70860" spans="2:2">
      <c r="B70860" s="24"/>
    </row>
    <row r="70861" spans="2:2">
      <c r="B70861" s="24"/>
    </row>
    <row r="70862" spans="2:2">
      <c r="B70862" s="24"/>
    </row>
    <row r="70863" spans="2:2">
      <c r="B70863" s="24"/>
    </row>
    <row r="70864" spans="2:2">
      <c r="B70864" s="24"/>
    </row>
    <row r="70865" spans="2:2">
      <c r="B70865" s="24"/>
    </row>
    <row r="70866" spans="2:2">
      <c r="B70866" s="24"/>
    </row>
    <row r="70867" spans="2:2">
      <c r="B70867" s="24"/>
    </row>
    <row r="70868" spans="2:2">
      <c r="B70868" s="24"/>
    </row>
    <row r="70869" spans="2:2">
      <c r="B70869" s="24"/>
    </row>
    <row r="70870" spans="2:2">
      <c r="B70870" s="24"/>
    </row>
    <row r="70871" spans="2:2">
      <c r="B70871" s="24"/>
    </row>
    <row r="70872" spans="2:2">
      <c r="B70872" s="24"/>
    </row>
    <row r="70873" spans="2:2">
      <c r="B70873" s="24"/>
    </row>
    <row r="70874" spans="2:2">
      <c r="B70874" s="24"/>
    </row>
    <row r="70875" spans="2:2">
      <c r="B70875" s="24"/>
    </row>
    <row r="70876" spans="2:2">
      <c r="B70876" s="24"/>
    </row>
    <row r="70877" spans="2:2">
      <c r="B70877" s="24"/>
    </row>
    <row r="70878" spans="2:2">
      <c r="B70878" s="24"/>
    </row>
    <row r="70879" spans="2:2">
      <c r="B70879" s="24"/>
    </row>
    <row r="70880" spans="2:2">
      <c r="B70880" s="24"/>
    </row>
    <row r="70881" spans="2:2">
      <c r="B70881" s="24"/>
    </row>
    <row r="70882" spans="2:2">
      <c r="B70882" s="24"/>
    </row>
    <row r="70883" spans="2:2">
      <c r="B70883" s="24"/>
    </row>
    <row r="70884" spans="2:2">
      <c r="B70884" s="24"/>
    </row>
    <row r="70885" spans="2:2">
      <c r="B70885" s="24"/>
    </row>
    <row r="70886" spans="2:2">
      <c r="B70886" s="24"/>
    </row>
    <row r="70887" spans="2:2">
      <c r="B70887" s="24"/>
    </row>
    <row r="70888" spans="2:2">
      <c r="B70888" s="24"/>
    </row>
    <row r="70889" spans="2:2">
      <c r="B70889" s="24"/>
    </row>
    <row r="70890" spans="2:2">
      <c r="B70890" s="24"/>
    </row>
    <row r="70891" spans="2:2">
      <c r="B70891" s="24"/>
    </row>
    <row r="70892" spans="2:2">
      <c r="B70892" s="24"/>
    </row>
    <row r="70893" spans="2:2">
      <c r="B70893" s="24"/>
    </row>
    <row r="70894" spans="2:2">
      <c r="B70894" s="24"/>
    </row>
    <row r="70895" spans="2:2">
      <c r="B70895" s="24"/>
    </row>
    <row r="70896" spans="2:2">
      <c r="B70896" s="24"/>
    </row>
    <row r="70897" spans="2:2">
      <c r="B70897" s="24"/>
    </row>
    <row r="70898" spans="2:2">
      <c r="B70898" s="24"/>
    </row>
    <row r="70899" spans="2:2">
      <c r="B70899" s="24"/>
    </row>
    <row r="70900" spans="2:2">
      <c r="B70900" s="24"/>
    </row>
    <row r="70901" spans="2:2">
      <c r="B70901" s="24"/>
    </row>
    <row r="70902" spans="2:2">
      <c r="B70902" s="24"/>
    </row>
    <row r="70903" spans="2:2">
      <c r="B70903" s="24"/>
    </row>
    <row r="70904" spans="2:2">
      <c r="B70904" s="24"/>
    </row>
    <row r="70905" spans="2:2">
      <c r="B70905" s="24"/>
    </row>
    <row r="70906" spans="2:2">
      <c r="B70906" s="24"/>
    </row>
    <row r="70907" spans="2:2">
      <c r="B70907" s="24"/>
    </row>
    <row r="70908" spans="2:2">
      <c r="B70908" s="24"/>
    </row>
    <row r="70909" spans="2:2">
      <c r="B70909" s="24"/>
    </row>
    <row r="70910" spans="2:2">
      <c r="B70910" s="24"/>
    </row>
    <row r="70911" spans="2:2">
      <c r="B70911" s="24"/>
    </row>
    <row r="70912" spans="2:2">
      <c r="B70912" s="24"/>
    </row>
    <row r="70913" spans="2:2">
      <c r="B70913" s="24"/>
    </row>
    <row r="70914" spans="2:2">
      <c r="B70914" s="24"/>
    </row>
    <row r="70915" spans="2:2">
      <c r="B70915" s="24"/>
    </row>
    <row r="70916" spans="2:2">
      <c r="B70916" s="24"/>
    </row>
    <row r="70917" spans="2:2">
      <c r="B70917" s="24"/>
    </row>
    <row r="70918" spans="2:2">
      <c r="B70918" s="24"/>
    </row>
    <row r="70919" spans="2:2">
      <c r="B70919" s="24"/>
    </row>
    <row r="70920" spans="2:2">
      <c r="B70920" s="24"/>
    </row>
    <row r="70921" spans="2:2">
      <c r="B70921" s="24"/>
    </row>
    <row r="70922" spans="2:2">
      <c r="B70922" s="24"/>
    </row>
    <row r="70923" spans="2:2">
      <c r="B70923" s="24"/>
    </row>
    <row r="70924" spans="2:2">
      <c r="B70924" s="24"/>
    </row>
    <row r="70925" spans="2:2">
      <c r="B70925" s="24"/>
    </row>
    <row r="70926" spans="2:2">
      <c r="B70926" s="24"/>
    </row>
    <row r="70927" spans="2:2">
      <c r="B70927" s="24"/>
    </row>
    <row r="70928" spans="2:2">
      <c r="B70928" s="24"/>
    </row>
    <row r="70929" spans="2:2">
      <c r="B70929" s="24"/>
    </row>
    <row r="70930" spans="2:2">
      <c r="B70930" s="24"/>
    </row>
    <row r="70931" spans="2:2">
      <c r="B70931" s="24"/>
    </row>
    <row r="70932" spans="2:2">
      <c r="B70932" s="24"/>
    </row>
    <row r="70933" spans="2:2">
      <c r="B70933" s="24"/>
    </row>
    <row r="70934" spans="2:2">
      <c r="B70934" s="24"/>
    </row>
    <row r="70935" spans="2:2">
      <c r="B70935" s="24"/>
    </row>
    <row r="70936" spans="2:2">
      <c r="B70936" s="24"/>
    </row>
    <row r="70937" spans="2:2">
      <c r="B70937" s="24"/>
    </row>
    <row r="70938" spans="2:2">
      <c r="B70938" s="24"/>
    </row>
    <row r="70939" spans="2:2">
      <c r="B70939" s="24"/>
    </row>
    <row r="70940" spans="2:2">
      <c r="B70940" s="24"/>
    </row>
    <row r="70941" spans="2:2">
      <c r="B70941" s="24"/>
    </row>
    <row r="70942" spans="2:2">
      <c r="B70942" s="24"/>
    </row>
    <row r="70943" spans="2:2">
      <c r="B70943" s="24"/>
    </row>
    <row r="70944" spans="2:2">
      <c r="B70944" s="24"/>
    </row>
    <row r="70945" spans="2:2">
      <c r="B70945" s="24"/>
    </row>
    <row r="70946" spans="2:2">
      <c r="B70946" s="24"/>
    </row>
    <row r="70947" spans="2:2">
      <c r="B70947" s="24"/>
    </row>
    <row r="70948" spans="2:2">
      <c r="B70948" s="24"/>
    </row>
    <row r="70949" spans="2:2">
      <c r="B70949" s="24"/>
    </row>
    <row r="70950" spans="2:2">
      <c r="B70950" s="24"/>
    </row>
    <row r="70951" spans="2:2">
      <c r="B70951" s="24"/>
    </row>
    <row r="70952" spans="2:2">
      <c r="B70952" s="24"/>
    </row>
    <row r="70953" spans="2:2">
      <c r="B70953" s="24"/>
    </row>
    <row r="70954" spans="2:2">
      <c r="B70954" s="24"/>
    </row>
    <row r="70955" spans="2:2">
      <c r="B70955" s="24"/>
    </row>
    <row r="70956" spans="2:2">
      <c r="B70956" s="24"/>
    </row>
    <row r="70957" spans="2:2">
      <c r="B70957" s="24"/>
    </row>
    <row r="70958" spans="2:2">
      <c r="B70958" s="24"/>
    </row>
    <row r="70959" spans="2:2">
      <c r="B70959" s="24"/>
    </row>
    <row r="70960" spans="2:2">
      <c r="B70960" s="24"/>
    </row>
    <row r="70961" spans="2:2">
      <c r="B70961" s="24"/>
    </row>
    <row r="70962" spans="2:2">
      <c r="B70962" s="24"/>
    </row>
    <row r="70963" spans="2:2">
      <c r="B70963" s="24"/>
    </row>
    <row r="70964" spans="2:2">
      <c r="B70964" s="24"/>
    </row>
    <row r="70965" spans="2:2">
      <c r="B70965" s="24"/>
    </row>
    <row r="70966" spans="2:2">
      <c r="B70966" s="24"/>
    </row>
    <row r="70967" spans="2:2">
      <c r="B70967" s="24"/>
    </row>
    <row r="70968" spans="2:2">
      <c r="B70968" s="24"/>
    </row>
    <row r="70969" spans="2:2">
      <c r="B70969" s="24"/>
    </row>
    <row r="70970" spans="2:2">
      <c r="B70970" s="24"/>
    </row>
    <row r="70971" spans="2:2">
      <c r="B70971" s="24"/>
    </row>
    <row r="70972" spans="2:2">
      <c r="B70972" s="24"/>
    </row>
    <row r="70973" spans="2:2">
      <c r="B70973" s="24"/>
    </row>
    <row r="70974" spans="2:2">
      <c r="B70974" s="24"/>
    </row>
    <row r="70975" spans="2:2">
      <c r="B70975" s="24"/>
    </row>
    <row r="70976" spans="2:2">
      <c r="B70976" s="24"/>
    </row>
    <row r="70977" spans="2:2">
      <c r="B70977" s="24"/>
    </row>
    <row r="70978" spans="2:2">
      <c r="B70978" s="24"/>
    </row>
    <row r="70979" spans="2:2">
      <c r="B70979" s="24"/>
    </row>
    <row r="70980" spans="2:2">
      <c r="B70980" s="24"/>
    </row>
    <row r="70981" spans="2:2">
      <c r="B70981" s="24"/>
    </row>
    <row r="70982" spans="2:2">
      <c r="B70982" s="24"/>
    </row>
    <row r="70983" spans="2:2">
      <c r="B70983" s="24"/>
    </row>
    <row r="70984" spans="2:2">
      <c r="B70984" s="24"/>
    </row>
    <row r="70985" spans="2:2">
      <c r="B70985" s="24"/>
    </row>
    <row r="70986" spans="2:2">
      <c r="B70986" s="24"/>
    </row>
    <row r="70987" spans="2:2">
      <c r="B70987" s="24"/>
    </row>
    <row r="70988" spans="2:2">
      <c r="B70988" s="24"/>
    </row>
    <row r="70989" spans="2:2">
      <c r="B70989" s="24"/>
    </row>
    <row r="70990" spans="2:2">
      <c r="B70990" s="24"/>
    </row>
    <row r="70991" spans="2:2">
      <c r="B70991" s="24"/>
    </row>
    <row r="70992" spans="2:2">
      <c r="B70992" s="24"/>
    </row>
    <row r="70993" spans="2:2">
      <c r="B70993" s="24"/>
    </row>
    <row r="70994" spans="2:2">
      <c r="B70994" s="24"/>
    </row>
    <row r="70995" spans="2:2">
      <c r="B70995" s="24"/>
    </row>
    <row r="70996" spans="2:2">
      <c r="B70996" s="24"/>
    </row>
    <row r="70997" spans="2:2">
      <c r="B70997" s="24"/>
    </row>
    <row r="70998" spans="2:2">
      <c r="B70998" s="24"/>
    </row>
    <row r="70999" spans="2:2">
      <c r="B70999" s="24"/>
    </row>
    <row r="71000" spans="2:2">
      <c r="B71000" s="24"/>
    </row>
    <row r="71001" spans="2:2">
      <c r="B71001" s="24"/>
    </row>
    <row r="71002" spans="2:2">
      <c r="B71002" s="24"/>
    </row>
    <row r="71003" spans="2:2">
      <c r="B71003" s="24"/>
    </row>
    <row r="71004" spans="2:2">
      <c r="B71004" s="24"/>
    </row>
    <row r="71005" spans="2:2">
      <c r="B71005" s="24"/>
    </row>
    <row r="71006" spans="2:2">
      <c r="B71006" s="24"/>
    </row>
    <row r="71007" spans="2:2">
      <c r="B71007" s="24"/>
    </row>
    <row r="71008" spans="2:2">
      <c r="B71008" s="24"/>
    </row>
    <row r="71009" spans="2:2">
      <c r="B71009" s="24"/>
    </row>
    <row r="71010" spans="2:2">
      <c r="B71010" s="24"/>
    </row>
    <row r="71011" spans="2:2">
      <c r="B71011" s="24"/>
    </row>
    <row r="71012" spans="2:2">
      <c r="B71012" s="24"/>
    </row>
    <row r="71013" spans="2:2">
      <c r="B71013" s="24"/>
    </row>
    <row r="71014" spans="2:2">
      <c r="B71014" s="24"/>
    </row>
    <row r="71015" spans="2:2">
      <c r="B71015" s="24"/>
    </row>
    <row r="71016" spans="2:2">
      <c r="B71016" s="24"/>
    </row>
    <row r="71017" spans="2:2">
      <c r="B71017" s="24"/>
    </row>
    <row r="71018" spans="2:2">
      <c r="B71018" s="24"/>
    </row>
    <row r="71019" spans="2:2">
      <c r="B71019" s="24"/>
    </row>
    <row r="71020" spans="2:2">
      <c r="B71020" s="24"/>
    </row>
    <row r="71021" spans="2:2">
      <c r="B71021" s="24"/>
    </row>
    <row r="71022" spans="2:2">
      <c r="B71022" s="24"/>
    </row>
    <row r="71023" spans="2:2">
      <c r="B71023" s="24"/>
    </row>
    <row r="71024" spans="2:2">
      <c r="B71024" s="24"/>
    </row>
    <row r="71025" spans="2:2">
      <c r="B71025" s="24"/>
    </row>
    <row r="71026" spans="2:2">
      <c r="B71026" s="24"/>
    </row>
    <row r="71027" spans="2:2">
      <c r="B71027" s="24"/>
    </row>
    <row r="71028" spans="2:2">
      <c r="B71028" s="24"/>
    </row>
    <row r="71029" spans="2:2">
      <c r="B71029" s="24"/>
    </row>
    <row r="71030" spans="2:2">
      <c r="B71030" s="24"/>
    </row>
    <row r="71031" spans="2:2">
      <c r="B71031" s="24"/>
    </row>
    <row r="71032" spans="2:2">
      <c r="B71032" s="24"/>
    </row>
    <row r="71033" spans="2:2">
      <c r="B71033" s="24"/>
    </row>
    <row r="71034" spans="2:2">
      <c r="B71034" s="24"/>
    </row>
    <row r="71035" spans="2:2">
      <c r="B71035" s="24"/>
    </row>
    <row r="71036" spans="2:2">
      <c r="B71036" s="24"/>
    </row>
    <row r="71037" spans="2:2">
      <c r="B71037" s="24"/>
    </row>
    <row r="71038" spans="2:2">
      <c r="B71038" s="24"/>
    </row>
    <row r="71039" spans="2:2">
      <c r="B71039" s="24"/>
    </row>
    <row r="71040" spans="2:2">
      <c r="B71040" s="24"/>
    </row>
    <row r="71041" spans="2:2">
      <c r="B71041" s="24"/>
    </row>
    <row r="71042" spans="2:2">
      <c r="B71042" s="24"/>
    </row>
    <row r="71043" spans="2:2">
      <c r="B71043" s="24"/>
    </row>
    <row r="71044" spans="2:2">
      <c r="B71044" s="24"/>
    </row>
    <row r="71045" spans="2:2">
      <c r="B71045" s="24"/>
    </row>
    <row r="71046" spans="2:2">
      <c r="B71046" s="24"/>
    </row>
    <row r="71047" spans="2:2">
      <c r="B71047" s="24"/>
    </row>
    <row r="71048" spans="2:2">
      <c r="B71048" s="24"/>
    </row>
    <row r="71049" spans="2:2">
      <c r="B71049" s="24"/>
    </row>
    <row r="71050" spans="2:2">
      <c r="B71050" s="24"/>
    </row>
    <row r="71051" spans="2:2">
      <c r="B71051" s="24"/>
    </row>
    <row r="71052" spans="2:2">
      <c r="B71052" s="24"/>
    </row>
    <row r="71053" spans="2:2">
      <c r="B71053" s="24"/>
    </row>
    <row r="71054" spans="2:2">
      <c r="B71054" s="24"/>
    </row>
    <row r="71055" spans="2:2">
      <c r="B71055" s="24"/>
    </row>
    <row r="71056" spans="2:2">
      <c r="B71056" s="24"/>
    </row>
    <row r="71057" spans="2:2">
      <c r="B71057" s="24"/>
    </row>
    <row r="71058" spans="2:2">
      <c r="B71058" s="24"/>
    </row>
    <row r="71059" spans="2:2">
      <c r="B71059" s="24"/>
    </row>
    <row r="71060" spans="2:2">
      <c r="B71060" s="24"/>
    </row>
    <row r="71061" spans="2:2">
      <c r="B71061" s="24"/>
    </row>
    <row r="71062" spans="2:2">
      <c r="B71062" s="24"/>
    </row>
    <row r="71063" spans="2:2">
      <c r="B71063" s="24"/>
    </row>
    <row r="71064" spans="2:2">
      <c r="B71064" s="24"/>
    </row>
    <row r="71065" spans="2:2">
      <c r="B71065" s="24"/>
    </row>
    <row r="71066" spans="2:2">
      <c r="B71066" s="24"/>
    </row>
    <row r="71067" spans="2:2">
      <c r="B71067" s="24"/>
    </row>
    <row r="71068" spans="2:2">
      <c r="B71068" s="24"/>
    </row>
    <row r="71069" spans="2:2">
      <c r="B71069" s="24"/>
    </row>
    <row r="71070" spans="2:2">
      <c r="B71070" s="24"/>
    </row>
    <row r="71071" spans="2:2">
      <c r="B71071" s="24"/>
    </row>
    <row r="71072" spans="2:2">
      <c r="B71072" s="24"/>
    </row>
    <row r="71073" spans="2:2">
      <c r="B71073" s="24"/>
    </row>
    <row r="71074" spans="2:2">
      <c r="B71074" s="24"/>
    </row>
    <row r="71075" spans="2:2">
      <c r="B71075" s="24"/>
    </row>
    <row r="71076" spans="2:2">
      <c r="B71076" s="24"/>
    </row>
    <row r="71077" spans="2:2">
      <c r="B71077" s="24"/>
    </row>
    <row r="71078" spans="2:2">
      <c r="B71078" s="24"/>
    </row>
    <row r="71079" spans="2:2">
      <c r="B71079" s="24"/>
    </row>
    <row r="71080" spans="2:2">
      <c r="B71080" s="24"/>
    </row>
    <row r="71081" spans="2:2">
      <c r="B71081" s="24"/>
    </row>
    <row r="71082" spans="2:2">
      <c r="B71082" s="24"/>
    </row>
    <row r="71083" spans="2:2">
      <c r="B71083" s="24"/>
    </row>
    <row r="71084" spans="2:2">
      <c r="B71084" s="24"/>
    </row>
    <row r="71085" spans="2:2">
      <c r="B71085" s="24"/>
    </row>
    <row r="71086" spans="2:2">
      <c r="B71086" s="24"/>
    </row>
    <row r="71087" spans="2:2">
      <c r="B71087" s="24"/>
    </row>
    <row r="71088" spans="2:2">
      <c r="B71088" s="24"/>
    </row>
    <row r="71089" spans="2:2">
      <c r="B71089" s="24"/>
    </row>
    <row r="71090" spans="2:2">
      <c r="B71090" s="24"/>
    </row>
    <row r="71091" spans="2:2">
      <c r="B71091" s="24"/>
    </row>
    <row r="71092" spans="2:2">
      <c r="B71092" s="24"/>
    </row>
    <row r="71093" spans="2:2">
      <c r="B71093" s="24"/>
    </row>
    <row r="71094" spans="2:2">
      <c r="B71094" s="24"/>
    </row>
    <row r="71095" spans="2:2">
      <c r="B71095" s="24"/>
    </row>
    <row r="71096" spans="2:2">
      <c r="B71096" s="24"/>
    </row>
    <row r="71097" spans="2:2">
      <c r="B71097" s="24"/>
    </row>
    <row r="71098" spans="2:2">
      <c r="B71098" s="24"/>
    </row>
    <row r="71099" spans="2:2">
      <c r="B71099" s="24"/>
    </row>
    <row r="71100" spans="2:2">
      <c r="B71100" s="24"/>
    </row>
    <row r="71101" spans="2:2">
      <c r="B71101" s="24"/>
    </row>
    <row r="71102" spans="2:2">
      <c r="B71102" s="24"/>
    </row>
    <row r="71103" spans="2:2">
      <c r="B71103" s="24"/>
    </row>
    <row r="71104" spans="2:2">
      <c r="B71104" s="24"/>
    </row>
    <row r="71105" spans="2:2">
      <c r="B71105" s="24"/>
    </row>
    <row r="71106" spans="2:2">
      <c r="B71106" s="24"/>
    </row>
    <row r="71107" spans="2:2">
      <c r="B71107" s="24"/>
    </row>
    <row r="71108" spans="2:2">
      <c r="B71108" s="24"/>
    </row>
    <row r="71109" spans="2:2">
      <c r="B71109" s="24"/>
    </row>
    <row r="71110" spans="2:2">
      <c r="B71110" s="24"/>
    </row>
    <row r="71111" spans="2:2">
      <c r="B71111" s="24"/>
    </row>
    <row r="71112" spans="2:2">
      <c r="B71112" s="24"/>
    </row>
    <row r="71113" spans="2:2">
      <c r="B71113" s="24"/>
    </row>
    <row r="71114" spans="2:2">
      <c r="B71114" s="24"/>
    </row>
    <row r="71115" spans="2:2">
      <c r="B71115" s="24"/>
    </row>
    <row r="71116" spans="2:2">
      <c r="B71116" s="24"/>
    </row>
    <row r="71117" spans="2:2">
      <c r="B71117" s="24"/>
    </row>
    <row r="71118" spans="2:2">
      <c r="B71118" s="24"/>
    </row>
    <row r="71119" spans="2:2">
      <c r="B71119" s="24"/>
    </row>
    <row r="71120" spans="2:2">
      <c r="B71120" s="24"/>
    </row>
    <row r="71121" spans="2:2">
      <c r="B71121" s="24"/>
    </row>
    <row r="71122" spans="2:2">
      <c r="B71122" s="24"/>
    </row>
    <row r="71123" spans="2:2">
      <c r="B71123" s="24"/>
    </row>
    <row r="71124" spans="2:2">
      <c r="B71124" s="24"/>
    </row>
    <row r="71125" spans="2:2">
      <c r="B71125" s="24"/>
    </row>
    <row r="71126" spans="2:2">
      <c r="B71126" s="24"/>
    </row>
    <row r="71127" spans="2:2">
      <c r="B71127" s="24"/>
    </row>
    <row r="71128" spans="2:2">
      <c r="B71128" s="24"/>
    </row>
    <row r="71129" spans="2:2">
      <c r="B71129" s="24"/>
    </row>
    <row r="71130" spans="2:2">
      <c r="B71130" s="24"/>
    </row>
    <row r="71131" spans="2:2">
      <c r="B71131" s="24"/>
    </row>
    <row r="71132" spans="2:2">
      <c r="B71132" s="24"/>
    </row>
    <row r="71133" spans="2:2">
      <c r="B71133" s="24"/>
    </row>
    <row r="71134" spans="2:2">
      <c r="B71134" s="24"/>
    </row>
    <row r="71135" spans="2:2">
      <c r="B71135" s="24"/>
    </row>
    <row r="71136" spans="2:2">
      <c r="B71136" s="24"/>
    </row>
    <row r="71137" spans="2:2">
      <c r="B71137" s="24"/>
    </row>
    <row r="71138" spans="2:2">
      <c r="B71138" s="24"/>
    </row>
    <row r="71139" spans="2:2">
      <c r="B71139" s="24"/>
    </row>
    <row r="71140" spans="2:2">
      <c r="B71140" s="24"/>
    </row>
    <row r="71141" spans="2:2">
      <c r="B71141" s="24"/>
    </row>
    <row r="71142" spans="2:2">
      <c r="B71142" s="24"/>
    </row>
    <row r="71143" spans="2:2">
      <c r="B71143" s="24"/>
    </row>
    <row r="71144" spans="2:2">
      <c r="B71144" s="24"/>
    </row>
    <row r="71145" spans="2:2">
      <c r="B71145" s="24"/>
    </row>
    <row r="71146" spans="2:2">
      <c r="B71146" s="24"/>
    </row>
    <row r="71147" spans="2:2">
      <c r="B71147" s="24"/>
    </row>
    <row r="71148" spans="2:2">
      <c r="B71148" s="24"/>
    </row>
    <row r="71149" spans="2:2">
      <c r="B71149" s="24"/>
    </row>
    <row r="71150" spans="2:2">
      <c r="B71150" s="24"/>
    </row>
    <row r="71151" spans="2:2">
      <c r="B71151" s="24"/>
    </row>
    <row r="71152" spans="2:2">
      <c r="B71152" s="24"/>
    </row>
    <row r="71153" spans="2:2">
      <c r="B71153" s="24"/>
    </row>
    <row r="71154" spans="2:2">
      <c r="B71154" s="24"/>
    </row>
    <row r="71155" spans="2:2">
      <c r="B71155" s="24"/>
    </row>
    <row r="71156" spans="2:2">
      <c r="B71156" s="24"/>
    </row>
    <row r="71157" spans="2:2">
      <c r="B71157" s="24"/>
    </row>
    <row r="71158" spans="2:2">
      <c r="B71158" s="24"/>
    </row>
    <row r="71159" spans="2:2">
      <c r="B71159" s="24"/>
    </row>
    <row r="71160" spans="2:2">
      <c r="B71160" s="24"/>
    </row>
    <row r="71161" spans="2:2">
      <c r="B71161" s="24"/>
    </row>
    <row r="71162" spans="2:2">
      <c r="B71162" s="24"/>
    </row>
    <row r="71163" spans="2:2">
      <c r="B71163" s="24"/>
    </row>
    <row r="71164" spans="2:2">
      <c r="B71164" s="24"/>
    </row>
    <row r="71165" spans="2:2">
      <c r="B71165" s="24"/>
    </row>
    <row r="71166" spans="2:2">
      <c r="B71166" s="24"/>
    </row>
    <row r="71167" spans="2:2">
      <c r="B71167" s="24"/>
    </row>
    <row r="71168" spans="2:2">
      <c r="B71168" s="24"/>
    </row>
    <row r="71169" spans="2:2">
      <c r="B71169" s="24"/>
    </row>
    <row r="71170" spans="2:2">
      <c r="B71170" s="24"/>
    </row>
    <row r="71171" spans="2:2">
      <c r="B71171" s="24"/>
    </row>
    <row r="71172" spans="2:2">
      <c r="B71172" s="24"/>
    </row>
    <row r="71173" spans="2:2">
      <c r="B71173" s="24"/>
    </row>
    <row r="71174" spans="2:2">
      <c r="B71174" s="24"/>
    </row>
    <row r="71175" spans="2:2">
      <c r="B71175" s="24"/>
    </row>
    <row r="71176" spans="2:2">
      <c r="B71176" s="24"/>
    </row>
    <row r="71177" spans="2:2">
      <c r="B71177" s="24"/>
    </row>
    <row r="71178" spans="2:2">
      <c r="B71178" s="24"/>
    </row>
    <row r="71179" spans="2:2">
      <c r="B71179" s="24"/>
    </row>
    <row r="71180" spans="2:2">
      <c r="B71180" s="24"/>
    </row>
    <row r="71181" spans="2:2">
      <c r="B71181" s="24"/>
    </row>
    <row r="71182" spans="2:2">
      <c r="B71182" s="24"/>
    </row>
    <row r="71183" spans="2:2">
      <c r="B71183" s="24"/>
    </row>
    <row r="71184" spans="2:2">
      <c r="B71184" s="24"/>
    </row>
    <row r="71185" spans="2:2">
      <c r="B71185" s="24"/>
    </row>
    <row r="71186" spans="2:2">
      <c r="B71186" s="24"/>
    </row>
    <row r="71187" spans="2:2">
      <c r="B71187" s="24"/>
    </row>
    <row r="71188" spans="2:2">
      <c r="B71188" s="24"/>
    </row>
    <row r="71189" spans="2:2">
      <c r="B71189" s="24"/>
    </row>
    <row r="71190" spans="2:2">
      <c r="B71190" s="24"/>
    </row>
    <row r="71191" spans="2:2">
      <c r="B71191" s="24"/>
    </row>
    <row r="71192" spans="2:2">
      <c r="B71192" s="24"/>
    </row>
    <row r="71193" spans="2:2">
      <c r="B71193" s="24"/>
    </row>
    <row r="71194" spans="2:2">
      <c r="B71194" s="24"/>
    </row>
    <row r="71195" spans="2:2">
      <c r="B71195" s="24"/>
    </row>
    <row r="71196" spans="2:2">
      <c r="B71196" s="24"/>
    </row>
    <row r="71197" spans="2:2">
      <c r="B71197" s="24"/>
    </row>
    <row r="71198" spans="2:2">
      <c r="B71198" s="24"/>
    </row>
    <row r="71199" spans="2:2">
      <c r="B71199" s="24"/>
    </row>
    <row r="71200" spans="2:2">
      <c r="B71200" s="24"/>
    </row>
    <row r="71201" spans="2:2">
      <c r="B71201" s="24"/>
    </row>
    <row r="71202" spans="2:2">
      <c r="B71202" s="24"/>
    </row>
    <row r="71203" spans="2:2">
      <c r="B71203" s="24"/>
    </row>
    <row r="71204" spans="2:2">
      <c r="B71204" s="24"/>
    </row>
    <row r="71205" spans="2:2">
      <c r="B71205" s="24"/>
    </row>
    <row r="71206" spans="2:2">
      <c r="B71206" s="24"/>
    </row>
    <row r="71207" spans="2:2">
      <c r="B71207" s="24"/>
    </row>
    <row r="71208" spans="2:2">
      <c r="B71208" s="24"/>
    </row>
    <row r="71209" spans="2:2">
      <c r="B71209" s="24"/>
    </row>
    <row r="71210" spans="2:2">
      <c r="B71210" s="24"/>
    </row>
    <row r="71211" spans="2:2">
      <c r="B71211" s="24"/>
    </row>
    <row r="71212" spans="2:2">
      <c r="B71212" s="24"/>
    </row>
    <row r="71213" spans="2:2">
      <c r="B71213" s="24"/>
    </row>
    <row r="71214" spans="2:2">
      <c r="B71214" s="24"/>
    </row>
    <row r="71215" spans="2:2">
      <c r="B71215" s="24"/>
    </row>
    <row r="71216" spans="2:2">
      <c r="B71216" s="24"/>
    </row>
    <row r="71217" spans="2:2">
      <c r="B71217" s="24"/>
    </row>
    <row r="71218" spans="2:2">
      <c r="B71218" s="24"/>
    </row>
    <row r="71219" spans="2:2">
      <c r="B71219" s="24"/>
    </row>
    <row r="71220" spans="2:2">
      <c r="B71220" s="24"/>
    </row>
    <row r="71221" spans="2:2">
      <c r="B71221" s="24"/>
    </row>
    <row r="71222" spans="2:2">
      <c r="B71222" s="24"/>
    </row>
    <row r="71223" spans="2:2">
      <c r="B71223" s="24"/>
    </row>
    <row r="71224" spans="2:2">
      <c r="B71224" s="24"/>
    </row>
    <row r="71225" spans="2:2">
      <c r="B71225" s="24"/>
    </row>
    <row r="71226" spans="2:2">
      <c r="B71226" s="24"/>
    </row>
    <row r="71227" spans="2:2">
      <c r="B71227" s="24"/>
    </row>
    <row r="71228" spans="2:2">
      <c r="B71228" s="24"/>
    </row>
    <row r="71229" spans="2:2">
      <c r="B71229" s="24"/>
    </row>
    <row r="71230" spans="2:2">
      <c r="B71230" s="24"/>
    </row>
    <row r="71231" spans="2:2">
      <c r="B71231" s="24"/>
    </row>
    <row r="71232" spans="2:2">
      <c r="B71232" s="24"/>
    </row>
    <row r="71233" spans="2:2">
      <c r="B71233" s="24"/>
    </row>
    <row r="71234" spans="2:2">
      <c r="B71234" s="24"/>
    </row>
    <row r="71235" spans="2:2">
      <c r="B71235" s="24"/>
    </row>
    <row r="71236" spans="2:2">
      <c r="B71236" s="24"/>
    </row>
    <row r="71237" spans="2:2">
      <c r="B71237" s="24"/>
    </row>
    <row r="71238" spans="2:2">
      <c r="B71238" s="24"/>
    </row>
    <row r="71239" spans="2:2">
      <c r="B71239" s="24"/>
    </row>
    <row r="71240" spans="2:2">
      <c r="B71240" s="24"/>
    </row>
    <row r="71241" spans="2:2">
      <c r="B71241" s="24"/>
    </row>
    <row r="71242" spans="2:2">
      <c r="B71242" s="24"/>
    </row>
    <row r="71243" spans="2:2">
      <c r="B71243" s="24"/>
    </row>
    <row r="71244" spans="2:2">
      <c r="B71244" s="24"/>
    </row>
    <row r="71245" spans="2:2">
      <c r="B71245" s="24"/>
    </row>
    <row r="71246" spans="2:2">
      <c r="B71246" s="24"/>
    </row>
    <row r="71247" spans="2:2">
      <c r="B71247" s="24"/>
    </row>
    <row r="71248" spans="2:2">
      <c r="B71248" s="24"/>
    </row>
    <row r="71249" spans="2:2">
      <c r="B71249" s="24"/>
    </row>
    <row r="71250" spans="2:2">
      <c r="B71250" s="24"/>
    </row>
    <row r="71251" spans="2:2">
      <c r="B71251" s="24"/>
    </row>
    <row r="71252" spans="2:2">
      <c r="B71252" s="24"/>
    </row>
    <row r="71253" spans="2:2">
      <c r="B71253" s="24"/>
    </row>
    <row r="71254" spans="2:2">
      <c r="B71254" s="24"/>
    </row>
    <row r="71255" spans="2:2">
      <c r="B71255" s="24"/>
    </row>
    <row r="71256" spans="2:2">
      <c r="B71256" s="24"/>
    </row>
    <row r="71257" spans="2:2">
      <c r="B71257" s="24"/>
    </row>
    <row r="71258" spans="2:2">
      <c r="B71258" s="24"/>
    </row>
    <row r="71259" spans="2:2">
      <c r="B71259" s="24"/>
    </row>
    <row r="71260" spans="2:2">
      <c r="B71260" s="24"/>
    </row>
    <row r="71261" spans="2:2">
      <c r="B71261" s="24"/>
    </row>
    <row r="71262" spans="2:2">
      <c r="B71262" s="24"/>
    </row>
    <row r="71263" spans="2:2">
      <c r="B71263" s="24"/>
    </row>
    <row r="71264" spans="2:2">
      <c r="B71264" s="24"/>
    </row>
    <row r="71265" spans="2:2">
      <c r="B71265" s="24"/>
    </row>
    <row r="71266" spans="2:2">
      <c r="B71266" s="24"/>
    </row>
    <row r="71267" spans="2:2">
      <c r="B71267" s="24"/>
    </row>
    <row r="71268" spans="2:2">
      <c r="B71268" s="24"/>
    </row>
    <row r="71269" spans="2:2">
      <c r="B71269" s="24"/>
    </row>
    <row r="71270" spans="2:2">
      <c r="B71270" s="24"/>
    </row>
    <row r="71271" spans="2:2">
      <c r="B71271" s="24"/>
    </row>
    <row r="71272" spans="2:2">
      <c r="B71272" s="24"/>
    </row>
    <row r="71273" spans="2:2">
      <c r="B71273" s="24"/>
    </row>
    <row r="71274" spans="2:2">
      <c r="B71274" s="24"/>
    </row>
    <row r="71275" spans="2:2">
      <c r="B71275" s="24"/>
    </row>
    <row r="71276" spans="2:2">
      <c r="B71276" s="24"/>
    </row>
    <row r="71277" spans="2:2">
      <c r="B71277" s="24"/>
    </row>
    <row r="71278" spans="2:2">
      <c r="B71278" s="24"/>
    </row>
    <row r="71279" spans="2:2">
      <c r="B71279" s="24"/>
    </row>
    <row r="71280" spans="2:2">
      <c r="B71280" s="24"/>
    </row>
    <row r="71281" spans="2:2">
      <c r="B71281" s="24"/>
    </row>
    <row r="71282" spans="2:2">
      <c r="B71282" s="24"/>
    </row>
    <row r="71283" spans="2:2">
      <c r="B71283" s="24"/>
    </row>
    <row r="71284" spans="2:2">
      <c r="B71284" s="24"/>
    </row>
    <row r="71285" spans="2:2">
      <c r="B71285" s="24"/>
    </row>
    <row r="71286" spans="2:2">
      <c r="B71286" s="24"/>
    </row>
    <row r="71287" spans="2:2">
      <c r="B71287" s="24"/>
    </row>
    <row r="71288" spans="2:2">
      <c r="B71288" s="24"/>
    </row>
    <row r="71289" spans="2:2">
      <c r="B71289" s="24"/>
    </row>
    <row r="71290" spans="2:2">
      <c r="B71290" s="24"/>
    </row>
    <row r="71291" spans="2:2">
      <c r="B71291" s="24"/>
    </row>
    <row r="71292" spans="2:2">
      <c r="B71292" s="24"/>
    </row>
    <row r="71293" spans="2:2">
      <c r="B71293" s="24"/>
    </row>
    <row r="71294" spans="2:2">
      <c r="B71294" s="24"/>
    </row>
    <row r="71295" spans="2:2">
      <c r="B71295" s="24"/>
    </row>
    <row r="71296" spans="2:2">
      <c r="B71296" s="24"/>
    </row>
    <row r="71297" spans="2:2">
      <c r="B71297" s="24"/>
    </row>
    <row r="71298" spans="2:2">
      <c r="B71298" s="24"/>
    </row>
    <row r="71299" spans="2:2">
      <c r="B71299" s="24"/>
    </row>
    <row r="71300" spans="2:2">
      <c r="B71300" s="24"/>
    </row>
    <row r="71301" spans="2:2">
      <c r="B71301" s="24"/>
    </row>
    <row r="71302" spans="2:2">
      <c r="B71302" s="24"/>
    </row>
    <row r="71303" spans="2:2">
      <c r="B71303" s="24"/>
    </row>
    <row r="71304" spans="2:2">
      <c r="B71304" s="24"/>
    </row>
    <row r="71305" spans="2:2">
      <c r="B71305" s="24"/>
    </row>
    <row r="71306" spans="2:2">
      <c r="B71306" s="24"/>
    </row>
    <row r="71307" spans="2:2">
      <c r="B71307" s="24"/>
    </row>
    <row r="71308" spans="2:2">
      <c r="B71308" s="24"/>
    </row>
    <row r="71309" spans="2:2">
      <c r="B71309" s="24"/>
    </row>
    <row r="71310" spans="2:2">
      <c r="B71310" s="24"/>
    </row>
    <row r="71311" spans="2:2">
      <c r="B71311" s="24"/>
    </row>
    <row r="71312" spans="2:2">
      <c r="B71312" s="24"/>
    </row>
    <row r="71313" spans="2:2">
      <c r="B71313" s="24"/>
    </row>
    <row r="71314" spans="2:2">
      <c r="B71314" s="24"/>
    </row>
    <row r="71315" spans="2:2">
      <c r="B71315" s="24"/>
    </row>
    <row r="71316" spans="2:2">
      <c r="B71316" s="24"/>
    </row>
    <row r="71317" spans="2:2">
      <c r="B71317" s="24"/>
    </row>
    <row r="71318" spans="2:2">
      <c r="B71318" s="24"/>
    </row>
    <row r="71319" spans="2:2">
      <c r="B71319" s="24"/>
    </row>
    <row r="71320" spans="2:2">
      <c r="B71320" s="24"/>
    </row>
    <row r="71321" spans="2:2">
      <c r="B71321" s="24"/>
    </row>
    <row r="71322" spans="2:2">
      <c r="B71322" s="24"/>
    </row>
    <row r="71323" spans="2:2">
      <c r="B71323" s="24"/>
    </row>
    <row r="71324" spans="2:2">
      <c r="B71324" s="24"/>
    </row>
    <row r="71325" spans="2:2">
      <c r="B71325" s="24"/>
    </row>
    <row r="71326" spans="2:2">
      <c r="B71326" s="24"/>
    </row>
    <row r="71327" spans="2:2">
      <c r="B71327" s="24"/>
    </row>
    <row r="71328" spans="2:2">
      <c r="B71328" s="24"/>
    </row>
    <row r="71329" spans="2:2">
      <c r="B71329" s="24"/>
    </row>
    <row r="71330" spans="2:2">
      <c r="B71330" s="24"/>
    </row>
    <row r="71331" spans="2:2">
      <c r="B71331" s="24"/>
    </row>
    <row r="71332" spans="2:2">
      <c r="B71332" s="24"/>
    </row>
    <row r="71333" spans="2:2">
      <c r="B71333" s="24"/>
    </row>
    <row r="71334" spans="2:2">
      <c r="B71334" s="24"/>
    </row>
    <row r="71335" spans="2:2">
      <c r="B71335" s="24"/>
    </row>
    <row r="71336" spans="2:2">
      <c r="B71336" s="24"/>
    </row>
    <row r="71337" spans="2:2">
      <c r="B71337" s="24"/>
    </row>
    <row r="71338" spans="2:2">
      <c r="B71338" s="24"/>
    </row>
    <row r="71339" spans="2:2">
      <c r="B71339" s="24"/>
    </row>
    <row r="71340" spans="2:2">
      <c r="B71340" s="24"/>
    </row>
    <row r="71341" spans="2:2">
      <c r="B71341" s="24"/>
    </row>
    <row r="71342" spans="2:2">
      <c r="B71342" s="24"/>
    </row>
    <row r="71343" spans="2:2">
      <c r="B71343" s="24"/>
    </row>
    <row r="71344" spans="2:2">
      <c r="B71344" s="24"/>
    </row>
    <row r="71345" spans="2:2">
      <c r="B71345" s="24"/>
    </row>
    <row r="71346" spans="2:2">
      <c r="B71346" s="24"/>
    </row>
    <row r="71347" spans="2:2">
      <c r="B71347" s="24"/>
    </row>
    <row r="71348" spans="2:2">
      <c r="B71348" s="24"/>
    </row>
    <row r="71349" spans="2:2">
      <c r="B71349" s="24"/>
    </row>
    <row r="71350" spans="2:2">
      <c r="B71350" s="24"/>
    </row>
    <row r="71351" spans="2:2">
      <c r="B71351" s="24"/>
    </row>
    <row r="71352" spans="2:2">
      <c r="B71352" s="24"/>
    </row>
    <row r="71353" spans="2:2">
      <c r="B71353" s="24"/>
    </row>
    <row r="71354" spans="2:2">
      <c r="B71354" s="24"/>
    </row>
    <row r="71355" spans="2:2">
      <c r="B71355" s="24"/>
    </row>
    <row r="71356" spans="2:2">
      <c r="B71356" s="24"/>
    </row>
    <row r="71357" spans="2:2">
      <c r="B71357" s="24"/>
    </row>
    <row r="71358" spans="2:2">
      <c r="B71358" s="24"/>
    </row>
    <row r="71359" spans="2:2">
      <c r="B71359" s="24"/>
    </row>
    <row r="71360" spans="2:2">
      <c r="B71360" s="24"/>
    </row>
    <row r="71361" spans="2:2">
      <c r="B71361" s="24"/>
    </row>
    <row r="71362" spans="2:2">
      <c r="B71362" s="24"/>
    </row>
    <row r="71363" spans="2:2">
      <c r="B71363" s="24"/>
    </row>
    <row r="71364" spans="2:2">
      <c r="B71364" s="24"/>
    </row>
    <row r="71365" spans="2:2">
      <c r="B71365" s="24"/>
    </row>
    <row r="71366" spans="2:2">
      <c r="B71366" s="24"/>
    </row>
    <row r="71367" spans="2:2">
      <c r="B71367" s="24"/>
    </row>
    <row r="71368" spans="2:2">
      <c r="B71368" s="24"/>
    </row>
    <row r="71369" spans="2:2">
      <c r="B71369" s="24"/>
    </row>
    <row r="71370" spans="2:2">
      <c r="B71370" s="24"/>
    </row>
    <row r="71371" spans="2:2">
      <c r="B71371" s="24"/>
    </row>
    <row r="71372" spans="2:2">
      <c r="B71372" s="24"/>
    </row>
    <row r="71373" spans="2:2">
      <c r="B71373" s="24"/>
    </row>
    <row r="71374" spans="2:2">
      <c r="B71374" s="24"/>
    </row>
    <row r="71375" spans="2:2">
      <c r="B71375" s="24"/>
    </row>
    <row r="71376" spans="2:2">
      <c r="B71376" s="24"/>
    </row>
    <row r="71377" spans="2:2">
      <c r="B71377" s="24"/>
    </row>
    <row r="71378" spans="2:2">
      <c r="B71378" s="24"/>
    </row>
    <row r="71379" spans="2:2">
      <c r="B71379" s="24"/>
    </row>
    <row r="71380" spans="2:2">
      <c r="B71380" s="24"/>
    </row>
    <row r="71381" spans="2:2">
      <c r="B71381" s="24"/>
    </row>
    <row r="71382" spans="2:2">
      <c r="B71382" s="24"/>
    </row>
    <row r="71383" spans="2:2">
      <c r="B71383" s="24"/>
    </row>
    <row r="71384" spans="2:2">
      <c r="B71384" s="24"/>
    </row>
    <row r="71385" spans="2:2">
      <c r="B71385" s="24"/>
    </row>
    <row r="71386" spans="2:2">
      <c r="B71386" s="24"/>
    </row>
    <row r="71387" spans="2:2">
      <c r="B71387" s="24"/>
    </row>
    <row r="71388" spans="2:2">
      <c r="B71388" s="24"/>
    </row>
    <row r="71389" spans="2:2">
      <c r="B71389" s="24"/>
    </row>
    <row r="71390" spans="2:2">
      <c r="B71390" s="24"/>
    </row>
    <row r="71391" spans="2:2">
      <c r="B71391" s="24"/>
    </row>
    <row r="71392" spans="2:2">
      <c r="B71392" s="24"/>
    </row>
    <row r="71393" spans="2:2">
      <c r="B71393" s="24"/>
    </row>
    <row r="71394" spans="2:2">
      <c r="B71394" s="24"/>
    </row>
    <row r="71395" spans="2:2">
      <c r="B71395" s="24"/>
    </row>
    <row r="71396" spans="2:2">
      <c r="B71396" s="24"/>
    </row>
    <row r="71397" spans="2:2">
      <c r="B71397" s="24"/>
    </row>
    <row r="71398" spans="2:2">
      <c r="B71398" s="24"/>
    </row>
    <row r="71399" spans="2:2">
      <c r="B71399" s="24"/>
    </row>
    <row r="71400" spans="2:2">
      <c r="B71400" s="24"/>
    </row>
    <row r="71401" spans="2:2">
      <c r="B71401" s="24"/>
    </row>
    <row r="71402" spans="2:2">
      <c r="B71402" s="24"/>
    </row>
    <row r="71403" spans="2:2">
      <c r="B71403" s="24"/>
    </row>
    <row r="71404" spans="2:2">
      <c r="B71404" s="24"/>
    </row>
    <row r="71405" spans="2:2">
      <c r="B71405" s="24"/>
    </row>
    <row r="71406" spans="2:2">
      <c r="B71406" s="24"/>
    </row>
    <row r="71407" spans="2:2">
      <c r="B71407" s="24"/>
    </row>
    <row r="71408" spans="2:2">
      <c r="B71408" s="24"/>
    </row>
    <row r="71409" spans="2:2">
      <c r="B71409" s="24"/>
    </row>
    <row r="71410" spans="2:2">
      <c r="B71410" s="24"/>
    </row>
    <row r="71411" spans="2:2">
      <c r="B71411" s="24"/>
    </row>
    <row r="71412" spans="2:2">
      <c r="B71412" s="24"/>
    </row>
    <row r="71413" spans="2:2">
      <c r="B71413" s="24"/>
    </row>
    <row r="71414" spans="2:2">
      <c r="B71414" s="24"/>
    </row>
    <row r="71415" spans="2:2">
      <c r="B71415" s="24"/>
    </row>
    <row r="71416" spans="2:2">
      <c r="B71416" s="24"/>
    </row>
    <row r="71417" spans="2:2">
      <c r="B71417" s="24"/>
    </row>
    <row r="71418" spans="2:2">
      <c r="B71418" s="24"/>
    </row>
    <row r="71419" spans="2:2">
      <c r="B71419" s="24"/>
    </row>
    <row r="71420" spans="2:2">
      <c r="B71420" s="24"/>
    </row>
    <row r="71421" spans="2:2">
      <c r="B71421" s="24"/>
    </row>
    <row r="71422" spans="2:2">
      <c r="B71422" s="24"/>
    </row>
    <row r="71423" spans="2:2">
      <c r="B71423" s="24"/>
    </row>
    <row r="71424" spans="2:2">
      <c r="B71424" s="24"/>
    </row>
    <row r="71425" spans="2:2">
      <c r="B71425" s="24"/>
    </row>
    <row r="71426" spans="2:2">
      <c r="B71426" s="24"/>
    </row>
    <row r="71427" spans="2:2">
      <c r="B71427" s="24"/>
    </row>
    <row r="71428" spans="2:2">
      <c r="B71428" s="24"/>
    </row>
    <row r="71429" spans="2:2">
      <c r="B71429" s="24"/>
    </row>
    <row r="71430" spans="2:2">
      <c r="B71430" s="24"/>
    </row>
    <row r="71431" spans="2:2">
      <c r="B71431" s="24"/>
    </row>
    <row r="71432" spans="2:2">
      <c r="B71432" s="24"/>
    </row>
    <row r="71433" spans="2:2">
      <c r="B71433" s="24"/>
    </row>
    <row r="71434" spans="2:2">
      <c r="B71434" s="24"/>
    </row>
    <row r="71435" spans="2:2">
      <c r="B71435" s="24"/>
    </row>
    <row r="71436" spans="2:2">
      <c r="B71436" s="24"/>
    </row>
    <row r="71437" spans="2:2">
      <c r="B71437" s="24"/>
    </row>
    <row r="71438" spans="2:2">
      <c r="B71438" s="24"/>
    </row>
    <row r="71439" spans="2:2">
      <c r="B71439" s="24"/>
    </row>
    <row r="71440" spans="2:2">
      <c r="B71440" s="24"/>
    </row>
    <row r="71441" spans="2:2">
      <c r="B71441" s="24"/>
    </row>
    <row r="71442" spans="2:2">
      <c r="B71442" s="24"/>
    </row>
    <row r="71443" spans="2:2">
      <c r="B71443" s="24"/>
    </row>
    <row r="71444" spans="2:2">
      <c r="B71444" s="24"/>
    </row>
    <row r="71445" spans="2:2">
      <c r="B71445" s="24"/>
    </row>
    <row r="71446" spans="2:2">
      <c r="B71446" s="24"/>
    </row>
    <row r="71447" spans="2:2">
      <c r="B71447" s="24"/>
    </row>
    <row r="71448" spans="2:2">
      <c r="B71448" s="24"/>
    </row>
    <row r="71449" spans="2:2">
      <c r="B71449" s="24"/>
    </row>
    <row r="71450" spans="2:2">
      <c r="B71450" s="24"/>
    </row>
    <row r="71451" spans="2:2">
      <c r="B71451" s="24"/>
    </row>
    <row r="71452" spans="2:2">
      <c r="B71452" s="24"/>
    </row>
    <row r="71453" spans="2:2">
      <c r="B71453" s="24"/>
    </row>
    <row r="71454" spans="2:2">
      <c r="B71454" s="24"/>
    </row>
    <row r="71455" spans="2:2">
      <c r="B71455" s="24"/>
    </row>
    <row r="71456" spans="2:2">
      <c r="B71456" s="24"/>
    </row>
    <row r="71457" spans="2:2">
      <c r="B71457" s="24"/>
    </row>
    <row r="71458" spans="2:2">
      <c r="B71458" s="24"/>
    </row>
    <row r="71459" spans="2:2">
      <c r="B71459" s="24"/>
    </row>
    <row r="71460" spans="2:2">
      <c r="B71460" s="24"/>
    </row>
    <row r="71461" spans="2:2">
      <c r="B71461" s="24"/>
    </row>
    <row r="71462" spans="2:2">
      <c r="B71462" s="24"/>
    </row>
    <row r="71463" spans="2:2">
      <c r="B71463" s="24"/>
    </row>
    <row r="71464" spans="2:2">
      <c r="B71464" s="24"/>
    </row>
    <row r="71465" spans="2:2">
      <c r="B71465" s="24"/>
    </row>
    <row r="71466" spans="2:2">
      <c r="B71466" s="24"/>
    </row>
    <row r="71467" spans="2:2">
      <c r="B71467" s="24"/>
    </row>
    <row r="71468" spans="2:2">
      <c r="B71468" s="24"/>
    </row>
    <row r="71469" spans="2:2">
      <c r="B71469" s="24"/>
    </row>
    <row r="71470" spans="2:2">
      <c r="B71470" s="24"/>
    </row>
    <row r="71471" spans="2:2">
      <c r="B71471" s="24"/>
    </row>
    <row r="71472" spans="2:2">
      <c r="B71472" s="24"/>
    </row>
    <row r="71473" spans="2:2">
      <c r="B71473" s="24"/>
    </row>
    <row r="71474" spans="2:2">
      <c r="B71474" s="24"/>
    </row>
    <row r="71475" spans="2:2">
      <c r="B71475" s="24"/>
    </row>
    <row r="71476" spans="2:2">
      <c r="B71476" s="24"/>
    </row>
    <row r="71477" spans="2:2">
      <c r="B71477" s="24"/>
    </row>
    <row r="71478" spans="2:2">
      <c r="B71478" s="24"/>
    </row>
    <row r="71479" spans="2:2">
      <c r="B71479" s="24"/>
    </row>
    <row r="71480" spans="2:2">
      <c r="B71480" s="24"/>
    </row>
    <row r="71481" spans="2:2">
      <c r="B71481" s="24"/>
    </row>
    <row r="71482" spans="2:2">
      <c r="B71482" s="24"/>
    </row>
    <row r="71483" spans="2:2">
      <c r="B71483" s="24"/>
    </row>
    <row r="71484" spans="2:2">
      <c r="B71484" s="24"/>
    </row>
    <row r="71485" spans="2:2">
      <c r="B71485" s="24"/>
    </row>
    <row r="71486" spans="2:2">
      <c r="B71486" s="24"/>
    </row>
    <row r="71487" spans="2:2">
      <c r="B71487" s="24"/>
    </row>
    <row r="71488" spans="2:2">
      <c r="B71488" s="24"/>
    </row>
    <row r="71489" spans="2:2">
      <c r="B71489" s="24"/>
    </row>
    <row r="71490" spans="2:2">
      <c r="B71490" s="24"/>
    </row>
    <row r="71491" spans="2:2">
      <c r="B71491" s="24"/>
    </row>
    <row r="71492" spans="2:2">
      <c r="B71492" s="24"/>
    </row>
    <row r="71493" spans="2:2">
      <c r="B71493" s="24"/>
    </row>
    <row r="71494" spans="2:2">
      <c r="B71494" s="24"/>
    </row>
    <row r="71495" spans="2:2">
      <c r="B71495" s="24"/>
    </row>
    <row r="71496" spans="2:2">
      <c r="B71496" s="24"/>
    </row>
    <row r="71497" spans="2:2">
      <c r="B71497" s="24"/>
    </row>
    <row r="71498" spans="2:2">
      <c r="B71498" s="24"/>
    </row>
    <row r="71499" spans="2:2">
      <c r="B71499" s="24"/>
    </row>
    <row r="71500" spans="2:2">
      <c r="B71500" s="24"/>
    </row>
    <row r="71501" spans="2:2">
      <c r="B71501" s="24"/>
    </row>
    <row r="71502" spans="2:2">
      <c r="B71502" s="24"/>
    </row>
    <row r="71503" spans="2:2">
      <c r="B71503" s="24"/>
    </row>
    <row r="71504" spans="2:2">
      <c r="B71504" s="24"/>
    </row>
    <row r="71505" spans="2:2">
      <c r="B71505" s="24"/>
    </row>
    <row r="71506" spans="2:2">
      <c r="B71506" s="24"/>
    </row>
    <row r="71507" spans="2:2">
      <c r="B71507" s="24"/>
    </row>
    <row r="71508" spans="2:2">
      <c r="B71508" s="24"/>
    </row>
    <row r="71509" spans="2:2">
      <c r="B71509" s="24"/>
    </row>
    <row r="71510" spans="2:2">
      <c r="B71510" s="24"/>
    </row>
    <row r="71511" spans="2:2">
      <c r="B71511" s="24"/>
    </row>
    <row r="71512" spans="2:2">
      <c r="B71512" s="24"/>
    </row>
    <row r="71513" spans="2:2">
      <c r="B71513" s="24"/>
    </row>
    <row r="71514" spans="2:2">
      <c r="B71514" s="24"/>
    </row>
    <row r="71515" spans="2:2">
      <c r="B71515" s="24"/>
    </row>
    <row r="71516" spans="2:2">
      <c r="B71516" s="24"/>
    </row>
    <row r="71517" spans="2:2">
      <c r="B71517" s="24"/>
    </row>
    <row r="71518" spans="2:2">
      <c r="B71518" s="24"/>
    </row>
    <row r="71519" spans="2:2">
      <c r="B71519" s="24"/>
    </row>
    <row r="71520" spans="2:2">
      <c r="B71520" s="24"/>
    </row>
    <row r="71521" spans="2:2">
      <c r="B71521" s="24"/>
    </row>
    <row r="71522" spans="2:2">
      <c r="B71522" s="24"/>
    </row>
    <row r="71523" spans="2:2">
      <c r="B71523" s="24"/>
    </row>
    <row r="71524" spans="2:2">
      <c r="B71524" s="24"/>
    </row>
    <row r="71525" spans="2:2">
      <c r="B71525" s="24"/>
    </row>
    <row r="71526" spans="2:2">
      <c r="B71526" s="24"/>
    </row>
    <row r="71527" spans="2:2">
      <c r="B71527" s="24"/>
    </row>
    <row r="71528" spans="2:2">
      <c r="B71528" s="24"/>
    </row>
    <row r="71529" spans="2:2">
      <c r="B71529" s="24"/>
    </row>
    <row r="71530" spans="2:2">
      <c r="B71530" s="24"/>
    </row>
    <row r="71531" spans="2:2">
      <c r="B71531" s="24"/>
    </row>
    <row r="71532" spans="2:2">
      <c r="B71532" s="24"/>
    </row>
    <row r="71533" spans="2:2">
      <c r="B71533" s="24"/>
    </row>
    <row r="71534" spans="2:2">
      <c r="B71534" s="24"/>
    </row>
    <row r="71535" spans="2:2">
      <c r="B71535" s="24"/>
    </row>
    <row r="71536" spans="2:2">
      <c r="B71536" s="24"/>
    </row>
    <row r="71537" spans="2:2">
      <c r="B71537" s="24"/>
    </row>
    <row r="71538" spans="2:2">
      <c r="B71538" s="24"/>
    </row>
    <row r="71539" spans="2:2">
      <c r="B71539" s="24"/>
    </row>
    <row r="71540" spans="2:2">
      <c r="B71540" s="24"/>
    </row>
    <row r="71541" spans="2:2">
      <c r="B71541" s="24"/>
    </row>
    <row r="71542" spans="2:2">
      <c r="B71542" s="24"/>
    </row>
    <row r="71543" spans="2:2">
      <c r="B71543" s="24"/>
    </row>
    <row r="71544" spans="2:2">
      <c r="B71544" s="24"/>
    </row>
    <row r="71545" spans="2:2">
      <c r="B71545" s="24"/>
    </row>
    <row r="71546" spans="2:2">
      <c r="B71546" s="24"/>
    </row>
    <row r="71547" spans="2:2">
      <c r="B71547" s="24"/>
    </row>
    <row r="71548" spans="2:2">
      <c r="B71548" s="24"/>
    </row>
    <row r="71549" spans="2:2">
      <c r="B71549" s="24"/>
    </row>
    <row r="71550" spans="2:2">
      <c r="B71550" s="24"/>
    </row>
    <row r="71551" spans="2:2">
      <c r="B71551" s="24"/>
    </row>
    <row r="71552" spans="2:2">
      <c r="B71552" s="24"/>
    </row>
    <row r="71553" spans="2:2">
      <c r="B71553" s="24"/>
    </row>
    <row r="71554" spans="2:2">
      <c r="B71554" s="24"/>
    </row>
    <row r="71555" spans="2:2">
      <c r="B71555" s="24"/>
    </row>
    <row r="71556" spans="2:2">
      <c r="B71556" s="24"/>
    </row>
    <row r="71557" spans="2:2">
      <c r="B71557" s="24"/>
    </row>
    <row r="71558" spans="2:2">
      <c r="B71558" s="24"/>
    </row>
    <row r="71559" spans="2:2">
      <c r="B71559" s="24"/>
    </row>
    <row r="71560" spans="2:2">
      <c r="B71560" s="24"/>
    </row>
    <row r="71561" spans="2:2">
      <c r="B71561" s="24"/>
    </row>
    <row r="71562" spans="2:2">
      <c r="B71562" s="24"/>
    </row>
    <row r="71563" spans="2:2">
      <c r="B71563" s="24"/>
    </row>
    <row r="71564" spans="2:2">
      <c r="B71564" s="24"/>
    </row>
    <row r="71565" spans="2:2">
      <c r="B71565" s="24"/>
    </row>
    <row r="71566" spans="2:2">
      <c r="B71566" s="24"/>
    </row>
    <row r="71567" spans="2:2">
      <c r="B71567" s="24"/>
    </row>
    <row r="71568" spans="2:2">
      <c r="B71568" s="24"/>
    </row>
    <row r="71569" spans="2:2">
      <c r="B71569" s="24"/>
    </row>
    <row r="71570" spans="2:2">
      <c r="B71570" s="24"/>
    </row>
    <row r="71571" spans="2:2">
      <c r="B71571" s="24"/>
    </row>
    <row r="71572" spans="2:2">
      <c r="B71572" s="24"/>
    </row>
    <row r="71573" spans="2:2">
      <c r="B71573" s="24"/>
    </row>
    <row r="71574" spans="2:2">
      <c r="B71574" s="24"/>
    </row>
    <row r="71575" spans="2:2">
      <c r="B71575" s="24"/>
    </row>
    <row r="71576" spans="2:2">
      <c r="B71576" s="24"/>
    </row>
    <row r="71577" spans="2:2">
      <c r="B71577" s="24"/>
    </row>
    <row r="71578" spans="2:2">
      <c r="B71578" s="24"/>
    </row>
    <row r="71579" spans="2:2">
      <c r="B71579" s="24"/>
    </row>
    <row r="71580" spans="2:2">
      <c r="B71580" s="24"/>
    </row>
    <row r="71581" spans="2:2">
      <c r="B71581" s="24"/>
    </row>
    <row r="71582" spans="2:2">
      <c r="B71582" s="24"/>
    </row>
    <row r="71583" spans="2:2">
      <c r="B71583" s="24"/>
    </row>
    <row r="71584" spans="2:2">
      <c r="B71584" s="24"/>
    </row>
    <row r="71585" spans="2:2">
      <c r="B71585" s="24"/>
    </row>
    <row r="71586" spans="2:2">
      <c r="B71586" s="24"/>
    </row>
    <row r="71587" spans="2:2">
      <c r="B71587" s="24"/>
    </row>
    <row r="71588" spans="2:2">
      <c r="B71588" s="24"/>
    </row>
    <row r="71589" spans="2:2">
      <c r="B71589" s="24"/>
    </row>
    <row r="71590" spans="2:2">
      <c r="B71590" s="24"/>
    </row>
    <row r="71591" spans="2:2">
      <c r="B71591" s="24"/>
    </row>
    <row r="71592" spans="2:2">
      <c r="B71592" s="24"/>
    </row>
    <row r="71593" spans="2:2">
      <c r="B71593" s="24"/>
    </row>
    <row r="71594" spans="2:2">
      <c r="B71594" s="24"/>
    </row>
    <row r="71595" spans="2:2">
      <c r="B71595" s="24"/>
    </row>
    <row r="71596" spans="2:2">
      <c r="B71596" s="24"/>
    </row>
    <row r="71597" spans="2:2">
      <c r="B71597" s="24"/>
    </row>
    <row r="71598" spans="2:2">
      <c r="B71598" s="24"/>
    </row>
    <row r="71599" spans="2:2">
      <c r="B71599" s="24"/>
    </row>
    <row r="71600" spans="2:2">
      <c r="B71600" s="24"/>
    </row>
    <row r="71601" spans="2:2">
      <c r="B71601" s="24"/>
    </row>
    <row r="71602" spans="2:2">
      <c r="B71602" s="24"/>
    </row>
    <row r="71603" spans="2:2">
      <c r="B71603" s="24"/>
    </row>
    <row r="71604" spans="2:2">
      <c r="B71604" s="24"/>
    </row>
    <row r="71605" spans="2:2">
      <c r="B71605" s="24"/>
    </row>
    <row r="71606" spans="2:2">
      <c r="B71606" s="24"/>
    </row>
    <row r="71607" spans="2:2">
      <c r="B71607" s="24"/>
    </row>
    <row r="71608" spans="2:2">
      <c r="B71608" s="24"/>
    </row>
    <row r="71609" spans="2:2">
      <c r="B71609" s="24"/>
    </row>
    <row r="71610" spans="2:2">
      <c r="B71610" s="24"/>
    </row>
    <row r="71611" spans="2:2">
      <c r="B71611" s="24"/>
    </row>
    <row r="71612" spans="2:2">
      <c r="B71612" s="24"/>
    </row>
    <row r="71613" spans="2:2">
      <c r="B71613" s="24"/>
    </row>
    <row r="71614" spans="2:2">
      <c r="B71614" s="24"/>
    </row>
    <row r="71615" spans="2:2">
      <c r="B71615" s="24"/>
    </row>
    <row r="71616" spans="2:2">
      <c r="B71616" s="24"/>
    </row>
    <row r="71617" spans="2:2">
      <c r="B71617" s="24"/>
    </row>
    <row r="71618" spans="2:2">
      <c r="B71618" s="24"/>
    </row>
    <row r="71619" spans="2:2">
      <c r="B71619" s="24"/>
    </row>
    <row r="71620" spans="2:2">
      <c r="B71620" s="24"/>
    </row>
    <row r="71621" spans="2:2">
      <c r="B71621" s="24"/>
    </row>
    <row r="71622" spans="2:2">
      <c r="B71622" s="24"/>
    </row>
    <row r="71623" spans="2:2">
      <c r="B71623" s="24"/>
    </row>
    <row r="71624" spans="2:2">
      <c r="B71624" s="24"/>
    </row>
    <row r="71625" spans="2:2">
      <c r="B71625" s="24"/>
    </row>
    <row r="71626" spans="2:2">
      <c r="B71626" s="24"/>
    </row>
    <row r="71627" spans="2:2">
      <c r="B71627" s="24"/>
    </row>
    <row r="71628" spans="2:2">
      <c r="B71628" s="24"/>
    </row>
    <row r="71629" spans="2:2">
      <c r="B71629" s="24"/>
    </row>
    <row r="71630" spans="2:2">
      <c r="B71630" s="24"/>
    </row>
    <row r="71631" spans="2:2">
      <c r="B71631" s="24"/>
    </row>
    <row r="71632" spans="2:2">
      <c r="B71632" s="24"/>
    </row>
    <row r="71633" spans="2:2">
      <c r="B71633" s="24"/>
    </row>
    <row r="71634" spans="2:2">
      <c r="B71634" s="24"/>
    </row>
    <row r="71635" spans="2:2">
      <c r="B71635" s="24"/>
    </row>
    <row r="71636" spans="2:2">
      <c r="B71636" s="24"/>
    </row>
    <row r="71637" spans="2:2">
      <c r="B71637" s="24"/>
    </row>
    <row r="71638" spans="2:2">
      <c r="B71638" s="24"/>
    </row>
    <row r="71639" spans="2:2">
      <c r="B71639" s="24"/>
    </row>
    <row r="71640" spans="2:2">
      <c r="B71640" s="24"/>
    </row>
    <row r="71641" spans="2:2">
      <c r="B71641" s="24"/>
    </row>
    <row r="71642" spans="2:2">
      <c r="B71642" s="24"/>
    </row>
    <row r="71643" spans="2:2">
      <c r="B71643" s="24"/>
    </row>
    <row r="71644" spans="2:2">
      <c r="B71644" s="24"/>
    </row>
    <row r="71645" spans="2:2">
      <c r="B71645" s="24"/>
    </row>
    <row r="71646" spans="2:2">
      <c r="B71646" s="24"/>
    </row>
    <row r="71647" spans="2:2">
      <c r="B71647" s="24"/>
    </row>
    <row r="71648" spans="2:2">
      <c r="B71648" s="24"/>
    </row>
    <row r="71649" spans="2:2">
      <c r="B71649" s="24"/>
    </row>
    <row r="71650" spans="2:2">
      <c r="B71650" s="24"/>
    </row>
    <row r="71651" spans="2:2">
      <c r="B71651" s="24"/>
    </row>
    <row r="71652" spans="2:2">
      <c r="B71652" s="24"/>
    </row>
    <row r="71653" spans="2:2">
      <c r="B71653" s="24"/>
    </row>
    <row r="71654" spans="2:2">
      <c r="B71654" s="24"/>
    </row>
    <row r="71655" spans="2:2">
      <c r="B71655" s="24"/>
    </row>
    <row r="71656" spans="2:2">
      <c r="B71656" s="24"/>
    </row>
    <row r="71657" spans="2:2">
      <c r="B71657" s="24"/>
    </row>
    <row r="71658" spans="2:2">
      <c r="B71658" s="24"/>
    </row>
    <row r="71659" spans="2:2">
      <c r="B71659" s="24"/>
    </row>
    <row r="71660" spans="2:2">
      <c r="B71660" s="24"/>
    </row>
    <row r="71661" spans="2:2">
      <c r="B71661" s="24"/>
    </row>
    <row r="71662" spans="2:2">
      <c r="B71662" s="24"/>
    </row>
    <row r="71663" spans="2:2">
      <c r="B71663" s="24"/>
    </row>
    <row r="71664" spans="2:2">
      <c r="B71664" s="24"/>
    </row>
    <row r="71665" spans="2:2">
      <c r="B71665" s="24"/>
    </row>
    <row r="71666" spans="2:2">
      <c r="B71666" s="24"/>
    </row>
    <row r="71667" spans="2:2">
      <c r="B71667" s="24"/>
    </row>
    <row r="71668" spans="2:2">
      <c r="B71668" s="24"/>
    </row>
    <row r="71669" spans="2:2">
      <c r="B71669" s="24"/>
    </row>
    <row r="71670" spans="2:2">
      <c r="B71670" s="24"/>
    </row>
    <row r="71671" spans="2:2">
      <c r="B71671" s="24"/>
    </row>
    <row r="71672" spans="2:2">
      <c r="B71672" s="24"/>
    </row>
    <row r="71673" spans="2:2">
      <c r="B71673" s="24"/>
    </row>
    <row r="71674" spans="2:2">
      <c r="B71674" s="24"/>
    </row>
    <row r="71675" spans="2:2">
      <c r="B71675" s="24"/>
    </row>
    <row r="71676" spans="2:2">
      <c r="B71676" s="24"/>
    </row>
    <row r="71677" spans="2:2">
      <c r="B71677" s="24"/>
    </row>
    <row r="71678" spans="2:2">
      <c r="B71678" s="24"/>
    </row>
    <row r="71679" spans="2:2">
      <c r="B71679" s="24"/>
    </row>
    <row r="71680" spans="2:2">
      <c r="B71680" s="24"/>
    </row>
    <row r="71681" spans="2:2">
      <c r="B71681" s="24"/>
    </row>
    <row r="71682" spans="2:2">
      <c r="B71682" s="24"/>
    </row>
    <row r="71683" spans="2:2">
      <c r="B71683" s="24"/>
    </row>
    <row r="71684" spans="2:2">
      <c r="B71684" s="24"/>
    </row>
    <row r="71685" spans="2:2">
      <c r="B71685" s="24"/>
    </row>
    <row r="71686" spans="2:2">
      <c r="B71686" s="24"/>
    </row>
    <row r="71687" spans="2:2">
      <c r="B71687" s="24"/>
    </row>
    <row r="71688" spans="2:2">
      <c r="B71688" s="24"/>
    </row>
    <row r="71689" spans="2:2">
      <c r="B71689" s="24"/>
    </row>
    <row r="71690" spans="2:2">
      <c r="B71690" s="24"/>
    </row>
    <row r="71691" spans="2:2">
      <c r="B71691" s="24"/>
    </row>
    <row r="71692" spans="2:2">
      <c r="B71692" s="24"/>
    </row>
    <row r="71693" spans="2:2">
      <c r="B71693" s="24"/>
    </row>
    <row r="71694" spans="2:2">
      <c r="B71694" s="24"/>
    </row>
    <row r="71695" spans="2:2">
      <c r="B71695" s="24"/>
    </row>
    <row r="71696" spans="2:2">
      <c r="B71696" s="24"/>
    </row>
    <row r="71697" spans="2:2">
      <c r="B71697" s="24"/>
    </row>
    <row r="71698" spans="2:2">
      <c r="B71698" s="24"/>
    </row>
    <row r="71699" spans="2:2">
      <c r="B71699" s="24"/>
    </row>
    <row r="71700" spans="2:2">
      <c r="B71700" s="24"/>
    </row>
    <row r="71701" spans="2:2">
      <c r="B71701" s="24"/>
    </row>
    <row r="71702" spans="2:2">
      <c r="B71702" s="24"/>
    </row>
    <row r="71703" spans="2:2">
      <c r="B71703" s="24"/>
    </row>
    <row r="71704" spans="2:2">
      <c r="B71704" s="24"/>
    </row>
    <row r="71705" spans="2:2">
      <c r="B71705" s="24"/>
    </row>
    <row r="71706" spans="2:2">
      <c r="B71706" s="24"/>
    </row>
    <row r="71707" spans="2:2">
      <c r="B71707" s="24"/>
    </row>
    <row r="71708" spans="2:2">
      <c r="B71708" s="24"/>
    </row>
    <row r="71709" spans="2:2">
      <c r="B71709" s="24"/>
    </row>
    <row r="71710" spans="2:2">
      <c r="B71710" s="24"/>
    </row>
    <row r="71711" spans="2:2">
      <c r="B71711" s="24"/>
    </row>
    <row r="71712" spans="2:2">
      <c r="B71712" s="24"/>
    </row>
    <row r="71713" spans="2:2">
      <c r="B71713" s="24"/>
    </row>
    <row r="71714" spans="2:2">
      <c r="B71714" s="24"/>
    </row>
    <row r="71715" spans="2:2">
      <c r="B71715" s="24"/>
    </row>
    <row r="71716" spans="2:2">
      <c r="B71716" s="24"/>
    </row>
    <row r="71717" spans="2:2">
      <c r="B71717" s="24"/>
    </row>
    <row r="71718" spans="2:2">
      <c r="B71718" s="24"/>
    </row>
    <row r="71719" spans="2:2">
      <c r="B71719" s="24"/>
    </row>
    <row r="71720" spans="2:2">
      <c r="B71720" s="24"/>
    </row>
    <row r="71721" spans="2:2">
      <c r="B71721" s="24"/>
    </row>
    <row r="71722" spans="2:2">
      <c r="B71722" s="24"/>
    </row>
    <row r="71723" spans="2:2">
      <c r="B71723" s="24"/>
    </row>
    <row r="71724" spans="2:2">
      <c r="B71724" s="24"/>
    </row>
    <row r="71725" spans="2:2">
      <c r="B71725" s="24"/>
    </row>
    <row r="71726" spans="2:2">
      <c r="B71726" s="24"/>
    </row>
    <row r="71727" spans="2:2">
      <c r="B71727" s="24"/>
    </row>
    <row r="71728" spans="2:2">
      <c r="B71728" s="24"/>
    </row>
    <row r="71729" spans="2:2">
      <c r="B71729" s="24"/>
    </row>
    <row r="71730" spans="2:2">
      <c r="B71730" s="24"/>
    </row>
    <row r="71731" spans="2:2">
      <c r="B71731" s="24"/>
    </row>
    <row r="71732" spans="2:2">
      <c r="B71732" s="24"/>
    </row>
    <row r="71733" spans="2:2">
      <c r="B71733" s="24"/>
    </row>
    <row r="71734" spans="2:2">
      <c r="B71734" s="24"/>
    </row>
    <row r="71735" spans="2:2">
      <c r="B71735" s="24"/>
    </row>
    <row r="71736" spans="2:2">
      <c r="B71736" s="24"/>
    </row>
    <row r="71737" spans="2:2">
      <c r="B71737" s="24"/>
    </row>
    <row r="71738" spans="2:2">
      <c r="B71738" s="24"/>
    </row>
    <row r="71739" spans="2:2">
      <c r="B71739" s="24"/>
    </row>
    <row r="71740" spans="2:2">
      <c r="B71740" s="24"/>
    </row>
    <row r="71741" spans="2:2">
      <c r="B71741" s="24"/>
    </row>
    <row r="71742" spans="2:2">
      <c r="B71742" s="24"/>
    </row>
    <row r="71743" spans="2:2">
      <c r="B71743" s="24"/>
    </row>
    <row r="71744" spans="2:2">
      <c r="B71744" s="24"/>
    </row>
    <row r="71745" spans="2:2">
      <c r="B71745" s="24"/>
    </row>
    <row r="71746" spans="2:2">
      <c r="B71746" s="24"/>
    </row>
    <row r="71747" spans="2:2">
      <c r="B71747" s="24"/>
    </row>
    <row r="71748" spans="2:2">
      <c r="B71748" s="24"/>
    </row>
    <row r="71749" spans="2:2">
      <c r="B71749" s="24"/>
    </row>
    <row r="71750" spans="2:2">
      <c r="B71750" s="24"/>
    </row>
    <row r="71751" spans="2:2">
      <c r="B71751" s="24"/>
    </row>
    <row r="71752" spans="2:2">
      <c r="B71752" s="24"/>
    </row>
    <row r="71753" spans="2:2">
      <c r="B71753" s="24"/>
    </row>
    <row r="71754" spans="2:2">
      <c r="B71754" s="24"/>
    </row>
    <row r="71755" spans="2:2">
      <c r="B71755" s="24"/>
    </row>
    <row r="71756" spans="2:2">
      <c r="B71756" s="24"/>
    </row>
    <row r="71757" spans="2:2">
      <c r="B71757" s="24"/>
    </row>
    <row r="71758" spans="2:2">
      <c r="B71758" s="24"/>
    </row>
    <row r="71759" spans="2:2">
      <c r="B71759" s="24"/>
    </row>
    <row r="71760" spans="2:2">
      <c r="B71760" s="24"/>
    </row>
    <row r="71761" spans="2:2">
      <c r="B71761" s="24"/>
    </row>
    <row r="71762" spans="2:2">
      <c r="B71762" s="24"/>
    </row>
    <row r="71763" spans="2:2">
      <c r="B71763" s="24"/>
    </row>
    <row r="71764" spans="2:2">
      <c r="B71764" s="24"/>
    </row>
    <row r="71765" spans="2:2">
      <c r="B71765" s="24"/>
    </row>
    <row r="71766" spans="2:2">
      <c r="B71766" s="24"/>
    </row>
    <row r="71767" spans="2:2">
      <c r="B71767" s="24"/>
    </row>
    <row r="71768" spans="2:2">
      <c r="B71768" s="24"/>
    </row>
    <row r="71769" spans="2:2">
      <c r="B71769" s="24"/>
    </row>
    <row r="71770" spans="2:2">
      <c r="B71770" s="24"/>
    </row>
    <row r="71771" spans="2:2">
      <c r="B71771" s="24"/>
    </row>
    <row r="71772" spans="2:2">
      <c r="B71772" s="24"/>
    </row>
    <row r="71773" spans="2:2">
      <c r="B71773" s="24"/>
    </row>
    <row r="71774" spans="2:2">
      <c r="B71774" s="24"/>
    </row>
    <row r="71775" spans="2:2">
      <c r="B71775" s="24"/>
    </row>
    <row r="71776" spans="2:2">
      <c r="B71776" s="24"/>
    </row>
    <row r="71777" spans="2:2">
      <c r="B71777" s="24"/>
    </row>
    <row r="71778" spans="2:2">
      <c r="B71778" s="24"/>
    </row>
    <row r="71779" spans="2:2">
      <c r="B71779" s="24"/>
    </row>
    <row r="71780" spans="2:2">
      <c r="B71780" s="24"/>
    </row>
    <row r="71781" spans="2:2">
      <c r="B71781" s="24"/>
    </row>
    <row r="71782" spans="2:2">
      <c r="B71782" s="24"/>
    </row>
    <row r="71783" spans="2:2">
      <c r="B71783" s="24"/>
    </row>
    <row r="71784" spans="2:2">
      <c r="B71784" s="24"/>
    </row>
    <row r="71785" spans="2:2">
      <c r="B71785" s="24"/>
    </row>
    <row r="71786" spans="2:2">
      <c r="B71786" s="24"/>
    </row>
    <row r="71787" spans="2:2">
      <c r="B71787" s="24"/>
    </row>
    <row r="71788" spans="2:2">
      <c r="B71788" s="24"/>
    </row>
    <row r="71789" spans="2:2">
      <c r="B71789" s="24"/>
    </row>
    <row r="71790" spans="2:2">
      <c r="B71790" s="24"/>
    </row>
    <row r="71791" spans="2:2">
      <c r="B71791" s="24"/>
    </row>
    <row r="71792" spans="2:2">
      <c r="B71792" s="24"/>
    </row>
    <row r="71793" spans="2:2">
      <c r="B71793" s="24"/>
    </row>
    <row r="71794" spans="2:2">
      <c r="B71794" s="24"/>
    </row>
    <row r="71795" spans="2:2">
      <c r="B71795" s="24"/>
    </row>
    <row r="71796" spans="2:2">
      <c r="B71796" s="24"/>
    </row>
    <row r="71797" spans="2:2">
      <c r="B71797" s="24"/>
    </row>
    <row r="71798" spans="2:2">
      <c r="B71798" s="24"/>
    </row>
    <row r="71799" spans="2:2">
      <c r="B71799" s="24"/>
    </row>
    <row r="71800" spans="2:2">
      <c r="B71800" s="24"/>
    </row>
    <row r="71801" spans="2:2">
      <c r="B71801" s="24"/>
    </row>
    <row r="71802" spans="2:2">
      <c r="B71802" s="24"/>
    </row>
    <row r="71803" spans="2:2">
      <c r="B71803" s="24"/>
    </row>
    <row r="71804" spans="2:2">
      <c r="B71804" s="24"/>
    </row>
    <row r="71805" spans="2:2">
      <c r="B71805" s="24"/>
    </row>
    <row r="71806" spans="2:2">
      <c r="B71806" s="24"/>
    </row>
    <row r="71807" spans="2:2">
      <c r="B71807" s="24"/>
    </row>
    <row r="71808" spans="2:2">
      <c r="B71808" s="24"/>
    </row>
    <row r="71809" spans="2:2">
      <c r="B71809" s="24"/>
    </row>
    <row r="71810" spans="2:2">
      <c r="B71810" s="24"/>
    </row>
    <row r="71811" spans="2:2">
      <c r="B71811" s="24"/>
    </row>
    <row r="71812" spans="2:2">
      <c r="B71812" s="24"/>
    </row>
    <row r="71813" spans="2:2">
      <c r="B71813" s="24"/>
    </row>
    <row r="71814" spans="2:2">
      <c r="B71814" s="24"/>
    </row>
    <row r="71815" spans="2:2">
      <c r="B71815" s="24"/>
    </row>
    <row r="71816" spans="2:2">
      <c r="B71816" s="24"/>
    </row>
    <row r="71817" spans="2:2">
      <c r="B71817" s="24"/>
    </row>
    <row r="71818" spans="2:2">
      <c r="B71818" s="24"/>
    </row>
    <row r="71819" spans="2:2">
      <c r="B71819" s="24"/>
    </row>
    <row r="71820" spans="2:2">
      <c r="B71820" s="24"/>
    </row>
    <row r="71821" spans="2:2">
      <c r="B71821" s="24"/>
    </row>
    <row r="71822" spans="2:2">
      <c r="B71822" s="24"/>
    </row>
    <row r="71823" spans="2:2">
      <c r="B71823" s="24"/>
    </row>
    <row r="71824" spans="2:2">
      <c r="B71824" s="24"/>
    </row>
    <row r="71825" spans="2:2">
      <c r="B71825" s="24"/>
    </row>
    <row r="71826" spans="2:2">
      <c r="B71826" s="24"/>
    </row>
    <row r="71827" spans="2:2">
      <c r="B71827" s="24"/>
    </row>
    <row r="71828" spans="2:2">
      <c r="B71828" s="24"/>
    </row>
    <row r="71829" spans="2:2">
      <c r="B71829" s="24"/>
    </row>
    <row r="71830" spans="2:2">
      <c r="B71830" s="24"/>
    </row>
    <row r="71831" spans="2:2">
      <c r="B71831" s="24"/>
    </row>
    <row r="71832" spans="2:2">
      <c r="B71832" s="24"/>
    </row>
    <row r="71833" spans="2:2">
      <c r="B71833" s="24"/>
    </row>
    <row r="71834" spans="2:2">
      <c r="B71834" s="24"/>
    </row>
    <row r="71835" spans="2:2">
      <c r="B71835" s="24"/>
    </row>
    <row r="71836" spans="2:2">
      <c r="B71836" s="24"/>
    </row>
    <row r="71837" spans="2:2">
      <c r="B71837" s="24"/>
    </row>
    <row r="71838" spans="2:2">
      <c r="B71838" s="24"/>
    </row>
    <row r="71839" spans="2:2">
      <c r="B71839" s="24"/>
    </row>
    <row r="71840" spans="2:2">
      <c r="B71840" s="24"/>
    </row>
    <row r="71841" spans="2:2">
      <c r="B71841" s="24"/>
    </row>
    <row r="71842" spans="2:2">
      <c r="B71842" s="24"/>
    </row>
    <row r="71843" spans="2:2">
      <c r="B71843" s="24"/>
    </row>
    <row r="71844" spans="2:2">
      <c r="B71844" s="24"/>
    </row>
    <row r="71845" spans="2:2">
      <c r="B71845" s="24"/>
    </row>
    <row r="71846" spans="2:2">
      <c r="B71846" s="24"/>
    </row>
    <row r="71847" spans="2:2">
      <c r="B71847" s="24"/>
    </row>
    <row r="71848" spans="2:2">
      <c r="B71848" s="24"/>
    </row>
    <row r="71849" spans="2:2">
      <c r="B71849" s="24"/>
    </row>
    <row r="71850" spans="2:2">
      <c r="B71850" s="24"/>
    </row>
    <row r="71851" spans="2:2">
      <c r="B71851" s="24"/>
    </row>
    <row r="71852" spans="2:2">
      <c r="B71852" s="24"/>
    </row>
    <row r="71853" spans="2:2">
      <c r="B71853" s="24"/>
    </row>
    <row r="71854" spans="2:2">
      <c r="B71854" s="24"/>
    </row>
    <row r="71855" spans="2:2">
      <c r="B71855" s="24"/>
    </row>
    <row r="71856" spans="2:2">
      <c r="B71856" s="24"/>
    </row>
    <row r="71857" spans="2:2">
      <c r="B71857" s="24"/>
    </row>
    <row r="71858" spans="2:2">
      <c r="B71858" s="24"/>
    </row>
    <row r="71859" spans="2:2">
      <c r="B71859" s="24"/>
    </row>
    <row r="71860" spans="2:2">
      <c r="B71860" s="24"/>
    </row>
    <row r="71861" spans="2:2">
      <c r="B71861" s="24"/>
    </row>
    <row r="71862" spans="2:2">
      <c r="B71862" s="24"/>
    </row>
    <row r="71863" spans="2:2">
      <c r="B71863" s="24"/>
    </row>
    <row r="71864" spans="2:2">
      <c r="B71864" s="24"/>
    </row>
    <row r="71865" spans="2:2">
      <c r="B71865" s="24"/>
    </row>
    <row r="71866" spans="2:2">
      <c r="B71866" s="24"/>
    </row>
    <row r="71867" spans="2:2">
      <c r="B71867" s="24"/>
    </row>
    <row r="71868" spans="2:2">
      <c r="B71868" s="24"/>
    </row>
    <row r="71869" spans="2:2">
      <c r="B71869" s="24"/>
    </row>
    <row r="71870" spans="2:2">
      <c r="B71870" s="24"/>
    </row>
    <row r="71871" spans="2:2">
      <c r="B71871" s="24"/>
    </row>
    <row r="71872" spans="2:2">
      <c r="B71872" s="24"/>
    </row>
    <row r="71873" spans="2:2">
      <c r="B71873" s="24"/>
    </row>
    <row r="71874" spans="2:2">
      <c r="B71874" s="24"/>
    </row>
    <row r="71875" spans="2:2">
      <c r="B71875" s="24"/>
    </row>
    <row r="71876" spans="2:2">
      <c r="B71876" s="24"/>
    </row>
    <row r="71877" spans="2:2">
      <c r="B71877" s="24"/>
    </row>
    <row r="71878" spans="2:2">
      <c r="B71878" s="24"/>
    </row>
    <row r="71879" spans="2:2">
      <c r="B71879" s="24"/>
    </row>
    <row r="71880" spans="2:2">
      <c r="B71880" s="24"/>
    </row>
    <row r="71881" spans="2:2">
      <c r="B71881" s="24"/>
    </row>
    <row r="71882" spans="2:2">
      <c r="B71882" s="24"/>
    </row>
    <row r="71883" spans="2:2">
      <c r="B71883" s="24"/>
    </row>
    <row r="71884" spans="2:2">
      <c r="B71884" s="24"/>
    </row>
    <row r="71885" spans="2:2">
      <c r="B71885" s="24"/>
    </row>
    <row r="71886" spans="2:2">
      <c r="B71886" s="24"/>
    </row>
    <row r="71887" spans="2:2">
      <c r="B71887" s="24"/>
    </row>
    <row r="71888" spans="2:2">
      <c r="B71888" s="24"/>
    </row>
    <row r="71889" spans="2:2">
      <c r="B71889" s="24"/>
    </row>
    <row r="71890" spans="2:2">
      <c r="B71890" s="24"/>
    </row>
    <row r="71891" spans="2:2">
      <c r="B71891" s="24"/>
    </row>
    <row r="71892" spans="2:2">
      <c r="B71892" s="24"/>
    </row>
    <row r="71893" spans="2:2">
      <c r="B71893" s="24"/>
    </row>
    <row r="71894" spans="2:2">
      <c r="B71894" s="24"/>
    </row>
    <row r="71895" spans="2:2">
      <c r="B71895" s="24"/>
    </row>
    <row r="71896" spans="2:2">
      <c r="B71896" s="24"/>
    </row>
    <row r="71897" spans="2:2">
      <c r="B71897" s="24"/>
    </row>
    <row r="71898" spans="2:2">
      <c r="B71898" s="24"/>
    </row>
    <row r="71899" spans="2:2">
      <c r="B71899" s="24"/>
    </row>
    <row r="71900" spans="2:2">
      <c r="B71900" s="24"/>
    </row>
    <row r="71901" spans="2:2">
      <c r="B71901" s="24"/>
    </row>
    <row r="71902" spans="2:2">
      <c r="B71902" s="24"/>
    </row>
    <row r="71903" spans="2:2">
      <c r="B71903" s="24"/>
    </row>
    <row r="71904" spans="2:2">
      <c r="B71904" s="24"/>
    </row>
    <row r="71905" spans="2:2">
      <c r="B71905" s="24"/>
    </row>
    <row r="71906" spans="2:2">
      <c r="B71906" s="24"/>
    </row>
    <row r="71907" spans="2:2">
      <c r="B71907" s="24"/>
    </row>
    <row r="71908" spans="2:2">
      <c r="B71908" s="24"/>
    </row>
    <row r="71909" spans="2:2">
      <c r="B71909" s="24"/>
    </row>
    <row r="71910" spans="2:2">
      <c r="B71910" s="24"/>
    </row>
    <row r="71911" spans="2:2">
      <c r="B71911" s="24"/>
    </row>
    <row r="71912" spans="2:2">
      <c r="B71912" s="24"/>
    </row>
    <row r="71913" spans="2:2">
      <c r="B71913" s="24"/>
    </row>
    <row r="71914" spans="2:2">
      <c r="B71914" s="24"/>
    </row>
    <row r="71915" spans="2:2">
      <c r="B71915" s="24"/>
    </row>
    <row r="71916" spans="2:2">
      <c r="B71916" s="24"/>
    </row>
    <row r="71917" spans="2:2">
      <c r="B71917" s="24"/>
    </row>
    <row r="71918" spans="2:2">
      <c r="B71918" s="24"/>
    </row>
    <row r="71919" spans="2:2">
      <c r="B71919" s="24"/>
    </row>
    <row r="71920" spans="2:2">
      <c r="B71920" s="24"/>
    </row>
    <row r="71921" spans="2:2">
      <c r="B71921" s="24"/>
    </row>
    <row r="71922" spans="2:2">
      <c r="B71922" s="24"/>
    </row>
    <row r="71923" spans="2:2">
      <c r="B71923" s="24"/>
    </row>
    <row r="71924" spans="2:2">
      <c r="B71924" s="24"/>
    </row>
    <row r="71925" spans="2:2">
      <c r="B71925" s="24"/>
    </row>
    <row r="71926" spans="2:2">
      <c r="B71926" s="24"/>
    </row>
    <row r="71927" spans="2:2">
      <c r="B71927" s="24"/>
    </row>
    <row r="71928" spans="2:2">
      <c r="B71928" s="24"/>
    </row>
    <row r="71929" spans="2:2">
      <c r="B71929" s="24"/>
    </row>
    <row r="71930" spans="2:2">
      <c r="B71930" s="24"/>
    </row>
    <row r="71931" spans="2:2">
      <c r="B71931" s="24"/>
    </row>
    <row r="71932" spans="2:2">
      <c r="B71932" s="24"/>
    </row>
    <row r="71933" spans="2:2">
      <c r="B71933" s="24"/>
    </row>
    <row r="71934" spans="2:2">
      <c r="B71934" s="24"/>
    </row>
    <row r="71935" spans="2:2">
      <c r="B71935" s="24"/>
    </row>
    <row r="71936" spans="2:2">
      <c r="B71936" s="24"/>
    </row>
    <row r="71937" spans="2:2">
      <c r="B71937" s="24"/>
    </row>
    <row r="71938" spans="2:2">
      <c r="B71938" s="24"/>
    </row>
    <row r="71939" spans="2:2">
      <c r="B71939" s="24"/>
    </row>
    <row r="71940" spans="2:2">
      <c r="B71940" s="24"/>
    </row>
    <row r="71941" spans="2:2">
      <c r="B71941" s="24"/>
    </row>
    <row r="71942" spans="2:2">
      <c r="B71942" s="24"/>
    </row>
    <row r="71943" spans="2:2">
      <c r="B71943" s="24"/>
    </row>
    <row r="71944" spans="2:2">
      <c r="B71944" s="24"/>
    </row>
    <row r="71945" spans="2:2">
      <c r="B71945" s="24"/>
    </row>
    <row r="71946" spans="2:2">
      <c r="B71946" s="24"/>
    </row>
    <row r="71947" spans="2:2">
      <c r="B71947" s="24"/>
    </row>
    <row r="71948" spans="2:2">
      <c r="B71948" s="24"/>
    </row>
    <row r="71949" spans="2:2">
      <c r="B71949" s="24"/>
    </row>
    <row r="71950" spans="2:2">
      <c r="B71950" s="24"/>
    </row>
    <row r="71951" spans="2:2">
      <c r="B71951" s="24"/>
    </row>
    <row r="71952" spans="2:2">
      <c r="B71952" s="24"/>
    </row>
    <row r="71953" spans="2:2">
      <c r="B71953" s="24"/>
    </row>
    <row r="71954" spans="2:2">
      <c r="B71954" s="24"/>
    </row>
    <row r="71955" spans="2:2">
      <c r="B71955" s="24"/>
    </row>
    <row r="71956" spans="2:2">
      <c r="B71956" s="24"/>
    </row>
    <row r="71957" spans="2:2">
      <c r="B71957" s="24"/>
    </row>
    <row r="71958" spans="2:2">
      <c r="B71958" s="24"/>
    </row>
    <row r="71959" spans="2:2">
      <c r="B71959" s="24"/>
    </row>
    <row r="71960" spans="2:2">
      <c r="B71960" s="24"/>
    </row>
    <row r="71961" spans="2:2">
      <c r="B71961" s="24"/>
    </row>
    <row r="71962" spans="2:2">
      <c r="B71962" s="24"/>
    </row>
    <row r="71963" spans="2:2">
      <c r="B71963" s="24"/>
    </row>
    <row r="71964" spans="2:2">
      <c r="B71964" s="24"/>
    </row>
    <row r="71965" spans="2:2">
      <c r="B71965" s="24"/>
    </row>
    <row r="71966" spans="2:2">
      <c r="B71966" s="24"/>
    </row>
    <row r="71967" spans="2:2">
      <c r="B71967" s="24"/>
    </row>
    <row r="71968" spans="2:2">
      <c r="B71968" s="24"/>
    </row>
    <row r="71969" spans="2:2">
      <c r="B71969" s="24"/>
    </row>
    <row r="71970" spans="2:2">
      <c r="B71970" s="24"/>
    </row>
    <row r="71971" spans="2:2">
      <c r="B71971" s="24"/>
    </row>
    <row r="71972" spans="2:2">
      <c r="B71972" s="24"/>
    </row>
    <row r="71973" spans="2:2">
      <c r="B71973" s="24"/>
    </row>
    <row r="71974" spans="2:2">
      <c r="B71974" s="24"/>
    </row>
    <row r="71975" spans="2:2">
      <c r="B71975" s="24"/>
    </row>
    <row r="71976" spans="2:2">
      <c r="B71976" s="24"/>
    </row>
    <row r="71977" spans="2:2">
      <c r="B71977" s="24"/>
    </row>
    <row r="71978" spans="2:2">
      <c r="B71978" s="24"/>
    </row>
    <row r="71979" spans="2:2">
      <c r="B71979" s="24"/>
    </row>
    <row r="71980" spans="2:2">
      <c r="B71980" s="24"/>
    </row>
    <row r="71981" spans="2:2">
      <c r="B71981" s="24"/>
    </row>
    <row r="71982" spans="2:2">
      <c r="B71982" s="24"/>
    </row>
    <row r="71983" spans="2:2">
      <c r="B71983" s="24"/>
    </row>
    <row r="71984" spans="2:2">
      <c r="B71984" s="24"/>
    </row>
    <row r="71985" spans="2:2">
      <c r="B71985" s="24"/>
    </row>
    <row r="71986" spans="2:2">
      <c r="B71986" s="24"/>
    </row>
    <row r="71987" spans="2:2">
      <c r="B71987" s="24"/>
    </row>
    <row r="71988" spans="2:2">
      <c r="B71988" s="24"/>
    </row>
    <row r="71989" spans="2:2">
      <c r="B71989" s="24"/>
    </row>
    <row r="71990" spans="2:2">
      <c r="B71990" s="24"/>
    </row>
    <row r="71991" spans="2:2">
      <c r="B71991" s="24"/>
    </row>
    <row r="71992" spans="2:2">
      <c r="B71992" s="24"/>
    </row>
    <row r="71993" spans="2:2">
      <c r="B71993" s="24"/>
    </row>
    <row r="71994" spans="2:2">
      <c r="B71994" s="24"/>
    </row>
    <row r="71995" spans="2:2">
      <c r="B71995" s="24"/>
    </row>
    <row r="71996" spans="2:2">
      <c r="B71996" s="24"/>
    </row>
    <row r="71997" spans="2:2">
      <c r="B71997" s="24"/>
    </row>
    <row r="71998" spans="2:2">
      <c r="B71998" s="24"/>
    </row>
    <row r="71999" spans="2:2">
      <c r="B71999" s="24"/>
    </row>
    <row r="72000" spans="2:2">
      <c r="B72000" s="24"/>
    </row>
    <row r="72001" spans="2:2">
      <c r="B72001" s="24"/>
    </row>
    <row r="72002" spans="2:2">
      <c r="B72002" s="24"/>
    </row>
    <row r="72003" spans="2:2">
      <c r="B72003" s="24"/>
    </row>
    <row r="72004" spans="2:2">
      <c r="B72004" s="24"/>
    </row>
    <row r="72005" spans="2:2">
      <c r="B72005" s="24"/>
    </row>
    <row r="72006" spans="2:2">
      <c r="B72006" s="24"/>
    </row>
    <row r="72007" spans="2:2">
      <c r="B72007" s="24"/>
    </row>
    <row r="72008" spans="2:2">
      <c r="B72008" s="24"/>
    </row>
    <row r="72009" spans="2:2">
      <c r="B72009" s="24"/>
    </row>
    <row r="72010" spans="2:2">
      <c r="B72010" s="24"/>
    </row>
    <row r="72011" spans="2:2">
      <c r="B72011" s="24"/>
    </row>
    <row r="72012" spans="2:2">
      <c r="B72012" s="24"/>
    </row>
    <row r="72013" spans="2:2">
      <c r="B72013" s="24"/>
    </row>
    <row r="72014" spans="2:2">
      <c r="B72014" s="24"/>
    </row>
    <row r="72015" spans="2:2">
      <c r="B72015" s="24"/>
    </row>
    <row r="72016" spans="2:2">
      <c r="B72016" s="24"/>
    </row>
    <row r="72017" spans="2:2">
      <c r="B72017" s="24"/>
    </row>
    <row r="72018" spans="2:2">
      <c r="B72018" s="24"/>
    </row>
    <row r="72019" spans="2:2">
      <c r="B72019" s="24"/>
    </row>
    <row r="72020" spans="2:2">
      <c r="B72020" s="24"/>
    </row>
    <row r="72021" spans="2:2">
      <c r="B72021" s="24"/>
    </row>
    <row r="72022" spans="2:2">
      <c r="B72022" s="24"/>
    </row>
    <row r="72023" spans="2:2">
      <c r="B72023" s="24"/>
    </row>
    <row r="72024" spans="2:2">
      <c r="B72024" s="24"/>
    </row>
    <row r="72025" spans="2:2">
      <c r="B72025" s="24"/>
    </row>
    <row r="72026" spans="2:2">
      <c r="B72026" s="24"/>
    </row>
    <row r="72027" spans="2:2">
      <c r="B72027" s="24"/>
    </row>
    <row r="72028" spans="2:2">
      <c r="B72028" s="24"/>
    </row>
    <row r="72029" spans="2:2">
      <c r="B72029" s="24"/>
    </row>
    <row r="72030" spans="2:2">
      <c r="B72030" s="24"/>
    </row>
    <row r="72031" spans="2:2">
      <c r="B72031" s="24"/>
    </row>
    <row r="72032" spans="2:2">
      <c r="B72032" s="24"/>
    </row>
    <row r="72033" spans="2:2">
      <c r="B72033" s="24"/>
    </row>
    <row r="72034" spans="2:2">
      <c r="B72034" s="24"/>
    </row>
    <row r="72035" spans="2:2">
      <c r="B72035" s="24"/>
    </row>
    <row r="72036" spans="2:2">
      <c r="B72036" s="24"/>
    </row>
    <row r="72037" spans="2:2">
      <c r="B72037" s="24"/>
    </row>
    <row r="72038" spans="2:2">
      <c r="B72038" s="24"/>
    </row>
    <row r="72039" spans="2:2">
      <c r="B72039" s="24"/>
    </row>
    <row r="72040" spans="2:2">
      <c r="B72040" s="24"/>
    </row>
    <row r="72041" spans="2:2">
      <c r="B72041" s="24"/>
    </row>
    <row r="72042" spans="2:2">
      <c r="B72042" s="24"/>
    </row>
    <row r="72043" spans="2:2">
      <c r="B72043" s="24"/>
    </row>
    <row r="72044" spans="2:2">
      <c r="B72044" s="24"/>
    </row>
    <row r="72045" spans="2:2">
      <c r="B72045" s="24"/>
    </row>
    <row r="72046" spans="2:2">
      <c r="B72046" s="24"/>
    </row>
    <row r="72047" spans="2:2">
      <c r="B72047" s="24"/>
    </row>
    <row r="72048" spans="2:2">
      <c r="B72048" s="24"/>
    </row>
    <row r="72049" spans="2:2">
      <c r="B72049" s="24"/>
    </row>
    <row r="72050" spans="2:2">
      <c r="B72050" s="24"/>
    </row>
    <row r="72051" spans="2:2">
      <c r="B72051" s="24"/>
    </row>
    <row r="72052" spans="2:2">
      <c r="B72052" s="24"/>
    </row>
    <row r="72053" spans="2:2">
      <c r="B72053" s="24"/>
    </row>
    <row r="72054" spans="2:2">
      <c r="B72054" s="24"/>
    </row>
    <row r="72055" spans="2:2">
      <c r="B72055" s="24"/>
    </row>
    <row r="72056" spans="2:2">
      <c r="B72056" s="24"/>
    </row>
    <row r="72057" spans="2:2">
      <c r="B72057" s="24"/>
    </row>
    <row r="72058" spans="2:2">
      <c r="B72058" s="24"/>
    </row>
    <row r="72059" spans="2:2">
      <c r="B72059" s="24"/>
    </row>
    <row r="72060" spans="2:2">
      <c r="B72060" s="24"/>
    </row>
    <row r="72061" spans="2:2">
      <c r="B72061" s="24"/>
    </row>
    <row r="72062" spans="2:2">
      <c r="B72062" s="24"/>
    </row>
    <row r="72063" spans="2:2">
      <c r="B72063" s="24"/>
    </row>
    <row r="72064" spans="2:2">
      <c r="B72064" s="24"/>
    </row>
    <row r="72065" spans="2:2">
      <c r="B72065" s="24"/>
    </row>
    <row r="72066" spans="2:2">
      <c r="B72066" s="24"/>
    </row>
    <row r="72067" spans="2:2">
      <c r="B72067" s="24"/>
    </row>
    <row r="72068" spans="2:2">
      <c r="B72068" s="24"/>
    </row>
    <row r="72069" spans="2:2">
      <c r="B72069" s="24"/>
    </row>
    <row r="72070" spans="2:2">
      <c r="B72070" s="24"/>
    </row>
    <row r="72071" spans="2:2">
      <c r="B72071" s="24"/>
    </row>
    <row r="72072" spans="2:2">
      <c r="B72072" s="24"/>
    </row>
    <row r="72073" spans="2:2">
      <c r="B72073" s="24"/>
    </row>
    <row r="72074" spans="2:2">
      <c r="B72074" s="24"/>
    </row>
    <row r="72075" spans="2:2">
      <c r="B72075" s="24"/>
    </row>
    <row r="72076" spans="2:2">
      <c r="B72076" s="24"/>
    </row>
    <row r="72077" spans="2:2">
      <c r="B72077" s="24"/>
    </row>
    <row r="72078" spans="2:2">
      <c r="B72078" s="24"/>
    </row>
    <row r="72079" spans="2:2">
      <c r="B72079" s="24"/>
    </row>
    <row r="72080" spans="2:2">
      <c r="B72080" s="24"/>
    </row>
    <row r="72081" spans="2:2">
      <c r="B72081" s="24"/>
    </row>
    <row r="72082" spans="2:2">
      <c r="B72082" s="24"/>
    </row>
    <row r="72083" spans="2:2">
      <c r="B72083" s="24"/>
    </row>
    <row r="72084" spans="2:2">
      <c r="B72084" s="24"/>
    </row>
    <row r="72085" spans="2:2">
      <c r="B72085" s="24"/>
    </row>
    <row r="72086" spans="2:2">
      <c r="B72086" s="24"/>
    </row>
    <row r="72087" spans="2:2">
      <c r="B72087" s="24"/>
    </row>
    <row r="72088" spans="2:2">
      <c r="B72088" s="24"/>
    </row>
    <row r="72089" spans="2:2">
      <c r="B72089" s="24"/>
    </row>
    <row r="72090" spans="2:2">
      <c r="B72090" s="24"/>
    </row>
    <row r="72091" spans="2:2">
      <c r="B72091" s="24"/>
    </row>
    <row r="72092" spans="2:2">
      <c r="B72092" s="24"/>
    </row>
    <row r="72093" spans="2:2">
      <c r="B72093" s="24"/>
    </row>
    <row r="72094" spans="2:2">
      <c r="B72094" s="24"/>
    </row>
    <row r="72095" spans="2:2">
      <c r="B72095" s="24"/>
    </row>
    <row r="72096" spans="2:2">
      <c r="B72096" s="24"/>
    </row>
    <row r="72097" spans="2:2">
      <c r="B72097" s="24"/>
    </row>
    <row r="72098" spans="2:2">
      <c r="B72098" s="24"/>
    </row>
    <row r="72099" spans="2:2">
      <c r="B72099" s="24"/>
    </row>
    <row r="72100" spans="2:2">
      <c r="B72100" s="24"/>
    </row>
    <row r="72101" spans="2:2">
      <c r="B72101" s="24"/>
    </row>
    <row r="72102" spans="2:2">
      <c r="B72102" s="24"/>
    </row>
    <row r="72103" spans="2:2">
      <c r="B72103" s="24"/>
    </row>
    <row r="72104" spans="2:2">
      <c r="B72104" s="24"/>
    </row>
    <row r="72105" spans="2:2">
      <c r="B72105" s="24"/>
    </row>
    <row r="72106" spans="2:2">
      <c r="B72106" s="24"/>
    </row>
    <row r="72107" spans="2:2">
      <c r="B72107" s="24"/>
    </row>
    <row r="72108" spans="2:2">
      <c r="B72108" s="24"/>
    </row>
    <row r="72109" spans="2:2">
      <c r="B72109" s="24"/>
    </row>
    <row r="72110" spans="2:2">
      <c r="B72110" s="24"/>
    </row>
    <row r="72111" spans="2:2">
      <c r="B72111" s="24"/>
    </row>
    <row r="72112" spans="2:2">
      <c r="B72112" s="24"/>
    </row>
    <row r="72113" spans="2:2">
      <c r="B72113" s="24"/>
    </row>
    <row r="72114" spans="2:2">
      <c r="B72114" s="24"/>
    </row>
    <row r="72115" spans="2:2">
      <c r="B72115" s="24"/>
    </row>
    <row r="72116" spans="2:2">
      <c r="B72116" s="24"/>
    </row>
    <row r="72117" spans="2:2">
      <c r="B72117" s="24"/>
    </row>
    <row r="72118" spans="2:2">
      <c r="B72118" s="24"/>
    </row>
    <row r="72119" spans="2:2">
      <c r="B72119" s="24"/>
    </row>
    <row r="72120" spans="2:2">
      <c r="B72120" s="24"/>
    </row>
    <row r="72121" spans="2:2">
      <c r="B72121" s="24"/>
    </row>
    <row r="72122" spans="2:2">
      <c r="B72122" s="24"/>
    </row>
    <row r="72123" spans="2:2">
      <c r="B72123" s="24"/>
    </row>
    <row r="72124" spans="2:2">
      <c r="B72124" s="24"/>
    </row>
    <row r="72125" spans="2:2">
      <c r="B72125" s="24"/>
    </row>
    <row r="72126" spans="2:2">
      <c r="B72126" s="24"/>
    </row>
    <row r="72127" spans="2:2">
      <c r="B72127" s="24"/>
    </row>
    <row r="72128" spans="2:2">
      <c r="B72128" s="24"/>
    </row>
    <row r="72129" spans="2:2">
      <c r="B72129" s="24"/>
    </row>
    <row r="72130" spans="2:2">
      <c r="B72130" s="24"/>
    </row>
    <row r="72131" spans="2:2">
      <c r="B72131" s="24"/>
    </row>
    <row r="72132" spans="2:2">
      <c r="B72132" s="24"/>
    </row>
    <row r="72133" spans="2:2">
      <c r="B72133" s="24"/>
    </row>
    <row r="72134" spans="2:2">
      <c r="B72134" s="24"/>
    </row>
    <row r="72135" spans="2:2">
      <c r="B72135" s="24"/>
    </row>
    <row r="72136" spans="2:2">
      <c r="B72136" s="24"/>
    </row>
    <row r="72137" spans="2:2">
      <c r="B72137" s="24"/>
    </row>
    <row r="72138" spans="2:2">
      <c r="B72138" s="24"/>
    </row>
    <row r="72139" spans="2:2">
      <c r="B72139" s="24"/>
    </row>
    <row r="72140" spans="2:2">
      <c r="B72140" s="24"/>
    </row>
    <row r="72141" spans="2:2">
      <c r="B72141" s="24"/>
    </row>
    <row r="72142" spans="2:2">
      <c r="B72142" s="24"/>
    </row>
    <row r="72143" spans="2:2">
      <c r="B72143" s="24"/>
    </row>
    <row r="72144" spans="2:2">
      <c r="B72144" s="24"/>
    </row>
    <row r="72145" spans="2:2">
      <c r="B72145" s="24"/>
    </row>
    <row r="72146" spans="2:2">
      <c r="B72146" s="24"/>
    </row>
    <row r="72147" spans="2:2">
      <c r="B72147" s="24"/>
    </row>
    <row r="72148" spans="2:2">
      <c r="B72148" s="24"/>
    </row>
    <row r="72149" spans="2:2">
      <c r="B72149" s="24"/>
    </row>
    <row r="72150" spans="2:2">
      <c r="B72150" s="24"/>
    </row>
    <row r="72151" spans="2:2">
      <c r="B72151" s="24"/>
    </row>
    <row r="72152" spans="2:2">
      <c r="B72152" s="24"/>
    </row>
    <row r="72153" spans="2:2">
      <c r="B72153" s="24"/>
    </row>
    <row r="72154" spans="2:2">
      <c r="B72154" s="24"/>
    </row>
    <row r="72155" spans="2:2">
      <c r="B72155" s="24"/>
    </row>
    <row r="72156" spans="2:2">
      <c r="B72156" s="24"/>
    </row>
    <row r="72157" spans="2:2">
      <c r="B72157" s="24"/>
    </row>
    <row r="72158" spans="2:2">
      <c r="B72158" s="24"/>
    </row>
    <row r="72159" spans="2:2">
      <c r="B72159" s="24"/>
    </row>
    <row r="72160" spans="2:2">
      <c r="B72160" s="24"/>
    </row>
    <row r="72161" spans="2:2">
      <c r="B72161" s="24"/>
    </row>
    <row r="72162" spans="2:2">
      <c r="B72162" s="24"/>
    </row>
    <row r="72163" spans="2:2">
      <c r="B72163" s="24"/>
    </row>
    <row r="72164" spans="2:2">
      <c r="B72164" s="24"/>
    </row>
    <row r="72165" spans="2:2">
      <c r="B72165" s="24"/>
    </row>
    <row r="72166" spans="2:2">
      <c r="B72166" s="24"/>
    </row>
    <row r="72167" spans="2:2">
      <c r="B72167" s="24"/>
    </row>
    <row r="72168" spans="2:2">
      <c r="B72168" s="24"/>
    </row>
    <row r="72169" spans="2:2">
      <c r="B72169" s="24"/>
    </row>
    <row r="72170" spans="2:2">
      <c r="B72170" s="24"/>
    </row>
    <row r="72171" spans="2:2">
      <c r="B72171" s="24"/>
    </row>
    <row r="72172" spans="2:2">
      <c r="B72172" s="24"/>
    </row>
    <row r="72173" spans="2:2">
      <c r="B72173" s="24"/>
    </row>
    <row r="72174" spans="2:2">
      <c r="B72174" s="24"/>
    </row>
    <row r="72175" spans="2:2">
      <c r="B72175" s="24"/>
    </row>
    <row r="72176" spans="2:2">
      <c r="B72176" s="24"/>
    </row>
    <row r="72177" spans="2:2">
      <c r="B72177" s="24"/>
    </row>
    <row r="72178" spans="2:2">
      <c r="B72178" s="24"/>
    </row>
    <row r="72179" spans="2:2">
      <c r="B72179" s="24"/>
    </row>
    <row r="72180" spans="2:2">
      <c r="B72180" s="24"/>
    </row>
    <row r="72181" spans="2:2">
      <c r="B72181" s="24"/>
    </row>
    <row r="72182" spans="2:2">
      <c r="B72182" s="24"/>
    </row>
    <row r="72183" spans="2:2">
      <c r="B72183" s="24"/>
    </row>
    <row r="72184" spans="2:2">
      <c r="B72184" s="24"/>
    </row>
    <row r="72185" spans="2:2">
      <c r="B72185" s="24"/>
    </row>
    <row r="72186" spans="2:2">
      <c r="B72186" s="24"/>
    </row>
    <row r="72187" spans="2:2">
      <c r="B72187" s="24"/>
    </row>
    <row r="72188" spans="2:2">
      <c r="B72188" s="24"/>
    </row>
    <row r="72189" spans="2:2">
      <c r="B72189" s="24"/>
    </row>
    <row r="72190" spans="2:2">
      <c r="B72190" s="24"/>
    </row>
    <row r="72191" spans="2:2">
      <c r="B72191" s="24"/>
    </row>
    <row r="72192" spans="2:2">
      <c r="B72192" s="24"/>
    </row>
    <row r="72193" spans="2:2">
      <c r="B72193" s="24"/>
    </row>
    <row r="72194" spans="2:2">
      <c r="B72194" s="24"/>
    </row>
    <row r="72195" spans="2:2">
      <c r="B72195" s="24"/>
    </row>
    <row r="72196" spans="2:2">
      <c r="B72196" s="24"/>
    </row>
    <row r="72197" spans="2:2">
      <c r="B72197" s="24"/>
    </row>
    <row r="72198" spans="2:2">
      <c r="B72198" s="24"/>
    </row>
    <row r="72199" spans="2:2">
      <c r="B72199" s="24"/>
    </row>
    <row r="72200" spans="2:2">
      <c r="B72200" s="24"/>
    </row>
    <row r="72201" spans="2:2">
      <c r="B72201" s="24"/>
    </row>
    <row r="72202" spans="2:2">
      <c r="B72202" s="24"/>
    </row>
    <row r="72203" spans="2:2">
      <c r="B72203" s="24"/>
    </row>
    <row r="72204" spans="2:2">
      <c r="B72204" s="24"/>
    </row>
    <row r="72205" spans="2:2">
      <c r="B72205" s="24"/>
    </row>
    <row r="72206" spans="2:2">
      <c r="B72206" s="24"/>
    </row>
    <row r="72207" spans="2:2">
      <c r="B72207" s="24"/>
    </row>
    <row r="72208" spans="2:2">
      <c r="B72208" s="24"/>
    </row>
    <row r="72209" spans="2:2">
      <c r="B72209" s="24"/>
    </row>
    <row r="72210" spans="2:2">
      <c r="B72210" s="24"/>
    </row>
    <row r="72211" spans="2:2">
      <c r="B72211" s="24"/>
    </row>
    <row r="72212" spans="2:2">
      <c r="B72212" s="24"/>
    </row>
    <row r="72213" spans="2:2">
      <c r="B72213" s="24"/>
    </row>
    <row r="72214" spans="2:2">
      <c r="B72214" s="24"/>
    </row>
    <row r="72215" spans="2:2">
      <c r="B72215" s="24"/>
    </row>
    <row r="72216" spans="2:2">
      <c r="B72216" s="24"/>
    </row>
    <row r="72217" spans="2:2">
      <c r="B72217" s="24"/>
    </row>
    <row r="72218" spans="2:2">
      <c r="B72218" s="24"/>
    </row>
    <row r="72219" spans="2:2">
      <c r="B72219" s="24"/>
    </row>
    <row r="72220" spans="2:2">
      <c r="B72220" s="24"/>
    </row>
    <row r="72221" spans="2:2">
      <c r="B72221" s="24"/>
    </row>
    <row r="72222" spans="2:2">
      <c r="B72222" s="24"/>
    </row>
    <row r="72223" spans="2:2">
      <c r="B72223" s="24"/>
    </row>
    <row r="72224" spans="2:2">
      <c r="B72224" s="24"/>
    </row>
    <row r="72225" spans="2:2">
      <c r="B72225" s="24"/>
    </row>
    <row r="72226" spans="2:2">
      <c r="B72226" s="24"/>
    </row>
    <row r="72227" spans="2:2">
      <c r="B72227" s="24"/>
    </row>
    <row r="72228" spans="2:2">
      <c r="B72228" s="24"/>
    </row>
    <row r="72229" spans="2:2">
      <c r="B72229" s="24"/>
    </row>
    <row r="72230" spans="2:2">
      <c r="B72230" s="24"/>
    </row>
    <row r="72231" spans="2:2">
      <c r="B72231" s="24"/>
    </row>
    <row r="72232" spans="2:2">
      <c r="B72232" s="24"/>
    </row>
    <row r="72233" spans="2:2">
      <c r="B72233" s="24"/>
    </row>
    <row r="72234" spans="2:2">
      <c r="B72234" s="24"/>
    </row>
    <row r="72235" spans="2:2">
      <c r="B72235" s="24"/>
    </row>
    <row r="72236" spans="2:2">
      <c r="B72236" s="24"/>
    </row>
    <row r="72237" spans="2:2">
      <c r="B72237" s="24"/>
    </row>
    <row r="72238" spans="2:2">
      <c r="B72238" s="24"/>
    </row>
    <row r="72239" spans="2:2">
      <c r="B72239" s="24"/>
    </row>
    <row r="72240" spans="2:2">
      <c r="B72240" s="24"/>
    </row>
    <row r="72241" spans="2:2">
      <c r="B72241" s="24"/>
    </row>
    <row r="72242" spans="2:2">
      <c r="B72242" s="24"/>
    </row>
    <row r="72243" spans="2:2">
      <c r="B72243" s="24"/>
    </row>
    <row r="72244" spans="2:2">
      <c r="B72244" s="24"/>
    </row>
    <row r="72245" spans="2:2">
      <c r="B72245" s="24"/>
    </row>
    <row r="72246" spans="2:2">
      <c r="B72246" s="24"/>
    </row>
    <row r="72247" spans="2:2">
      <c r="B72247" s="24"/>
    </row>
    <row r="72248" spans="2:2">
      <c r="B72248" s="24"/>
    </row>
    <row r="72249" spans="2:2">
      <c r="B72249" s="24"/>
    </row>
    <row r="72250" spans="2:2">
      <c r="B72250" s="24"/>
    </row>
    <row r="72251" spans="2:2">
      <c r="B72251" s="24"/>
    </row>
    <row r="72252" spans="2:2">
      <c r="B72252" s="24"/>
    </row>
    <row r="72253" spans="2:2">
      <c r="B72253" s="24"/>
    </row>
    <row r="72254" spans="2:2">
      <c r="B72254" s="24"/>
    </row>
    <row r="72255" spans="2:2">
      <c r="B72255" s="24"/>
    </row>
    <row r="72256" spans="2:2">
      <c r="B72256" s="24"/>
    </row>
    <row r="72257" spans="2:2">
      <c r="B72257" s="24"/>
    </row>
    <row r="72258" spans="2:2">
      <c r="B72258" s="24"/>
    </row>
    <row r="72259" spans="2:2">
      <c r="B72259" s="24"/>
    </row>
    <row r="72260" spans="2:2">
      <c r="B72260" s="24"/>
    </row>
    <row r="72261" spans="2:2">
      <c r="B72261" s="24"/>
    </row>
    <row r="72262" spans="2:2">
      <c r="B72262" s="24"/>
    </row>
    <row r="72263" spans="2:2">
      <c r="B72263" s="24"/>
    </row>
    <row r="72264" spans="2:2">
      <c r="B72264" s="24"/>
    </row>
    <row r="72265" spans="2:2">
      <c r="B72265" s="24"/>
    </row>
    <row r="72266" spans="2:2">
      <c r="B72266" s="24"/>
    </row>
    <row r="72267" spans="2:2">
      <c r="B72267" s="24"/>
    </row>
    <row r="72268" spans="2:2">
      <c r="B72268" s="24"/>
    </row>
    <row r="72269" spans="2:2">
      <c r="B72269" s="24"/>
    </row>
    <row r="72270" spans="2:2">
      <c r="B72270" s="24"/>
    </row>
    <row r="72271" spans="2:2">
      <c r="B72271" s="24"/>
    </row>
    <row r="72272" spans="2:2">
      <c r="B72272" s="24"/>
    </row>
    <row r="72273" spans="2:2">
      <c r="B72273" s="24"/>
    </row>
    <row r="72274" spans="2:2">
      <c r="B72274" s="24"/>
    </row>
    <row r="72275" spans="2:2">
      <c r="B72275" s="24"/>
    </row>
    <row r="72276" spans="2:2">
      <c r="B72276" s="24"/>
    </row>
    <row r="72277" spans="2:2">
      <c r="B72277" s="24"/>
    </row>
    <row r="72278" spans="2:2">
      <c r="B72278" s="24"/>
    </row>
    <row r="72279" spans="2:2">
      <c r="B72279" s="24"/>
    </row>
    <row r="72280" spans="2:2">
      <c r="B72280" s="24"/>
    </row>
    <row r="72281" spans="2:2">
      <c r="B72281" s="24"/>
    </row>
    <row r="72282" spans="2:2">
      <c r="B72282" s="24"/>
    </row>
    <row r="72283" spans="2:2">
      <c r="B72283" s="24"/>
    </row>
    <row r="72284" spans="2:2">
      <c r="B72284" s="24"/>
    </row>
    <row r="72285" spans="2:2">
      <c r="B72285" s="24"/>
    </row>
    <row r="72286" spans="2:2">
      <c r="B72286" s="24"/>
    </row>
    <row r="72287" spans="2:2">
      <c r="B72287" s="24"/>
    </row>
    <row r="72288" spans="2:2">
      <c r="B72288" s="24"/>
    </row>
    <row r="72289" spans="2:2">
      <c r="B72289" s="24"/>
    </row>
    <row r="72290" spans="2:2">
      <c r="B72290" s="24"/>
    </row>
    <row r="72291" spans="2:2">
      <c r="B72291" s="24"/>
    </row>
    <row r="72292" spans="2:2">
      <c r="B72292" s="24"/>
    </row>
    <row r="72293" spans="2:2">
      <c r="B72293" s="24"/>
    </row>
    <row r="72294" spans="2:2">
      <c r="B72294" s="24"/>
    </row>
    <row r="72295" spans="2:2">
      <c r="B72295" s="24"/>
    </row>
    <row r="72296" spans="2:2">
      <c r="B72296" s="24"/>
    </row>
    <row r="72297" spans="2:2">
      <c r="B72297" s="24"/>
    </row>
    <row r="72298" spans="2:2">
      <c r="B72298" s="24"/>
    </row>
    <row r="72299" spans="2:2">
      <c r="B72299" s="24"/>
    </row>
    <row r="72300" spans="2:2">
      <c r="B72300" s="24"/>
    </row>
    <row r="72301" spans="2:2">
      <c r="B72301" s="24"/>
    </row>
    <row r="72302" spans="2:2">
      <c r="B72302" s="24"/>
    </row>
    <row r="72303" spans="2:2">
      <c r="B72303" s="24"/>
    </row>
    <row r="72304" spans="2:2">
      <c r="B72304" s="24"/>
    </row>
    <row r="72305" spans="2:2">
      <c r="B72305" s="24"/>
    </row>
    <row r="72306" spans="2:2">
      <c r="B72306" s="24"/>
    </row>
    <row r="72307" spans="2:2">
      <c r="B72307" s="24"/>
    </row>
    <row r="72308" spans="2:2">
      <c r="B72308" s="24"/>
    </row>
    <row r="72309" spans="2:2">
      <c r="B72309" s="24"/>
    </row>
    <row r="72310" spans="2:2">
      <c r="B72310" s="24"/>
    </row>
    <row r="72311" spans="2:2">
      <c r="B72311" s="24"/>
    </row>
    <row r="72312" spans="2:2">
      <c r="B72312" s="24"/>
    </row>
    <row r="72313" spans="2:2">
      <c r="B72313" s="24"/>
    </row>
    <row r="72314" spans="2:2">
      <c r="B72314" s="24"/>
    </row>
    <row r="72315" spans="2:2">
      <c r="B72315" s="24"/>
    </row>
    <row r="72316" spans="2:2">
      <c r="B72316" s="24"/>
    </row>
    <row r="72317" spans="2:2">
      <c r="B72317" s="24"/>
    </row>
    <row r="72318" spans="2:2">
      <c r="B72318" s="24"/>
    </row>
    <row r="72319" spans="2:2">
      <c r="B72319" s="24"/>
    </row>
    <row r="72320" spans="2:2">
      <c r="B72320" s="24"/>
    </row>
    <row r="72321" spans="2:2">
      <c r="B72321" s="24"/>
    </row>
    <row r="72322" spans="2:2">
      <c r="B72322" s="24"/>
    </row>
    <row r="72323" spans="2:2">
      <c r="B72323" s="24"/>
    </row>
    <row r="72324" spans="2:2">
      <c r="B72324" s="24"/>
    </row>
    <row r="72325" spans="2:2">
      <c r="B72325" s="24"/>
    </row>
    <row r="72326" spans="2:2">
      <c r="B72326" s="24"/>
    </row>
    <row r="72327" spans="2:2">
      <c r="B72327" s="24"/>
    </row>
    <row r="72328" spans="2:2">
      <c r="B72328" s="24"/>
    </row>
    <row r="72329" spans="2:2">
      <c r="B72329" s="24"/>
    </row>
    <row r="72330" spans="2:2">
      <c r="B72330" s="24"/>
    </row>
    <row r="72331" spans="2:2">
      <c r="B72331" s="24"/>
    </row>
    <row r="72332" spans="2:2">
      <c r="B72332" s="24"/>
    </row>
    <row r="72333" spans="2:2">
      <c r="B72333" s="24"/>
    </row>
    <row r="72334" spans="2:2">
      <c r="B72334" s="24"/>
    </row>
    <row r="72335" spans="2:2">
      <c r="B72335" s="24"/>
    </row>
    <row r="72336" spans="2:2">
      <c r="B72336" s="24"/>
    </row>
    <row r="72337" spans="2:2">
      <c r="B72337" s="24"/>
    </row>
    <row r="72338" spans="2:2">
      <c r="B72338" s="24"/>
    </row>
    <row r="72339" spans="2:2">
      <c r="B72339" s="24"/>
    </row>
    <row r="72340" spans="2:2">
      <c r="B72340" s="24"/>
    </row>
    <row r="72341" spans="2:2">
      <c r="B72341" s="24"/>
    </row>
    <row r="72342" spans="2:2">
      <c r="B72342" s="24"/>
    </row>
    <row r="72343" spans="2:2">
      <c r="B72343" s="24"/>
    </row>
    <row r="72344" spans="2:2">
      <c r="B72344" s="24"/>
    </row>
    <row r="72345" spans="2:2">
      <c r="B72345" s="24"/>
    </row>
    <row r="72346" spans="2:2">
      <c r="B72346" s="24"/>
    </row>
    <row r="72347" spans="2:2">
      <c r="B72347" s="24"/>
    </row>
    <row r="72348" spans="2:2">
      <c r="B72348" s="24"/>
    </row>
    <row r="72349" spans="2:2">
      <c r="B72349" s="24"/>
    </row>
    <row r="72350" spans="2:2">
      <c r="B72350" s="24"/>
    </row>
    <row r="72351" spans="2:2">
      <c r="B72351" s="24"/>
    </row>
    <row r="72352" spans="2:2">
      <c r="B72352" s="24"/>
    </row>
    <row r="72353" spans="2:2">
      <c r="B72353" s="24"/>
    </row>
    <row r="72354" spans="2:2">
      <c r="B72354" s="24"/>
    </row>
    <row r="72355" spans="2:2">
      <c r="B72355" s="24"/>
    </row>
    <row r="72356" spans="2:2">
      <c r="B72356" s="24"/>
    </row>
    <row r="72357" spans="2:2">
      <c r="B72357" s="24"/>
    </row>
    <row r="72358" spans="2:2">
      <c r="B72358" s="24"/>
    </row>
    <row r="72359" spans="2:2">
      <c r="B72359" s="24"/>
    </row>
    <row r="72360" spans="2:2">
      <c r="B72360" s="24"/>
    </row>
    <row r="72361" spans="2:2">
      <c r="B72361" s="24"/>
    </row>
    <row r="72362" spans="2:2">
      <c r="B72362" s="24"/>
    </row>
    <row r="72363" spans="2:2">
      <c r="B72363" s="24"/>
    </row>
    <row r="72364" spans="2:2">
      <c r="B72364" s="24"/>
    </row>
    <row r="72365" spans="2:2">
      <c r="B72365" s="24"/>
    </row>
    <row r="72366" spans="2:2">
      <c r="B72366" s="24"/>
    </row>
    <row r="72367" spans="2:2">
      <c r="B72367" s="24"/>
    </row>
    <row r="72368" spans="2:2">
      <c r="B72368" s="24"/>
    </row>
    <row r="72369" spans="2:2">
      <c r="B72369" s="24"/>
    </row>
    <row r="72370" spans="2:2">
      <c r="B72370" s="24"/>
    </row>
    <row r="72371" spans="2:2">
      <c r="B72371" s="24"/>
    </row>
    <row r="72372" spans="2:2">
      <c r="B72372" s="24"/>
    </row>
    <row r="72373" spans="2:2">
      <c r="B72373" s="24"/>
    </row>
    <row r="72374" spans="2:2">
      <c r="B72374" s="24"/>
    </row>
    <row r="72375" spans="2:2">
      <c r="B72375" s="24"/>
    </row>
    <row r="72376" spans="2:2">
      <c r="B72376" s="24"/>
    </row>
    <row r="72377" spans="2:2">
      <c r="B72377" s="24"/>
    </row>
    <row r="72378" spans="2:2">
      <c r="B72378" s="24"/>
    </row>
    <row r="72379" spans="2:2">
      <c r="B72379" s="24"/>
    </row>
    <row r="72380" spans="2:2">
      <c r="B72380" s="24"/>
    </row>
    <row r="72381" spans="2:2">
      <c r="B72381" s="24"/>
    </row>
    <row r="72382" spans="2:2">
      <c r="B72382" s="24"/>
    </row>
    <row r="72383" spans="2:2">
      <c r="B72383" s="24"/>
    </row>
    <row r="72384" spans="2:2">
      <c r="B72384" s="24"/>
    </row>
    <row r="72385" spans="2:2">
      <c r="B72385" s="24"/>
    </row>
    <row r="72386" spans="2:2">
      <c r="B72386" s="24"/>
    </row>
    <row r="72387" spans="2:2">
      <c r="B72387" s="24"/>
    </row>
    <row r="72388" spans="2:2">
      <c r="B72388" s="24"/>
    </row>
    <row r="72389" spans="2:2">
      <c r="B72389" s="24"/>
    </row>
    <row r="72390" spans="2:2">
      <c r="B72390" s="24"/>
    </row>
    <row r="72391" spans="2:2">
      <c r="B72391" s="24"/>
    </row>
    <row r="72392" spans="2:2">
      <c r="B72392" s="24"/>
    </row>
    <row r="72393" spans="2:2">
      <c r="B72393" s="24"/>
    </row>
    <row r="72394" spans="2:2">
      <c r="B72394" s="24"/>
    </row>
    <row r="72395" spans="2:2">
      <c r="B72395" s="24"/>
    </row>
    <row r="72396" spans="2:2">
      <c r="B72396" s="24"/>
    </row>
    <row r="72397" spans="2:2">
      <c r="B72397" s="24"/>
    </row>
    <row r="72398" spans="2:2">
      <c r="B72398" s="24"/>
    </row>
    <row r="72399" spans="2:2">
      <c r="B72399" s="24"/>
    </row>
    <row r="72400" spans="2:2">
      <c r="B72400" s="24"/>
    </row>
    <row r="72401" spans="2:2">
      <c r="B72401" s="24"/>
    </row>
    <row r="72402" spans="2:2">
      <c r="B72402" s="24"/>
    </row>
    <row r="72403" spans="2:2">
      <c r="B72403" s="24"/>
    </row>
    <row r="72404" spans="2:2">
      <c r="B72404" s="24"/>
    </row>
    <row r="72405" spans="2:2">
      <c r="B72405" s="24"/>
    </row>
    <row r="72406" spans="2:2">
      <c r="B72406" s="24"/>
    </row>
    <row r="72407" spans="2:2">
      <c r="B72407" s="24"/>
    </row>
    <row r="72408" spans="2:2">
      <c r="B72408" s="24"/>
    </row>
    <row r="72409" spans="2:2">
      <c r="B72409" s="24"/>
    </row>
    <row r="72410" spans="2:2">
      <c r="B72410" s="24"/>
    </row>
    <row r="72411" spans="2:2">
      <c r="B72411" s="24"/>
    </row>
    <row r="72412" spans="2:2">
      <c r="B72412" s="24"/>
    </row>
    <row r="72413" spans="2:2">
      <c r="B72413" s="24"/>
    </row>
    <row r="72414" spans="2:2">
      <c r="B72414" s="24"/>
    </row>
    <row r="72415" spans="2:2">
      <c r="B72415" s="24"/>
    </row>
    <row r="72416" spans="2:2">
      <c r="B72416" s="24"/>
    </row>
    <row r="72417" spans="2:2">
      <c r="B72417" s="24"/>
    </row>
    <row r="72418" spans="2:2">
      <c r="B72418" s="24"/>
    </row>
    <row r="72419" spans="2:2">
      <c r="B72419" s="24"/>
    </row>
    <row r="72420" spans="2:2">
      <c r="B72420" s="24"/>
    </row>
    <row r="72421" spans="2:2">
      <c r="B72421" s="24"/>
    </row>
    <row r="72422" spans="2:2">
      <c r="B72422" s="24"/>
    </row>
    <row r="72423" spans="2:2">
      <c r="B72423" s="24"/>
    </row>
    <row r="72424" spans="2:2">
      <c r="B72424" s="24"/>
    </row>
    <row r="72425" spans="2:2">
      <c r="B72425" s="24"/>
    </row>
    <row r="72426" spans="2:2">
      <c r="B72426" s="24"/>
    </row>
    <row r="72427" spans="2:2">
      <c r="B72427" s="24"/>
    </row>
    <row r="72428" spans="2:2">
      <c r="B72428" s="24"/>
    </row>
    <row r="72429" spans="2:2">
      <c r="B72429" s="24"/>
    </row>
    <row r="72430" spans="2:2">
      <c r="B72430" s="24"/>
    </row>
    <row r="72431" spans="2:2">
      <c r="B72431" s="24"/>
    </row>
    <row r="72432" spans="2:2">
      <c r="B72432" s="24"/>
    </row>
    <row r="72433" spans="2:2">
      <c r="B72433" s="24"/>
    </row>
    <row r="72434" spans="2:2">
      <c r="B72434" s="24"/>
    </row>
    <row r="72435" spans="2:2">
      <c r="B72435" s="24"/>
    </row>
    <row r="72436" spans="2:2">
      <c r="B72436" s="24"/>
    </row>
    <row r="72437" spans="2:2">
      <c r="B72437" s="24"/>
    </row>
    <row r="72438" spans="2:2">
      <c r="B72438" s="24"/>
    </row>
    <row r="72439" spans="2:2">
      <c r="B72439" s="24"/>
    </row>
    <row r="72440" spans="2:2">
      <c r="B72440" s="24"/>
    </row>
    <row r="72441" spans="2:2">
      <c r="B72441" s="24"/>
    </row>
    <row r="72442" spans="2:2">
      <c r="B72442" s="24"/>
    </row>
    <row r="72443" spans="2:2">
      <c r="B72443" s="24"/>
    </row>
    <row r="72444" spans="2:2">
      <c r="B72444" s="24"/>
    </row>
    <row r="72445" spans="2:2">
      <c r="B72445" s="24"/>
    </row>
    <row r="72446" spans="2:2">
      <c r="B72446" s="24"/>
    </row>
    <row r="72447" spans="2:2">
      <c r="B72447" s="24"/>
    </row>
    <row r="72448" spans="2:2">
      <c r="B72448" s="24"/>
    </row>
    <row r="72449" spans="2:2">
      <c r="B72449" s="24"/>
    </row>
    <row r="72450" spans="2:2">
      <c r="B72450" s="24"/>
    </row>
    <row r="72451" spans="2:2">
      <c r="B72451" s="24"/>
    </row>
    <row r="72452" spans="2:2">
      <c r="B72452" s="24"/>
    </row>
    <row r="72453" spans="2:2">
      <c r="B72453" s="24"/>
    </row>
    <row r="72454" spans="2:2">
      <c r="B72454" s="24"/>
    </row>
    <row r="72455" spans="2:2">
      <c r="B72455" s="24"/>
    </row>
    <row r="72456" spans="2:2">
      <c r="B72456" s="24"/>
    </row>
    <row r="72457" spans="2:2">
      <c r="B72457" s="24"/>
    </row>
    <row r="72458" spans="2:2">
      <c r="B72458" s="24"/>
    </row>
    <row r="72459" spans="2:2">
      <c r="B72459" s="24"/>
    </row>
    <row r="72460" spans="2:2">
      <c r="B72460" s="24"/>
    </row>
    <row r="72461" spans="2:2">
      <c r="B72461" s="24"/>
    </row>
    <row r="72462" spans="2:2">
      <c r="B72462" s="24"/>
    </row>
    <row r="72463" spans="2:2">
      <c r="B72463" s="24"/>
    </row>
    <row r="72464" spans="2:2">
      <c r="B72464" s="24"/>
    </row>
    <row r="72465" spans="2:2">
      <c r="B72465" s="24"/>
    </row>
    <row r="72466" spans="2:2">
      <c r="B72466" s="24"/>
    </row>
    <row r="72467" spans="2:2">
      <c r="B72467" s="24"/>
    </row>
    <row r="72468" spans="2:2">
      <c r="B72468" s="24"/>
    </row>
    <row r="72469" spans="2:2">
      <c r="B72469" s="24"/>
    </row>
    <row r="72470" spans="2:2">
      <c r="B72470" s="24"/>
    </row>
    <row r="72471" spans="2:2">
      <c r="B72471" s="24"/>
    </row>
    <row r="72472" spans="2:2">
      <c r="B72472" s="24"/>
    </row>
    <row r="72473" spans="2:2">
      <c r="B72473" s="24"/>
    </row>
    <row r="72474" spans="2:2">
      <c r="B72474" s="24"/>
    </row>
    <row r="72475" spans="2:2">
      <c r="B72475" s="24"/>
    </row>
    <row r="72476" spans="2:2">
      <c r="B72476" s="24"/>
    </row>
    <row r="72477" spans="2:2">
      <c r="B72477" s="24"/>
    </row>
    <row r="72478" spans="2:2">
      <c r="B72478" s="24"/>
    </row>
    <row r="72479" spans="2:2">
      <c r="B72479" s="24"/>
    </row>
    <row r="72480" spans="2:2">
      <c r="B72480" s="24"/>
    </row>
    <row r="72481" spans="2:2">
      <c r="B72481" s="24"/>
    </row>
    <row r="72482" spans="2:2">
      <c r="B72482" s="24"/>
    </row>
    <row r="72483" spans="2:2">
      <c r="B72483" s="24"/>
    </row>
    <row r="72484" spans="2:2">
      <c r="B72484" s="24"/>
    </row>
    <row r="72485" spans="2:2">
      <c r="B72485" s="24"/>
    </row>
    <row r="72486" spans="2:2">
      <c r="B72486" s="24"/>
    </row>
    <row r="72487" spans="2:2">
      <c r="B72487" s="24"/>
    </row>
    <row r="72488" spans="2:2">
      <c r="B72488" s="24"/>
    </row>
    <row r="72489" spans="2:2">
      <c r="B72489" s="24"/>
    </row>
    <row r="72490" spans="2:2">
      <c r="B72490" s="24"/>
    </row>
    <row r="72491" spans="2:2">
      <c r="B72491" s="24"/>
    </row>
    <row r="72492" spans="2:2">
      <c r="B72492" s="24"/>
    </row>
    <row r="72493" spans="2:2">
      <c r="B72493" s="24"/>
    </row>
    <row r="72494" spans="2:2">
      <c r="B72494" s="24"/>
    </row>
    <row r="72495" spans="2:2">
      <c r="B72495" s="24"/>
    </row>
    <row r="72496" spans="2:2">
      <c r="B72496" s="24"/>
    </row>
    <row r="72497" spans="2:2">
      <c r="B72497" s="24"/>
    </row>
    <row r="72498" spans="2:2">
      <c r="B72498" s="24"/>
    </row>
    <row r="72499" spans="2:2">
      <c r="B72499" s="24"/>
    </row>
    <row r="72500" spans="2:2">
      <c r="B72500" s="24"/>
    </row>
    <row r="72501" spans="2:2">
      <c r="B72501" s="24"/>
    </row>
    <row r="72502" spans="2:2">
      <c r="B72502" s="24"/>
    </row>
    <row r="72503" spans="2:2">
      <c r="B72503" s="24"/>
    </row>
    <row r="72504" spans="2:2">
      <c r="B72504" s="24"/>
    </row>
    <row r="72505" spans="2:2">
      <c r="B72505" s="24"/>
    </row>
    <row r="72506" spans="2:2">
      <c r="B72506" s="24"/>
    </row>
    <row r="72507" spans="2:2">
      <c r="B72507" s="24"/>
    </row>
    <row r="72508" spans="2:2">
      <c r="B72508" s="24"/>
    </row>
    <row r="72509" spans="2:2">
      <c r="B72509" s="24"/>
    </row>
    <row r="72510" spans="2:2">
      <c r="B72510" s="24"/>
    </row>
    <row r="72511" spans="2:2">
      <c r="B72511" s="24"/>
    </row>
    <row r="72512" spans="2:2">
      <c r="B72512" s="24"/>
    </row>
    <row r="72513" spans="2:2">
      <c r="B72513" s="24"/>
    </row>
    <row r="72514" spans="2:2">
      <c r="B72514" s="24"/>
    </row>
    <row r="72515" spans="2:2">
      <c r="B72515" s="24"/>
    </row>
    <row r="72516" spans="2:2">
      <c r="B72516" s="24"/>
    </row>
    <row r="72517" spans="2:2">
      <c r="B72517" s="24"/>
    </row>
    <row r="72518" spans="2:2">
      <c r="B72518" s="24"/>
    </row>
    <row r="72519" spans="2:2">
      <c r="B72519" s="24"/>
    </row>
    <row r="72520" spans="2:2">
      <c r="B72520" s="24"/>
    </row>
    <row r="72521" spans="2:2">
      <c r="B72521" s="24"/>
    </row>
    <row r="72522" spans="2:2">
      <c r="B72522" s="24"/>
    </row>
    <row r="72523" spans="2:2">
      <c r="B72523" s="24"/>
    </row>
    <row r="72524" spans="2:2">
      <c r="B72524" s="24"/>
    </row>
    <row r="72525" spans="2:2">
      <c r="B72525" s="24"/>
    </row>
    <row r="72526" spans="2:2">
      <c r="B72526" s="24"/>
    </row>
    <row r="72527" spans="2:2">
      <c r="B72527" s="24"/>
    </row>
    <row r="72528" spans="2:2">
      <c r="B72528" s="24"/>
    </row>
    <row r="72529" spans="2:2">
      <c r="B72529" s="24"/>
    </row>
    <row r="72530" spans="2:2">
      <c r="B72530" s="24"/>
    </row>
    <row r="72531" spans="2:2">
      <c r="B72531" s="24"/>
    </row>
    <row r="72532" spans="2:2">
      <c r="B72532" s="24"/>
    </row>
    <row r="72533" spans="2:2">
      <c r="B72533" s="24"/>
    </row>
    <row r="72534" spans="2:2">
      <c r="B72534" s="24"/>
    </row>
    <row r="72535" spans="2:2">
      <c r="B72535" s="24"/>
    </row>
    <row r="72536" spans="2:2">
      <c r="B72536" s="24"/>
    </row>
    <row r="72537" spans="2:2">
      <c r="B72537" s="24"/>
    </row>
    <row r="72538" spans="2:2">
      <c r="B72538" s="24"/>
    </row>
    <row r="72539" spans="2:2">
      <c r="B72539" s="24"/>
    </row>
    <row r="72540" spans="2:2">
      <c r="B72540" s="24"/>
    </row>
    <row r="72541" spans="2:2">
      <c r="B72541" s="24"/>
    </row>
    <row r="72542" spans="2:2">
      <c r="B72542" s="24"/>
    </row>
    <row r="72543" spans="2:2">
      <c r="B72543" s="24"/>
    </row>
    <row r="72544" spans="2:2">
      <c r="B72544" s="24"/>
    </row>
    <row r="72545" spans="2:2">
      <c r="B72545" s="24"/>
    </row>
    <row r="72546" spans="2:2">
      <c r="B72546" s="24"/>
    </row>
    <row r="72547" spans="2:2">
      <c r="B72547" s="24"/>
    </row>
    <row r="72548" spans="2:2">
      <c r="B72548" s="24"/>
    </row>
    <row r="72549" spans="2:2">
      <c r="B72549" s="24"/>
    </row>
    <row r="72550" spans="2:2">
      <c r="B72550" s="24"/>
    </row>
    <row r="72551" spans="2:2">
      <c r="B72551" s="24"/>
    </row>
    <row r="72552" spans="2:2">
      <c r="B72552" s="24"/>
    </row>
    <row r="72553" spans="2:2">
      <c r="B72553" s="24"/>
    </row>
    <row r="72554" spans="2:2">
      <c r="B72554" s="24"/>
    </row>
    <row r="72555" spans="2:2">
      <c r="B72555" s="24"/>
    </row>
    <row r="72556" spans="2:2">
      <c r="B72556" s="24"/>
    </row>
    <row r="72557" spans="2:2">
      <c r="B72557" s="24"/>
    </row>
    <row r="72558" spans="2:2">
      <c r="B72558" s="24"/>
    </row>
    <row r="72559" spans="2:2">
      <c r="B72559" s="24"/>
    </row>
    <row r="72560" spans="2:2">
      <c r="B72560" s="24"/>
    </row>
    <row r="72561" spans="2:2">
      <c r="B72561" s="24"/>
    </row>
    <row r="72562" spans="2:2">
      <c r="B72562" s="24"/>
    </row>
    <row r="72563" spans="2:2">
      <c r="B72563" s="24"/>
    </row>
    <row r="72564" spans="2:2">
      <c r="B72564" s="24"/>
    </row>
    <row r="72565" spans="2:2">
      <c r="B72565" s="24"/>
    </row>
    <row r="72566" spans="2:2">
      <c r="B72566" s="24"/>
    </row>
    <row r="72567" spans="2:2">
      <c r="B72567" s="24"/>
    </row>
    <row r="72568" spans="2:2">
      <c r="B72568" s="24"/>
    </row>
    <row r="72569" spans="2:2">
      <c r="B72569" s="24"/>
    </row>
    <row r="72570" spans="2:2">
      <c r="B72570" s="24"/>
    </row>
    <row r="72571" spans="2:2">
      <c r="B72571" s="24"/>
    </row>
    <row r="72572" spans="2:2">
      <c r="B72572" s="24"/>
    </row>
    <row r="72573" spans="2:2">
      <c r="B72573" s="24"/>
    </row>
    <row r="72574" spans="2:2">
      <c r="B72574" s="24"/>
    </row>
    <row r="72575" spans="2:2">
      <c r="B72575" s="24"/>
    </row>
    <row r="72576" spans="2:2">
      <c r="B72576" s="24"/>
    </row>
    <row r="72577" spans="2:2">
      <c r="B72577" s="24"/>
    </row>
    <row r="72578" spans="2:2">
      <c r="B72578" s="24"/>
    </row>
    <row r="72579" spans="2:2">
      <c r="B72579" s="24"/>
    </row>
    <row r="72580" spans="2:2">
      <c r="B72580" s="24"/>
    </row>
    <row r="72581" spans="2:2">
      <c r="B72581" s="24"/>
    </row>
    <row r="72582" spans="2:2">
      <c r="B72582" s="24"/>
    </row>
    <row r="72583" spans="2:2">
      <c r="B72583" s="24"/>
    </row>
    <row r="72584" spans="2:2">
      <c r="B72584" s="24"/>
    </row>
    <row r="72585" spans="2:2">
      <c r="B72585" s="24"/>
    </row>
    <row r="72586" spans="2:2">
      <c r="B72586" s="24"/>
    </row>
    <row r="72587" spans="2:2">
      <c r="B72587" s="24"/>
    </row>
    <row r="72588" spans="2:2">
      <c r="B72588" s="24"/>
    </row>
    <row r="72589" spans="2:2">
      <c r="B72589" s="24"/>
    </row>
    <row r="72590" spans="2:2">
      <c r="B72590" s="24"/>
    </row>
    <row r="72591" spans="2:2">
      <c r="B72591" s="24"/>
    </row>
    <row r="72592" spans="2:2">
      <c r="B72592" s="24"/>
    </row>
    <row r="72593" spans="2:2">
      <c r="B72593" s="24"/>
    </row>
    <row r="72594" spans="2:2">
      <c r="B72594" s="24"/>
    </row>
    <row r="72595" spans="2:2">
      <c r="B72595" s="24"/>
    </row>
    <row r="72596" spans="2:2">
      <c r="B72596" s="24"/>
    </row>
    <row r="72597" spans="2:2">
      <c r="B72597" s="24"/>
    </row>
    <row r="72598" spans="2:2">
      <c r="B72598" s="24"/>
    </row>
    <row r="72599" spans="2:2">
      <c r="B72599" s="24"/>
    </row>
    <row r="72600" spans="2:2">
      <c r="B72600" s="24"/>
    </row>
    <row r="72601" spans="2:2">
      <c r="B72601" s="24"/>
    </row>
    <row r="72602" spans="2:2">
      <c r="B72602" s="24"/>
    </row>
    <row r="72603" spans="2:2">
      <c r="B72603" s="24"/>
    </row>
    <row r="72604" spans="2:2">
      <c r="B72604" s="24"/>
    </row>
    <row r="72605" spans="2:2">
      <c r="B72605" s="24"/>
    </row>
    <row r="72606" spans="2:2">
      <c r="B72606" s="24"/>
    </row>
    <row r="72607" spans="2:2">
      <c r="B72607" s="24"/>
    </row>
    <row r="72608" spans="2:2">
      <c r="B72608" s="24"/>
    </row>
    <row r="72609" spans="2:2">
      <c r="B72609" s="24"/>
    </row>
    <row r="72610" spans="2:2">
      <c r="B72610" s="24"/>
    </row>
    <row r="72611" spans="2:2">
      <c r="B72611" s="24"/>
    </row>
    <row r="72612" spans="2:2">
      <c r="B72612" s="24"/>
    </row>
    <row r="72613" spans="2:2">
      <c r="B72613" s="24"/>
    </row>
    <row r="72614" spans="2:2">
      <c r="B72614" s="24"/>
    </row>
    <row r="72615" spans="2:2">
      <c r="B72615" s="24"/>
    </row>
    <row r="72616" spans="2:2">
      <c r="B72616" s="24"/>
    </row>
    <row r="72617" spans="2:2">
      <c r="B72617" s="24"/>
    </row>
    <row r="72618" spans="2:2">
      <c r="B72618" s="24"/>
    </row>
    <row r="72619" spans="2:2">
      <c r="B72619" s="24"/>
    </row>
    <row r="72620" spans="2:2">
      <c r="B72620" s="24"/>
    </row>
    <row r="72621" spans="2:2">
      <c r="B72621" s="24"/>
    </row>
    <row r="72622" spans="2:2">
      <c r="B72622" s="24"/>
    </row>
    <row r="72623" spans="2:2">
      <c r="B72623" s="24"/>
    </row>
    <row r="72624" spans="2:2">
      <c r="B72624" s="24"/>
    </row>
    <row r="72625" spans="2:2">
      <c r="B72625" s="24"/>
    </row>
    <row r="72626" spans="2:2">
      <c r="B72626" s="24"/>
    </row>
    <row r="72627" spans="2:2">
      <c r="B72627" s="24"/>
    </row>
    <row r="72628" spans="2:2">
      <c r="B72628" s="24"/>
    </row>
    <row r="72629" spans="2:2">
      <c r="B72629" s="24"/>
    </row>
    <row r="72630" spans="2:2">
      <c r="B72630" s="24"/>
    </row>
    <row r="72631" spans="2:2">
      <c r="B72631" s="24"/>
    </row>
    <row r="72632" spans="2:2">
      <c r="B72632" s="24"/>
    </row>
    <row r="72633" spans="2:2">
      <c r="B72633" s="24"/>
    </row>
    <row r="72634" spans="2:2">
      <c r="B72634" s="24"/>
    </row>
    <row r="72635" spans="2:2">
      <c r="B72635" s="24"/>
    </row>
    <row r="72636" spans="2:2">
      <c r="B72636" s="24"/>
    </row>
    <row r="72637" spans="2:2">
      <c r="B72637" s="24"/>
    </row>
    <row r="72638" spans="2:2">
      <c r="B72638" s="24"/>
    </row>
    <row r="72639" spans="2:2">
      <c r="B72639" s="24"/>
    </row>
    <row r="72640" spans="2:2">
      <c r="B72640" s="24"/>
    </row>
    <row r="72641" spans="2:2">
      <c r="B72641" s="24"/>
    </row>
    <row r="72642" spans="2:2">
      <c r="B72642" s="24"/>
    </row>
    <row r="72643" spans="2:2">
      <c r="B72643" s="24"/>
    </row>
    <row r="72644" spans="2:2">
      <c r="B72644" s="24"/>
    </row>
    <row r="72645" spans="2:2">
      <c r="B72645" s="24"/>
    </row>
    <row r="72646" spans="2:2">
      <c r="B72646" s="24"/>
    </row>
    <row r="72647" spans="2:2">
      <c r="B72647" s="24"/>
    </row>
    <row r="72648" spans="2:2">
      <c r="B72648" s="24"/>
    </row>
    <row r="72649" spans="2:2">
      <c r="B72649" s="24"/>
    </row>
    <row r="72650" spans="2:2">
      <c r="B72650" s="24"/>
    </row>
    <row r="72651" spans="2:2">
      <c r="B72651" s="24"/>
    </row>
    <row r="72652" spans="2:2">
      <c r="B72652" s="24"/>
    </row>
    <row r="72653" spans="2:2">
      <c r="B72653" s="24"/>
    </row>
    <row r="72654" spans="2:2">
      <c r="B72654" s="24"/>
    </row>
    <row r="72655" spans="2:2">
      <c r="B72655" s="24"/>
    </row>
    <row r="72656" spans="2:2">
      <c r="B72656" s="24"/>
    </row>
    <row r="72657" spans="2:2">
      <c r="B72657" s="24"/>
    </row>
    <row r="72658" spans="2:2">
      <c r="B72658" s="24"/>
    </row>
    <row r="72659" spans="2:2">
      <c r="B72659" s="24"/>
    </row>
    <row r="72660" spans="2:2">
      <c r="B72660" s="24"/>
    </row>
    <row r="72661" spans="2:2">
      <c r="B72661" s="24"/>
    </row>
    <row r="72662" spans="2:2">
      <c r="B72662" s="24"/>
    </row>
    <row r="72663" spans="2:2">
      <c r="B72663" s="24"/>
    </row>
    <row r="72664" spans="2:2">
      <c r="B72664" s="24"/>
    </row>
    <row r="72665" spans="2:2">
      <c r="B72665" s="24"/>
    </row>
    <row r="72666" spans="2:2">
      <c r="B72666" s="24"/>
    </row>
    <row r="72667" spans="2:2">
      <c r="B72667" s="24"/>
    </row>
    <row r="72668" spans="2:2">
      <c r="B72668" s="24"/>
    </row>
    <row r="72669" spans="2:2">
      <c r="B72669" s="24"/>
    </row>
    <row r="72670" spans="2:2">
      <c r="B72670" s="24"/>
    </row>
    <row r="72671" spans="2:2">
      <c r="B72671" s="24"/>
    </row>
    <row r="72672" spans="2:2">
      <c r="B72672" s="24"/>
    </row>
    <row r="72673" spans="2:2">
      <c r="B72673" s="24"/>
    </row>
    <row r="72674" spans="2:2">
      <c r="B72674" s="24"/>
    </row>
    <row r="72675" spans="2:2">
      <c r="B72675" s="24"/>
    </row>
    <row r="72676" spans="2:2">
      <c r="B72676" s="24"/>
    </row>
    <row r="72677" spans="2:2">
      <c r="B72677" s="24"/>
    </row>
    <row r="72678" spans="2:2">
      <c r="B72678" s="24"/>
    </row>
    <row r="72679" spans="2:2">
      <c r="B72679" s="24"/>
    </row>
    <row r="72680" spans="2:2">
      <c r="B72680" s="24"/>
    </row>
    <row r="72681" spans="2:2">
      <c r="B72681" s="24"/>
    </row>
    <row r="72682" spans="2:2">
      <c r="B72682" s="24"/>
    </row>
    <row r="72683" spans="2:2">
      <c r="B72683" s="24"/>
    </row>
    <row r="72684" spans="2:2">
      <c r="B72684" s="24"/>
    </row>
    <row r="72685" spans="2:2">
      <c r="B72685" s="24"/>
    </row>
    <row r="72686" spans="2:2">
      <c r="B72686" s="24"/>
    </row>
    <row r="72687" spans="2:2">
      <c r="B72687" s="24"/>
    </row>
    <row r="72688" spans="2:2">
      <c r="B72688" s="24"/>
    </row>
    <row r="72689" spans="2:2">
      <c r="B72689" s="24"/>
    </row>
    <row r="72690" spans="2:2">
      <c r="B72690" s="24"/>
    </row>
    <row r="72691" spans="2:2">
      <c r="B72691" s="24"/>
    </row>
    <row r="72692" spans="2:2">
      <c r="B72692" s="24"/>
    </row>
    <row r="72693" spans="2:2">
      <c r="B72693" s="24"/>
    </row>
    <row r="72694" spans="2:2">
      <c r="B72694" s="24"/>
    </row>
    <row r="72695" spans="2:2">
      <c r="B72695" s="24"/>
    </row>
    <row r="72696" spans="2:2">
      <c r="B72696" s="24"/>
    </row>
    <row r="72697" spans="2:2">
      <c r="B72697" s="24"/>
    </row>
    <row r="72698" spans="2:2">
      <c r="B72698" s="24"/>
    </row>
    <row r="72699" spans="2:2">
      <c r="B72699" s="24"/>
    </row>
    <row r="72700" spans="2:2">
      <c r="B72700" s="24"/>
    </row>
    <row r="72701" spans="2:2">
      <c r="B72701" s="24"/>
    </row>
    <row r="72702" spans="2:2">
      <c r="B72702" s="24"/>
    </row>
    <row r="72703" spans="2:2">
      <c r="B72703" s="24"/>
    </row>
    <row r="72704" spans="2:2">
      <c r="B72704" s="24"/>
    </row>
    <row r="72705" spans="2:2">
      <c r="B72705" s="24"/>
    </row>
    <row r="72706" spans="2:2">
      <c r="B72706" s="24"/>
    </row>
    <row r="72707" spans="2:2">
      <c r="B72707" s="24"/>
    </row>
    <row r="72708" spans="2:2">
      <c r="B72708" s="24"/>
    </row>
    <row r="72709" spans="2:2">
      <c r="B72709" s="24"/>
    </row>
    <row r="72710" spans="2:2">
      <c r="B72710" s="24"/>
    </row>
    <row r="72711" spans="2:2">
      <c r="B72711" s="24"/>
    </row>
    <row r="72712" spans="2:2">
      <c r="B72712" s="24"/>
    </row>
    <row r="72713" spans="2:2">
      <c r="B72713" s="24"/>
    </row>
    <row r="72714" spans="2:2">
      <c r="B72714" s="24"/>
    </row>
    <row r="72715" spans="2:2">
      <c r="B72715" s="24"/>
    </row>
    <row r="72716" spans="2:2">
      <c r="B72716" s="24"/>
    </row>
    <row r="72717" spans="2:2">
      <c r="B72717" s="24"/>
    </row>
    <row r="72718" spans="2:2">
      <c r="B72718" s="24"/>
    </row>
    <row r="72719" spans="2:2">
      <c r="B72719" s="24"/>
    </row>
    <row r="72720" spans="2:2">
      <c r="B72720" s="24"/>
    </row>
    <row r="72721" spans="2:2">
      <c r="B72721" s="24"/>
    </row>
    <row r="72722" spans="2:2">
      <c r="B72722" s="24"/>
    </row>
    <row r="72723" spans="2:2">
      <c r="B72723" s="24"/>
    </row>
    <row r="72724" spans="2:2">
      <c r="B72724" s="24"/>
    </row>
    <row r="72725" spans="2:2">
      <c r="B72725" s="24"/>
    </row>
    <row r="72726" spans="2:2">
      <c r="B72726" s="24"/>
    </row>
    <row r="72727" spans="2:2">
      <c r="B72727" s="24"/>
    </row>
    <row r="72728" spans="2:2">
      <c r="B72728" s="24"/>
    </row>
    <row r="72729" spans="2:2">
      <c r="B72729" s="24"/>
    </row>
    <row r="72730" spans="2:2">
      <c r="B72730" s="24"/>
    </row>
    <row r="72731" spans="2:2">
      <c r="B72731" s="24"/>
    </row>
    <row r="72732" spans="2:2">
      <c r="B72732" s="24"/>
    </row>
    <row r="72733" spans="2:2">
      <c r="B72733" s="24"/>
    </row>
    <row r="72734" spans="2:2">
      <c r="B72734" s="24"/>
    </row>
    <row r="72735" spans="2:2">
      <c r="B72735" s="24"/>
    </row>
    <row r="72736" spans="2:2">
      <c r="B72736" s="24"/>
    </row>
    <row r="72737" spans="2:2">
      <c r="B72737" s="24"/>
    </row>
    <row r="72738" spans="2:2">
      <c r="B72738" s="24"/>
    </row>
    <row r="72739" spans="2:2">
      <c r="B72739" s="24"/>
    </row>
    <row r="72740" spans="2:2">
      <c r="B72740" s="24"/>
    </row>
    <row r="72741" spans="2:2">
      <c r="B72741" s="24"/>
    </row>
    <row r="72742" spans="2:2">
      <c r="B72742" s="24"/>
    </row>
    <row r="72743" spans="2:2">
      <c r="B72743" s="24"/>
    </row>
    <row r="72744" spans="2:2">
      <c r="B72744" s="24"/>
    </row>
    <row r="72745" spans="2:2">
      <c r="B72745" s="24"/>
    </row>
    <row r="72746" spans="2:2">
      <c r="B72746" s="24"/>
    </row>
    <row r="72747" spans="2:2">
      <c r="B72747" s="24"/>
    </row>
    <row r="72748" spans="2:2">
      <c r="B72748" s="24"/>
    </row>
    <row r="72749" spans="2:2">
      <c r="B72749" s="24"/>
    </row>
    <row r="72750" spans="2:2">
      <c r="B72750" s="24"/>
    </row>
    <row r="72751" spans="2:2">
      <c r="B72751" s="24"/>
    </row>
    <row r="72752" spans="2:2">
      <c r="B72752" s="24"/>
    </row>
    <row r="72753" spans="2:2">
      <c r="B72753" s="24"/>
    </row>
    <row r="72754" spans="2:2">
      <c r="B72754" s="24"/>
    </row>
    <row r="72755" spans="2:2">
      <c r="B72755" s="24"/>
    </row>
    <row r="72756" spans="2:2">
      <c r="B72756" s="24"/>
    </row>
    <row r="72757" spans="2:2">
      <c r="B72757" s="24"/>
    </row>
    <row r="72758" spans="2:2">
      <c r="B72758" s="24"/>
    </row>
    <row r="72759" spans="2:2">
      <c r="B72759" s="24"/>
    </row>
    <row r="72760" spans="2:2">
      <c r="B72760" s="24"/>
    </row>
    <row r="72761" spans="2:2">
      <c r="B72761" s="24"/>
    </row>
    <row r="72762" spans="2:2">
      <c r="B72762" s="24"/>
    </row>
    <row r="72763" spans="2:2">
      <c r="B72763" s="24"/>
    </row>
    <row r="72764" spans="2:2">
      <c r="B72764" s="24"/>
    </row>
    <row r="72765" spans="2:2">
      <c r="B72765" s="24"/>
    </row>
    <row r="72766" spans="2:2">
      <c r="B72766" s="24"/>
    </row>
    <row r="72767" spans="2:2">
      <c r="B72767" s="24"/>
    </row>
    <row r="72768" spans="2:2">
      <c r="B72768" s="24"/>
    </row>
    <row r="72769" spans="2:2">
      <c r="B72769" s="24"/>
    </row>
    <row r="72770" spans="2:2">
      <c r="B72770" s="24"/>
    </row>
    <row r="72771" spans="2:2">
      <c r="B72771" s="24"/>
    </row>
    <row r="72772" spans="2:2">
      <c r="B72772" s="24"/>
    </row>
    <row r="72773" spans="2:2">
      <c r="B72773" s="24"/>
    </row>
    <row r="72774" spans="2:2">
      <c r="B72774" s="24"/>
    </row>
    <row r="72775" spans="2:2">
      <c r="B72775" s="24"/>
    </row>
    <row r="72776" spans="2:2">
      <c r="B72776" s="24"/>
    </row>
    <row r="72777" spans="2:2">
      <c r="B72777" s="24"/>
    </row>
    <row r="72778" spans="2:2">
      <c r="B72778" s="24"/>
    </row>
    <row r="72779" spans="2:2">
      <c r="B72779" s="24"/>
    </row>
    <row r="72780" spans="2:2">
      <c r="B72780" s="24"/>
    </row>
    <row r="72781" spans="2:2">
      <c r="B72781" s="24"/>
    </row>
    <row r="72782" spans="2:2">
      <c r="B72782" s="24"/>
    </row>
    <row r="72783" spans="2:2">
      <c r="B72783" s="24"/>
    </row>
    <row r="72784" spans="2:2">
      <c r="B72784" s="24"/>
    </row>
    <row r="72785" spans="2:2">
      <c r="B72785" s="24"/>
    </row>
    <row r="72786" spans="2:2">
      <c r="B72786" s="24"/>
    </row>
    <row r="72787" spans="2:2">
      <c r="B72787" s="24"/>
    </row>
    <row r="72788" spans="2:2">
      <c r="B72788" s="24"/>
    </row>
    <row r="72789" spans="2:2">
      <c r="B72789" s="24"/>
    </row>
    <row r="72790" spans="2:2">
      <c r="B72790" s="24"/>
    </row>
    <row r="72791" spans="2:2">
      <c r="B72791" s="24"/>
    </row>
    <row r="72792" spans="2:2">
      <c r="B72792" s="24"/>
    </row>
    <row r="72793" spans="2:2">
      <c r="B72793" s="24"/>
    </row>
    <row r="72794" spans="2:2">
      <c r="B72794" s="24"/>
    </row>
    <row r="72795" spans="2:2">
      <c r="B72795" s="24"/>
    </row>
    <row r="72796" spans="2:2">
      <c r="B72796" s="24"/>
    </row>
    <row r="72797" spans="2:2">
      <c r="B72797" s="24"/>
    </row>
    <row r="72798" spans="2:2">
      <c r="B72798" s="24"/>
    </row>
    <row r="72799" spans="2:2">
      <c r="B72799" s="24"/>
    </row>
    <row r="72800" spans="2:2">
      <c r="B72800" s="24"/>
    </row>
    <row r="72801" spans="2:2">
      <c r="B72801" s="24"/>
    </row>
    <row r="72802" spans="2:2">
      <c r="B72802" s="24"/>
    </row>
    <row r="72803" spans="2:2">
      <c r="B72803" s="24"/>
    </row>
    <row r="72804" spans="2:2">
      <c r="B72804" s="24"/>
    </row>
    <row r="72805" spans="2:2">
      <c r="B72805" s="24"/>
    </row>
    <row r="72806" spans="2:2">
      <c r="B72806" s="24"/>
    </row>
    <row r="72807" spans="2:2">
      <c r="B72807" s="24"/>
    </row>
    <row r="72808" spans="2:2">
      <c r="B72808" s="24"/>
    </row>
    <row r="72809" spans="2:2">
      <c r="B72809" s="24"/>
    </row>
    <row r="72810" spans="2:2">
      <c r="B72810" s="24"/>
    </row>
    <row r="72811" spans="2:2">
      <c r="B72811" s="24"/>
    </row>
    <row r="72812" spans="2:2">
      <c r="B72812" s="24"/>
    </row>
    <row r="72813" spans="2:2">
      <c r="B72813" s="24"/>
    </row>
    <row r="72814" spans="2:2">
      <c r="B72814" s="24"/>
    </row>
    <row r="72815" spans="2:2">
      <c r="B72815" s="24"/>
    </row>
    <row r="72816" spans="2:2">
      <c r="B72816" s="24"/>
    </row>
    <row r="72817" spans="2:2">
      <c r="B72817" s="24"/>
    </row>
    <row r="72818" spans="2:2">
      <c r="B72818" s="24"/>
    </row>
    <row r="72819" spans="2:2">
      <c r="B72819" s="24"/>
    </row>
    <row r="72820" spans="2:2">
      <c r="B72820" s="24"/>
    </row>
    <row r="72821" spans="2:2">
      <c r="B72821" s="24"/>
    </row>
    <row r="72822" spans="2:2">
      <c r="B72822" s="24"/>
    </row>
    <row r="72823" spans="2:2">
      <c r="B72823" s="24"/>
    </row>
    <row r="72824" spans="2:2">
      <c r="B72824" s="24"/>
    </row>
    <row r="72825" spans="2:2">
      <c r="B72825" s="24"/>
    </row>
    <row r="72826" spans="2:2">
      <c r="B72826" s="24"/>
    </row>
    <row r="72827" spans="2:2">
      <c r="B72827" s="24"/>
    </row>
    <row r="72828" spans="2:2">
      <c r="B72828" s="24"/>
    </row>
    <row r="72829" spans="2:2">
      <c r="B72829" s="24"/>
    </row>
    <row r="72830" spans="2:2">
      <c r="B72830" s="24"/>
    </row>
    <row r="72831" spans="2:2">
      <c r="B72831" s="24"/>
    </row>
    <row r="72832" spans="2:2">
      <c r="B72832" s="24"/>
    </row>
    <row r="72833" spans="2:2">
      <c r="B72833" s="24"/>
    </row>
    <row r="72834" spans="2:2">
      <c r="B72834" s="24"/>
    </row>
    <row r="72835" spans="2:2">
      <c r="B72835" s="24"/>
    </row>
    <row r="72836" spans="2:2">
      <c r="B72836" s="24"/>
    </row>
    <row r="72837" spans="2:2">
      <c r="B72837" s="24"/>
    </row>
    <row r="72838" spans="2:2">
      <c r="B72838" s="24"/>
    </row>
    <row r="72839" spans="2:2">
      <c r="B72839" s="24"/>
    </row>
    <row r="72840" spans="2:2">
      <c r="B72840" s="24"/>
    </row>
    <row r="72841" spans="2:2">
      <c r="B72841" s="24"/>
    </row>
    <row r="72842" spans="2:2">
      <c r="B72842" s="24"/>
    </row>
    <row r="72843" spans="2:2">
      <c r="B72843" s="24"/>
    </row>
    <row r="72844" spans="2:2">
      <c r="B72844" s="24"/>
    </row>
    <row r="72845" spans="2:2">
      <c r="B72845" s="24"/>
    </row>
    <row r="72846" spans="2:2">
      <c r="B72846" s="24"/>
    </row>
    <row r="72847" spans="2:2">
      <c r="B72847" s="24"/>
    </row>
    <row r="72848" spans="2:2">
      <c r="B72848" s="24"/>
    </row>
    <row r="72849" spans="2:2">
      <c r="B72849" s="24"/>
    </row>
    <row r="72850" spans="2:2">
      <c r="B72850" s="24"/>
    </row>
    <row r="72851" spans="2:2">
      <c r="B72851" s="24"/>
    </row>
    <row r="72852" spans="2:2">
      <c r="B72852" s="24"/>
    </row>
    <row r="72853" spans="2:2">
      <c r="B72853" s="24"/>
    </row>
    <row r="72854" spans="2:2">
      <c r="B72854" s="24"/>
    </row>
    <row r="72855" spans="2:2">
      <c r="B72855" s="24"/>
    </row>
    <row r="72856" spans="2:2">
      <c r="B72856" s="24"/>
    </row>
    <row r="72857" spans="2:2">
      <c r="B72857" s="24"/>
    </row>
    <row r="72858" spans="2:2">
      <c r="B72858" s="24"/>
    </row>
    <row r="72859" spans="2:2">
      <c r="B72859" s="24"/>
    </row>
    <row r="72860" spans="2:2">
      <c r="B72860" s="24"/>
    </row>
    <row r="72861" spans="2:2">
      <c r="B72861" s="24"/>
    </row>
    <row r="72862" spans="2:2">
      <c r="B72862" s="24"/>
    </row>
    <row r="72863" spans="2:2">
      <c r="B72863" s="24"/>
    </row>
    <row r="72864" spans="2:2">
      <c r="B72864" s="24"/>
    </row>
    <row r="72865" spans="2:2">
      <c r="B72865" s="24"/>
    </row>
    <row r="72866" spans="2:2">
      <c r="B72866" s="24"/>
    </row>
    <row r="72867" spans="2:2">
      <c r="B72867" s="24"/>
    </row>
    <row r="72868" spans="2:2">
      <c r="B72868" s="24"/>
    </row>
    <row r="72869" spans="2:2">
      <c r="B72869" s="24"/>
    </row>
    <row r="72870" spans="2:2">
      <c r="B72870" s="24"/>
    </row>
    <row r="72871" spans="2:2">
      <c r="B72871" s="24"/>
    </row>
    <row r="72872" spans="2:2">
      <c r="B72872" s="24"/>
    </row>
    <row r="72873" spans="2:2">
      <c r="B72873" s="24"/>
    </row>
    <row r="72874" spans="2:2">
      <c r="B72874" s="24"/>
    </row>
    <row r="72875" spans="2:2">
      <c r="B72875" s="24"/>
    </row>
    <row r="72876" spans="2:2">
      <c r="B72876" s="24"/>
    </row>
    <row r="72877" spans="2:2">
      <c r="B72877" s="24"/>
    </row>
    <row r="72878" spans="2:2">
      <c r="B72878" s="24"/>
    </row>
    <row r="72879" spans="2:2">
      <c r="B72879" s="24"/>
    </row>
    <row r="72880" spans="2:2">
      <c r="B72880" s="24"/>
    </row>
    <row r="72881" spans="2:2">
      <c r="B72881" s="24"/>
    </row>
    <row r="72882" spans="2:2">
      <c r="B72882" s="24"/>
    </row>
    <row r="72883" spans="2:2">
      <c r="B72883" s="24"/>
    </row>
    <row r="72884" spans="2:2">
      <c r="B72884" s="24"/>
    </row>
    <row r="72885" spans="2:2">
      <c r="B72885" s="24"/>
    </row>
    <row r="72886" spans="2:2">
      <c r="B72886" s="24"/>
    </row>
    <row r="72887" spans="2:2">
      <c r="B72887" s="24"/>
    </row>
    <row r="72888" spans="2:2">
      <c r="B72888" s="24"/>
    </row>
    <row r="72889" spans="2:2">
      <c r="B72889" s="24"/>
    </row>
    <row r="72890" spans="2:2">
      <c r="B72890" s="24"/>
    </row>
    <row r="72891" spans="2:2">
      <c r="B72891" s="24"/>
    </row>
    <row r="72892" spans="2:2">
      <c r="B72892" s="24"/>
    </row>
    <row r="72893" spans="2:2">
      <c r="B72893" s="24"/>
    </row>
    <row r="72894" spans="2:2">
      <c r="B72894" s="24"/>
    </row>
    <row r="72895" spans="2:2">
      <c r="B72895" s="24"/>
    </row>
    <row r="72896" spans="2:2">
      <c r="B72896" s="24"/>
    </row>
    <row r="72897" spans="2:2">
      <c r="B72897" s="24"/>
    </row>
    <row r="72898" spans="2:2">
      <c r="B72898" s="24"/>
    </row>
    <row r="72899" spans="2:2">
      <c r="B72899" s="24"/>
    </row>
    <row r="72900" spans="2:2">
      <c r="B72900" s="24"/>
    </row>
    <row r="72901" spans="2:2">
      <c r="B72901" s="24"/>
    </row>
    <row r="72902" spans="2:2">
      <c r="B72902" s="24"/>
    </row>
    <row r="72903" spans="2:2">
      <c r="B72903" s="24"/>
    </row>
    <row r="72904" spans="2:2">
      <c r="B72904" s="24"/>
    </row>
    <row r="72905" spans="2:2">
      <c r="B72905" s="24"/>
    </row>
    <row r="72906" spans="2:2">
      <c r="B72906" s="24"/>
    </row>
    <row r="72907" spans="2:2">
      <c r="B72907" s="24"/>
    </row>
    <row r="72908" spans="2:2">
      <c r="B72908" s="24"/>
    </row>
    <row r="72909" spans="2:2">
      <c r="B72909" s="24"/>
    </row>
    <row r="72910" spans="2:2">
      <c r="B72910" s="24"/>
    </row>
    <row r="72911" spans="2:2">
      <c r="B72911" s="24"/>
    </row>
    <row r="72912" spans="2:2">
      <c r="B72912" s="24"/>
    </row>
    <row r="72913" spans="2:2">
      <c r="B72913" s="24"/>
    </row>
    <row r="72914" spans="2:2">
      <c r="B72914" s="24"/>
    </row>
    <row r="72915" spans="2:2">
      <c r="B72915" s="24"/>
    </row>
    <row r="72916" spans="2:2">
      <c r="B72916" s="24"/>
    </row>
    <row r="72917" spans="2:2">
      <c r="B72917" s="24"/>
    </row>
    <row r="72918" spans="2:2">
      <c r="B72918" s="24"/>
    </row>
    <row r="72919" spans="2:2">
      <c r="B72919" s="24"/>
    </row>
    <row r="72920" spans="2:2">
      <c r="B72920" s="24"/>
    </row>
    <row r="72921" spans="2:2">
      <c r="B72921" s="24"/>
    </row>
    <row r="72922" spans="2:2">
      <c r="B72922" s="24"/>
    </row>
    <row r="72923" spans="2:2">
      <c r="B72923" s="24"/>
    </row>
    <row r="72924" spans="2:2">
      <c r="B72924" s="24"/>
    </row>
    <row r="72925" spans="2:2">
      <c r="B72925" s="24"/>
    </row>
    <row r="72926" spans="2:2">
      <c r="B72926" s="24"/>
    </row>
    <row r="72927" spans="2:2">
      <c r="B72927" s="24"/>
    </row>
    <row r="72928" spans="2:2">
      <c r="B72928" s="24"/>
    </row>
    <row r="72929" spans="2:2">
      <c r="B72929" s="24"/>
    </row>
    <row r="72930" spans="2:2">
      <c r="B72930" s="24"/>
    </row>
    <row r="72931" spans="2:2">
      <c r="B72931" s="24"/>
    </row>
    <row r="72932" spans="2:2">
      <c r="B72932" s="24"/>
    </row>
    <row r="72933" spans="2:2">
      <c r="B72933" s="24"/>
    </row>
    <row r="72934" spans="2:2">
      <c r="B72934" s="24"/>
    </row>
    <row r="72935" spans="2:2">
      <c r="B72935" s="24"/>
    </row>
    <row r="72936" spans="2:2">
      <c r="B72936" s="24"/>
    </row>
    <row r="72937" spans="2:2">
      <c r="B72937" s="24"/>
    </row>
    <row r="72938" spans="2:2">
      <c r="B72938" s="24"/>
    </row>
    <row r="72939" spans="2:2">
      <c r="B72939" s="24"/>
    </row>
    <row r="72940" spans="2:2">
      <c r="B72940" s="24"/>
    </row>
    <row r="72941" spans="2:2">
      <c r="B72941" s="24"/>
    </row>
    <row r="72942" spans="2:2">
      <c r="B72942" s="24"/>
    </row>
    <row r="72943" spans="2:2">
      <c r="B72943" s="24"/>
    </row>
    <row r="72944" spans="2:2">
      <c r="B72944" s="24"/>
    </row>
    <row r="72945" spans="2:2">
      <c r="B72945" s="24"/>
    </row>
    <row r="72946" spans="2:2">
      <c r="B72946" s="24"/>
    </row>
    <row r="72947" spans="2:2">
      <c r="B72947" s="24"/>
    </row>
    <row r="72948" spans="2:2">
      <c r="B72948" s="24"/>
    </row>
    <row r="72949" spans="2:2">
      <c r="B72949" s="24"/>
    </row>
    <row r="72950" spans="2:2">
      <c r="B72950" s="24"/>
    </row>
    <row r="72951" spans="2:2">
      <c r="B72951" s="24"/>
    </row>
    <row r="72952" spans="2:2">
      <c r="B72952" s="24"/>
    </row>
    <row r="72953" spans="2:2">
      <c r="B72953" s="24"/>
    </row>
    <row r="72954" spans="2:2">
      <c r="B72954" s="24"/>
    </row>
    <row r="72955" spans="2:2">
      <c r="B72955" s="24"/>
    </row>
    <row r="72956" spans="2:2">
      <c r="B72956" s="24"/>
    </row>
    <row r="72957" spans="2:2">
      <c r="B72957" s="24"/>
    </row>
    <row r="72958" spans="2:2">
      <c r="B72958" s="24"/>
    </row>
    <row r="72959" spans="2:2">
      <c r="B72959" s="24"/>
    </row>
    <row r="72960" spans="2:2">
      <c r="B72960" s="24"/>
    </row>
    <row r="72961" spans="2:2">
      <c r="B72961" s="24"/>
    </row>
    <row r="72962" spans="2:2">
      <c r="B72962" s="24"/>
    </row>
    <row r="72963" spans="2:2">
      <c r="B72963" s="24"/>
    </row>
    <row r="72964" spans="2:2">
      <c r="B72964" s="24"/>
    </row>
    <row r="72965" spans="2:2">
      <c r="B72965" s="24"/>
    </row>
    <row r="72966" spans="2:2">
      <c r="B72966" s="24"/>
    </row>
    <row r="72967" spans="2:2">
      <c r="B72967" s="24"/>
    </row>
    <row r="72968" spans="2:2">
      <c r="B72968" s="24"/>
    </row>
    <row r="72969" spans="2:2">
      <c r="B72969" s="24"/>
    </row>
    <row r="72970" spans="2:2">
      <c r="B72970" s="24"/>
    </row>
    <row r="72971" spans="2:2">
      <c r="B72971" s="24"/>
    </row>
    <row r="72972" spans="2:2">
      <c r="B72972" s="24"/>
    </row>
    <row r="72973" spans="2:2">
      <c r="B72973" s="24"/>
    </row>
    <row r="72974" spans="2:2">
      <c r="B72974" s="24"/>
    </row>
    <row r="72975" spans="2:2">
      <c r="B72975" s="24"/>
    </row>
    <row r="72976" spans="2:2">
      <c r="B72976" s="24"/>
    </row>
    <row r="72977" spans="2:2">
      <c r="B72977" s="24"/>
    </row>
    <row r="72978" spans="2:2">
      <c r="B72978" s="24"/>
    </row>
    <row r="72979" spans="2:2">
      <c r="B72979" s="24"/>
    </row>
    <row r="72980" spans="2:2">
      <c r="B72980" s="24"/>
    </row>
    <row r="72981" spans="2:2">
      <c r="B72981" s="24"/>
    </row>
    <row r="72982" spans="2:2">
      <c r="B72982" s="24"/>
    </row>
    <row r="72983" spans="2:2">
      <c r="B72983" s="24"/>
    </row>
    <row r="72984" spans="2:2">
      <c r="B72984" s="24"/>
    </row>
    <row r="72985" spans="2:2">
      <c r="B72985" s="24"/>
    </row>
    <row r="72986" spans="2:2">
      <c r="B72986" s="24"/>
    </row>
    <row r="72987" spans="2:2">
      <c r="B72987" s="24"/>
    </row>
    <row r="72988" spans="2:2">
      <c r="B72988" s="24"/>
    </row>
    <row r="72989" spans="2:2">
      <c r="B72989" s="24"/>
    </row>
    <row r="72990" spans="2:2">
      <c r="B72990" s="24"/>
    </row>
    <row r="72991" spans="2:2">
      <c r="B72991" s="24"/>
    </row>
    <row r="72992" spans="2:2">
      <c r="B72992" s="24"/>
    </row>
    <row r="72993" spans="2:2">
      <c r="B72993" s="24"/>
    </row>
    <row r="72994" spans="2:2">
      <c r="B72994" s="24"/>
    </row>
    <row r="72995" spans="2:2">
      <c r="B72995" s="24"/>
    </row>
    <row r="72996" spans="2:2">
      <c r="B72996" s="24"/>
    </row>
    <row r="72997" spans="2:2">
      <c r="B72997" s="24"/>
    </row>
    <row r="72998" spans="2:2">
      <c r="B72998" s="24"/>
    </row>
    <row r="72999" spans="2:2">
      <c r="B72999" s="24"/>
    </row>
    <row r="73000" spans="2:2">
      <c r="B73000" s="24"/>
    </row>
    <row r="73001" spans="2:2">
      <c r="B73001" s="24"/>
    </row>
    <row r="73002" spans="2:2">
      <c r="B73002" s="24"/>
    </row>
    <row r="73003" spans="2:2">
      <c r="B73003" s="24"/>
    </row>
    <row r="73004" spans="2:2">
      <c r="B73004" s="24"/>
    </row>
    <row r="73005" spans="2:2">
      <c r="B73005" s="24"/>
    </row>
    <row r="73006" spans="2:2">
      <c r="B73006" s="24"/>
    </row>
    <row r="73007" spans="2:2">
      <c r="B73007" s="24"/>
    </row>
    <row r="73008" spans="2:2">
      <c r="B73008" s="24"/>
    </row>
    <row r="73009" spans="2:2">
      <c r="B73009" s="24"/>
    </row>
    <row r="73010" spans="2:2">
      <c r="B73010" s="24"/>
    </row>
    <row r="73011" spans="2:2">
      <c r="B73011" s="24"/>
    </row>
    <row r="73012" spans="2:2">
      <c r="B73012" s="24"/>
    </row>
    <row r="73013" spans="2:2">
      <c r="B73013" s="24"/>
    </row>
    <row r="73014" spans="2:2">
      <c r="B73014" s="24"/>
    </row>
    <row r="73015" spans="2:2">
      <c r="B73015" s="24"/>
    </row>
    <row r="73016" spans="2:2">
      <c r="B73016" s="24"/>
    </row>
    <row r="73017" spans="2:2">
      <c r="B73017" s="24"/>
    </row>
    <row r="73018" spans="2:2">
      <c r="B73018" s="24"/>
    </row>
    <row r="73019" spans="2:2">
      <c r="B73019" s="24"/>
    </row>
    <row r="73020" spans="2:2">
      <c r="B73020" s="24"/>
    </row>
    <row r="73021" spans="2:2">
      <c r="B73021" s="24"/>
    </row>
    <row r="73022" spans="2:2">
      <c r="B73022" s="24"/>
    </row>
    <row r="73023" spans="2:2">
      <c r="B73023" s="24"/>
    </row>
    <row r="73024" spans="2:2">
      <c r="B73024" s="24"/>
    </row>
    <row r="73025" spans="2:2">
      <c r="B73025" s="24"/>
    </row>
    <row r="73026" spans="2:2">
      <c r="B73026" s="24"/>
    </row>
    <row r="73027" spans="2:2">
      <c r="B73027" s="24"/>
    </row>
    <row r="73028" spans="2:2">
      <c r="B73028" s="24"/>
    </row>
    <row r="73029" spans="2:2">
      <c r="B73029" s="24"/>
    </row>
    <row r="73030" spans="2:2">
      <c r="B73030" s="24"/>
    </row>
    <row r="73031" spans="2:2">
      <c r="B73031" s="24"/>
    </row>
    <row r="73032" spans="2:2">
      <c r="B73032" s="24"/>
    </row>
    <row r="73033" spans="2:2">
      <c r="B73033" s="24"/>
    </row>
    <row r="73034" spans="2:2">
      <c r="B73034" s="24"/>
    </row>
    <row r="73035" spans="2:2">
      <c r="B73035" s="24"/>
    </row>
    <row r="73036" spans="2:2">
      <c r="B73036" s="24"/>
    </row>
    <row r="73037" spans="2:2">
      <c r="B73037" s="24"/>
    </row>
    <row r="73038" spans="2:2">
      <c r="B73038" s="24"/>
    </row>
    <row r="73039" spans="2:2">
      <c r="B73039" s="24"/>
    </row>
    <row r="73040" spans="2:2">
      <c r="B73040" s="24"/>
    </row>
    <row r="73041" spans="2:2">
      <c r="B73041" s="24"/>
    </row>
    <row r="73042" spans="2:2">
      <c r="B73042" s="24"/>
    </row>
    <row r="73043" spans="2:2">
      <c r="B73043" s="24"/>
    </row>
    <row r="73044" spans="2:2">
      <c r="B73044" s="24"/>
    </row>
    <row r="73045" spans="2:2">
      <c r="B73045" s="24"/>
    </row>
    <row r="73046" spans="2:2">
      <c r="B73046" s="24"/>
    </row>
    <row r="73047" spans="2:2">
      <c r="B73047" s="24"/>
    </row>
    <row r="73048" spans="2:2">
      <c r="B73048" s="24"/>
    </row>
    <row r="73049" spans="2:2">
      <c r="B73049" s="24"/>
    </row>
    <row r="73050" spans="2:2">
      <c r="B73050" s="24"/>
    </row>
    <row r="73051" spans="2:2">
      <c r="B73051" s="24"/>
    </row>
    <row r="73052" spans="2:2">
      <c r="B73052" s="24"/>
    </row>
    <row r="73053" spans="2:2">
      <c r="B73053" s="24"/>
    </row>
    <row r="73054" spans="2:2">
      <c r="B73054" s="24"/>
    </row>
    <row r="73055" spans="2:2">
      <c r="B73055" s="24"/>
    </row>
    <row r="73056" spans="2:2">
      <c r="B73056" s="24"/>
    </row>
    <row r="73057" spans="2:2">
      <c r="B73057" s="24"/>
    </row>
    <row r="73058" spans="2:2">
      <c r="B73058" s="24"/>
    </row>
    <row r="73059" spans="2:2">
      <c r="B73059" s="24"/>
    </row>
    <row r="73060" spans="2:2">
      <c r="B73060" s="24"/>
    </row>
    <row r="73061" spans="2:2">
      <c r="B73061" s="24"/>
    </row>
    <row r="73062" spans="2:2">
      <c r="B73062" s="24"/>
    </row>
    <row r="73063" spans="2:2">
      <c r="B73063" s="24"/>
    </row>
    <row r="73064" spans="2:2">
      <c r="B73064" s="24"/>
    </row>
    <row r="73065" spans="2:2">
      <c r="B73065" s="24"/>
    </row>
    <row r="73066" spans="2:2">
      <c r="B73066" s="24"/>
    </row>
    <row r="73067" spans="2:2">
      <c r="B73067" s="24"/>
    </row>
    <row r="73068" spans="2:2">
      <c r="B73068" s="24"/>
    </row>
    <row r="73069" spans="2:2">
      <c r="B73069" s="24"/>
    </row>
    <row r="73070" spans="2:2">
      <c r="B73070" s="24"/>
    </row>
    <row r="73071" spans="2:2">
      <c r="B73071" s="24"/>
    </row>
    <row r="73072" spans="2:2">
      <c r="B73072" s="24"/>
    </row>
    <row r="73073" spans="2:2">
      <c r="B73073" s="24"/>
    </row>
    <row r="73074" spans="2:2">
      <c r="B73074" s="24"/>
    </row>
    <row r="73075" spans="2:2">
      <c r="B73075" s="24"/>
    </row>
    <row r="73076" spans="2:2">
      <c r="B73076" s="24"/>
    </row>
    <row r="73077" spans="2:2">
      <c r="B73077" s="24"/>
    </row>
    <row r="73078" spans="2:2">
      <c r="B73078" s="24"/>
    </row>
    <row r="73079" spans="2:2">
      <c r="B73079" s="24"/>
    </row>
    <row r="73080" spans="2:2">
      <c r="B73080" s="24"/>
    </row>
    <row r="73081" spans="2:2">
      <c r="B73081" s="24"/>
    </row>
    <row r="73082" spans="2:2">
      <c r="B73082" s="24"/>
    </row>
    <row r="73083" spans="2:2">
      <c r="B73083" s="24"/>
    </row>
    <row r="73084" spans="2:2">
      <c r="B73084" s="24"/>
    </row>
    <row r="73085" spans="2:2">
      <c r="B73085" s="24"/>
    </row>
    <row r="73086" spans="2:2">
      <c r="B73086" s="24"/>
    </row>
    <row r="73087" spans="2:2">
      <c r="B73087" s="24"/>
    </row>
    <row r="73088" spans="2:2">
      <c r="B73088" s="24"/>
    </row>
    <row r="73089" spans="2:2">
      <c r="B73089" s="24"/>
    </row>
    <row r="73090" spans="2:2">
      <c r="B73090" s="24"/>
    </row>
    <row r="73091" spans="2:2">
      <c r="B73091" s="24"/>
    </row>
    <row r="73092" spans="2:2">
      <c r="B73092" s="24"/>
    </row>
    <row r="73093" spans="2:2">
      <c r="B73093" s="24"/>
    </row>
    <row r="73094" spans="2:2">
      <c r="B73094" s="24"/>
    </row>
    <row r="73095" spans="2:2">
      <c r="B73095" s="24"/>
    </row>
    <row r="73096" spans="2:2">
      <c r="B73096" s="24"/>
    </row>
    <row r="73097" spans="2:2">
      <c r="B73097" s="24"/>
    </row>
    <row r="73098" spans="2:2">
      <c r="B73098" s="24"/>
    </row>
    <row r="73099" spans="2:2">
      <c r="B73099" s="24"/>
    </row>
    <row r="73100" spans="2:2">
      <c r="B73100" s="24"/>
    </row>
    <row r="73101" spans="2:2">
      <c r="B73101" s="24"/>
    </row>
    <row r="73102" spans="2:2">
      <c r="B73102" s="24"/>
    </row>
    <row r="73103" spans="2:2">
      <c r="B73103" s="24"/>
    </row>
    <row r="73104" spans="2:2">
      <c r="B73104" s="24"/>
    </row>
    <row r="73105" spans="2:2">
      <c r="B73105" s="24"/>
    </row>
    <row r="73106" spans="2:2">
      <c r="B73106" s="24"/>
    </row>
    <row r="73107" spans="2:2">
      <c r="B73107" s="24"/>
    </row>
    <row r="73108" spans="2:2">
      <c r="B73108" s="24"/>
    </row>
    <row r="73109" spans="2:2">
      <c r="B73109" s="24"/>
    </row>
    <row r="73110" spans="2:2">
      <c r="B73110" s="24"/>
    </row>
    <row r="73111" spans="2:2">
      <c r="B73111" s="24"/>
    </row>
    <row r="73112" spans="2:2">
      <c r="B73112" s="24"/>
    </row>
    <row r="73113" spans="2:2">
      <c r="B73113" s="24"/>
    </row>
    <row r="73114" spans="2:2">
      <c r="B73114" s="24"/>
    </row>
    <row r="73115" spans="2:2">
      <c r="B73115" s="24"/>
    </row>
    <row r="73116" spans="2:2">
      <c r="B73116" s="24"/>
    </row>
    <row r="73117" spans="2:2">
      <c r="B73117" s="24"/>
    </row>
    <row r="73118" spans="2:2">
      <c r="B73118" s="24"/>
    </row>
    <row r="73119" spans="2:2">
      <c r="B73119" s="24"/>
    </row>
    <row r="73120" spans="2:2">
      <c r="B73120" s="24"/>
    </row>
    <row r="73121" spans="2:2">
      <c r="B73121" s="24"/>
    </row>
    <row r="73122" spans="2:2">
      <c r="B73122" s="24"/>
    </row>
    <row r="73123" spans="2:2">
      <c r="B73123" s="24"/>
    </row>
    <row r="73124" spans="2:2">
      <c r="B73124" s="24"/>
    </row>
    <row r="73125" spans="2:2">
      <c r="B73125" s="24"/>
    </row>
    <row r="73126" spans="2:2">
      <c r="B73126" s="24"/>
    </row>
    <row r="73127" spans="2:2">
      <c r="B73127" s="24"/>
    </row>
    <row r="73128" spans="2:2">
      <c r="B73128" s="24"/>
    </row>
    <row r="73129" spans="2:2">
      <c r="B73129" s="24"/>
    </row>
    <row r="73130" spans="2:2">
      <c r="B73130" s="24"/>
    </row>
    <row r="73131" spans="2:2">
      <c r="B73131" s="24"/>
    </row>
    <row r="73132" spans="2:2">
      <c r="B73132" s="24"/>
    </row>
    <row r="73133" spans="2:2">
      <c r="B73133" s="24"/>
    </row>
    <row r="73134" spans="2:2">
      <c r="B73134" s="24"/>
    </row>
    <row r="73135" spans="2:2">
      <c r="B73135" s="24"/>
    </row>
    <row r="73136" spans="2:2">
      <c r="B73136" s="24"/>
    </row>
    <row r="73137" spans="2:2">
      <c r="B73137" s="24"/>
    </row>
    <row r="73138" spans="2:2">
      <c r="B73138" s="24"/>
    </row>
    <row r="73139" spans="2:2">
      <c r="B73139" s="24"/>
    </row>
    <row r="73140" spans="2:2">
      <c r="B73140" s="24"/>
    </row>
    <row r="73141" spans="2:2">
      <c r="B73141" s="24"/>
    </row>
    <row r="73142" spans="2:2">
      <c r="B73142" s="24"/>
    </row>
    <row r="73143" spans="2:2">
      <c r="B73143" s="24"/>
    </row>
    <row r="73144" spans="2:2">
      <c r="B73144" s="24"/>
    </row>
    <row r="73145" spans="2:2">
      <c r="B73145" s="24"/>
    </row>
    <row r="73146" spans="2:2">
      <c r="B73146" s="24"/>
    </row>
    <row r="73147" spans="2:2">
      <c r="B73147" s="24"/>
    </row>
    <row r="73148" spans="2:2">
      <c r="B73148" s="24"/>
    </row>
    <row r="73149" spans="2:2">
      <c r="B73149" s="24"/>
    </row>
    <row r="73150" spans="2:2">
      <c r="B73150" s="24"/>
    </row>
    <row r="73151" spans="2:2">
      <c r="B73151" s="24"/>
    </row>
    <row r="73152" spans="2:2">
      <c r="B73152" s="24"/>
    </row>
    <row r="73153" spans="2:2">
      <c r="B73153" s="24"/>
    </row>
    <row r="73154" spans="2:2">
      <c r="B73154" s="24"/>
    </row>
    <row r="73155" spans="2:2">
      <c r="B73155" s="24"/>
    </row>
    <row r="73156" spans="2:2">
      <c r="B73156" s="24"/>
    </row>
    <row r="73157" spans="2:2">
      <c r="B73157" s="24"/>
    </row>
    <row r="73158" spans="2:2">
      <c r="B73158" s="24"/>
    </row>
    <row r="73159" spans="2:2">
      <c r="B73159" s="24"/>
    </row>
    <row r="73160" spans="2:2">
      <c r="B73160" s="24"/>
    </row>
    <row r="73161" spans="2:2">
      <c r="B73161" s="24"/>
    </row>
    <row r="73162" spans="2:2">
      <c r="B73162" s="24"/>
    </row>
    <row r="73163" spans="2:2">
      <c r="B73163" s="24"/>
    </row>
    <row r="73164" spans="2:2">
      <c r="B73164" s="24"/>
    </row>
    <row r="73165" spans="2:2">
      <c r="B73165" s="24"/>
    </row>
    <row r="73166" spans="2:2">
      <c r="B73166" s="24"/>
    </row>
    <row r="73167" spans="2:2">
      <c r="B73167" s="24"/>
    </row>
    <row r="73168" spans="2:2">
      <c r="B73168" s="24"/>
    </row>
    <row r="73169" spans="2:2">
      <c r="B73169" s="24"/>
    </row>
    <row r="73170" spans="2:2">
      <c r="B73170" s="24"/>
    </row>
    <row r="73171" spans="2:2">
      <c r="B73171" s="24"/>
    </row>
    <row r="73172" spans="2:2">
      <c r="B73172" s="24"/>
    </row>
    <row r="73173" spans="2:2">
      <c r="B73173" s="24"/>
    </row>
    <row r="73174" spans="2:2">
      <c r="B73174" s="24"/>
    </row>
    <row r="73175" spans="2:2">
      <c r="B73175" s="24"/>
    </row>
    <row r="73176" spans="2:2">
      <c r="B73176" s="24"/>
    </row>
    <row r="73177" spans="2:2">
      <c r="B73177" s="24"/>
    </row>
    <row r="73178" spans="2:2">
      <c r="B73178" s="24"/>
    </row>
    <row r="73179" spans="2:2">
      <c r="B73179" s="24"/>
    </row>
    <row r="73180" spans="2:2">
      <c r="B73180" s="24"/>
    </row>
    <row r="73181" spans="2:2">
      <c r="B73181" s="24"/>
    </row>
    <row r="73182" spans="2:2">
      <c r="B73182" s="24"/>
    </row>
    <row r="73183" spans="2:2">
      <c r="B73183" s="24"/>
    </row>
    <row r="73184" spans="2:2">
      <c r="B73184" s="24"/>
    </row>
    <row r="73185" spans="2:2">
      <c r="B73185" s="24"/>
    </row>
    <row r="73186" spans="2:2">
      <c r="B73186" s="24"/>
    </row>
    <row r="73187" spans="2:2">
      <c r="B73187" s="24"/>
    </row>
    <row r="73188" spans="2:2">
      <c r="B73188" s="24"/>
    </row>
    <row r="73189" spans="2:2">
      <c r="B73189" s="24"/>
    </row>
    <row r="73190" spans="2:2">
      <c r="B73190" s="24"/>
    </row>
    <row r="73191" spans="2:2">
      <c r="B73191" s="24"/>
    </row>
    <row r="73192" spans="2:2">
      <c r="B73192" s="24"/>
    </row>
    <row r="73193" spans="2:2">
      <c r="B73193" s="24"/>
    </row>
    <row r="73194" spans="2:2">
      <c r="B73194" s="24"/>
    </row>
    <row r="73195" spans="2:2">
      <c r="B73195" s="24"/>
    </row>
    <row r="73196" spans="2:2">
      <c r="B73196" s="24"/>
    </row>
    <row r="73197" spans="2:2">
      <c r="B73197" s="24"/>
    </row>
    <row r="73198" spans="2:2">
      <c r="B73198" s="24"/>
    </row>
    <row r="73199" spans="2:2">
      <c r="B73199" s="24"/>
    </row>
    <row r="73200" spans="2:2">
      <c r="B73200" s="24"/>
    </row>
    <row r="73201" spans="2:2">
      <c r="B73201" s="24"/>
    </row>
    <row r="73202" spans="2:2">
      <c r="B73202" s="24"/>
    </row>
    <row r="73203" spans="2:2">
      <c r="B73203" s="24"/>
    </row>
    <row r="73204" spans="2:2">
      <c r="B73204" s="24"/>
    </row>
    <row r="73205" spans="2:2">
      <c r="B73205" s="24"/>
    </row>
    <row r="73206" spans="2:2">
      <c r="B73206" s="24"/>
    </row>
    <row r="73207" spans="2:2">
      <c r="B73207" s="24"/>
    </row>
    <row r="73208" spans="2:2">
      <c r="B73208" s="24"/>
    </row>
    <row r="73209" spans="2:2">
      <c r="B73209" s="24"/>
    </row>
    <row r="73210" spans="2:2">
      <c r="B73210" s="24"/>
    </row>
    <row r="73211" spans="2:2">
      <c r="B73211" s="24"/>
    </row>
    <row r="73212" spans="2:2">
      <c r="B73212" s="24"/>
    </row>
    <row r="73213" spans="2:2">
      <c r="B73213" s="24"/>
    </row>
    <row r="73214" spans="2:2">
      <c r="B73214" s="24"/>
    </row>
    <row r="73215" spans="2:2">
      <c r="B73215" s="24"/>
    </row>
    <row r="73216" spans="2:2">
      <c r="B73216" s="24"/>
    </row>
    <row r="73217" spans="2:2">
      <c r="B73217" s="24"/>
    </row>
    <row r="73218" spans="2:2">
      <c r="B73218" s="24"/>
    </row>
    <row r="73219" spans="2:2">
      <c r="B73219" s="24"/>
    </row>
    <row r="73220" spans="2:2">
      <c r="B73220" s="24"/>
    </row>
    <row r="73221" spans="2:2">
      <c r="B73221" s="24"/>
    </row>
    <row r="73222" spans="2:2">
      <c r="B73222" s="24"/>
    </row>
    <row r="73223" spans="2:2">
      <c r="B73223" s="24"/>
    </row>
    <row r="73224" spans="2:2">
      <c r="B73224" s="24"/>
    </row>
    <row r="73225" spans="2:2">
      <c r="B73225" s="24"/>
    </row>
    <row r="73226" spans="2:2">
      <c r="B73226" s="24"/>
    </row>
    <row r="73227" spans="2:2">
      <c r="B73227" s="24"/>
    </row>
    <row r="73228" spans="2:2">
      <c r="B73228" s="24"/>
    </row>
    <row r="73229" spans="2:2">
      <c r="B73229" s="24"/>
    </row>
    <row r="73230" spans="2:2">
      <c r="B73230" s="24"/>
    </row>
    <row r="73231" spans="2:2">
      <c r="B73231" s="24"/>
    </row>
    <row r="73232" spans="2:2">
      <c r="B73232" s="24"/>
    </row>
    <row r="73233" spans="2:2">
      <c r="B73233" s="24"/>
    </row>
    <row r="73234" spans="2:2">
      <c r="B73234" s="24"/>
    </row>
    <row r="73235" spans="2:2">
      <c r="B73235" s="24"/>
    </row>
    <row r="73236" spans="2:2">
      <c r="B73236" s="24"/>
    </row>
    <row r="73237" spans="2:2">
      <c r="B73237" s="24"/>
    </row>
    <row r="73238" spans="2:2">
      <c r="B73238" s="24"/>
    </row>
    <row r="73239" spans="2:2">
      <c r="B73239" s="24"/>
    </row>
    <row r="73240" spans="2:2">
      <c r="B73240" s="24"/>
    </row>
    <row r="73241" spans="2:2">
      <c r="B73241" s="24"/>
    </row>
    <row r="73242" spans="2:2">
      <c r="B73242" s="24"/>
    </row>
    <row r="73243" spans="2:2">
      <c r="B73243" s="24"/>
    </row>
    <row r="73244" spans="2:2">
      <c r="B73244" s="24"/>
    </row>
    <row r="73245" spans="2:2">
      <c r="B73245" s="24"/>
    </row>
    <row r="73246" spans="2:2">
      <c r="B73246" s="24"/>
    </row>
    <row r="73247" spans="2:2">
      <c r="B73247" s="24"/>
    </row>
    <row r="73248" spans="2:2">
      <c r="B73248" s="24"/>
    </row>
    <row r="73249" spans="2:2">
      <c r="B73249" s="24"/>
    </row>
    <row r="73250" spans="2:2">
      <c r="B73250" s="24"/>
    </row>
    <row r="73251" spans="2:2">
      <c r="B73251" s="24"/>
    </row>
    <row r="73252" spans="2:2">
      <c r="B73252" s="24"/>
    </row>
    <row r="73253" spans="2:2">
      <c r="B73253" s="24"/>
    </row>
    <row r="73254" spans="2:2">
      <c r="B73254" s="24"/>
    </row>
    <row r="73255" spans="2:2">
      <c r="B73255" s="24"/>
    </row>
    <row r="73256" spans="2:2">
      <c r="B73256" s="24"/>
    </row>
    <row r="73257" spans="2:2">
      <c r="B73257" s="24"/>
    </row>
    <row r="73258" spans="2:2">
      <c r="B73258" s="24"/>
    </row>
    <row r="73259" spans="2:2">
      <c r="B73259" s="24"/>
    </row>
    <row r="73260" spans="2:2">
      <c r="B73260" s="24"/>
    </row>
    <row r="73261" spans="2:2">
      <c r="B73261" s="24"/>
    </row>
    <row r="73262" spans="2:2">
      <c r="B73262" s="24"/>
    </row>
    <row r="73263" spans="2:2">
      <c r="B73263" s="24"/>
    </row>
    <row r="73264" spans="2:2">
      <c r="B73264" s="24"/>
    </row>
    <row r="73265" spans="2:2">
      <c r="B73265" s="24"/>
    </row>
    <row r="73266" spans="2:2">
      <c r="B73266" s="24"/>
    </row>
    <row r="73267" spans="2:2">
      <c r="B73267" s="24"/>
    </row>
    <row r="73268" spans="2:2">
      <c r="B73268" s="24"/>
    </row>
    <row r="73269" spans="2:2">
      <c r="B73269" s="24"/>
    </row>
    <row r="73270" spans="2:2">
      <c r="B73270" s="24"/>
    </row>
    <row r="73271" spans="2:2">
      <c r="B73271" s="24"/>
    </row>
    <row r="73272" spans="2:2">
      <c r="B73272" s="24"/>
    </row>
    <row r="73273" spans="2:2">
      <c r="B73273" s="24"/>
    </row>
    <row r="73274" spans="2:2">
      <c r="B73274" s="24"/>
    </row>
    <row r="73275" spans="2:2">
      <c r="B73275" s="24"/>
    </row>
    <row r="73276" spans="2:2">
      <c r="B73276" s="24"/>
    </row>
    <row r="73277" spans="2:2">
      <c r="B73277" s="24"/>
    </row>
    <row r="73278" spans="2:2">
      <c r="B73278" s="24"/>
    </row>
    <row r="73279" spans="2:2">
      <c r="B73279" s="24"/>
    </row>
    <row r="73280" spans="2:2">
      <c r="B73280" s="24"/>
    </row>
    <row r="73281" spans="2:2">
      <c r="B73281" s="24"/>
    </row>
    <row r="73282" spans="2:2">
      <c r="B73282" s="24"/>
    </row>
    <row r="73283" spans="2:2">
      <c r="B73283" s="24"/>
    </row>
    <row r="73284" spans="2:2">
      <c r="B73284" s="24"/>
    </row>
    <row r="73285" spans="2:2">
      <c r="B73285" s="24"/>
    </row>
    <row r="73286" spans="2:2">
      <c r="B73286" s="24"/>
    </row>
    <row r="73287" spans="2:2">
      <c r="B73287" s="24"/>
    </row>
    <row r="73288" spans="2:2">
      <c r="B73288" s="24"/>
    </row>
    <row r="73289" spans="2:2">
      <c r="B73289" s="24"/>
    </row>
    <row r="73290" spans="2:2">
      <c r="B73290" s="24"/>
    </row>
    <row r="73291" spans="2:2">
      <c r="B73291" s="24"/>
    </row>
    <row r="73292" spans="2:2">
      <c r="B73292" s="24"/>
    </row>
    <row r="73293" spans="2:2">
      <c r="B73293" s="24"/>
    </row>
    <row r="73294" spans="2:2">
      <c r="B73294" s="24"/>
    </row>
    <row r="73295" spans="2:2">
      <c r="B73295" s="24"/>
    </row>
    <row r="73296" spans="2:2">
      <c r="B73296" s="24"/>
    </row>
    <row r="73297" spans="2:2">
      <c r="B73297" s="24"/>
    </row>
    <row r="73298" spans="2:2">
      <c r="B73298" s="24"/>
    </row>
    <row r="73299" spans="2:2">
      <c r="B73299" s="24"/>
    </row>
    <row r="73300" spans="2:2">
      <c r="B73300" s="24"/>
    </row>
    <row r="73301" spans="2:2">
      <c r="B73301" s="24"/>
    </row>
    <row r="73302" spans="2:2">
      <c r="B73302" s="24"/>
    </row>
    <row r="73303" spans="2:2">
      <c r="B73303" s="24"/>
    </row>
    <row r="73304" spans="2:2">
      <c r="B73304" s="24"/>
    </row>
    <row r="73305" spans="2:2">
      <c r="B73305" s="24"/>
    </row>
    <row r="73306" spans="2:2">
      <c r="B73306" s="24"/>
    </row>
    <row r="73307" spans="2:2">
      <c r="B73307" s="24"/>
    </row>
    <row r="73308" spans="2:2">
      <c r="B73308" s="24"/>
    </row>
    <row r="73309" spans="2:2">
      <c r="B73309" s="24"/>
    </row>
    <row r="73310" spans="2:2">
      <c r="B73310" s="24"/>
    </row>
    <row r="73311" spans="2:2">
      <c r="B73311" s="24"/>
    </row>
    <row r="73312" spans="2:2">
      <c r="B73312" s="24"/>
    </row>
    <row r="73313" spans="2:2">
      <c r="B73313" s="24"/>
    </row>
    <row r="73314" spans="2:2">
      <c r="B73314" s="24"/>
    </row>
    <row r="73315" spans="2:2">
      <c r="B73315" s="24"/>
    </row>
    <row r="73316" spans="2:2">
      <c r="B73316" s="24"/>
    </row>
    <row r="73317" spans="2:2">
      <c r="B73317" s="24"/>
    </row>
    <row r="73318" spans="2:2">
      <c r="B73318" s="24"/>
    </row>
    <row r="73319" spans="2:2">
      <c r="B73319" s="24"/>
    </row>
    <row r="73320" spans="2:2">
      <c r="B73320" s="24"/>
    </row>
    <row r="73321" spans="2:2">
      <c r="B73321" s="24"/>
    </row>
    <row r="73322" spans="2:2">
      <c r="B73322" s="24"/>
    </row>
    <row r="73323" spans="2:2">
      <c r="B73323" s="24"/>
    </row>
    <row r="73324" spans="2:2">
      <c r="B73324" s="24"/>
    </row>
    <row r="73325" spans="2:2">
      <c r="B73325" s="24"/>
    </row>
    <row r="73326" spans="2:2">
      <c r="B73326" s="24"/>
    </row>
    <row r="73327" spans="2:2">
      <c r="B73327" s="24"/>
    </row>
    <row r="73328" spans="2:2">
      <c r="B73328" s="24"/>
    </row>
    <row r="73329" spans="2:2">
      <c r="B73329" s="24"/>
    </row>
    <row r="73330" spans="2:2">
      <c r="B73330" s="24"/>
    </row>
    <row r="73331" spans="2:2">
      <c r="B73331" s="24"/>
    </row>
    <row r="73332" spans="2:2">
      <c r="B73332" s="24"/>
    </row>
    <row r="73333" spans="2:2">
      <c r="B73333" s="24"/>
    </row>
    <row r="73334" spans="2:2">
      <c r="B73334" s="24"/>
    </row>
    <row r="73335" spans="2:2">
      <c r="B73335" s="24"/>
    </row>
    <row r="73336" spans="2:2">
      <c r="B73336" s="24"/>
    </row>
    <row r="73337" spans="2:2">
      <c r="B73337" s="24"/>
    </row>
    <row r="73338" spans="2:2">
      <c r="B73338" s="24"/>
    </row>
    <row r="73339" spans="2:2">
      <c r="B73339" s="24"/>
    </row>
    <row r="73340" spans="2:2">
      <c r="B73340" s="24"/>
    </row>
    <row r="73341" spans="2:2">
      <c r="B73341" s="24"/>
    </row>
    <row r="73342" spans="2:2">
      <c r="B73342" s="24"/>
    </row>
    <row r="73343" spans="2:2">
      <c r="B73343" s="24"/>
    </row>
    <row r="73344" spans="2:2">
      <c r="B73344" s="24"/>
    </row>
    <row r="73345" spans="2:2">
      <c r="B73345" s="24"/>
    </row>
    <row r="73346" spans="2:2">
      <c r="B73346" s="24"/>
    </row>
    <row r="73347" spans="2:2">
      <c r="B73347" s="24"/>
    </row>
    <row r="73348" spans="2:2">
      <c r="B73348" s="24"/>
    </row>
    <row r="73349" spans="2:2">
      <c r="B73349" s="24"/>
    </row>
    <row r="73350" spans="2:2">
      <c r="B73350" s="24"/>
    </row>
    <row r="73351" spans="2:2">
      <c r="B73351" s="24"/>
    </row>
    <row r="73352" spans="2:2">
      <c r="B73352" s="24"/>
    </row>
    <row r="73353" spans="2:2">
      <c r="B73353" s="24"/>
    </row>
    <row r="73354" spans="2:2">
      <c r="B73354" s="24"/>
    </row>
    <row r="73355" spans="2:2">
      <c r="B73355" s="24"/>
    </row>
    <row r="73356" spans="2:2">
      <c r="B73356" s="24"/>
    </row>
    <row r="73357" spans="2:2">
      <c r="B73357" s="24"/>
    </row>
    <row r="73358" spans="2:2">
      <c r="B73358" s="24"/>
    </row>
    <row r="73359" spans="2:2">
      <c r="B73359" s="24"/>
    </row>
    <row r="73360" spans="2:2">
      <c r="B73360" s="24"/>
    </row>
    <row r="73361" spans="2:2">
      <c r="B73361" s="24"/>
    </row>
    <row r="73362" spans="2:2">
      <c r="B73362" s="24"/>
    </row>
    <row r="73363" spans="2:2">
      <c r="B73363" s="24"/>
    </row>
    <row r="73364" spans="2:2">
      <c r="B73364" s="24"/>
    </row>
    <row r="73365" spans="2:2">
      <c r="B73365" s="24"/>
    </row>
    <row r="73366" spans="2:2">
      <c r="B73366" s="24"/>
    </row>
    <row r="73367" spans="2:2">
      <c r="B73367" s="24"/>
    </row>
    <row r="73368" spans="2:2">
      <c r="B73368" s="24"/>
    </row>
    <row r="73369" spans="2:2">
      <c r="B73369" s="24"/>
    </row>
    <row r="73370" spans="2:2">
      <c r="B73370" s="24"/>
    </row>
    <row r="73371" spans="2:2">
      <c r="B73371" s="24"/>
    </row>
    <row r="73372" spans="2:2">
      <c r="B73372" s="24"/>
    </row>
    <row r="73373" spans="2:2">
      <c r="B73373" s="24"/>
    </row>
    <row r="73374" spans="2:2">
      <c r="B73374" s="24"/>
    </row>
    <row r="73375" spans="2:2">
      <c r="B73375" s="24"/>
    </row>
    <row r="73376" spans="2:2">
      <c r="B73376" s="24"/>
    </row>
    <row r="73377" spans="2:2">
      <c r="B73377" s="24"/>
    </row>
    <row r="73378" spans="2:2">
      <c r="B73378" s="24"/>
    </row>
    <row r="73379" spans="2:2">
      <c r="B73379" s="24"/>
    </row>
    <row r="73380" spans="2:2">
      <c r="B73380" s="24"/>
    </row>
    <row r="73381" spans="2:2">
      <c r="B73381" s="24"/>
    </row>
    <row r="73382" spans="2:2">
      <c r="B73382" s="24"/>
    </row>
    <row r="73383" spans="2:2">
      <c r="B73383" s="24"/>
    </row>
    <row r="73384" spans="2:2">
      <c r="B73384" s="24"/>
    </row>
    <row r="73385" spans="2:2">
      <c r="B73385" s="24"/>
    </row>
    <row r="73386" spans="2:2">
      <c r="B73386" s="24"/>
    </row>
    <row r="73387" spans="2:2">
      <c r="B73387" s="24"/>
    </row>
    <row r="73388" spans="2:2">
      <c r="B73388" s="24"/>
    </row>
    <row r="73389" spans="2:2">
      <c r="B73389" s="24"/>
    </row>
    <row r="73390" spans="2:2">
      <c r="B73390" s="24"/>
    </row>
    <row r="73391" spans="2:2">
      <c r="B73391" s="24"/>
    </row>
    <row r="73392" spans="2:2">
      <c r="B73392" s="24"/>
    </row>
    <row r="73393" spans="2:2">
      <c r="B73393" s="24"/>
    </row>
    <row r="73394" spans="2:2">
      <c r="B73394" s="24"/>
    </row>
    <row r="73395" spans="2:2">
      <c r="B73395" s="24"/>
    </row>
    <row r="73396" spans="2:2">
      <c r="B73396" s="24"/>
    </row>
    <row r="73397" spans="2:2">
      <c r="B73397" s="24"/>
    </row>
    <row r="73398" spans="2:2">
      <c r="B73398" s="24"/>
    </row>
    <row r="73399" spans="2:2">
      <c r="B73399" s="24"/>
    </row>
    <row r="73400" spans="2:2">
      <c r="B73400" s="24"/>
    </row>
    <row r="73401" spans="2:2">
      <c r="B73401" s="24"/>
    </row>
    <row r="73402" spans="2:2">
      <c r="B73402" s="24"/>
    </row>
    <row r="73403" spans="2:2">
      <c r="B73403" s="24"/>
    </row>
    <row r="73404" spans="2:2">
      <c r="B73404" s="24"/>
    </row>
    <row r="73405" spans="2:2">
      <c r="B73405" s="24"/>
    </row>
    <row r="73406" spans="2:2">
      <c r="B73406" s="24"/>
    </row>
    <row r="73407" spans="2:2">
      <c r="B73407" s="24"/>
    </row>
    <row r="73408" spans="2:2">
      <c r="B73408" s="24"/>
    </row>
    <row r="73409" spans="2:2">
      <c r="B73409" s="24"/>
    </row>
    <row r="73410" spans="2:2">
      <c r="B73410" s="24"/>
    </row>
    <row r="73411" spans="2:2">
      <c r="B73411" s="24"/>
    </row>
    <row r="73412" spans="2:2">
      <c r="B73412" s="24"/>
    </row>
    <row r="73413" spans="2:2">
      <c r="B73413" s="24"/>
    </row>
    <row r="73414" spans="2:2">
      <c r="B73414" s="24"/>
    </row>
    <row r="73415" spans="2:2">
      <c r="B73415" s="24"/>
    </row>
    <row r="73416" spans="2:2">
      <c r="B73416" s="24"/>
    </row>
    <row r="73417" spans="2:2">
      <c r="B73417" s="24"/>
    </row>
    <row r="73418" spans="2:2">
      <c r="B73418" s="24"/>
    </row>
    <row r="73419" spans="2:2">
      <c r="B73419" s="24"/>
    </row>
    <row r="73420" spans="2:2">
      <c r="B73420" s="24"/>
    </row>
    <row r="73421" spans="2:2">
      <c r="B73421" s="24"/>
    </row>
    <row r="73422" spans="2:2">
      <c r="B73422" s="24"/>
    </row>
    <row r="73423" spans="2:2">
      <c r="B73423" s="24"/>
    </row>
    <row r="73424" spans="2:2">
      <c r="B73424" s="24"/>
    </row>
    <row r="73425" spans="2:2">
      <c r="B73425" s="24"/>
    </row>
    <row r="73426" spans="2:2">
      <c r="B73426" s="24"/>
    </row>
    <row r="73427" spans="2:2">
      <c r="B73427" s="24"/>
    </row>
    <row r="73428" spans="2:2">
      <c r="B73428" s="24"/>
    </row>
    <row r="73429" spans="2:2">
      <c r="B73429" s="24"/>
    </row>
    <row r="73430" spans="2:2">
      <c r="B73430" s="24"/>
    </row>
    <row r="73431" spans="2:2">
      <c r="B73431" s="24"/>
    </row>
    <row r="73432" spans="2:2">
      <c r="B73432" s="24"/>
    </row>
    <row r="73433" spans="2:2">
      <c r="B73433" s="24"/>
    </row>
    <row r="73434" spans="2:2">
      <c r="B73434" s="24"/>
    </row>
    <row r="73435" spans="2:2">
      <c r="B73435" s="24"/>
    </row>
    <row r="73436" spans="2:2">
      <c r="B73436" s="24"/>
    </row>
    <row r="73437" spans="2:2">
      <c r="B73437" s="24"/>
    </row>
    <row r="73438" spans="2:2">
      <c r="B73438" s="24"/>
    </row>
    <row r="73439" spans="2:2">
      <c r="B73439" s="24"/>
    </row>
    <row r="73440" spans="2:2">
      <c r="B73440" s="24"/>
    </row>
    <row r="73441" spans="2:2">
      <c r="B73441" s="24"/>
    </row>
    <row r="73442" spans="2:2">
      <c r="B73442" s="24"/>
    </row>
    <row r="73443" spans="2:2">
      <c r="B73443" s="24"/>
    </row>
    <row r="73444" spans="2:2">
      <c r="B73444" s="24"/>
    </row>
    <row r="73445" spans="2:2">
      <c r="B73445" s="24"/>
    </row>
    <row r="73446" spans="2:2">
      <c r="B73446" s="24"/>
    </row>
    <row r="73447" spans="2:2">
      <c r="B73447" s="24"/>
    </row>
    <row r="73448" spans="2:2">
      <c r="B73448" s="24"/>
    </row>
    <row r="73449" spans="2:2">
      <c r="B73449" s="24"/>
    </row>
    <row r="73450" spans="2:2">
      <c r="B73450" s="24"/>
    </row>
    <row r="73451" spans="2:2">
      <c r="B73451" s="24"/>
    </row>
    <row r="73452" spans="2:2">
      <c r="B73452" s="24"/>
    </row>
    <row r="73453" spans="2:2">
      <c r="B73453" s="24"/>
    </row>
    <row r="73454" spans="2:2">
      <c r="B73454" s="24"/>
    </row>
    <row r="73455" spans="2:2">
      <c r="B73455" s="24"/>
    </row>
    <row r="73456" spans="2:2">
      <c r="B73456" s="24"/>
    </row>
    <row r="73457" spans="2:2">
      <c r="B73457" s="24"/>
    </row>
    <row r="73458" spans="2:2">
      <c r="B73458" s="24"/>
    </row>
    <row r="73459" spans="2:2">
      <c r="B73459" s="24"/>
    </row>
    <row r="73460" spans="2:2">
      <c r="B73460" s="24"/>
    </row>
    <row r="73461" spans="2:2">
      <c r="B73461" s="24"/>
    </row>
    <row r="73462" spans="2:2">
      <c r="B73462" s="24"/>
    </row>
    <row r="73463" spans="2:2">
      <c r="B73463" s="24"/>
    </row>
    <row r="73464" spans="2:2">
      <c r="B73464" s="24"/>
    </row>
    <row r="73465" spans="2:2">
      <c r="B73465" s="24"/>
    </row>
    <row r="73466" spans="2:2">
      <c r="B73466" s="24"/>
    </row>
    <row r="73467" spans="2:2">
      <c r="B73467" s="24"/>
    </row>
    <row r="73468" spans="2:2">
      <c r="B73468" s="24"/>
    </row>
    <row r="73469" spans="2:2">
      <c r="B73469" s="24"/>
    </row>
    <row r="73470" spans="2:2">
      <c r="B73470" s="24"/>
    </row>
    <row r="73471" spans="2:2">
      <c r="B73471" s="24"/>
    </row>
    <row r="73472" spans="2:2">
      <c r="B73472" s="24"/>
    </row>
    <row r="73473" spans="2:2">
      <c r="B73473" s="24"/>
    </row>
    <row r="73474" spans="2:2">
      <c r="B73474" s="24"/>
    </row>
    <row r="73475" spans="2:2">
      <c r="B73475" s="24"/>
    </row>
    <row r="73476" spans="2:2">
      <c r="B73476" s="24"/>
    </row>
    <row r="73477" spans="2:2">
      <c r="B73477" s="24"/>
    </row>
    <row r="73478" spans="2:2">
      <c r="B73478" s="24"/>
    </row>
    <row r="73479" spans="2:2">
      <c r="B73479" s="24"/>
    </row>
    <row r="73480" spans="2:2">
      <c r="B73480" s="24"/>
    </row>
    <row r="73481" spans="2:2">
      <c r="B73481" s="24"/>
    </row>
    <row r="73482" spans="2:2">
      <c r="B73482" s="24"/>
    </row>
    <row r="73483" spans="2:2">
      <c r="B73483" s="24"/>
    </row>
    <row r="73484" spans="2:2">
      <c r="B73484" s="24"/>
    </row>
    <row r="73485" spans="2:2">
      <c r="B73485" s="24"/>
    </row>
    <row r="73486" spans="2:2">
      <c r="B73486" s="24"/>
    </row>
    <row r="73487" spans="2:2">
      <c r="B73487" s="24"/>
    </row>
    <row r="73488" spans="2:2">
      <c r="B73488" s="24"/>
    </row>
    <row r="73489" spans="2:2">
      <c r="B73489" s="24"/>
    </row>
    <row r="73490" spans="2:2">
      <c r="B73490" s="24"/>
    </row>
    <row r="73491" spans="2:2">
      <c r="B73491" s="24"/>
    </row>
    <row r="73492" spans="2:2">
      <c r="B73492" s="24"/>
    </row>
    <row r="73493" spans="2:2">
      <c r="B73493" s="24"/>
    </row>
    <row r="73494" spans="2:2">
      <c r="B73494" s="24"/>
    </row>
    <row r="73495" spans="2:2">
      <c r="B73495" s="24"/>
    </row>
    <row r="73496" spans="2:2">
      <c r="B73496" s="24"/>
    </row>
    <row r="73497" spans="2:2">
      <c r="B73497" s="24"/>
    </row>
    <row r="73498" spans="2:2">
      <c r="B73498" s="24"/>
    </row>
    <row r="73499" spans="2:2">
      <c r="B73499" s="24"/>
    </row>
    <row r="73500" spans="2:2">
      <c r="B73500" s="24"/>
    </row>
    <row r="73501" spans="2:2">
      <c r="B73501" s="24"/>
    </row>
    <row r="73502" spans="2:2">
      <c r="B73502" s="24"/>
    </row>
    <row r="73503" spans="2:2">
      <c r="B73503" s="24"/>
    </row>
    <row r="73504" spans="2:2">
      <c r="B73504" s="24"/>
    </row>
    <row r="73505" spans="2:2">
      <c r="B73505" s="24"/>
    </row>
    <row r="73506" spans="2:2">
      <c r="B73506" s="24"/>
    </row>
    <row r="73507" spans="2:2">
      <c r="B73507" s="24"/>
    </row>
    <row r="73508" spans="2:2">
      <c r="B73508" s="24"/>
    </row>
    <row r="73509" spans="2:2">
      <c r="B73509" s="24"/>
    </row>
    <row r="73510" spans="2:2">
      <c r="B73510" s="24"/>
    </row>
    <row r="73511" spans="2:2">
      <c r="B73511" s="24"/>
    </row>
    <row r="73512" spans="2:2">
      <c r="B73512" s="24"/>
    </row>
    <row r="73513" spans="2:2">
      <c r="B73513" s="24"/>
    </row>
    <row r="73514" spans="2:2">
      <c r="B73514" s="24"/>
    </row>
    <row r="73515" spans="2:2">
      <c r="B73515" s="24"/>
    </row>
    <row r="73516" spans="2:2">
      <c r="B73516" s="24"/>
    </row>
    <row r="73517" spans="2:2">
      <c r="B73517" s="24"/>
    </row>
    <row r="73518" spans="2:2">
      <c r="B73518" s="24"/>
    </row>
    <row r="73519" spans="2:2">
      <c r="B73519" s="24"/>
    </row>
    <row r="73520" spans="2:2">
      <c r="B73520" s="24"/>
    </row>
    <row r="73521" spans="2:2">
      <c r="B73521" s="24"/>
    </row>
    <row r="73522" spans="2:2">
      <c r="B73522" s="24"/>
    </row>
    <row r="73523" spans="2:2">
      <c r="B73523" s="24"/>
    </row>
    <row r="73524" spans="2:2">
      <c r="B73524" s="24"/>
    </row>
    <row r="73525" spans="2:2">
      <c r="B73525" s="24"/>
    </row>
    <row r="73526" spans="2:2">
      <c r="B73526" s="24"/>
    </row>
    <row r="73527" spans="2:2">
      <c r="B73527" s="24"/>
    </row>
    <row r="73528" spans="2:2">
      <c r="B73528" s="24"/>
    </row>
    <row r="73529" spans="2:2">
      <c r="B73529" s="24"/>
    </row>
    <row r="73530" spans="2:2">
      <c r="B73530" s="24"/>
    </row>
    <row r="73531" spans="2:2">
      <c r="B73531" s="24"/>
    </row>
    <row r="73532" spans="2:2">
      <c r="B73532" s="24"/>
    </row>
    <row r="73533" spans="2:2">
      <c r="B73533" s="24"/>
    </row>
    <row r="73534" spans="2:2">
      <c r="B73534" s="24"/>
    </row>
    <row r="73535" spans="2:2">
      <c r="B73535" s="24"/>
    </row>
    <row r="73536" spans="2:2">
      <c r="B73536" s="24"/>
    </row>
    <row r="73537" spans="2:2">
      <c r="B73537" s="24"/>
    </row>
    <row r="73538" spans="2:2">
      <c r="B73538" s="24"/>
    </row>
    <row r="73539" spans="2:2">
      <c r="B73539" s="24"/>
    </row>
    <row r="73540" spans="2:2">
      <c r="B73540" s="24"/>
    </row>
    <row r="73541" spans="2:2">
      <c r="B73541" s="24"/>
    </row>
    <row r="73542" spans="2:2">
      <c r="B73542" s="24"/>
    </row>
    <row r="73543" spans="2:2">
      <c r="B73543" s="24"/>
    </row>
    <row r="73544" spans="2:2">
      <c r="B73544" s="24"/>
    </row>
    <row r="73545" spans="2:2">
      <c r="B73545" s="24"/>
    </row>
    <row r="73546" spans="2:2">
      <c r="B73546" s="24"/>
    </row>
    <row r="73547" spans="2:2">
      <c r="B73547" s="24"/>
    </row>
    <row r="73548" spans="2:2">
      <c r="B73548" s="24"/>
    </row>
    <row r="73549" spans="2:2">
      <c r="B73549" s="24"/>
    </row>
    <row r="73550" spans="2:2">
      <c r="B73550" s="24"/>
    </row>
    <row r="73551" spans="2:2">
      <c r="B73551" s="24"/>
    </row>
    <row r="73552" spans="2:2">
      <c r="B73552" s="24"/>
    </row>
    <row r="73553" spans="2:2">
      <c r="B73553" s="24"/>
    </row>
    <row r="73554" spans="2:2">
      <c r="B73554" s="24"/>
    </row>
    <row r="73555" spans="2:2">
      <c r="B73555" s="24"/>
    </row>
    <row r="73556" spans="2:2">
      <c r="B73556" s="24"/>
    </row>
    <row r="73557" spans="2:2">
      <c r="B73557" s="24"/>
    </row>
    <row r="73558" spans="2:2">
      <c r="B73558" s="24"/>
    </row>
    <row r="73559" spans="2:2">
      <c r="B73559" s="24"/>
    </row>
    <row r="73560" spans="2:2">
      <c r="B73560" s="24"/>
    </row>
    <row r="73561" spans="2:2">
      <c r="B73561" s="24"/>
    </row>
    <row r="73562" spans="2:2">
      <c r="B73562" s="24"/>
    </row>
    <row r="73563" spans="2:2">
      <c r="B73563" s="24"/>
    </row>
    <row r="73564" spans="2:2">
      <c r="B73564" s="24"/>
    </row>
    <row r="73565" spans="2:2">
      <c r="B73565" s="24"/>
    </row>
    <row r="73566" spans="2:2">
      <c r="B73566" s="24"/>
    </row>
    <row r="73567" spans="2:2">
      <c r="B73567" s="24"/>
    </row>
    <row r="73568" spans="2:2">
      <c r="B73568" s="24"/>
    </row>
    <row r="73569" spans="2:2">
      <c r="B73569" s="24"/>
    </row>
    <row r="73570" spans="2:2">
      <c r="B73570" s="24"/>
    </row>
    <row r="73571" spans="2:2">
      <c r="B73571" s="24"/>
    </row>
    <row r="73572" spans="2:2">
      <c r="B73572" s="24"/>
    </row>
    <row r="73573" spans="2:2">
      <c r="B73573" s="24"/>
    </row>
    <row r="73574" spans="2:2">
      <c r="B73574" s="24"/>
    </row>
    <row r="73575" spans="2:2">
      <c r="B73575" s="24"/>
    </row>
    <row r="73576" spans="2:2">
      <c r="B73576" s="24"/>
    </row>
    <row r="73577" spans="2:2">
      <c r="B73577" s="24"/>
    </row>
    <row r="73578" spans="2:2">
      <c r="B73578" s="24"/>
    </row>
    <row r="73579" spans="2:2">
      <c r="B73579" s="24"/>
    </row>
    <row r="73580" spans="2:2">
      <c r="B73580" s="24"/>
    </row>
    <row r="73581" spans="2:2">
      <c r="B73581" s="24"/>
    </row>
    <row r="73582" spans="2:2">
      <c r="B73582" s="24"/>
    </row>
    <row r="73583" spans="2:2">
      <c r="B73583" s="24"/>
    </row>
    <row r="73584" spans="2:2">
      <c r="B73584" s="24"/>
    </row>
    <row r="73585" spans="2:2">
      <c r="B73585" s="24"/>
    </row>
    <row r="73586" spans="2:2">
      <c r="B73586" s="24"/>
    </row>
    <row r="73587" spans="2:2">
      <c r="B73587" s="24"/>
    </row>
    <row r="73588" spans="2:2">
      <c r="B73588" s="24"/>
    </row>
    <row r="73589" spans="2:2">
      <c r="B73589" s="24"/>
    </row>
    <row r="73590" spans="2:2">
      <c r="B73590" s="24"/>
    </row>
    <row r="73591" spans="2:2">
      <c r="B73591" s="24"/>
    </row>
    <row r="73592" spans="2:2">
      <c r="B73592" s="24"/>
    </row>
    <row r="73593" spans="2:2">
      <c r="B73593" s="24"/>
    </row>
    <row r="73594" spans="2:2">
      <c r="B73594" s="24"/>
    </row>
    <row r="73595" spans="2:2">
      <c r="B73595" s="24"/>
    </row>
    <row r="73596" spans="2:2">
      <c r="B73596" s="24"/>
    </row>
    <row r="73597" spans="2:2">
      <c r="B73597" s="24"/>
    </row>
    <row r="73598" spans="2:2">
      <c r="B73598" s="24"/>
    </row>
    <row r="73599" spans="2:2">
      <c r="B73599" s="24"/>
    </row>
    <row r="73600" spans="2:2">
      <c r="B73600" s="24"/>
    </row>
    <row r="73601" spans="2:2">
      <c r="B73601" s="24"/>
    </row>
    <row r="73602" spans="2:2">
      <c r="B73602" s="24"/>
    </row>
    <row r="73603" spans="2:2">
      <c r="B73603" s="24"/>
    </row>
    <row r="73604" spans="2:2">
      <c r="B73604" s="24"/>
    </row>
    <row r="73605" spans="2:2">
      <c r="B73605" s="24"/>
    </row>
    <row r="73606" spans="2:2">
      <c r="B73606" s="24"/>
    </row>
    <row r="73607" spans="2:2">
      <c r="B73607" s="24"/>
    </row>
    <row r="73608" spans="2:2">
      <c r="B73608" s="24"/>
    </row>
    <row r="73609" spans="2:2">
      <c r="B73609" s="24"/>
    </row>
    <row r="73610" spans="2:2">
      <c r="B73610" s="24"/>
    </row>
    <row r="73611" spans="2:2">
      <c r="B73611" s="24"/>
    </row>
    <row r="73612" spans="2:2">
      <c r="B73612" s="24"/>
    </row>
    <row r="73613" spans="2:2">
      <c r="B73613" s="24"/>
    </row>
    <row r="73614" spans="2:2">
      <c r="B73614" s="24"/>
    </row>
    <row r="73615" spans="2:2">
      <c r="B73615" s="24"/>
    </row>
    <row r="73616" spans="2:2">
      <c r="B73616" s="24"/>
    </row>
    <row r="73617" spans="2:2">
      <c r="B73617" s="24"/>
    </row>
    <row r="73618" spans="2:2">
      <c r="B73618" s="24"/>
    </row>
    <row r="73619" spans="2:2">
      <c r="B73619" s="24"/>
    </row>
    <row r="73620" spans="2:2">
      <c r="B73620" s="24"/>
    </row>
    <row r="73621" spans="2:2">
      <c r="B73621" s="24"/>
    </row>
    <row r="73622" spans="2:2">
      <c r="B73622" s="24"/>
    </row>
    <row r="73623" spans="2:2">
      <c r="B73623" s="24"/>
    </row>
    <row r="73624" spans="2:2">
      <c r="B73624" s="24"/>
    </row>
    <row r="73625" spans="2:2">
      <c r="B73625" s="24"/>
    </row>
    <row r="73626" spans="2:2">
      <c r="B73626" s="24"/>
    </row>
    <row r="73627" spans="2:2">
      <c r="B73627" s="24"/>
    </row>
    <row r="73628" spans="2:2">
      <c r="B73628" s="24"/>
    </row>
    <row r="73629" spans="2:2">
      <c r="B73629" s="24"/>
    </row>
    <row r="73630" spans="2:2">
      <c r="B73630" s="24"/>
    </row>
    <row r="73631" spans="2:2">
      <c r="B73631" s="24"/>
    </row>
    <row r="73632" spans="2:2">
      <c r="B73632" s="24"/>
    </row>
    <row r="73633" spans="2:2">
      <c r="B73633" s="24"/>
    </row>
    <row r="73634" spans="2:2">
      <c r="B73634" s="24"/>
    </row>
    <row r="73635" spans="2:2">
      <c r="B73635" s="24"/>
    </row>
    <row r="73636" spans="2:2">
      <c r="B73636" s="24"/>
    </row>
    <row r="73637" spans="2:2">
      <c r="B73637" s="24"/>
    </row>
    <row r="73638" spans="2:2">
      <c r="B73638" s="24"/>
    </row>
    <row r="73639" spans="2:2">
      <c r="B73639" s="24"/>
    </row>
    <row r="73640" spans="2:2">
      <c r="B73640" s="24"/>
    </row>
    <row r="73641" spans="2:2">
      <c r="B73641" s="24"/>
    </row>
    <row r="73642" spans="2:2">
      <c r="B73642" s="24"/>
    </row>
    <row r="73643" spans="2:2">
      <c r="B73643" s="24"/>
    </row>
    <row r="73644" spans="2:2">
      <c r="B73644" s="24"/>
    </row>
    <row r="73645" spans="2:2">
      <c r="B73645" s="24"/>
    </row>
    <row r="73646" spans="2:2">
      <c r="B73646" s="24"/>
    </row>
    <row r="73647" spans="2:2">
      <c r="B73647" s="24"/>
    </row>
    <row r="73648" spans="2:2">
      <c r="B73648" s="24"/>
    </row>
    <row r="73649" spans="2:2">
      <c r="B73649" s="24"/>
    </row>
    <row r="73650" spans="2:2">
      <c r="B73650" s="24"/>
    </row>
    <row r="73651" spans="2:2">
      <c r="B73651" s="24"/>
    </row>
    <row r="73652" spans="2:2">
      <c r="B73652" s="24"/>
    </row>
    <row r="73653" spans="2:2">
      <c r="B73653" s="24"/>
    </row>
    <row r="73654" spans="2:2">
      <c r="B73654" s="24"/>
    </row>
    <row r="73655" spans="2:2">
      <c r="B73655" s="24"/>
    </row>
    <row r="73656" spans="2:2">
      <c r="B73656" s="24"/>
    </row>
    <row r="73657" spans="2:2">
      <c r="B73657" s="24"/>
    </row>
    <row r="73658" spans="2:2">
      <c r="B73658" s="24"/>
    </row>
    <row r="73659" spans="2:2">
      <c r="B73659" s="24"/>
    </row>
    <row r="73660" spans="2:2">
      <c r="B73660" s="24"/>
    </row>
    <row r="73661" spans="2:2">
      <c r="B73661" s="24"/>
    </row>
    <row r="73662" spans="2:2">
      <c r="B73662" s="24"/>
    </row>
    <row r="73663" spans="2:2">
      <c r="B73663" s="24"/>
    </row>
    <row r="73664" spans="2:2">
      <c r="B73664" s="24"/>
    </row>
    <row r="73665" spans="2:2">
      <c r="B73665" s="24"/>
    </row>
    <row r="73666" spans="2:2">
      <c r="B73666" s="24"/>
    </row>
    <row r="73667" spans="2:2">
      <c r="B73667" s="24"/>
    </row>
    <row r="73668" spans="2:2">
      <c r="B73668" s="24"/>
    </row>
    <row r="73669" spans="2:2">
      <c r="B73669" s="24"/>
    </row>
    <row r="73670" spans="2:2">
      <c r="B73670" s="24"/>
    </row>
    <row r="73671" spans="2:2">
      <c r="B73671" s="24"/>
    </row>
    <row r="73672" spans="2:2">
      <c r="B73672" s="24"/>
    </row>
    <row r="73673" spans="2:2">
      <c r="B73673" s="24"/>
    </row>
    <row r="73674" spans="2:2">
      <c r="B73674" s="24"/>
    </row>
    <row r="73675" spans="2:2">
      <c r="B73675" s="24"/>
    </row>
    <row r="73676" spans="2:2">
      <c r="B73676" s="24"/>
    </row>
    <row r="73677" spans="2:2">
      <c r="B73677" s="24"/>
    </row>
    <row r="73678" spans="2:2">
      <c r="B73678" s="24"/>
    </row>
    <row r="73679" spans="2:2">
      <c r="B73679" s="24"/>
    </row>
    <row r="73680" spans="2:2">
      <c r="B73680" s="24"/>
    </row>
    <row r="73681" spans="2:2">
      <c r="B73681" s="24"/>
    </row>
    <row r="73682" spans="2:2">
      <c r="B73682" s="24"/>
    </row>
    <row r="73683" spans="2:2">
      <c r="B73683" s="24"/>
    </row>
    <row r="73684" spans="2:2">
      <c r="B73684" s="24"/>
    </row>
    <row r="73685" spans="2:2">
      <c r="B73685" s="24"/>
    </row>
    <row r="73686" spans="2:2">
      <c r="B73686" s="24"/>
    </row>
    <row r="73687" spans="2:2">
      <c r="B73687" s="24"/>
    </row>
    <row r="73688" spans="2:2">
      <c r="B73688" s="24"/>
    </row>
    <row r="73689" spans="2:2">
      <c r="B73689" s="24"/>
    </row>
    <row r="73690" spans="2:2">
      <c r="B73690" s="24"/>
    </row>
    <row r="73691" spans="2:2">
      <c r="B73691" s="24"/>
    </row>
    <row r="73692" spans="2:2">
      <c r="B73692" s="24"/>
    </row>
    <row r="73693" spans="2:2">
      <c r="B73693" s="24"/>
    </row>
    <row r="73694" spans="2:2">
      <c r="B73694" s="24"/>
    </row>
    <row r="73695" spans="2:2">
      <c r="B73695" s="24"/>
    </row>
    <row r="73696" spans="2:2">
      <c r="B73696" s="24"/>
    </row>
    <row r="73697" spans="2:2">
      <c r="B73697" s="24"/>
    </row>
    <row r="73698" spans="2:2">
      <c r="B73698" s="24"/>
    </row>
    <row r="73699" spans="2:2">
      <c r="B73699" s="24"/>
    </row>
    <row r="73700" spans="2:2">
      <c r="B73700" s="24"/>
    </row>
    <row r="73701" spans="2:2">
      <c r="B73701" s="24"/>
    </row>
    <row r="73702" spans="2:2">
      <c r="B73702" s="24"/>
    </row>
    <row r="73703" spans="2:2">
      <c r="B73703" s="24"/>
    </row>
    <row r="73704" spans="2:2">
      <c r="B73704" s="24"/>
    </row>
    <row r="73705" spans="2:2">
      <c r="B73705" s="24"/>
    </row>
    <row r="73706" spans="2:2">
      <c r="B73706" s="24"/>
    </row>
    <row r="73707" spans="2:2">
      <c r="B73707" s="24"/>
    </row>
    <row r="73708" spans="2:2">
      <c r="B73708" s="24"/>
    </row>
    <row r="73709" spans="2:2">
      <c r="B73709" s="24"/>
    </row>
    <row r="73710" spans="2:2">
      <c r="B73710" s="24"/>
    </row>
    <row r="73711" spans="2:2">
      <c r="B73711" s="24"/>
    </row>
    <row r="73712" spans="2:2">
      <c r="B73712" s="24"/>
    </row>
    <row r="73713" spans="2:2">
      <c r="B73713" s="24"/>
    </row>
    <row r="73714" spans="2:2">
      <c r="B73714" s="24"/>
    </row>
    <row r="73715" spans="2:2">
      <c r="B73715" s="24"/>
    </row>
    <row r="73716" spans="2:2">
      <c r="B73716" s="24"/>
    </row>
    <row r="73717" spans="2:2">
      <c r="B73717" s="24"/>
    </row>
    <row r="73718" spans="2:2">
      <c r="B73718" s="24"/>
    </row>
    <row r="73719" spans="2:2">
      <c r="B73719" s="24"/>
    </row>
    <row r="73720" spans="2:2">
      <c r="B73720" s="24"/>
    </row>
    <row r="73721" spans="2:2">
      <c r="B73721" s="24"/>
    </row>
    <row r="73722" spans="2:2">
      <c r="B73722" s="24"/>
    </row>
    <row r="73723" spans="2:2">
      <c r="B73723" s="24"/>
    </row>
    <row r="73724" spans="2:2">
      <c r="B73724" s="24"/>
    </row>
    <row r="73725" spans="2:2">
      <c r="B73725" s="24"/>
    </row>
    <row r="73726" spans="2:2">
      <c r="B73726" s="24"/>
    </row>
    <row r="73727" spans="2:2">
      <c r="B73727" s="24"/>
    </row>
    <row r="73728" spans="2:2">
      <c r="B73728" s="24"/>
    </row>
    <row r="73729" spans="2:2">
      <c r="B73729" s="24"/>
    </row>
    <row r="73730" spans="2:2">
      <c r="B73730" s="24"/>
    </row>
    <row r="73731" spans="2:2">
      <c r="B73731" s="24"/>
    </row>
    <row r="73732" spans="2:2">
      <c r="B73732" s="24"/>
    </row>
    <row r="73733" spans="2:2">
      <c r="B73733" s="24"/>
    </row>
    <row r="73734" spans="2:2">
      <c r="B73734" s="24"/>
    </row>
    <row r="73735" spans="2:2">
      <c r="B73735" s="24"/>
    </row>
    <row r="73736" spans="2:2">
      <c r="B73736" s="24"/>
    </row>
    <row r="73737" spans="2:2">
      <c r="B73737" s="24"/>
    </row>
    <row r="73738" spans="2:2">
      <c r="B73738" s="24"/>
    </row>
    <row r="73739" spans="2:2">
      <c r="B73739" s="24"/>
    </row>
    <row r="73740" spans="2:2">
      <c r="B73740" s="24"/>
    </row>
    <row r="73741" spans="2:2">
      <c r="B73741" s="24"/>
    </row>
    <row r="73742" spans="2:2">
      <c r="B73742" s="24"/>
    </row>
    <row r="73743" spans="2:2">
      <c r="B73743" s="24"/>
    </row>
    <row r="73744" spans="2:2">
      <c r="B73744" s="24"/>
    </row>
    <row r="73745" spans="2:2">
      <c r="B73745" s="24"/>
    </row>
    <row r="73746" spans="2:2">
      <c r="B73746" s="24"/>
    </row>
    <row r="73747" spans="2:2">
      <c r="B73747" s="24"/>
    </row>
    <row r="73748" spans="2:2">
      <c r="B73748" s="24"/>
    </row>
    <row r="73749" spans="2:2">
      <c r="B73749" s="24"/>
    </row>
    <row r="73750" spans="2:2">
      <c r="B73750" s="24"/>
    </row>
    <row r="73751" spans="2:2">
      <c r="B73751" s="24"/>
    </row>
    <row r="73752" spans="2:2">
      <c r="B73752" s="24"/>
    </row>
    <row r="73753" spans="2:2">
      <c r="B73753" s="24"/>
    </row>
    <row r="73754" spans="2:2">
      <c r="B73754" s="24"/>
    </row>
    <row r="73755" spans="2:2">
      <c r="B73755" s="24"/>
    </row>
    <row r="73756" spans="2:2">
      <c r="B73756" s="24"/>
    </row>
    <row r="73757" spans="2:2">
      <c r="B73757" s="24"/>
    </row>
    <row r="73758" spans="2:2">
      <c r="B73758" s="24"/>
    </row>
    <row r="73759" spans="2:2">
      <c r="B73759" s="24"/>
    </row>
    <row r="73760" spans="2:2">
      <c r="B73760" s="24"/>
    </row>
    <row r="73761" spans="2:2">
      <c r="B73761" s="24"/>
    </row>
    <row r="73762" spans="2:2">
      <c r="B73762" s="24"/>
    </row>
    <row r="73763" spans="2:2">
      <c r="B73763" s="24"/>
    </row>
    <row r="73764" spans="2:2">
      <c r="B73764" s="24"/>
    </row>
    <row r="73765" spans="2:2">
      <c r="B73765" s="24"/>
    </row>
    <row r="73766" spans="2:2">
      <c r="B73766" s="24"/>
    </row>
    <row r="73767" spans="2:2">
      <c r="B73767" s="24"/>
    </row>
    <row r="73768" spans="2:2">
      <c r="B73768" s="24"/>
    </row>
    <row r="73769" spans="2:2">
      <c r="B73769" s="24"/>
    </row>
    <row r="73770" spans="2:2">
      <c r="B73770" s="24"/>
    </row>
    <row r="73771" spans="2:2">
      <c r="B73771" s="24"/>
    </row>
    <row r="73772" spans="2:2">
      <c r="B73772" s="24"/>
    </row>
    <row r="73773" spans="2:2">
      <c r="B73773" s="24"/>
    </row>
    <row r="73774" spans="2:2">
      <c r="B73774" s="24"/>
    </row>
    <row r="73775" spans="2:2">
      <c r="B73775" s="24"/>
    </row>
    <row r="73776" spans="2:2">
      <c r="B73776" s="24"/>
    </row>
    <row r="73777" spans="2:2">
      <c r="B73777" s="24"/>
    </row>
    <row r="73778" spans="2:2">
      <c r="B73778" s="24"/>
    </row>
    <row r="73779" spans="2:2">
      <c r="B73779" s="24"/>
    </row>
    <row r="73780" spans="2:2">
      <c r="B73780" s="24"/>
    </row>
    <row r="73781" spans="2:2">
      <c r="B73781" s="24"/>
    </row>
    <row r="73782" spans="2:2">
      <c r="B73782" s="24"/>
    </row>
    <row r="73783" spans="2:2">
      <c r="B73783" s="24"/>
    </row>
    <row r="73784" spans="2:2">
      <c r="B73784" s="24"/>
    </row>
    <row r="73785" spans="2:2">
      <c r="B73785" s="24"/>
    </row>
    <row r="73786" spans="2:2">
      <c r="B73786" s="24"/>
    </row>
    <row r="73787" spans="2:2">
      <c r="B73787" s="24"/>
    </row>
    <row r="73788" spans="2:2">
      <c r="B73788" s="24"/>
    </row>
    <row r="73789" spans="2:2">
      <c r="B73789" s="24"/>
    </row>
    <row r="73790" spans="2:2">
      <c r="B73790" s="24"/>
    </row>
    <row r="73791" spans="2:2">
      <c r="B73791" s="24"/>
    </row>
    <row r="73792" spans="2:2">
      <c r="B73792" s="24"/>
    </row>
    <row r="73793" spans="2:2">
      <c r="B73793" s="24"/>
    </row>
    <row r="73794" spans="2:2">
      <c r="B73794" s="24"/>
    </row>
    <row r="73795" spans="2:2">
      <c r="B73795" s="24"/>
    </row>
    <row r="73796" spans="2:2">
      <c r="B73796" s="24"/>
    </row>
    <row r="73797" spans="2:2">
      <c r="B73797" s="24"/>
    </row>
    <row r="73798" spans="2:2">
      <c r="B73798" s="24"/>
    </row>
    <row r="73799" spans="2:2">
      <c r="B73799" s="24"/>
    </row>
    <row r="73800" spans="2:2">
      <c r="B73800" s="24"/>
    </row>
    <row r="73801" spans="2:2">
      <c r="B73801" s="24"/>
    </row>
    <row r="73802" spans="2:2">
      <c r="B73802" s="24"/>
    </row>
    <row r="73803" spans="2:2">
      <c r="B73803" s="24"/>
    </row>
    <row r="73804" spans="2:2">
      <c r="B73804" s="24"/>
    </row>
    <row r="73805" spans="2:2">
      <c r="B73805" s="24"/>
    </row>
    <row r="73806" spans="2:2">
      <c r="B73806" s="24"/>
    </row>
    <row r="73807" spans="2:2">
      <c r="B73807" s="24"/>
    </row>
    <row r="73808" spans="2:2">
      <c r="B73808" s="24"/>
    </row>
    <row r="73809" spans="2:2">
      <c r="B73809" s="24"/>
    </row>
    <row r="73810" spans="2:2">
      <c r="B73810" s="24"/>
    </row>
    <row r="73811" spans="2:2">
      <c r="B73811" s="24"/>
    </row>
    <row r="73812" spans="2:2">
      <c r="B73812" s="24"/>
    </row>
    <row r="73813" spans="2:2">
      <c r="B73813" s="24"/>
    </row>
    <row r="73814" spans="2:2">
      <c r="B73814" s="24"/>
    </row>
    <row r="73815" spans="2:2">
      <c r="B73815" s="24"/>
    </row>
    <row r="73816" spans="2:2">
      <c r="B73816" s="24"/>
    </row>
    <row r="73817" spans="2:2">
      <c r="B73817" s="24"/>
    </row>
    <row r="73818" spans="2:2">
      <c r="B73818" s="24"/>
    </row>
    <row r="73819" spans="2:2">
      <c r="B73819" s="24"/>
    </row>
    <row r="73820" spans="2:2">
      <c r="B73820" s="24"/>
    </row>
    <row r="73821" spans="2:2">
      <c r="B73821" s="24"/>
    </row>
    <row r="73822" spans="2:2">
      <c r="B73822" s="24"/>
    </row>
    <row r="73823" spans="2:2">
      <c r="B73823" s="24"/>
    </row>
    <row r="73824" spans="2:2">
      <c r="B73824" s="24"/>
    </row>
    <row r="73825" spans="2:2">
      <c r="B73825" s="24"/>
    </row>
    <row r="73826" spans="2:2">
      <c r="B73826" s="24"/>
    </row>
    <row r="73827" spans="2:2">
      <c r="B73827" s="24"/>
    </row>
    <row r="73828" spans="2:2">
      <c r="B73828" s="24"/>
    </row>
    <row r="73829" spans="2:2">
      <c r="B73829" s="24"/>
    </row>
    <row r="73830" spans="2:2">
      <c r="B73830" s="24"/>
    </row>
    <row r="73831" spans="2:2">
      <c r="B73831" s="24"/>
    </row>
    <row r="73832" spans="2:2">
      <c r="B73832" s="24"/>
    </row>
    <row r="73833" spans="2:2">
      <c r="B73833" s="24"/>
    </row>
    <row r="73834" spans="2:2">
      <c r="B73834" s="24"/>
    </row>
    <row r="73835" spans="2:2">
      <c r="B73835" s="24"/>
    </row>
    <row r="73836" spans="2:2">
      <c r="B73836" s="24"/>
    </row>
    <row r="73837" spans="2:2">
      <c r="B73837" s="24"/>
    </row>
    <row r="73838" spans="2:2">
      <c r="B73838" s="24"/>
    </row>
    <row r="73839" spans="2:2">
      <c r="B73839" s="24"/>
    </row>
    <row r="73840" spans="2:2">
      <c r="B73840" s="24"/>
    </row>
    <row r="73841" spans="2:2">
      <c r="B73841" s="24"/>
    </row>
    <row r="73842" spans="2:2">
      <c r="B73842" s="24"/>
    </row>
    <row r="73843" spans="2:2">
      <c r="B73843" s="24"/>
    </row>
    <row r="73844" spans="2:2">
      <c r="B73844" s="24"/>
    </row>
    <row r="73845" spans="2:2">
      <c r="B73845" s="24"/>
    </row>
    <row r="73846" spans="2:2">
      <c r="B73846" s="24"/>
    </row>
    <row r="73847" spans="2:2">
      <c r="B73847" s="24"/>
    </row>
    <row r="73848" spans="2:2">
      <c r="B73848" s="24"/>
    </row>
    <row r="73849" spans="2:2">
      <c r="B73849" s="24"/>
    </row>
    <row r="73850" spans="2:2">
      <c r="B73850" s="24"/>
    </row>
    <row r="73851" spans="2:2">
      <c r="B73851" s="24"/>
    </row>
    <row r="73852" spans="2:2">
      <c r="B73852" s="24"/>
    </row>
    <row r="73853" spans="2:2">
      <c r="B73853" s="24"/>
    </row>
    <row r="73854" spans="2:2">
      <c r="B73854" s="24"/>
    </row>
    <row r="73855" spans="2:2">
      <c r="B73855" s="24"/>
    </row>
    <row r="73856" spans="2:2">
      <c r="B73856" s="24"/>
    </row>
    <row r="73857" spans="2:2">
      <c r="B73857" s="24"/>
    </row>
    <row r="73858" spans="2:2">
      <c r="B73858" s="24"/>
    </row>
    <row r="73859" spans="2:2">
      <c r="B73859" s="24"/>
    </row>
    <row r="73860" spans="2:2">
      <c r="B73860" s="24"/>
    </row>
    <row r="73861" spans="2:2">
      <c r="B73861" s="24"/>
    </row>
    <row r="73862" spans="2:2">
      <c r="B73862" s="24"/>
    </row>
    <row r="73863" spans="2:2">
      <c r="B73863" s="24"/>
    </row>
    <row r="73864" spans="2:2">
      <c r="B73864" s="24"/>
    </row>
    <row r="73865" spans="2:2">
      <c r="B73865" s="24"/>
    </row>
    <row r="73866" spans="2:2">
      <c r="B73866" s="24"/>
    </row>
    <row r="73867" spans="2:2">
      <c r="B73867" s="24"/>
    </row>
    <row r="73868" spans="2:2">
      <c r="B73868" s="24"/>
    </row>
    <row r="73869" spans="2:2">
      <c r="B73869" s="24"/>
    </row>
    <row r="73870" spans="2:2">
      <c r="B73870" s="24"/>
    </row>
    <row r="73871" spans="2:2">
      <c r="B73871" s="24"/>
    </row>
    <row r="73872" spans="2:2">
      <c r="B73872" s="24"/>
    </row>
    <row r="73873" spans="2:2">
      <c r="B73873" s="24"/>
    </row>
    <row r="73874" spans="2:2">
      <c r="B73874" s="24"/>
    </row>
    <row r="73875" spans="2:2">
      <c r="B73875" s="24"/>
    </row>
    <row r="73876" spans="2:2">
      <c r="B73876" s="24"/>
    </row>
    <row r="73877" spans="2:2">
      <c r="B73877" s="24"/>
    </row>
    <row r="73878" spans="2:2">
      <c r="B73878" s="24"/>
    </row>
    <row r="73879" spans="2:2">
      <c r="B73879" s="24"/>
    </row>
    <row r="73880" spans="2:2">
      <c r="B73880" s="24"/>
    </row>
    <row r="73881" spans="2:2">
      <c r="B73881" s="24"/>
    </row>
    <row r="73882" spans="2:2">
      <c r="B73882" s="24"/>
    </row>
    <row r="73883" spans="2:2">
      <c r="B73883" s="24"/>
    </row>
    <row r="73884" spans="2:2">
      <c r="B73884" s="24"/>
    </row>
    <row r="73885" spans="2:2">
      <c r="B73885" s="24"/>
    </row>
    <row r="73886" spans="2:2">
      <c r="B73886" s="24"/>
    </row>
    <row r="73887" spans="2:2">
      <c r="B73887" s="24"/>
    </row>
    <row r="73888" spans="2:2">
      <c r="B73888" s="24"/>
    </row>
    <row r="73889" spans="2:2">
      <c r="B73889" s="24"/>
    </row>
    <row r="73890" spans="2:2">
      <c r="B73890" s="24"/>
    </row>
    <row r="73891" spans="2:2">
      <c r="B73891" s="24"/>
    </row>
    <row r="73892" spans="2:2">
      <c r="B73892" s="24"/>
    </row>
    <row r="73893" spans="2:2">
      <c r="B73893" s="24"/>
    </row>
    <row r="73894" spans="2:2">
      <c r="B73894" s="24"/>
    </row>
    <row r="73895" spans="2:2">
      <c r="B73895" s="24"/>
    </row>
    <row r="73896" spans="2:2">
      <c r="B73896" s="24"/>
    </row>
    <row r="73897" spans="2:2">
      <c r="B73897" s="24"/>
    </row>
    <row r="73898" spans="2:2">
      <c r="B73898" s="24"/>
    </row>
    <row r="73899" spans="2:2">
      <c r="B73899" s="24"/>
    </row>
    <row r="73900" spans="2:2">
      <c r="B73900" s="24"/>
    </row>
    <row r="73901" spans="2:2">
      <c r="B73901" s="24"/>
    </row>
    <row r="73902" spans="2:2">
      <c r="B73902" s="24"/>
    </row>
    <row r="73903" spans="2:2">
      <c r="B73903" s="24"/>
    </row>
    <row r="73904" spans="2:2">
      <c r="B73904" s="24"/>
    </row>
    <row r="73905" spans="2:2">
      <c r="B73905" s="24"/>
    </row>
    <row r="73906" spans="2:2">
      <c r="B73906" s="24"/>
    </row>
    <row r="73907" spans="2:2">
      <c r="B73907" s="24"/>
    </row>
    <row r="73908" spans="2:2">
      <c r="B73908" s="24"/>
    </row>
    <row r="73909" spans="2:2">
      <c r="B73909" s="24"/>
    </row>
    <row r="73910" spans="2:2">
      <c r="B73910" s="24"/>
    </row>
    <row r="73911" spans="2:2">
      <c r="B73911" s="24"/>
    </row>
    <row r="73912" spans="2:2">
      <c r="B73912" s="24"/>
    </row>
    <row r="73913" spans="2:2">
      <c r="B73913" s="24"/>
    </row>
    <row r="73914" spans="2:2">
      <c r="B73914" s="24"/>
    </row>
    <row r="73915" spans="2:2">
      <c r="B73915" s="24"/>
    </row>
    <row r="73916" spans="2:2">
      <c r="B73916" s="24"/>
    </row>
    <row r="73917" spans="2:2">
      <c r="B73917" s="24"/>
    </row>
    <row r="73918" spans="2:2">
      <c r="B73918" s="24"/>
    </row>
    <row r="73919" spans="2:2">
      <c r="B73919" s="24"/>
    </row>
    <row r="73920" spans="2:2">
      <c r="B73920" s="24"/>
    </row>
    <row r="73921" spans="2:2">
      <c r="B73921" s="24"/>
    </row>
    <row r="73922" spans="2:2">
      <c r="B73922" s="24"/>
    </row>
    <row r="73923" spans="2:2">
      <c r="B73923" s="24"/>
    </row>
    <row r="73924" spans="2:2">
      <c r="B73924" s="24"/>
    </row>
    <row r="73925" spans="2:2">
      <c r="B73925" s="24"/>
    </row>
    <row r="73926" spans="2:2">
      <c r="B73926" s="24"/>
    </row>
    <row r="73927" spans="2:2">
      <c r="B73927" s="24"/>
    </row>
    <row r="73928" spans="2:2">
      <c r="B73928" s="24"/>
    </row>
    <row r="73929" spans="2:2">
      <c r="B73929" s="24"/>
    </row>
    <row r="73930" spans="2:2">
      <c r="B73930" s="24"/>
    </row>
    <row r="73931" spans="2:2">
      <c r="B73931" s="24"/>
    </row>
    <row r="73932" spans="2:2">
      <c r="B73932" s="24"/>
    </row>
    <row r="73933" spans="2:2">
      <c r="B73933" s="24"/>
    </row>
    <row r="73934" spans="2:2">
      <c r="B73934" s="24"/>
    </row>
    <row r="73935" spans="2:2">
      <c r="B73935" s="24"/>
    </row>
    <row r="73936" spans="2:2">
      <c r="B73936" s="24"/>
    </row>
    <row r="73937" spans="2:2">
      <c r="B73937" s="24"/>
    </row>
    <row r="73938" spans="2:2">
      <c r="B73938" s="24"/>
    </row>
    <row r="73939" spans="2:2">
      <c r="B73939" s="24"/>
    </row>
    <row r="73940" spans="2:2">
      <c r="B73940" s="24"/>
    </row>
    <row r="73941" spans="2:2">
      <c r="B73941" s="24"/>
    </row>
    <row r="73942" spans="2:2">
      <c r="B73942" s="24"/>
    </row>
    <row r="73943" spans="2:2">
      <c r="B73943" s="24"/>
    </row>
    <row r="73944" spans="2:2">
      <c r="B73944" s="24"/>
    </row>
    <row r="73945" spans="2:2">
      <c r="B73945" s="24"/>
    </row>
    <row r="73946" spans="2:2">
      <c r="B73946" s="24"/>
    </row>
    <row r="73947" spans="2:2">
      <c r="B73947" s="24"/>
    </row>
    <row r="73948" spans="2:2">
      <c r="B73948" s="24"/>
    </row>
    <row r="73949" spans="2:2">
      <c r="B73949" s="24"/>
    </row>
    <row r="73950" spans="2:2">
      <c r="B73950" s="24"/>
    </row>
    <row r="73951" spans="2:2">
      <c r="B73951" s="24"/>
    </row>
    <row r="73952" spans="2:2">
      <c r="B73952" s="24"/>
    </row>
    <row r="73953" spans="2:2">
      <c r="B73953" s="24"/>
    </row>
    <row r="73954" spans="2:2">
      <c r="B73954" s="24"/>
    </row>
    <row r="73955" spans="2:2">
      <c r="B73955" s="24"/>
    </row>
    <row r="73956" spans="2:2">
      <c r="B73956" s="24"/>
    </row>
    <row r="73957" spans="2:2">
      <c r="B73957" s="24"/>
    </row>
    <row r="73958" spans="2:2">
      <c r="B73958" s="24"/>
    </row>
    <row r="73959" spans="2:2">
      <c r="B73959" s="24"/>
    </row>
    <row r="73960" spans="2:2">
      <c r="B73960" s="24"/>
    </row>
    <row r="73961" spans="2:2">
      <c r="B73961" s="24"/>
    </row>
    <row r="73962" spans="2:2">
      <c r="B73962" s="24"/>
    </row>
    <row r="73963" spans="2:2">
      <c r="B73963" s="24"/>
    </row>
    <row r="73964" spans="2:2">
      <c r="B73964" s="24"/>
    </row>
    <row r="73965" spans="2:2">
      <c r="B73965" s="24"/>
    </row>
    <row r="73966" spans="2:2">
      <c r="B73966" s="24"/>
    </row>
    <row r="73967" spans="2:2">
      <c r="B73967" s="24"/>
    </row>
    <row r="73968" spans="2:2">
      <c r="B73968" s="24"/>
    </row>
    <row r="73969" spans="2:2">
      <c r="B73969" s="24"/>
    </row>
    <row r="73970" spans="2:2">
      <c r="B73970" s="24"/>
    </row>
    <row r="73971" spans="2:2">
      <c r="B73971" s="24"/>
    </row>
    <row r="73972" spans="2:2">
      <c r="B73972" s="24"/>
    </row>
    <row r="73973" spans="2:2">
      <c r="B73973" s="24"/>
    </row>
    <row r="73974" spans="2:2">
      <c r="B73974" s="24"/>
    </row>
    <row r="73975" spans="2:2">
      <c r="B73975" s="24"/>
    </row>
    <row r="73976" spans="2:2">
      <c r="B73976" s="24"/>
    </row>
    <row r="73977" spans="2:2">
      <c r="B73977" s="24"/>
    </row>
    <row r="73978" spans="2:2">
      <c r="B73978" s="24"/>
    </row>
    <row r="73979" spans="2:2">
      <c r="B73979" s="24"/>
    </row>
    <row r="73980" spans="2:2">
      <c r="B73980" s="24"/>
    </row>
    <row r="73981" spans="2:2">
      <c r="B73981" s="24"/>
    </row>
    <row r="73982" spans="2:2">
      <c r="B73982" s="24"/>
    </row>
    <row r="73983" spans="2:2">
      <c r="B73983" s="24"/>
    </row>
    <row r="73984" spans="2:2">
      <c r="B73984" s="24"/>
    </row>
    <row r="73985" spans="2:2">
      <c r="B73985" s="24"/>
    </row>
    <row r="73986" spans="2:2">
      <c r="B73986" s="24"/>
    </row>
    <row r="73987" spans="2:2">
      <c r="B73987" s="24"/>
    </row>
    <row r="73988" spans="2:2">
      <c r="B73988" s="24"/>
    </row>
    <row r="73989" spans="2:2">
      <c r="B73989" s="24"/>
    </row>
    <row r="73990" spans="2:2">
      <c r="B73990" s="24"/>
    </row>
    <row r="73991" spans="2:2">
      <c r="B73991" s="24"/>
    </row>
    <row r="73992" spans="2:2">
      <c r="B73992" s="24"/>
    </row>
    <row r="73993" spans="2:2">
      <c r="B73993" s="24"/>
    </row>
    <row r="73994" spans="2:2">
      <c r="B73994" s="24"/>
    </row>
    <row r="73995" spans="2:2">
      <c r="B73995" s="24"/>
    </row>
    <row r="73996" spans="2:2">
      <c r="B73996" s="24"/>
    </row>
    <row r="73997" spans="2:2">
      <c r="B73997" s="24"/>
    </row>
    <row r="73998" spans="2:2">
      <c r="B73998" s="24"/>
    </row>
    <row r="73999" spans="2:2">
      <c r="B73999" s="24"/>
    </row>
    <row r="74000" spans="2:2">
      <c r="B74000" s="24"/>
    </row>
    <row r="74001" spans="2:2">
      <c r="B74001" s="24"/>
    </row>
    <row r="74002" spans="2:2">
      <c r="B74002" s="24"/>
    </row>
    <row r="74003" spans="2:2">
      <c r="B74003" s="24"/>
    </row>
    <row r="74004" spans="2:2">
      <c r="B74004" s="24"/>
    </row>
    <row r="74005" spans="2:2">
      <c r="B74005" s="24"/>
    </row>
    <row r="74006" spans="2:2">
      <c r="B74006" s="24"/>
    </row>
    <row r="74007" spans="2:2">
      <c r="B74007" s="24"/>
    </row>
    <row r="74008" spans="2:2">
      <c r="B74008" s="24"/>
    </row>
    <row r="74009" spans="2:2">
      <c r="B74009" s="24"/>
    </row>
    <row r="74010" spans="2:2">
      <c r="B74010" s="24"/>
    </row>
    <row r="74011" spans="2:2">
      <c r="B74011" s="24"/>
    </row>
    <row r="74012" spans="2:2">
      <c r="B74012" s="24"/>
    </row>
    <row r="74013" spans="2:2">
      <c r="B74013" s="24"/>
    </row>
    <row r="74014" spans="2:2">
      <c r="B74014" s="24"/>
    </row>
    <row r="74015" spans="2:2">
      <c r="B74015" s="24"/>
    </row>
    <row r="74016" spans="2:2">
      <c r="B74016" s="24"/>
    </row>
    <row r="74017" spans="2:2">
      <c r="B74017" s="24"/>
    </row>
    <row r="74018" spans="2:2">
      <c r="B74018" s="24"/>
    </row>
    <row r="74019" spans="2:2">
      <c r="B74019" s="24"/>
    </row>
    <row r="74020" spans="2:2">
      <c r="B74020" s="24"/>
    </row>
    <row r="74021" spans="2:2">
      <c r="B74021" s="24"/>
    </row>
    <row r="74022" spans="2:2">
      <c r="B74022" s="24"/>
    </row>
    <row r="74023" spans="2:2">
      <c r="B74023" s="24"/>
    </row>
    <row r="74024" spans="2:2">
      <c r="B74024" s="24"/>
    </row>
    <row r="74025" spans="2:2">
      <c r="B74025" s="24"/>
    </row>
    <row r="74026" spans="2:2">
      <c r="B74026" s="24"/>
    </row>
    <row r="74027" spans="2:2">
      <c r="B74027" s="24"/>
    </row>
    <row r="74028" spans="2:2">
      <c r="B74028" s="24"/>
    </row>
    <row r="74029" spans="2:2">
      <c r="B74029" s="24"/>
    </row>
    <row r="74030" spans="2:2">
      <c r="B74030" s="24"/>
    </row>
    <row r="74031" spans="2:2">
      <c r="B74031" s="24"/>
    </row>
    <row r="74032" spans="2:2">
      <c r="B74032" s="24"/>
    </row>
    <row r="74033" spans="2:2">
      <c r="B74033" s="24"/>
    </row>
    <row r="74034" spans="2:2">
      <c r="B74034" s="24"/>
    </row>
    <row r="74035" spans="2:2">
      <c r="B74035" s="24"/>
    </row>
    <row r="74036" spans="2:2">
      <c r="B74036" s="24"/>
    </row>
    <row r="74037" spans="2:2">
      <c r="B74037" s="24"/>
    </row>
    <row r="74038" spans="2:2">
      <c r="B74038" s="24"/>
    </row>
    <row r="74039" spans="2:2">
      <c r="B74039" s="24"/>
    </row>
    <row r="74040" spans="2:2">
      <c r="B74040" s="24"/>
    </row>
    <row r="74041" spans="2:2">
      <c r="B74041" s="24"/>
    </row>
    <row r="74042" spans="2:2">
      <c r="B74042" s="24"/>
    </row>
    <row r="74043" spans="2:2">
      <c r="B74043" s="24"/>
    </row>
    <row r="74044" spans="2:2">
      <c r="B74044" s="24"/>
    </row>
    <row r="74045" spans="2:2">
      <c r="B74045" s="24"/>
    </row>
    <row r="74046" spans="2:2">
      <c r="B74046" s="24"/>
    </row>
    <row r="74047" spans="2:2">
      <c r="B74047" s="24"/>
    </row>
    <row r="74048" spans="2:2">
      <c r="B74048" s="24"/>
    </row>
    <row r="74049" spans="2:2">
      <c r="B74049" s="24"/>
    </row>
    <row r="74050" spans="2:2">
      <c r="B74050" s="24"/>
    </row>
    <row r="74051" spans="2:2">
      <c r="B74051" s="24"/>
    </row>
    <row r="74052" spans="2:2">
      <c r="B74052" s="24"/>
    </row>
    <row r="74053" spans="2:2">
      <c r="B74053" s="24"/>
    </row>
    <row r="74054" spans="2:2">
      <c r="B74054" s="24"/>
    </row>
    <row r="74055" spans="2:2">
      <c r="B74055" s="24"/>
    </row>
    <row r="74056" spans="2:2">
      <c r="B74056" s="24"/>
    </row>
    <row r="74057" spans="2:2">
      <c r="B74057" s="24"/>
    </row>
    <row r="74058" spans="2:2">
      <c r="B74058" s="24"/>
    </row>
    <row r="74059" spans="2:2">
      <c r="B74059" s="24"/>
    </row>
    <row r="74060" spans="2:2">
      <c r="B74060" s="24"/>
    </row>
    <row r="74061" spans="2:2">
      <c r="B74061" s="24"/>
    </row>
    <row r="74062" spans="2:2">
      <c r="B74062" s="24"/>
    </row>
    <row r="74063" spans="2:2">
      <c r="B74063" s="24"/>
    </row>
    <row r="74064" spans="2:2">
      <c r="B74064" s="24"/>
    </row>
    <row r="74065" spans="2:2">
      <c r="B74065" s="24"/>
    </row>
    <row r="74066" spans="2:2">
      <c r="B74066" s="24"/>
    </row>
    <row r="74067" spans="2:2">
      <c r="B74067" s="24"/>
    </row>
    <row r="74068" spans="2:2">
      <c r="B74068" s="24"/>
    </row>
    <row r="74069" spans="2:2">
      <c r="B74069" s="24"/>
    </row>
    <row r="74070" spans="2:2">
      <c r="B74070" s="24"/>
    </row>
    <row r="74071" spans="2:2">
      <c r="B74071" s="24"/>
    </row>
    <row r="74072" spans="2:2">
      <c r="B74072" s="24"/>
    </row>
    <row r="74073" spans="2:2">
      <c r="B74073" s="24"/>
    </row>
    <row r="74074" spans="2:2">
      <c r="B74074" s="24"/>
    </row>
    <row r="74075" spans="2:2">
      <c r="B74075" s="24"/>
    </row>
    <row r="74076" spans="2:2">
      <c r="B74076" s="24"/>
    </row>
    <row r="74077" spans="2:2">
      <c r="B74077" s="24"/>
    </row>
    <row r="74078" spans="2:2">
      <c r="B74078" s="24"/>
    </row>
    <row r="74079" spans="2:2">
      <c r="B74079" s="24"/>
    </row>
    <row r="74080" spans="2:2">
      <c r="B74080" s="24"/>
    </row>
    <row r="74081" spans="2:2">
      <c r="B74081" s="24"/>
    </row>
    <row r="74082" spans="2:2">
      <c r="B74082" s="24"/>
    </row>
    <row r="74083" spans="2:2">
      <c r="B74083" s="24"/>
    </row>
    <row r="74084" spans="2:2">
      <c r="B74084" s="24"/>
    </row>
    <row r="74085" spans="2:2">
      <c r="B74085" s="24"/>
    </row>
    <row r="74086" spans="2:2">
      <c r="B74086" s="24"/>
    </row>
    <row r="74087" spans="2:2">
      <c r="B74087" s="24"/>
    </row>
    <row r="74088" spans="2:2">
      <c r="B74088" s="24"/>
    </row>
    <row r="74089" spans="2:2">
      <c r="B74089" s="24"/>
    </row>
    <row r="74090" spans="2:2">
      <c r="B74090" s="24"/>
    </row>
    <row r="74091" spans="2:2">
      <c r="B74091" s="24"/>
    </row>
    <row r="74092" spans="2:2">
      <c r="B74092" s="24"/>
    </row>
    <row r="74093" spans="2:2">
      <c r="B74093" s="24"/>
    </row>
    <row r="74094" spans="2:2">
      <c r="B74094" s="24"/>
    </row>
    <row r="74095" spans="2:2">
      <c r="B74095" s="24"/>
    </row>
    <row r="74096" spans="2:2">
      <c r="B74096" s="24"/>
    </row>
    <row r="74097" spans="2:2">
      <c r="B74097" s="24"/>
    </row>
    <row r="74098" spans="2:2">
      <c r="B74098" s="24"/>
    </row>
    <row r="74099" spans="2:2">
      <c r="B74099" s="24"/>
    </row>
    <row r="74100" spans="2:2">
      <c r="B74100" s="24"/>
    </row>
    <row r="74101" spans="2:2">
      <c r="B74101" s="24"/>
    </row>
    <row r="74102" spans="2:2">
      <c r="B74102" s="24"/>
    </row>
    <row r="74103" spans="2:2">
      <c r="B74103" s="24"/>
    </row>
    <row r="74104" spans="2:2">
      <c r="B74104" s="24"/>
    </row>
    <row r="74105" spans="2:2">
      <c r="B74105" s="24"/>
    </row>
    <row r="74106" spans="2:2">
      <c r="B74106" s="24"/>
    </row>
    <row r="74107" spans="2:2">
      <c r="B74107" s="24"/>
    </row>
    <row r="74108" spans="2:2">
      <c r="B74108" s="24"/>
    </row>
    <row r="74109" spans="2:2">
      <c r="B74109" s="24"/>
    </row>
    <row r="74110" spans="2:2">
      <c r="B74110" s="24"/>
    </row>
    <row r="74111" spans="2:2">
      <c r="B74111" s="24"/>
    </row>
    <row r="74112" spans="2:2">
      <c r="B74112" s="24"/>
    </row>
    <row r="74113" spans="2:2">
      <c r="B74113" s="24"/>
    </row>
    <row r="74114" spans="2:2">
      <c r="B74114" s="24"/>
    </row>
    <row r="74115" spans="2:2">
      <c r="B74115" s="24"/>
    </row>
    <row r="74116" spans="2:2">
      <c r="B74116" s="24"/>
    </row>
    <row r="74117" spans="2:2">
      <c r="B74117" s="24"/>
    </row>
    <row r="74118" spans="2:2">
      <c r="B74118" s="24"/>
    </row>
    <row r="74119" spans="2:2">
      <c r="B74119" s="24"/>
    </row>
    <row r="74120" spans="2:2">
      <c r="B74120" s="24"/>
    </row>
    <row r="74121" spans="2:2">
      <c r="B74121" s="24"/>
    </row>
    <row r="74122" spans="2:2">
      <c r="B74122" s="24"/>
    </row>
    <row r="74123" spans="2:2">
      <c r="B74123" s="24"/>
    </row>
    <row r="74124" spans="2:2">
      <c r="B74124" s="24"/>
    </row>
    <row r="74125" spans="2:2">
      <c r="B74125" s="24"/>
    </row>
    <row r="74126" spans="2:2">
      <c r="B74126" s="24"/>
    </row>
    <row r="74127" spans="2:2">
      <c r="B74127" s="24"/>
    </row>
    <row r="74128" spans="2:2">
      <c r="B74128" s="24"/>
    </row>
    <row r="74129" spans="2:2">
      <c r="B74129" s="24"/>
    </row>
    <row r="74130" spans="2:2">
      <c r="B74130" s="24"/>
    </row>
    <row r="74131" spans="2:2">
      <c r="B74131" s="24"/>
    </row>
    <row r="74132" spans="2:2">
      <c r="B74132" s="24"/>
    </row>
    <row r="74133" spans="2:2">
      <c r="B74133" s="24"/>
    </row>
    <row r="74134" spans="2:2">
      <c r="B74134" s="24"/>
    </row>
    <row r="74135" spans="2:2">
      <c r="B74135" s="24"/>
    </row>
    <row r="74136" spans="2:2">
      <c r="B74136" s="24"/>
    </row>
    <row r="74137" spans="2:2">
      <c r="B74137" s="24"/>
    </row>
    <row r="74138" spans="2:2">
      <c r="B74138" s="24"/>
    </row>
    <row r="74139" spans="2:2">
      <c r="B74139" s="24"/>
    </row>
    <row r="74140" spans="2:2">
      <c r="B74140" s="24"/>
    </row>
    <row r="74141" spans="2:2">
      <c r="B74141" s="24"/>
    </row>
    <row r="74142" spans="2:2">
      <c r="B74142" s="24"/>
    </row>
    <row r="74143" spans="2:2">
      <c r="B74143" s="24"/>
    </row>
    <row r="74144" spans="2:2">
      <c r="B74144" s="24"/>
    </row>
    <row r="74145" spans="2:2">
      <c r="B74145" s="24"/>
    </row>
    <row r="74146" spans="2:2">
      <c r="B74146" s="24"/>
    </row>
    <row r="74147" spans="2:2">
      <c r="B74147" s="24"/>
    </row>
    <row r="74148" spans="2:2">
      <c r="B74148" s="24"/>
    </row>
    <row r="74149" spans="2:2">
      <c r="B74149" s="24"/>
    </row>
    <row r="74150" spans="2:2">
      <c r="B74150" s="24"/>
    </row>
    <row r="74151" spans="2:2">
      <c r="B74151" s="24"/>
    </row>
    <row r="74152" spans="2:2">
      <c r="B74152" s="24"/>
    </row>
    <row r="74153" spans="2:2">
      <c r="B74153" s="24"/>
    </row>
    <row r="74154" spans="2:2">
      <c r="B74154" s="24"/>
    </row>
    <row r="74155" spans="2:2">
      <c r="B74155" s="24"/>
    </row>
    <row r="74156" spans="2:2">
      <c r="B74156" s="24"/>
    </row>
    <row r="74157" spans="2:2">
      <c r="B74157" s="24"/>
    </row>
    <row r="74158" spans="2:2">
      <c r="B74158" s="24"/>
    </row>
    <row r="74159" spans="2:2">
      <c r="B74159" s="24"/>
    </row>
    <row r="74160" spans="2:2">
      <c r="B74160" s="24"/>
    </row>
    <row r="74161" spans="2:2">
      <c r="B74161" s="24"/>
    </row>
    <row r="74162" spans="2:2">
      <c r="B74162" s="24"/>
    </row>
    <row r="74163" spans="2:2">
      <c r="B74163" s="24"/>
    </row>
    <row r="74164" spans="2:2">
      <c r="B74164" s="24"/>
    </row>
    <row r="74165" spans="2:2">
      <c r="B74165" s="24"/>
    </row>
    <row r="74166" spans="2:2">
      <c r="B74166" s="24"/>
    </row>
    <row r="74167" spans="2:2">
      <c r="B74167" s="24"/>
    </row>
    <row r="74168" spans="2:2">
      <c r="B74168" s="24"/>
    </row>
    <row r="74169" spans="2:2">
      <c r="B74169" s="24"/>
    </row>
    <row r="74170" spans="2:2">
      <c r="B74170" s="24"/>
    </row>
    <row r="74171" spans="2:2">
      <c r="B74171" s="24"/>
    </row>
    <row r="74172" spans="2:2">
      <c r="B74172" s="24"/>
    </row>
    <row r="74173" spans="2:2">
      <c r="B74173" s="24"/>
    </row>
    <row r="74174" spans="2:2">
      <c r="B74174" s="24"/>
    </row>
    <row r="74175" spans="2:2">
      <c r="B74175" s="24"/>
    </row>
    <row r="74176" spans="2:2">
      <c r="B74176" s="24"/>
    </row>
    <row r="74177" spans="2:2">
      <c r="B74177" s="24"/>
    </row>
    <row r="74178" spans="2:2">
      <c r="B74178" s="24"/>
    </row>
    <row r="74179" spans="2:2">
      <c r="B74179" s="24"/>
    </row>
    <row r="74180" spans="2:2">
      <c r="B74180" s="24"/>
    </row>
    <row r="74181" spans="2:2">
      <c r="B74181" s="24"/>
    </row>
    <row r="74182" spans="2:2">
      <c r="B74182" s="24"/>
    </row>
    <row r="74183" spans="2:2">
      <c r="B74183" s="24"/>
    </row>
    <row r="74184" spans="2:2">
      <c r="B74184" s="24"/>
    </row>
    <row r="74185" spans="2:2">
      <c r="B74185" s="24"/>
    </row>
    <row r="74186" spans="2:2">
      <c r="B74186" s="24"/>
    </row>
    <row r="74187" spans="2:2">
      <c r="B74187" s="24"/>
    </row>
    <row r="74188" spans="2:2">
      <c r="B74188" s="24"/>
    </row>
    <row r="74189" spans="2:2">
      <c r="B74189" s="24"/>
    </row>
    <row r="74190" spans="2:2">
      <c r="B74190" s="24"/>
    </row>
    <row r="74191" spans="2:2">
      <c r="B74191" s="24"/>
    </row>
    <row r="74192" spans="2:2">
      <c r="B74192" s="24"/>
    </row>
    <row r="74193" spans="2:2">
      <c r="B74193" s="24"/>
    </row>
    <row r="74194" spans="2:2">
      <c r="B74194" s="24"/>
    </row>
    <row r="74195" spans="2:2">
      <c r="B74195" s="24"/>
    </row>
    <row r="74196" spans="2:2">
      <c r="B74196" s="24"/>
    </row>
    <row r="74197" spans="2:2">
      <c r="B74197" s="24"/>
    </row>
    <row r="74198" spans="2:2">
      <c r="B74198" s="24"/>
    </row>
    <row r="74199" spans="2:2">
      <c r="B74199" s="24"/>
    </row>
    <row r="74200" spans="2:2">
      <c r="B74200" s="24"/>
    </row>
    <row r="74201" spans="2:2">
      <c r="B74201" s="24"/>
    </row>
    <row r="74202" spans="2:2">
      <c r="B74202" s="24"/>
    </row>
    <row r="74203" spans="2:2">
      <c r="B74203" s="24"/>
    </row>
    <row r="74204" spans="2:2">
      <c r="B74204" s="24"/>
    </row>
    <row r="74205" spans="2:2">
      <c r="B74205" s="24"/>
    </row>
    <row r="74206" spans="2:2">
      <c r="B74206" s="24"/>
    </row>
    <row r="74207" spans="2:2">
      <c r="B74207" s="24"/>
    </row>
    <row r="74208" spans="2:2">
      <c r="B74208" s="24"/>
    </row>
    <row r="74209" spans="2:2">
      <c r="B74209" s="24"/>
    </row>
    <row r="74210" spans="2:2">
      <c r="B74210" s="24"/>
    </row>
    <row r="74211" spans="2:2">
      <c r="B74211" s="24"/>
    </row>
    <row r="74212" spans="2:2">
      <c r="B74212" s="24"/>
    </row>
    <row r="74213" spans="2:2">
      <c r="B74213" s="24"/>
    </row>
    <row r="74214" spans="2:2">
      <c r="B74214" s="24"/>
    </row>
    <row r="74215" spans="2:2">
      <c r="B74215" s="24"/>
    </row>
    <row r="74216" spans="2:2">
      <c r="B74216" s="24"/>
    </row>
    <row r="74217" spans="2:2">
      <c r="B74217" s="24"/>
    </row>
    <row r="74218" spans="2:2">
      <c r="B74218" s="24"/>
    </row>
    <row r="74219" spans="2:2">
      <c r="B74219" s="24"/>
    </row>
    <row r="74220" spans="2:2">
      <c r="B74220" s="24"/>
    </row>
    <row r="74221" spans="2:2">
      <c r="B74221" s="24"/>
    </row>
    <row r="74222" spans="2:2">
      <c r="B74222" s="24"/>
    </row>
    <row r="74223" spans="2:2">
      <c r="B74223" s="24"/>
    </row>
    <row r="74224" spans="2:2">
      <c r="B74224" s="24"/>
    </row>
    <row r="74225" spans="2:2">
      <c r="B74225" s="24"/>
    </row>
    <row r="74226" spans="2:2">
      <c r="B74226" s="24"/>
    </row>
    <row r="74227" spans="2:2">
      <c r="B74227" s="24"/>
    </row>
    <row r="74228" spans="2:2">
      <c r="B74228" s="24"/>
    </row>
    <row r="74229" spans="2:2">
      <c r="B74229" s="24"/>
    </row>
    <row r="74230" spans="2:2">
      <c r="B74230" s="24"/>
    </row>
    <row r="74231" spans="2:2">
      <c r="B74231" s="24"/>
    </row>
    <row r="74232" spans="2:2">
      <c r="B74232" s="24"/>
    </row>
    <row r="74233" spans="2:2">
      <c r="B74233" s="24"/>
    </row>
    <row r="74234" spans="2:2">
      <c r="B74234" s="24"/>
    </row>
    <row r="74235" spans="2:2">
      <c r="B74235" s="24"/>
    </row>
    <row r="74236" spans="2:2">
      <c r="B74236" s="24"/>
    </row>
    <row r="74237" spans="2:2">
      <c r="B74237" s="24"/>
    </row>
    <row r="74238" spans="2:2">
      <c r="B74238" s="24"/>
    </row>
    <row r="74239" spans="2:2">
      <c r="B74239" s="24"/>
    </row>
    <row r="74240" spans="2:2">
      <c r="B74240" s="24"/>
    </row>
    <row r="74241" spans="2:2">
      <c r="B74241" s="24"/>
    </row>
    <row r="74242" spans="2:2">
      <c r="B74242" s="24"/>
    </row>
    <row r="74243" spans="2:2">
      <c r="B74243" s="24"/>
    </row>
    <row r="74244" spans="2:2">
      <c r="B74244" s="24"/>
    </row>
    <row r="74245" spans="2:2">
      <c r="B74245" s="24"/>
    </row>
    <row r="74246" spans="2:2">
      <c r="B74246" s="24"/>
    </row>
    <row r="74247" spans="2:2">
      <c r="B74247" s="24"/>
    </row>
    <row r="74248" spans="2:2">
      <c r="B74248" s="24"/>
    </row>
    <row r="74249" spans="2:2">
      <c r="B74249" s="24"/>
    </row>
    <row r="74250" spans="2:2">
      <c r="B74250" s="24"/>
    </row>
    <row r="74251" spans="2:2">
      <c r="B74251" s="24"/>
    </row>
    <row r="74252" spans="2:2">
      <c r="B74252" s="24"/>
    </row>
    <row r="74253" spans="2:2">
      <c r="B74253" s="24"/>
    </row>
    <row r="74254" spans="2:2">
      <c r="B74254" s="24"/>
    </row>
    <row r="74255" spans="2:2">
      <c r="B74255" s="24"/>
    </row>
    <row r="74256" spans="2:2">
      <c r="B74256" s="24"/>
    </row>
    <row r="74257" spans="2:2">
      <c r="B74257" s="24"/>
    </row>
    <row r="74258" spans="2:2">
      <c r="B74258" s="24"/>
    </row>
    <row r="74259" spans="2:2">
      <c r="B74259" s="24"/>
    </row>
    <row r="74260" spans="2:2">
      <c r="B74260" s="24"/>
    </row>
    <row r="74261" spans="2:2">
      <c r="B74261" s="24"/>
    </row>
    <row r="74262" spans="2:2">
      <c r="B74262" s="24"/>
    </row>
    <row r="74263" spans="2:2">
      <c r="B74263" s="24"/>
    </row>
    <row r="74264" spans="2:2">
      <c r="B74264" s="24"/>
    </row>
    <row r="74265" spans="2:2">
      <c r="B74265" s="24"/>
    </row>
    <row r="74266" spans="2:2">
      <c r="B74266" s="24"/>
    </row>
    <row r="74267" spans="2:2">
      <c r="B74267" s="24"/>
    </row>
    <row r="74268" spans="2:2">
      <c r="B74268" s="24"/>
    </row>
    <row r="74269" spans="2:2">
      <c r="B74269" s="24"/>
    </row>
    <row r="74270" spans="2:2">
      <c r="B74270" s="24"/>
    </row>
    <row r="74271" spans="2:2">
      <c r="B74271" s="24"/>
    </row>
    <row r="74272" spans="2:2">
      <c r="B74272" s="24"/>
    </row>
    <row r="74273" spans="2:2">
      <c r="B74273" s="24"/>
    </row>
    <row r="74274" spans="2:2">
      <c r="B74274" s="24"/>
    </row>
    <row r="74275" spans="2:2">
      <c r="B74275" s="24"/>
    </row>
    <row r="74276" spans="2:2">
      <c r="B74276" s="24"/>
    </row>
    <row r="74277" spans="2:2">
      <c r="B74277" s="24"/>
    </row>
    <row r="74278" spans="2:2">
      <c r="B74278" s="24"/>
    </row>
    <row r="74279" spans="2:2">
      <c r="B74279" s="24"/>
    </row>
    <row r="74280" spans="2:2">
      <c r="B74280" s="24"/>
    </row>
    <row r="74281" spans="2:2">
      <c r="B74281" s="24"/>
    </row>
    <row r="74282" spans="2:2">
      <c r="B74282" s="24"/>
    </row>
    <row r="74283" spans="2:2">
      <c r="B74283" s="24"/>
    </row>
    <row r="74284" spans="2:2">
      <c r="B74284" s="24"/>
    </row>
    <row r="74285" spans="2:2">
      <c r="B74285" s="24"/>
    </row>
    <row r="74286" spans="2:2">
      <c r="B74286" s="24"/>
    </row>
    <row r="74287" spans="2:2">
      <c r="B74287" s="24"/>
    </row>
    <row r="74288" spans="2:2">
      <c r="B74288" s="24"/>
    </row>
    <row r="74289" spans="2:2">
      <c r="B74289" s="24"/>
    </row>
    <row r="74290" spans="2:2">
      <c r="B74290" s="24"/>
    </row>
    <row r="74291" spans="2:2">
      <c r="B74291" s="24"/>
    </row>
    <row r="74292" spans="2:2">
      <c r="B74292" s="24"/>
    </row>
    <row r="74293" spans="2:2">
      <c r="B74293" s="24"/>
    </row>
    <row r="74294" spans="2:2">
      <c r="B74294" s="24"/>
    </row>
    <row r="74295" spans="2:2">
      <c r="B74295" s="24"/>
    </row>
    <row r="74296" spans="2:2">
      <c r="B74296" s="24"/>
    </row>
    <row r="74297" spans="2:2">
      <c r="B74297" s="24"/>
    </row>
    <row r="74298" spans="2:2">
      <c r="B74298" s="24"/>
    </row>
    <row r="74299" spans="2:2">
      <c r="B74299" s="24"/>
    </row>
    <row r="74300" spans="2:2">
      <c r="B74300" s="24"/>
    </row>
    <row r="74301" spans="2:2">
      <c r="B74301" s="24"/>
    </row>
    <row r="74302" spans="2:2">
      <c r="B74302" s="24"/>
    </row>
    <row r="74303" spans="2:2">
      <c r="B74303" s="24"/>
    </row>
    <row r="74304" spans="2:2">
      <c r="B74304" s="24"/>
    </row>
    <row r="74305" spans="2:2">
      <c r="B74305" s="24"/>
    </row>
    <row r="74306" spans="2:2">
      <c r="B74306" s="24"/>
    </row>
    <row r="74307" spans="2:2">
      <c r="B74307" s="24"/>
    </row>
    <row r="74308" spans="2:2">
      <c r="B74308" s="24"/>
    </row>
    <row r="74309" spans="2:2">
      <c r="B74309" s="24"/>
    </row>
    <row r="74310" spans="2:2">
      <c r="B74310" s="24"/>
    </row>
    <row r="74311" spans="2:2">
      <c r="B74311" s="24"/>
    </row>
    <row r="74312" spans="2:2">
      <c r="B74312" s="24"/>
    </row>
    <row r="74313" spans="2:2">
      <c r="B74313" s="24"/>
    </row>
    <row r="74314" spans="2:2">
      <c r="B74314" s="24"/>
    </row>
    <row r="74315" spans="2:2">
      <c r="B74315" s="24"/>
    </row>
    <row r="74316" spans="2:2">
      <c r="B74316" s="24"/>
    </row>
    <row r="74317" spans="2:2">
      <c r="B74317" s="24"/>
    </row>
    <row r="74318" spans="2:2">
      <c r="B74318" s="24"/>
    </row>
    <row r="74319" spans="2:2">
      <c r="B74319" s="24"/>
    </row>
    <row r="74320" spans="2:2">
      <c r="B74320" s="24"/>
    </row>
    <row r="74321" spans="2:2">
      <c r="B74321" s="24"/>
    </row>
    <row r="74322" spans="2:2">
      <c r="B74322" s="24"/>
    </row>
    <row r="74323" spans="2:2">
      <c r="B74323" s="24"/>
    </row>
    <row r="74324" spans="2:2">
      <c r="B74324" s="24"/>
    </row>
    <row r="74325" spans="2:2">
      <c r="B74325" s="24"/>
    </row>
    <row r="74326" spans="2:2">
      <c r="B74326" s="24"/>
    </row>
    <row r="74327" spans="2:2">
      <c r="B74327" s="24"/>
    </row>
    <row r="74328" spans="2:2">
      <c r="B74328" s="24"/>
    </row>
    <row r="74329" spans="2:2">
      <c r="B74329" s="24"/>
    </row>
    <row r="74330" spans="2:2">
      <c r="B74330" s="24"/>
    </row>
    <row r="74331" spans="2:2">
      <c r="B74331" s="24"/>
    </row>
    <row r="74332" spans="2:2">
      <c r="B74332" s="24"/>
    </row>
    <row r="74333" spans="2:2">
      <c r="B74333" s="24"/>
    </row>
    <row r="74334" spans="2:2">
      <c r="B74334" s="24"/>
    </row>
    <row r="74335" spans="2:2">
      <c r="B74335" s="24"/>
    </row>
    <row r="74336" spans="2:2">
      <c r="B74336" s="24"/>
    </row>
    <row r="74337" spans="2:2">
      <c r="B74337" s="24"/>
    </row>
    <row r="74338" spans="2:2">
      <c r="B74338" s="24"/>
    </row>
    <row r="74339" spans="2:2">
      <c r="B74339" s="24"/>
    </row>
    <row r="74340" spans="2:2">
      <c r="B74340" s="24"/>
    </row>
    <row r="74341" spans="2:2">
      <c r="B74341" s="24"/>
    </row>
    <row r="74342" spans="2:2">
      <c r="B74342" s="24"/>
    </row>
    <row r="74343" spans="2:2">
      <c r="B74343" s="24"/>
    </row>
    <row r="74344" spans="2:2">
      <c r="B74344" s="24"/>
    </row>
    <row r="74345" spans="2:2">
      <c r="B74345" s="24"/>
    </row>
    <row r="74346" spans="2:2">
      <c r="B74346" s="24"/>
    </row>
    <row r="74347" spans="2:2">
      <c r="B74347" s="24"/>
    </row>
    <row r="74348" spans="2:2">
      <c r="B74348" s="24"/>
    </row>
    <row r="74349" spans="2:2">
      <c r="B74349" s="24"/>
    </row>
    <row r="74350" spans="2:2">
      <c r="B74350" s="24"/>
    </row>
    <row r="74351" spans="2:2">
      <c r="B74351" s="24"/>
    </row>
    <row r="74352" spans="2:2">
      <c r="B74352" s="24"/>
    </row>
    <row r="74353" spans="2:2">
      <c r="B74353" s="24"/>
    </row>
    <row r="74354" spans="2:2">
      <c r="B74354" s="24"/>
    </row>
    <row r="74355" spans="2:2">
      <c r="B74355" s="24"/>
    </row>
    <row r="74356" spans="2:2">
      <c r="B74356" s="24"/>
    </row>
    <row r="74357" spans="2:2">
      <c r="B74357" s="24"/>
    </row>
    <row r="74358" spans="2:2">
      <c r="B74358" s="24"/>
    </row>
    <row r="74359" spans="2:2">
      <c r="B74359" s="24"/>
    </row>
    <row r="74360" spans="2:2">
      <c r="B74360" s="24"/>
    </row>
    <row r="74361" spans="2:2">
      <c r="B74361" s="24"/>
    </row>
    <row r="74362" spans="2:2">
      <c r="B74362" s="24"/>
    </row>
    <row r="74363" spans="2:2">
      <c r="B74363" s="24"/>
    </row>
    <row r="74364" spans="2:2">
      <c r="B74364" s="24"/>
    </row>
    <row r="74365" spans="2:2">
      <c r="B74365" s="24"/>
    </row>
    <row r="74366" spans="2:2">
      <c r="B74366" s="24"/>
    </row>
    <row r="74367" spans="2:2">
      <c r="B74367" s="24"/>
    </row>
    <row r="74368" spans="2:2">
      <c r="B74368" s="24"/>
    </row>
    <row r="74369" spans="2:2">
      <c r="B74369" s="24"/>
    </row>
    <row r="74370" spans="2:2">
      <c r="B74370" s="24"/>
    </row>
    <row r="74371" spans="2:2">
      <c r="B74371" s="24"/>
    </row>
    <row r="74372" spans="2:2">
      <c r="B74372" s="24"/>
    </row>
    <row r="74373" spans="2:2">
      <c r="B74373" s="24"/>
    </row>
    <row r="74374" spans="2:2">
      <c r="B74374" s="24"/>
    </row>
    <row r="74375" spans="2:2">
      <c r="B74375" s="24"/>
    </row>
    <row r="74376" spans="2:2">
      <c r="B74376" s="24"/>
    </row>
    <row r="74377" spans="2:2">
      <c r="B74377" s="24"/>
    </row>
    <row r="74378" spans="2:2">
      <c r="B74378" s="24"/>
    </row>
    <row r="74379" spans="2:2">
      <c r="B74379" s="24"/>
    </row>
    <row r="74380" spans="2:2">
      <c r="B74380" s="24"/>
    </row>
    <row r="74381" spans="2:2">
      <c r="B74381" s="24"/>
    </row>
    <row r="74382" spans="2:2">
      <c r="B74382" s="24"/>
    </row>
    <row r="74383" spans="2:2">
      <c r="B74383" s="24"/>
    </row>
    <row r="74384" spans="2:2">
      <c r="B74384" s="24"/>
    </row>
    <row r="74385" spans="2:2">
      <c r="B74385" s="24"/>
    </row>
    <row r="74386" spans="2:2">
      <c r="B74386" s="24"/>
    </row>
    <row r="74387" spans="2:2">
      <c r="B74387" s="24"/>
    </row>
    <row r="74388" spans="2:2">
      <c r="B74388" s="24"/>
    </row>
    <row r="74389" spans="2:2">
      <c r="B74389" s="24"/>
    </row>
    <row r="74390" spans="2:2">
      <c r="B74390" s="24"/>
    </row>
    <row r="74391" spans="2:2">
      <c r="B74391" s="24"/>
    </row>
    <row r="74392" spans="2:2">
      <c r="B74392" s="24"/>
    </row>
    <row r="74393" spans="2:2">
      <c r="B74393" s="24"/>
    </row>
    <row r="74394" spans="2:2">
      <c r="B74394" s="24"/>
    </row>
    <row r="74395" spans="2:2">
      <c r="B74395" s="24"/>
    </row>
    <row r="74396" spans="2:2">
      <c r="B74396" s="24"/>
    </row>
    <row r="74397" spans="2:2">
      <c r="B74397" s="24"/>
    </row>
    <row r="74398" spans="2:2">
      <c r="B74398" s="24"/>
    </row>
    <row r="74399" spans="2:2">
      <c r="B74399" s="24"/>
    </row>
    <row r="74400" spans="2:2">
      <c r="B74400" s="24"/>
    </row>
    <row r="74401" spans="2:2">
      <c r="B74401" s="24"/>
    </row>
    <row r="74402" spans="2:2">
      <c r="B74402" s="24"/>
    </row>
    <row r="74403" spans="2:2">
      <c r="B74403" s="24"/>
    </row>
    <row r="74404" spans="2:2">
      <c r="B74404" s="24"/>
    </row>
    <row r="74405" spans="2:2">
      <c r="B74405" s="24"/>
    </row>
    <row r="74406" spans="2:2">
      <c r="B74406" s="24"/>
    </row>
    <row r="74407" spans="2:2">
      <c r="B74407" s="24"/>
    </row>
    <row r="74408" spans="2:2">
      <c r="B74408" s="24"/>
    </row>
    <row r="74409" spans="2:2">
      <c r="B74409" s="24"/>
    </row>
    <row r="74410" spans="2:2">
      <c r="B74410" s="24"/>
    </row>
    <row r="74411" spans="2:2">
      <c r="B74411" s="24"/>
    </row>
    <row r="74412" spans="2:2">
      <c r="B74412" s="24"/>
    </row>
    <row r="74413" spans="2:2">
      <c r="B74413" s="24"/>
    </row>
    <row r="74414" spans="2:2">
      <c r="B74414" s="24"/>
    </row>
    <row r="74415" spans="2:2">
      <c r="B74415" s="24"/>
    </row>
    <row r="74416" spans="2:2">
      <c r="B74416" s="24"/>
    </row>
    <row r="74417" spans="2:2">
      <c r="B74417" s="24"/>
    </row>
    <row r="74418" spans="2:2">
      <c r="B74418" s="24"/>
    </row>
    <row r="74419" spans="2:2">
      <c r="B74419" s="24"/>
    </row>
    <row r="74420" spans="2:2">
      <c r="B74420" s="24"/>
    </row>
    <row r="74421" spans="2:2">
      <c r="B74421" s="24"/>
    </row>
    <row r="74422" spans="2:2">
      <c r="B74422" s="24"/>
    </row>
    <row r="74423" spans="2:2">
      <c r="B74423" s="24"/>
    </row>
    <row r="74424" spans="2:2">
      <c r="B74424" s="24"/>
    </row>
    <row r="74425" spans="2:2">
      <c r="B74425" s="24"/>
    </row>
    <row r="74426" spans="2:2">
      <c r="B74426" s="24"/>
    </row>
    <row r="74427" spans="2:2">
      <c r="B74427" s="24"/>
    </row>
    <row r="74428" spans="2:2">
      <c r="B74428" s="24"/>
    </row>
    <row r="74429" spans="2:2">
      <c r="B74429" s="24"/>
    </row>
    <row r="74430" spans="2:2">
      <c r="B74430" s="24"/>
    </row>
    <row r="74431" spans="2:2">
      <c r="B74431" s="24"/>
    </row>
    <row r="74432" spans="2:2">
      <c r="B74432" s="24"/>
    </row>
    <row r="74433" spans="2:2">
      <c r="B74433" s="24"/>
    </row>
    <row r="74434" spans="2:2">
      <c r="B74434" s="24"/>
    </row>
    <row r="74435" spans="2:2">
      <c r="B74435" s="24"/>
    </row>
    <row r="74436" spans="2:2">
      <c r="B74436" s="24"/>
    </row>
    <row r="74437" spans="2:2">
      <c r="B74437" s="24"/>
    </row>
    <row r="74438" spans="2:2">
      <c r="B74438" s="24"/>
    </row>
    <row r="74439" spans="2:2">
      <c r="B74439" s="24"/>
    </row>
    <row r="74440" spans="2:2">
      <c r="B74440" s="24"/>
    </row>
    <row r="74441" spans="2:2">
      <c r="B74441" s="24"/>
    </row>
    <row r="74442" spans="2:2">
      <c r="B74442" s="24"/>
    </row>
    <row r="74443" spans="2:2">
      <c r="B74443" s="24"/>
    </row>
    <row r="74444" spans="2:2">
      <c r="B74444" s="24"/>
    </row>
    <row r="74445" spans="2:2">
      <c r="B74445" s="24"/>
    </row>
    <row r="74446" spans="2:2">
      <c r="B74446" s="24"/>
    </row>
    <row r="74447" spans="2:2">
      <c r="B74447" s="24"/>
    </row>
    <row r="74448" spans="2:2">
      <c r="B74448" s="24"/>
    </row>
    <row r="74449" spans="2:2">
      <c r="B74449" s="24"/>
    </row>
    <row r="74450" spans="2:2">
      <c r="B74450" s="24"/>
    </row>
    <row r="74451" spans="2:2">
      <c r="B74451" s="24"/>
    </row>
    <row r="74452" spans="2:2">
      <c r="B74452" s="24"/>
    </row>
    <row r="74453" spans="2:2">
      <c r="B74453" s="24"/>
    </row>
    <row r="74454" spans="2:2">
      <c r="B74454" s="24"/>
    </row>
    <row r="74455" spans="2:2">
      <c r="B74455" s="24"/>
    </row>
    <row r="74456" spans="2:2">
      <c r="B74456" s="24"/>
    </row>
    <row r="74457" spans="2:2">
      <c r="B74457" s="24"/>
    </row>
    <row r="74458" spans="2:2">
      <c r="B74458" s="24"/>
    </row>
    <row r="74459" spans="2:2">
      <c r="B74459" s="24"/>
    </row>
    <row r="74460" spans="2:2">
      <c r="B74460" s="24"/>
    </row>
    <row r="74461" spans="2:2">
      <c r="B74461" s="24"/>
    </row>
    <row r="74462" spans="2:2">
      <c r="B74462" s="24"/>
    </row>
    <row r="74463" spans="2:2">
      <c r="B74463" s="24"/>
    </row>
    <row r="74464" spans="2:2">
      <c r="B74464" s="24"/>
    </row>
    <row r="74465" spans="2:2">
      <c r="B74465" s="24"/>
    </row>
    <row r="74466" spans="2:2">
      <c r="B74466" s="24"/>
    </row>
    <row r="74467" spans="2:2">
      <c r="B74467" s="24"/>
    </row>
    <row r="74468" spans="2:2">
      <c r="B74468" s="24"/>
    </row>
    <row r="74469" spans="2:2">
      <c r="B74469" s="24"/>
    </row>
    <row r="74470" spans="2:2">
      <c r="B74470" s="24"/>
    </row>
    <row r="74471" spans="2:2">
      <c r="B74471" s="24"/>
    </row>
    <row r="74472" spans="2:2">
      <c r="B74472" s="24"/>
    </row>
    <row r="74473" spans="2:2">
      <c r="B74473" s="24"/>
    </row>
    <row r="74474" spans="2:2">
      <c r="B74474" s="24"/>
    </row>
    <row r="74475" spans="2:2">
      <c r="B74475" s="24"/>
    </row>
    <row r="74476" spans="2:2">
      <c r="B74476" s="24"/>
    </row>
    <row r="74477" spans="2:2">
      <c r="B74477" s="24"/>
    </row>
    <row r="74478" spans="2:2">
      <c r="B74478" s="24"/>
    </row>
    <row r="74479" spans="2:2">
      <c r="B74479" s="24"/>
    </row>
    <row r="74480" spans="2:2">
      <c r="B74480" s="24"/>
    </row>
    <row r="74481" spans="2:2">
      <c r="B74481" s="24"/>
    </row>
    <row r="74482" spans="2:2">
      <c r="B74482" s="24"/>
    </row>
    <row r="74483" spans="2:2">
      <c r="B74483" s="24"/>
    </row>
    <row r="74484" spans="2:2">
      <c r="B74484" s="24"/>
    </row>
    <row r="74485" spans="2:2">
      <c r="B74485" s="24"/>
    </row>
    <row r="74486" spans="2:2">
      <c r="B74486" s="24"/>
    </row>
    <row r="74487" spans="2:2">
      <c r="B74487" s="24"/>
    </row>
    <row r="74488" spans="2:2">
      <c r="B74488" s="24"/>
    </row>
    <row r="74489" spans="2:2">
      <c r="B74489" s="24"/>
    </row>
    <row r="74490" spans="2:2">
      <c r="B74490" s="24"/>
    </row>
    <row r="74491" spans="2:2">
      <c r="B74491" s="24"/>
    </row>
    <row r="74492" spans="2:2">
      <c r="B74492" s="24"/>
    </row>
    <row r="74493" spans="2:2">
      <c r="B74493" s="24"/>
    </row>
    <row r="74494" spans="2:2">
      <c r="B74494" s="24"/>
    </row>
    <row r="74495" spans="2:2">
      <c r="B74495" s="24"/>
    </row>
    <row r="74496" spans="2:2">
      <c r="B74496" s="24"/>
    </row>
    <row r="74497" spans="2:2">
      <c r="B74497" s="24"/>
    </row>
    <row r="74498" spans="2:2">
      <c r="B74498" s="24"/>
    </row>
    <row r="74499" spans="2:2">
      <c r="B74499" s="24"/>
    </row>
    <row r="74500" spans="2:2">
      <c r="B74500" s="24"/>
    </row>
    <row r="74501" spans="2:2">
      <c r="B74501" s="24"/>
    </row>
    <row r="74502" spans="2:2">
      <c r="B74502" s="24"/>
    </row>
    <row r="74503" spans="2:2">
      <c r="B74503" s="24"/>
    </row>
    <row r="74504" spans="2:2">
      <c r="B74504" s="24"/>
    </row>
    <row r="74505" spans="2:2">
      <c r="B74505" s="24"/>
    </row>
    <row r="74506" spans="2:2">
      <c r="B74506" s="24"/>
    </row>
    <row r="74507" spans="2:2">
      <c r="B74507" s="24"/>
    </row>
    <row r="74508" spans="2:2">
      <c r="B74508" s="24"/>
    </row>
    <row r="74509" spans="2:2">
      <c r="B74509" s="24"/>
    </row>
    <row r="74510" spans="2:2">
      <c r="B74510" s="24"/>
    </row>
    <row r="74511" spans="2:2">
      <c r="B74511" s="24"/>
    </row>
    <row r="74512" spans="2:2">
      <c r="B74512" s="24"/>
    </row>
    <row r="74513" spans="2:2">
      <c r="B74513" s="24"/>
    </row>
    <row r="74514" spans="2:2">
      <c r="B74514" s="24"/>
    </row>
    <row r="74515" spans="2:2">
      <c r="B74515" s="24"/>
    </row>
    <row r="74516" spans="2:2">
      <c r="B74516" s="24"/>
    </row>
    <row r="74517" spans="2:2">
      <c r="B74517" s="24"/>
    </row>
    <row r="74518" spans="2:2">
      <c r="B74518" s="24"/>
    </row>
    <row r="74519" spans="2:2">
      <c r="B74519" s="24"/>
    </row>
    <row r="74520" spans="2:2">
      <c r="B74520" s="24"/>
    </row>
    <row r="74521" spans="2:2">
      <c r="B74521" s="24"/>
    </row>
    <row r="74522" spans="2:2">
      <c r="B74522" s="24"/>
    </row>
    <row r="74523" spans="2:2">
      <c r="B74523" s="24"/>
    </row>
    <row r="74524" spans="2:2">
      <c r="B74524" s="24"/>
    </row>
    <row r="74525" spans="2:2">
      <c r="B74525" s="24"/>
    </row>
    <row r="74526" spans="2:2">
      <c r="B74526" s="24"/>
    </row>
    <row r="74527" spans="2:2">
      <c r="B74527" s="24"/>
    </row>
    <row r="74528" spans="2:2">
      <c r="B74528" s="24"/>
    </row>
    <row r="74529" spans="2:2">
      <c r="B74529" s="24"/>
    </row>
    <row r="74530" spans="2:2">
      <c r="B74530" s="24"/>
    </row>
    <row r="74531" spans="2:2">
      <c r="B74531" s="24"/>
    </row>
    <row r="74532" spans="2:2">
      <c r="B74532" s="24"/>
    </row>
    <row r="74533" spans="2:2">
      <c r="B74533" s="24"/>
    </row>
    <row r="74534" spans="2:2">
      <c r="B74534" s="24"/>
    </row>
    <row r="74535" spans="2:2">
      <c r="B74535" s="24"/>
    </row>
    <row r="74536" spans="2:2">
      <c r="B74536" s="24"/>
    </row>
    <row r="74537" spans="2:2">
      <c r="B74537" s="24"/>
    </row>
    <row r="74538" spans="2:2">
      <c r="B74538" s="24"/>
    </row>
    <row r="74539" spans="2:2">
      <c r="B74539" s="24"/>
    </row>
    <row r="74540" spans="2:2">
      <c r="B74540" s="24"/>
    </row>
    <row r="74541" spans="2:2">
      <c r="B74541" s="24"/>
    </row>
    <row r="74542" spans="2:2">
      <c r="B74542" s="24"/>
    </row>
    <row r="74543" spans="2:2">
      <c r="B74543" s="24"/>
    </row>
    <row r="74544" spans="2:2">
      <c r="B74544" s="24"/>
    </row>
    <row r="74545" spans="2:2">
      <c r="B74545" s="24"/>
    </row>
    <row r="74546" spans="2:2">
      <c r="B74546" s="24"/>
    </row>
    <row r="74547" spans="2:2">
      <c r="B74547" s="24"/>
    </row>
    <row r="74548" spans="2:2">
      <c r="B74548" s="24"/>
    </row>
    <row r="74549" spans="2:2">
      <c r="B74549" s="24"/>
    </row>
    <row r="74550" spans="2:2">
      <c r="B74550" s="24"/>
    </row>
    <row r="74551" spans="2:2">
      <c r="B74551" s="24"/>
    </row>
    <row r="74552" spans="2:2">
      <c r="B74552" s="24"/>
    </row>
    <row r="74553" spans="2:2">
      <c r="B74553" s="24"/>
    </row>
    <row r="74554" spans="2:2">
      <c r="B74554" s="24"/>
    </row>
    <row r="74555" spans="2:2">
      <c r="B74555" s="24"/>
    </row>
    <row r="74556" spans="2:2">
      <c r="B74556" s="24"/>
    </row>
    <row r="74557" spans="2:2">
      <c r="B74557" s="24"/>
    </row>
    <row r="74558" spans="2:2">
      <c r="B74558" s="24"/>
    </row>
    <row r="74559" spans="2:2">
      <c r="B74559" s="24"/>
    </row>
    <row r="74560" spans="2:2">
      <c r="B74560" s="24"/>
    </row>
    <row r="74561" spans="2:2">
      <c r="B74561" s="24"/>
    </row>
    <row r="74562" spans="2:2">
      <c r="B74562" s="24"/>
    </row>
    <row r="74563" spans="2:2">
      <c r="B74563" s="24"/>
    </row>
    <row r="74564" spans="2:2">
      <c r="B74564" s="24"/>
    </row>
    <row r="74565" spans="2:2">
      <c r="B74565" s="24"/>
    </row>
    <row r="74566" spans="2:2">
      <c r="B74566" s="24"/>
    </row>
    <row r="74567" spans="2:2">
      <c r="B74567" s="24"/>
    </row>
    <row r="74568" spans="2:2">
      <c r="B74568" s="24"/>
    </row>
    <row r="74569" spans="2:2">
      <c r="B74569" s="24"/>
    </row>
    <row r="74570" spans="2:2">
      <c r="B74570" s="24"/>
    </row>
    <row r="74571" spans="2:2">
      <c r="B74571" s="24"/>
    </row>
    <row r="74572" spans="2:2">
      <c r="B74572" s="24"/>
    </row>
    <row r="74573" spans="2:2">
      <c r="B74573" s="24"/>
    </row>
    <row r="74574" spans="2:2">
      <c r="B74574" s="24"/>
    </row>
    <row r="74575" spans="2:2">
      <c r="B74575" s="24"/>
    </row>
    <row r="74576" spans="2:2">
      <c r="B74576" s="24"/>
    </row>
    <row r="74577" spans="2:2">
      <c r="B74577" s="24"/>
    </row>
    <row r="74578" spans="2:2">
      <c r="B74578" s="24"/>
    </row>
    <row r="74579" spans="2:2">
      <c r="B74579" s="24"/>
    </row>
    <row r="74580" spans="2:2">
      <c r="B74580" s="24"/>
    </row>
    <row r="74581" spans="2:2">
      <c r="B74581" s="24"/>
    </row>
    <row r="74582" spans="2:2">
      <c r="B74582" s="24"/>
    </row>
    <row r="74583" spans="2:2">
      <c r="B74583" s="24"/>
    </row>
    <row r="74584" spans="2:2">
      <c r="B74584" s="24"/>
    </row>
    <row r="74585" spans="2:2">
      <c r="B74585" s="24"/>
    </row>
    <row r="74586" spans="2:2">
      <c r="B74586" s="24"/>
    </row>
    <row r="74587" spans="2:2">
      <c r="B74587" s="24"/>
    </row>
    <row r="74588" spans="2:2">
      <c r="B74588" s="24"/>
    </row>
    <row r="74589" spans="2:2">
      <c r="B74589" s="24"/>
    </row>
    <row r="74590" spans="2:2">
      <c r="B74590" s="24"/>
    </row>
    <row r="74591" spans="2:2">
      <c r="B74591" s="24"/>
    </row>
    <row r="74592" spans="2:2">
      <c r="B74592" s="24"/>
    </row>
    <row r="74593" spans="2:2">
      <c r="B74593" s="24"/>
    </row>
    <row r="74594" spans="2:2">
      <c r="B74594" s="24"/>
    </row>
    <row r="74595" spans="2:2">
      <c r="B74595" s="24"/>
    </row>
    <row r="74596" spans="2:2">
      <c r="B74596" s="24"/>
    </row>
    <row r="74597" spans="2:2">
      <c r="B74597" s="24"/>
    </row>
    <row r="74598" spans="2:2">
      <c r="B74598" s="24"/>
    </row>
    <row r="74599" spans="2:2">
      <c r="B74599" s="24"/>
    </row>
    <row r="74600" spans="2:2">
      <c r="B74600" s="24"/>
    </row>
    <row r="74601" spans="2:2">
      <c r="B74601" s="24"/>
    </row>
    <row r="74602" spans="2:2">
      <c r="B74602" s="24"/>
    </row>
    <row r="74603" spans="2:2">
      <c r="B74603" s="24"/>
    </row>
    <row r="74604" spans="2:2">
      <c r="B74604" s="24"/>
    </row>
    <row r="74605" spans="2:2">
      <c r="B74605" s="24"/>
    </row>
    <row r="74606" spans="2:2">
      <c r="B74606" s="24"/>
    </row>
    <row r="74607" spans="2:2">
      <c r="B74607" s="24"/>
    </row>
    <row r="74608" spans="2:2">
      <c r="B74608" s="24"/>
    </row>
    <row r="74609" spans="2:2">
      <c r="B74609" s="24"/>
    </row>
    <row r="74610" spans="2:2">
      <c r="B74610" s="24"/>
    </row>
    <row r="74611" spans="2:2">
      <c r="B74611" s="24"/>
    </row>
    <row r="74612" spans="2:2">
      <c r="B74612" s="24"/>
    </row>
    <row r="74613" spans="2:2">
      <c r="B74613" s="24"/>
    </row>
    <row r="74614" spans="2:2">
      <c r="B74614" s="24"/>
    </row>
    <row r="74615" spans="2:2">
      <c r="B74615" s="24"/>
    </row>
    <row r="74616" spans="2:2">
      <c r="B74616" s="24"/>
    </row>
    <row r="74617" spans="2:2">
      <c r="B74617" s="24"/>
    </row>
    <row r="74618" spans="2:2">
      <c r="B74618" s="24"/>
    </row>
    <row r="74619" spans="2:2">
      <c r="B74619" s="24"/>
    </row>
    <row r="74620" spans="2:2">
      <c r="B74620" s="24"/>
    </row>
    <row r="74621" spans="2:2">
      <c r="B74621" s="24"/>
    </row>
    <row r="74622" spans="2:2">
      <c r="B74622" s="24"/>
    </row>
    <row r="74623" spans="2:2">
      <c r="B74623" s="24"/>
    </row>
    <row r="74624" spans="2:2">
      <c r="B74624" s="24"/>
    </row>
    <row r="74625" spans="2:2">
      <c r="B74625" s="24"/>
    </row>
    <row r="74626" spans="2:2">
      <c r="B74626" s="24"/>
    </row>
    <row r="74627" spans="2:2">
      <c r="B74627" s="24"/>
    </row>
    <row r="74628" spans="2:2">
      <c r="B74628" s="24"/>
    </row>
    <row r="74629" spans="2:2">
      <c r="B74629" s="24"/>
    </row>
    <row r="74630" spans="2:2">
      <c r="B74630" s="24"/>
    </row>
    <row r="74631" spans="2:2">
      <c r="B74631" s="24"/>
    </row>
    <row r="74632" spans="2:2">
      <c r="B74632" s="24"/>
    </row>
    <row r="74633" spans="2:2">
      <c r="B74633" s="24"/>
    </row>
    <row r="74634" spans="2:2">
      <c r="B74634" s="24"/>
    </row>
    <row r="74635" spans="2:2">
      <c r="B74635" s="24"/>
    </row>
    <row r="74636" spans="2:2">
      <c r="B74636" s="24"/>
    </row>
    <row r="74637" spans="2:2">
      <c r="B74637" s="24"/>
    </row>
    <row r="74638" spans="2:2">
      <c r="B74638" s="24"/>
    </row>
    <row r="74639" spans="2:2">
      <c r="B74639" s="24"/>
    </row>
    <row r="74640" spans="2:2">
      <c r="B74640" s="24"/>
    </row>
    <row r="74641" spans="2:2">
      <c r="B74641" s="24"/>
    </row>
    <row r="74642" spans="2:2">
      <c r="B74642" s="24"/>
    </row>
    <row r="74643" spans="2:2">
      <c r="B74643" s="24"/>
    </row>
    <row r="74644" spans="2:2">
      <c r="B74644" s="24"/>
    </row>
    <row r="74645" spans="2:2">
      <c r="B74645" s="24"/>
    </row>
    <row r="74646" spans="2:2">
      <c r="B74646" s="24"/>
    </row>
    <row r="74647" spans="2:2">
      <c r="B74647" s="24"/>
    </row>
    <row r="74648" spans="2:2">
      <c r="B74648" s="24"/>
    </row>
    <row r="74649" spans="2:2">
      <c r="B74649" s="24"/>
    </row>
    <row r="74650" spans="2:2">
      <c r="B74650" s="24"/>
    </row>
    <row r="74651" spans="2:2">
      <c r="B74651" s="24"/>
    </row>
    <row r="74652" spans="2:2">
      <c r="B74652" s="24"/>
    </row>
    <row r="74653" spans="2:2">
      <c r="B74653" s="24"/>
    </row>
    <row r="74654" spans="2:2">
      <c r="B74654" s="24"/>
    </row>
    <row r="74655" spans="2:2">
      <c r="B74655" s="24"/>
    </row>
    <row r="74656" spans="2:2">
      <c r="B74656" s="24"/>
    </row>
    <row r="74657" spans="2:2">
      <c r="B74657" s="24"/>
    </row>
    <row r="74658" spans="2:2">
      <c r="B74658" s="24"/>
    </row>
    <row r="74659" spans="2:2">
      <c r="B74659" s="24"/>
    </row>
    <row r="74660" spans="2:2">
      <c r="B74660" s="24"/>
    </row>
    <row r="74661" spans="2:2">
      <c r="B74661" s="24"/>
    </row>
    <row r="74662" spans="2:2">
      <c r="B74662" s="24"/>
    </row>
    <row r="74663" spans="2:2">
      <c r="B74663" s="24"/>
    </row>
    <row r="74664" spans="2:2">
      <c r="B74664" s="24"/>
    </row>
    <row r="74665" spans="2:2">
      <c r="B74665" s="24"/>
    </row>
    <row r="74666" spans="2:2">
      <c r="B74666" s="24"/>
    </row>
    <row r="74667" spans="2:2">
      <c r="B74667" s="24"/>
    </row>
    <row r="74668" spans="2:2">
      <c r="B74668" s="24"/>
    </row>
    <row r="74669" spans="2:2">
      <c r="B74669" s="24"/>
    </row>
    <row r="74670" spans="2:2">
      <c r="B74670" s="24"/>
    </row>
    <row r="74671" spans="2:2">
      <c r="B74671" s="24"/>
    </row>
    <row r="74672" spans="2:2">
      <c r="B74672" s="24"/>
    </row>
    <row r="74673" spans="2:2">
      <c r="B74673" s="24"/>
    </row>
    <row r="74674" spans="2:2">
      <c r="B74674" s="24"/>
    </row>
    <row r="74675" spans="2:2">
      <c r="B74675" s="24"/>
    </row>
    <row r="74676" spans="2:2">
      <c r="B74676" s="24"/>
    </row>
    <row r="74677" spans="2:2">
      <c r="B74677" s="24"/>
    </row>
    <row r="74678" spans="2:2">
      <c r="B74678" s="24"/>
    </row>
    <row r="74679" spans="2:2">
      <c r="B74679" s="24"/>
    </row>
    <row r="74680" spans="2:2">
      <c r="B74680" s="24"/>
    </row>
    <row r="74681" spans="2:2">
      <c r="B74681" s="24"/>
    </row>
    <row r="74682" spans="2:2">
      <c r="B74682" s="24"/>
    </row>
    <row r="74683" spans="2:2">
      <c r="B74683" s="24"/>
    </row>
    <row r="74684" spans="2:2">
      <c r="B74684" s="24"/>
    </row>
    <row r="74685" spans="2:2">
      <c r="B74685" s="24"/>
    </row>
    <row r="74686" spans="2:2">
      <c r="B74686" s="24"/>
    </row>
    <row r="74687" spans="2:2">
      <c r="B74687" s="24"/>
    </row>
    <row r="74688" spans="2:2">
      <c r="B74688" s="24"/>
    </row>
    <row r="74689" spans="2:2">
      <c r="B74689" s="24"/>
    </row>
    <row r="74690" spans="2:2">
      <c r="B74690" s="24"/>
    </row>
    <row r="74691" spans="2:2">
      <c r="B74691" s="24"/>
    </row>
    <row r="74692" spans="2:2">
      <c r="B74692" s="24"/>
    </row>
    <row r="74693" spans="2:2">
      <c r="B74693" s="24"/>
    </row>
    <row r="74694" spans="2:2">
      <c r="B74694" s="24"/>
    </row>
    <row r="74695" spans="2:2">
      <c r="B74695" s="24"/>
    </row>
    <row r="74696" spans="2:2">
      <c r="B74696" s="24"/>
    </row>
    <row r="74697" spans="2:2">
      <c r="B74697" s="24"/>
    </row>
    <row r="74698" spans="2:2">
      <c r="B74698" s="24"/>
    </row>
    <row r="74699" spans="2:2">
      <c r="B74699" s="24"/>
    </row>
    <row r="74700" spans="2:2">
      <c r="B74700" s="24"/>
    </row>
    <row r="74701" spans="2:2">
      <c r="B74701" s="24"/>
    </row>
    <row r="74702" spans="2:2">
      <c r="B74702" s="24"/>
    </row>
    <row r="74703" spans="2:2">
      <c r="B74703" s="24"/>
    </row>
    <row r="74704" spans="2:2">
      <c r="B74704" s="24"/>
    </row>
    <row r="74705" spans="2:2">
      <c r="B74705" s="24"/>
    </row>
    <row r="74706" spans="2:2">
      <c r="B74706" s="24"/>
    </row>
    <row r="74707" spans="2:2">
      <c r="B74707" s="24"/>
    </row>
    <row r="74708" spans="2:2">
      <c r="B74708" s="24"/>
    </row>
    <row r="74709" spans="2:2">
      <c r="B74709" s="24"/>
    </row>
    <row r="74710" spans="2:2">
      <c r="B74710" s="24"/>
    </row>
    <row r="74711" spans="2:2">
      <c r="B74711" s="24"/>
    </row>
    <row r="74712" spans="2:2">
      <c r="B74712" s="24"/>
    </row>
    <row r="74713" spans="2:2">
      <c r="B74713" s="24"/>
    </row>
    <row r="74714" spans="2:2">
      <c r="B74714" s="24"/>
    </row>
    <row r="74715" spans="2:2">
      <c r="B74715" s="24"/>
    </row>
    <row r="74716" spans="2:2">
      <c r="B74716" s="24"/>
    </row>
    <row r="74717" spans="2:2">
      <c r="B74717" s="24"/>
    </row>
    <row r="74718" spans="2:2">
      <c r="B74718" s="24"/>
    </row>
    <row r="74719" spans="2:2">
      <c r="B74719" s="24"/>
    </row>
    <row r="74720" spans="2:2">
      <c r="B74720" s="24"/>
    </row>
    <row r="74721" spans="2:2">
      <c r="B74721" s="24"/>
    </row>
    <row r="74722" spans="2:2">
      <c r="B74722" s="24"/>
    </row>
    <row r="74723" spans="2:2">
      <c r="B74723" s="24"/>
    </row>
    <row r="74724" spans="2:2">
      <c r="B74724" s="24"/>
    </row>
    <row r="74725" spans="2:2">
      <c r="B74725" s="24"/>
    </row>
    <row r="74726" spans="2:2">
      <c r="B74726" s="24"/>
    </row>
    <row r="74727" spans="2:2">
      <c r="B74727" s="24"/>
    </row>
    <row r="74728" spans="2:2">
      <c r="B74728" s="24"/>
    </row>
    <row r="74729" spans="2:2">
      <c r="B74729" s="24"/>
    </row>
    <row r="74730" spans="2:2">
      <c r="B74730" s="24"/>
    </row>
    <row r="74731" spans="2:2">
      <c r="B74731" s="24"/>
    </row>
    <row r="74732" spans="2:2">
      <c r="B74732" s="24"/>
    </row>
    <row r="74733" spans="2:2">
      <c r="B74733" s="24"/>
    </row>
    <row r="74734" spans="2:2">
      <c r="B74734" s="24"/>
    </row>
    <row r="74735" spans="2:2">
      <c r="B74735" s="24"/>
    </row>
    <row r="74736" spans="2:2">
      <c r="B74736" s="24"/>
    </row>
    <row r="74737" spans="2:2">
      <c r="B74737" s="24"/>
    </row>
    <row r="74738" spans="2:2">
      <c r="B74738" s="24"/>
    </row>
    <row r="74739" spans="2:2">
      <c r="B74739" s="24"/>
    </row>
    <row r="74740" spans="2:2">
      <c r="B74740" s="24"/>
    </row>
    <row r="74741" spans="2:2">
      <c r="B74741" s="24"/>
    </row>
    <row r="74742" spans="2:2">
      <c r="B74742" s="24"/>
    </row>
    <row r="74743" spans="2:2">
      <c r="B74743" s="24"/>
    </row>
    <row r="74744" spans="2:2">
      <c r="B74744" s="24"/>
    </row>
    <row r="74745" spans="2:2">
      <c r="B74745" s="24"/>
    </row>
    <row r="74746" spans="2:2">
      <c r="B74746" s="24"/>
    </row>
    <row r="74747" spans="2:2">
      <c r="B74747" s="24"/>
    </row>
    <row r="74748" spans="2:2">
      <c r="B74748" s="24"/>
    </row>
    <row r="74749" spans="2:2">
      <c r="B74749" s="24"/>
    </row>
    <row r="74750" spans="2:2">
      <c r="B74750" s="24"/>
    </row>
    <row r="74751" spans="2:2">
      <c r="B74751" s="24"/>
    </row>
    <row r="74752" spans="2:2">
      <c r="B74752" s="24"/>
    </row>
    <row r="74753" spans="2:2">
      <c r="B74753" s="24"/>
    </row>
    <row r="74754" spans="2:2">
      <c r="B74754" s="24"/>
    </row>
    <row r="74755" spans="2:2">
      <c r="B74755" s="24"/>
    </row>
    <row r="74756" spans="2:2">
      <c r="B74756" s="24"/>
    </row>
    <row r="74757" spans="2:2">
      <c r="B74757" s="24"/>
    </row>
    <row r="74758" spans="2:2">
      <c r="B74758" s="24"/>
    </row>
    <row r="74759" spans="2:2">
      <c r="B74759" s="24"/>
    </row>
    <row r="74760" spans="2:2">
      <c r="B74760" s="24"/>
    </row>
    <row r="74761" spans="2:2">
      <c r="B74761" s="24"/>
    </row>
    <row r="74762" spans="2:2">
      <c r="B74762" s="24"/>
    </row>
    <row r="74763" spans="2:2">
      <c r="B74763" s="24"/>
    </row>
    <row r="74764" spans="2:2">
      <c r="B74764" s="24"/>
    </row>
    <row r="74765" spans="2:2">
      <c r="B74765" s="24"/>
    </row>
    <row r="74766" spans="2:2">
      <c r="B74766" s="24"/>
    </row>
    <row r="74767" spans="2:2">
      <c r="B74767" s="24"/>
    </row>
    <row r="74768" spans="2:2">
      <c r="B74768" s="24"/>
    </row>
    <row r="74769" spans="2:2">
      <c r="B74769" s="24"/>
    </row>
    <row r="74770" spans="2:2">
      <c r="B74770" s="24"/>
    </row>
    <row r="74771" spans="2:2">
      <c r="B74771" s="24"/>
    </row>
    <row r="74772" spans="2:2">
      <c r="B74772" s="24"/>
    </row>
    <row r="74773" spans="2:2">
      <c r="B74773" s="24"/>
    </row>
    <row r="74774" spans="2:2">
      <c r="B74774" s="24"/>
    </row>
    <row r="74775" spans="2:2">
      <c r="B74775" s="24"/>
    </row>
    <row r="74776" spans="2:2">
      <c r="B74776" s="24"/>
    </row>
    <row r="74777" spans="2:2">
      <c r="B74777" s="24"/>
    </row>
    <row r="74778" spans="2:2">
      <c r="B74778" s="24"/>
    </row>
    <row r="74779" spans="2:2">
      <c r="B74779" s="24"/>
    </row>
    <row r="74780" spans="2:2">
      <c r="B74780" s="24"/>
    </row>
    <row r="74781" spans="2:2">
      <c r="B74781" s="24"/>
    </row>
    <row r="74782" spans="2:2">
      <c r="B74782" s="24"/>
    </row>
    <row r="74783" spans="2:2">
      <c r="B74783" s="24"/>
    </row>
    <row r="74784" spans="2:2">
      <c r="B74784" s="24"/>
    </row>
    <row r="74785" spans="2:2">
      <c r="B74785" s="24"/>
    </row>
    <row r="74786" spans="2:2">
      <c r="B74786" s="24"/>
    </row>
    <row r="74787" spans="2:2">
      <c r="B74787" s="24"/>
    </row>
    <row r="74788" spans="2:2">
      <c r="B74788" s="24"/>
    </row>
    <row r="74789" spans="2:2">
      <c r="B74789" s="24"/>
    </row>
    <row r="74790" spans="2:2">
      <c r="B74790" s="24"/>
    </row>
    <row r="74791" spans="2:2">
      <c r="B74791" s="24"/>
    </row>
    <row r="74792" spans="2:2">
      <c r="B74792" s="24"/>
    </row>
    <row r="74793" spans="2:2">
      <c r="B74793" s="24"/>
    </row>
    <row r="74794" spans="2:2">
      <c r="B74794" s="24"/>
    </row>
    <row r="74795" spans="2:2">
      <c r="B74795" s="24"/>
    </row>
    <row r="74796" spans="2:2">
      <c r="B74796" s="24"/>
    </row>
    <row r="74797" spans="2:2">
      <c r="B74797" s="24"/>
    </row>
    <row r="74798" spans="2:2">
      <c r="B74798" s="24"/>
    </row>
    <row r="74799" spans="2:2">
      <c r="B74799" s="24"/>
    </row>
    <row r="74800" spans="2:2">
      <c r="B74800" s="24"/>
    </row>
    <row r="74801" spans="2:2">
      <c r="B74801" s="24"/>
    </row>
    <row r="74802" spans="2:2">
      <c r="B74802" s="24"/>
    </row>
    <row r="74803" spans="2:2">
      <c r="B74803" s="24"/>
    </row>
    <row r="74804" spans="2:2">
      <c r="B74804" s="24"/>
    </row>
    <row r="74805" spans="2:2">
      <c r="B74805" s="24"/>
    </row>
    <row r="74806" spans="2:2">
      <c r="B74806" s="24"/>
    </row>
    <row r="74807" spans="2:2">
      <c r="B74807" s="24"/>
    </row>
    <row r="74808" spans="2:2">
      <c r="B74808" s="24"/>
    </row>
    <row r="74809" spans="2:2">
      <c r="B74809" s="24"/>
    </row>
    <row r="74810" spans="2:2">
      <c r="B74810" s="24"/>
    </row>
    <row r="74811" spans="2:2">
      <c r="B74811" s="24"/>
    </row>
    <row r="74812" spans="2:2">
      <c r="B74812" s="24"/>
    </row>
    <row r="74813" spans="2:2">
      <c r="B74813" s="24"/>
    </row>
    <row r="74814" spans="2:2">
      <c r="B74814" s="24"/>
    </row>
    <row r="74815" spans="2:2">
      <c r="B74815" s="24"/>
    </row>
    <row r="74816" spans="2:2">
      <c r="B74816" s="24"/>
    </row>
    <row r="74817" spans="2:2">
      <c r="B74817" s="24"/>
    </row>
    <row r="74818" spans="2:2">
      <c r="B74818" s="24"/>
    </row>
    <row r="74819" spans="2:2">
      <c r="B74819" s="24"/>
    </row>
    <row r="74820" spans="2:2">
      <c r="B74820" s="24"/>
    </row>
    <row r="74821" spans="2:2">
      <c r="B74821" s="24"/>
    </row>
    <row r="74822" spans="2:2">
      <c r="B74822" s="24"/>
    </row>
    <row r="74823" spans="2:2">
      <c r="B74823" s="24"/>
    </row>
    <row r="74824" spans="2:2">
      <c r="B74824" s="24"/>
    </row>
    <row r="74825" spans="2:2">
      <c r="B74825" s="24"/>
    </row>
    <row r="74826" spans="2:2">
      <c r="B74826" s="24"/>
    </row>
    <row r="74827" spans="2:2">
      <c r="B74827" s="24"/>
    </row>
    <row r="74828" spans="2:2">
      <c r="B74828" s="24"/>
    </row>
    <row r="74829" spans="2:2">
      <c r="B74829" s="24"/>
    </row>
    <row r="74830" spans="2:2">
      <c r="B74830" s="24"/>
    </row>
    <row r="74831" spans="2:2">
      <c r="B74831" s="24"/>
    </row>
    <row r="74832" spans="2:2">
      <c r="B74832" s="24"/>
    </row>
    <row r="74833" spans="2:2">
      <c r="B74833" s="24"/>
    </row>
    <row r="74834" spans="2:2">
      <c r="B74834" s="24"/>
    </row>
    <row r="74835" spans="2:2">
      <c r="B74835" s="24"/>
    </row>
    <row r="74836" spans="2:2">
      <c r="B74836" s="24"/>
    </row>
    <row r="74837" spans="2:2">
      <c r="B74837" s="24"/>
    </row>
    <row r="74838" spans="2:2">
      <c r="B74838" s="24"/>
    </row>
    <row r="74839" spans="2:2">
      <c r="B74839" s="24"/>
    </row>
    <row r="74840" spans="2:2">
      <c r="B74840" s="24"/>
    </row>
    <row r="74841" spans="2:2">
      <c r="B74841" s="24"/>
    </row>
    <row r="74842" spans="2:2">
      <c r="B74842" s="24"/>
    </row>
    <row r="74843" spans="2:2">
      <c r="B74843" s="24"/>
    </row>
    <row r="74844" spans="2:2">
      <c r="B74844" s="24"/>
    </row>
    <row r="74845" spans="2:2">
      <c r="B74845" s="24"/>
    </row>
    <row r="74846" spans="2:2">
      <c r="B74846" s="24"/>
    </row>
    <row r="74847" spans="2:2">
      <c r="B74847" s="24"/>
    </row>
    <row r="74848" spans="2:2">
      <c r="B74848" s="24"/>
    </row>
    <row r="74849" spans="2:2">
      <c r="B74849" s="24"/>
    </row>
    <row r="74850" spans="2:2">
      <c r="B74850" s="24"/>
    </row>
    <row r="74851" spans="2:2">
      <c r="B74851" s="24"/>
    </row>
    <row r="74852" spans="2:2">
      <c r="B74852" s="24"/>
    </row>
    <row r="74853" spans="2:2">
      <c r="B74853" s="24"/>
    </row>
    <row r="74854" spans="2:2">
      <c r="B74854" s="24"/>
    </row>
    <row r="74855" spans="2:2">
      <c r="B74855" s="24"/>
    </row>
    <row r="74856" spans="2:2">
      <c r="B74856" s="24"/>
    </row>
    <row r="74857" spans="2:2">
      <c r="B74857" s="24"/>
    </row>
    <row r="74858" spans="2:2">
      <c r="B74858" s="24"/>
    </row>
    <row r="74859" spans="2:2">
      <c r="B74859" s="24"/>
    </row>
    <row r="74860" spans="2:2">
      <c r="B74860" s="24"/>
    </row>
    <row r="74861" spans="2:2">
      <c r="B74861" s="24"/>
    </row>
    <row r="74862" spans="2:2">
      <c r="B74862" s="24"/>
    </row>
    <row r="74863" spans="2:2">
      <c r="B74863" s="24"/>
    </row>
    <row r="74864" spans="2:2">
      <c r="B74864" s="24"/>
    </row>
    <row r="74865" spans="2:2">
      <c r="B74865" s="24"/>
    </row>
    <row r="74866" spans="2:2">
      <c r="B74866" s="24"/>
    </row>
    <row r="74867" spans="2:2">
      <c r="B74867" s="24"/>
    </row>
    <row r="74868" spans="2:2">
      <c r="B74868" s="24"/>
    </row>
    <row r="74869" spans="2:2">
      <c r="B74869" s="24"/>
    </row>
    <row r="74870" spans="2:2">
      <c r="B74870" s="24"/>
    </row>
    <row r="74871" spans="2:2">
      <c r="B74871" s="24"/>
    </row>
    <row r="74872" spans="2:2">
      <c r="B74872" s="24"/>
    </row>
    <row r="74873" spans="2:2">
      <c r="B74873" s="24"/>
    </row>
    <row r="74874" spans="2:2">
      <c r="B74874" s="24"/>
    </row>
    <row r="74875" spans="2:2">
      <c r="B74875" s="24"/>
    </row>
    <row r="74876" spans="2:2">
      <c r="B74876" s="24"/>
    </row>
    <row r="74877" spans="2:2">
      <c r="B74877" s="24"/>
    </row>
    <row r="74878" spans="2:2">
      <c r="B74878" s="24"/>
    </row>
    <row r="74879" spans="2:2">
      <c r="B74879" s="24"/>
    </row>
    <row r="74880" spans="2:2">
      <c r="B74880" s="24"/>
    </row>
    <row r="74881" spans="2:2">
      <c r="B74881" s="24"/>
    </row>
    <row r="74882" spans="2:2">
      <c r="B74882" s="24"/>
    </row>
    <row r="74883" spans="2:2">
      <c r="B74883" s="24"/>
    </row>
    <row r="74884" spans="2:2">
      <c r="B74884" s="24"/>
    </row>
    <row r="74885" spans="2:2">
      <c r="B74885" s="24"/>
    </row>
    <row r="74886" spans="2:2">
      <c r="B74886" s="24"/>
    </row>
    <row r="74887" spans="2:2">
      <c r="B74887" s="24"/>
    </row>
    <row r="74888" spans="2:2">
      <c r="B74888" s="24"/>
    </row>
    <row r="74889" spans="2:2">
      <c r="B74889" s="24"/>
    </row>
    <row r="74890" spans="2:2">
      <c r="B74890" s="24"/>
    </row>
    <row r="74891" spans="2:2">
      <c r="B74891" s="24"/>
    </row>
    <row r="74892" spans="2:2">
      <c r="B74892" s="24"/>
    </row>
    <row r="74893" spans="2:2">
      <c r="B74893" s="24"/>
    </row>
    <row r="74894" spans="2:2">
      <c r="B74894" s="24"/>
    </row>
    <row r="74895" spans="2:2">
      <c r="B74895" s="24"/>
    </row>
    <row r="74896" spans="2:2">
      <c r="B74896" s="24"/>
    </row>
    <row r="74897" spans="2:2">
      <c r="B74897" s="24"/>
    </row>
    <row r="74898" spans="2:2">
      <c r="B74898" s="24"/>
    </row>
    <row r="74899" spans="2:2">
      <c r="B74899" s="24"/>
    </row>
    <row r="74900" spans="2:2">
      <c r="B74900" s="24"/>
    </row>
    <row r="74901" spans="2:2">
      <c r="B74901" s="24"/>
    </row>
    <row r="74902" spans="2:2">
      <c r="B74902" s="24"/>
    </row>
    <row r="74903" spans="2:2">
      <c r="B74903" s="24"/>
    </row>
    <row r="74904" spans="2:2">
      <c r="B74904" s="24"/>
    </row>
    <row r="74905" spans="2:2">
      <c r="B74905" s="24"/>
    </row>
    <row r="74906" spans="2:2">
      <c r="B74906" s="24"/>
    </row>
    <row r="74907" spans="2:2">
      <c r="B74907" s="24"/>
    </row>
    <row r="74908" spans="2:2">
      <c r="B74908" s="24"/>
    </row>
    <row r="74909" spans="2:2">
      <c r="B74909" s="24"/>
    </row>
    <row r="74910" spans="2:2">
      <c r="B74910" s="24"/>
    </row>
    <row r="74911" spans="2:2">
      <c r="B74911" s="24"/>
    </row>
    <row r="74912" spans="2:2">
      <c r="B74912" s="24"/>
    </row>
    <row r="74913" spans="2:2">
      <c r="B74913" s="24"/>
    </row>
    <row r="74914" spans="2:2">
      <c r="B74914" s="24"/>
    </row>
    <row r="74915" spans="2:2">
      <c r="B74915" s="24"/>
    </row>
    <row r="74916" spans="2:2">
      <c r="B74916" s="24"/>
    </row>
    <row r="74917" spans="2:2">
      <c r="B74917" s="24"/>
    </row>
    <row r="74918" spans="2:2">
      <c r="B74918" s="24"/>
    </row>
    <row r="74919" spans="2:2">
      <c r="B74919" s="24"/>
    </row>
    <row r="74920" spans="2:2">
      <c r="B74920" s="24"/>
    </row>
    <row r="74921" spans="2:2">
      <c r="B74921" s="24"/>
    </row>
    <row r="74922" spans="2:2">
      <c r="B74922" s="24"/>
    </row>
    <row r="74923" spans="2:2">
      <c r="B74923" s="24"/>
    </row>
    <row r="74924" spans="2:2">
      <c r="B74924" s="24"/>
    </row>
    <row r="74925" spans="2:2">
      <c r="B74925" s="24"/>
    </row>
    <row r="74926" spans="2:2">
      <c r="B74926" s="24"/>
    </row>
    <row r="74927" spans="2:2">
      <c r="B74927" s="24"/>
    </row>
    <row r="74928" spans="2:2">
      <c r="B74928" s="24"/>
    </row>
    <row r="74929" spans="2:2">
      <c r="B74929" s="24"/>
    </row>
    <row r="74930" spans="2:2">
      <c r="B74930" s="24"/>
    </row>
    <row r="74931" spans="2:2">
      <c r="B74931" s="24"/>
    </row>
    <row r="74932" spans="2:2">
      <c r="B74932" s="24"/>
    </row>
    <row r="74933" spans="2:2">
      <c r="B74933" s="24"/>
    </row>
    <row r="74934" spans="2:2">
      <c r="B74934" s="24"/>
    </row>
    <row r="74935" spans="2:2">
      <c r="B74935" s="24"/>
    </row>
    <row r="74936" spans="2:2">
      <c r="B74936" s="24"/>
    </row>
    <row r="74937" spans="2:2">
      <c r="B74937" s="24"/>
    </row>
    <row r="74938" spans="2:2">
      <c r="B74938" s="24"/>
    </row>
    <row r="74939" spans="2:2">
      <c r="B74939" s="24"/>
    </row>
    <row r="74940" spans="2:2">
      <c r="B74940" s="24"/>
    </row>
    <row r="74941" spans="2:2">
      <c r="B74941" s="24"/>
    </row>
    <row r="74942" spans="2:2">
      <c r="B74942" s="24"/>
    </row>
    <row r="74943" spans="2:2">
      <c r="B74943" s="24"/>
    </row>
    <row r="74944" spans="2:2">
      <c r="B74944" s="24"/>
    </row>
    <row r="74945" spans="2:2">
      <c r="B74945" s="24"/>
    </row>
    <row r="74946" spans="2:2">
      <c r="B74946" s="24"/>
    </row>
    <row r="74947" spans="2:2">
      <c r="B74947" s="24"/>
    </row>
    <row r="74948" spans="2:2">
      <c r="B74948" s="24"/>
    </row>
    <row r="74949" spans="2:2">
      <c r="B74949" s="24"/>
    </row>
    <row r="74950" spans="2:2">
      <c r="B74950" s="24"/>
    </row>
    <row r="74951" spans="2:2">
      <c r="B74951" s="24"/>
    </row>
    <row r="74952" spans="2:2">
      <c r="B74952" s="24"/>
    </row>
    <row r="74953" spans="2:2">
      <c r="B74953" s="24"/>
    </row>
    <row r="74954" spans="2:2">
      <c r="B74954" s="24"/>
    </row>
    <row r="74955" spans="2:2">
      <c r="B74955" s="24"/>
    </row>
    <row r="74956" spans="2:2">
      <c r="B74956" s="24"/>
    </row>
    <row r="74957" spans="2:2">
      <c r="B74957" s="24"/>
    </row>
    <row r="74958" spans="2:2">
      <c r="B74958" s="24"/>
    </row>
    <row r="74959" spans="2:2">
      <c r="B74959" s="24"/>
    </row>
    <row r="74960" spans="2:2">
      <c r="B74960" s="24"/>
    </row>
    <row r="74961" spans="2:2">
      <c r="B74961" s="24"/>
    </row>
    <row r="74962" spans="2:2">
      <c r="B74962" s="24"/>
    </row>
    <row r="74963" spans="2:2">
      <c r="B74963" s="24"/>
    </row>
    <row r="74964" spans="2:2">
      <c r="B74964" s="24"/>
    </row>
    <row r="74965" spans="2:2">
      <c r="B74965" s="24"/>
    </row>
    <row r="74966" spans="2:2">
      <c r="B74966" s="24"/>
    </row>
    <row r="74967" spans="2:2">
      <c r="B74967" s="24"/>
    </row>
    <row r="74968" spans="2:2">
      <c r="B74968" s="24"/>
    </row>
    <row r="74969" spans="2:2">
      <c r="B74969" s="24"/>
    </row>
    <row r="74970" spans="2:2">
      <c r="B74970" s="24"/>
    </row>
    <row r="74971" spans="2:2">
      <c r="B74971" s="24"/>
    </row>
    <row r="74972" spans="2:2">
      <c r="B74972" s="24"/>
    </row>
    <row r="74973" spans="2:2">
      <c r="B74973" s="24"/>
    </row>
    <row r="74974" spans="2:2">
      <c r="B74974" s="24"/>
    </row>
    <row r="74975" spans="2:2">
      <c r="B74975" s="24"/>
    </row>
    <row r="74976" spans="2:2">
      <c r="B74976" s="24"/>
    </row>
    <row r="74977" spans="2:2">
      <c r="B74977" s="24"/>
    </row>
    <row r="74978" spans="2:2">
      <c r="B74978" s="24"/>
    </row>
    <row r="74979" spans="2:2">
      <c r="B74979" s="24"/>
    </row>
    <row r="74980" spans="2:2">
      <c r="B74980" s="24"/>
    </row>
    <row r="74981" spans="2:2">
      <c r="B74981" s="24"/>
    </row>
    <row r="74982" spans="2:2">
      <c r="B74982" s="24"/>
    </row>
    <row r="74983" spans="2:2">
      <c r="B74983" s="24"/>
    </row>
    <row r="74984" spans="2:2">
      <c r="B74984" s="24"/>
    </row>
    <row r="74985" spans="2:2">
      <c r="B74985" s="24"/>
    </row>
    <row r="74986" spans="2:2">
      <c r="B74986" s="24"/>
    </row>
    <row r="74987" spans="2:2">
      <c r="B74987" s="24"/>
    </row>
    <row r="74988" spans="2:2">
      <c r="B74988" s="24"/>
    </row>
    <row r="74989" spans="2:2">
      <c r="B74989" s="24"/>
    </row>
    <row r="74990" spans="2:2">
      <c r="B74990" s="24"/>
    </row>
    <row r="74991" spans="2:2">
      <c r="B74991" s="24"/>
    </row>
    <row r="74992" spans="2:2">
      <c r="B74992" s="24"/>
    </row>
    <row r="74993" spans="2:2">
      <c r="B74993" s="24"/>
    </row>
    <row r="74994" spans="2:2">
      <c r="B74994" s="24"/>
    </row>
    <row r="74995" spans="2:2">
      <c r="B74995" s="24"/>
    </row>
    <row r="74996" spans="2:2">
      <c r="B74996" s="24"/>
    </row>
    <row r="74997" spans="2:2">
      <c r="B74997" s="24"/>
    </row>
    <row r="74998" spans="2:2">
      <c r="B74998" s="24"/>
    </row>
    <row r="74999" spans="2:2">
      <c r="B74999" s="24"/>
    </row>
    <row r="75000" spans="2:2">
      <c r="B75000" s="24"/>
    </row>
    <row r="75001" spans="2:2">
      <c r="B75001" s="24"/>
    </row>
    <row r="75002" spans="2:2">
      <c r="B75002" s="24"/>
    </row>
    <row r="75003" spans="2:2">
      <c r="B75003" s="24"/>
    </row>
    <row r="75004" spans="2:2">
      <c r="B75004" s="24"/>
    </row>
    <row r="75005" spans="2:2">
      <c r="B75005" s="24"/>
    </row>
    <row r="75006" spans="2:2">
      <c r="B75006" s="24"/>
    </row>
    <row r="75007" spans="2:2">
      <c r="B75007" s="24"/>
    </row>
    <row r="75008" spans="2:2">
      <c r="B75008" s="24"/>
    </row>
    <row r="75009" spans="2:2">
      <c r="B75009" s="24"/>
    </row>
    <row r="75010" spans="2:2">
      <c r="B75010" s="24"/>
    </row>
    <row r="75011" spans="2:2">
      <c r="B75011" s="24"/>
    </row>
    <row r="75012" spans="2:2">
      <c r="B75012" s="24"/>
    </row>
    <row r="75013" spans="2:2">
      <c r="B75013" s="24"/>
    </row>
    <row r="75014" spans="2:2">
      <c r="B75014" s="24"/>
    </row>
    <row r="75015" spans="2:2">
      <c r="B75015" s="24"/>
    </row>
    <row r="75016" spans="2:2">
      <c r="B75016" s="24"/>
    </row>
    <row r="75017" spans="2:2">
      <c r="B75017" s="24"/>
    </row>
    <row r="75018" spans="2:2">
      <c r="B75018" s="24"/>
    </row>
    <row r="75019" spans="2:2">
      <c r="B75019" s="24"/>
    </row>
    <row r="75020" spans="2:2">
      <c r="B75020" s="24"/>
    </row>
    <row r="75021" spans="2:2">
      <c r="B75021" s="24"/>
    </row>
    <row r="75022" spans="2:2">
      <c r="B75022" s="24"/>
    </row>
    <row r="75023" spans="2:2">
      <c r="B75023" s="24"/>
    </row>
    <row r="75024" spans="2:2">
      <c r="B75024" s="24"/>
    </row>
    <row r="75025" spans="2:2">
      <c r="B75025" s="24"/>
    </row>
    <row r="75026" spans="2:2">
      <c r="B75026" s="24"/>
    </row>
    <row r="75027" spans="2:2">
      <c r="B75027" s="24"/>
    </row>
    <row r="75028" spans="2:2">
      <c r="B75028" s="24"/>
    </row>
    <row r="75029" spans="2:2">
      <c r="B75029" s="24"/>
    </row>
    <row r="75030" spans="2:2">
      <c r="B75030" s="24"/>
    </row>
    <row r="75031" spans="2:2">
      <c r="B75031" s="24"/>
    </row>
    <row r="75032" spans="2:2">
      <c r="B75032" s="24"/>
    </row>
    <row r="75033" spans="2:2">
      <c r="B75033" s="24"/>
    </row>
    <row r="75034" spans="2:2">
      <c r="B75034" s="24"/>
    </row>
    <row r="75035" spans="2:2">
      <c r="B75035" s="24"/>
    </row>
    <row r="75036" spans="2:2">
      <c r="B75036" s="24"/>
    </row>
    <row r="75037" spans="2:2">
      <c r="B75037" s="24"/>
    </row>
    <row r="75038" spans="2:2">
      <c r="B75038" s="24"/>
    </row>
    <row r="75039" spans="2:2">
      <c r="B75039" s="24"/>
    </row>
    <row r="75040" spans="2:2">
      <c r="B75040" s="24"/>
    </row>
    <row r="75041" spans="2:2">
      <c r="B75041" s="24"/>
    </row>
    <row r="75042" spans="2:2">
      <c r="B75042" s="24"/>
    </row>
    <row r="75043" spans="2:2">
      <c r="B75043" s="24"/>
    </row>
    <row r="75044" spans="2:2">
      <c r="B75044" s="24"/>
    </row>
    <row r="75045" spans="2:2">
      <c r="B75045" s="24"/>
    </row>
    <row r="75046" spans="2:2">
      <c r="B75046" s="24"/>
    </row>
    <row r="75047" spans="2:2">
      <c r="B75047" s="24"/>
    </row>
    <row r="75048" spans="2:2">
      <c r="B75048" s="24"/>
    </row>
    <row r="75049" spans="2:2">
      <c r="B75049" s="24"/>
    </row>
    <row r="75050" spans="2:2">
      <c r="B75050" s="24"/>
    </row>
    <row r="75051" spans="2:2">
      <c r="B75051" s="24"/>
    </row>
    <row r="75052" spans="2:2">
      <c r="B75052" s="24"/>
    </row>
    <row r="75053" spans="2:2">
      <c r="B75053" s="24"/>
    </row>
    <row r="75054" spans="2:2">
      <c r="B75054" s="24"/>
    </row>
    <row r="75055" spans="2:2">
      <c r="B75055" s="24"/>
    </row>
    <row r="75056" spans="2:2">
      <c r="B75056" s="24"/>
    </row>
    <row r="75057" spans="2:2">
      <c r="B75057" s="24"/>
    </row>
    <row r="75058" spans="2:2">
      <c r="B75058" s="24"/>
    </row>
    <row r="75059" spans="2:2">
      <c r="B75059" s="24"/>
    </row>
    <row r="75060" spans="2:2">
      <c r="B75060" s="24"/>
    </row>
    <row r="75061" spans="2:2">
      <c r="B75061" s="24"/>
    </row>
    <row r="75062" spans="2:2">
      <c r="B75062" s="24"/>
    </row>
    <row r="75063" spans="2:2">
      <c r="B75063" s="24"/>
    </row>
    <row r="75064" spans="2:2">
      <c r="B75064" s="24"/>
    </row>
    <row r="75065" spans="2:2">
      <c r="B75065" s="24"/>
    </row>
    <row r="75066" spans="2:2">
      <c r="B75066" s="24"/>
    </row>
    <row r="75067" spans="2:2">
      <c r="B75067" s="24"/>
    </row>
    <row r="75068" spans="2:2">
      <c r="B75068" s="24"/>
    </row>
    <row r="75069" spans="2:2">
      <c r="B75069" s="24"/>
    </row>
    <row r="75070" spans="2:2">
      <c r="B75070" s="24"/>
    </row>
    <row r="75071" spans="2:2">
      <c r="B75071" s="24"/>
    </row>
    <row r="75072" spans="2:2">
      <c r="B75072" s="24"/>
    </row>
    <row r="75073" spans="2:2">
      <c r="B75073" s="24"/>
    </row>
    <row r="75074" spans="2:2">
      <c r="B75074" s="24"/>
    </row>
    <row r="75075" spans="2:2">
      <c r="B75075" s="24"/>
    </row>
    <row r="75076" spans="2:2">
      <c r="B75076" s="24"/>
    </row>
    <row r="75077" spans="2:2">
      <c r="B75077" s="24"/>
    </row>
    <row r="75078" spans="2:2">
      <c r="B75078" s="24"/>
    </row>
    <row r="75079" spans="2:2">
      <c r="B75079" s="24"/>
    </row>
    <row r="75080" spans="2:2">
      <c r="B75080" s="24"/>
    </row>
    <row r="75081" spans="2:2">
      <c r="B75081" s="24"/>
    </row>
    <row r="75082" spans="2:2">
      <c r="B75082" s="24"/>
    </row>
    <row r="75083" spans="2:2">
      <c r="B75083" s="24"/>
    </row>
    <row r="75084" spans="2:2">
      <c r="B75084" s="24"/>
    </row>
    <row r="75085" spans="2:2">
      <c r="B75085" s="24"/>
    </row>
    <row r="75086" spans="2:2">
      <c r="B75086" s="24"/>
    </row>
    <row r="75087" spans="2:2">
      <c r="B75087" s="24"/>
    </row>
    <row r="75088" spans="2:2">
      <c r="B75088" s="24"/>
    </row>
    <row r="75089" spans="2:2">
      <c r="B75089" s="24"/>
    </row>
    <row r="75090" spans="2:2">
      <c r="B75090" s="24"/>
    </row>
    <row r="75091" spans="2:2">
      <c r="B75091" s="24"/>
    </row>
    <row r="75092" spans="2:2">
      <c r="B75092" s="24"/>
    </row>
    <row r="75093" spans="2:2">
      <c r="B75093" s="24"/>
    </row>
    <row r="75094" spans="2:2">
      <c r="B75094" s="24"/>
    </row>
    <row r="75095" spans="2:2">
      <c r="B75095" s="24"/>
    </row>
    <row r="75096" spans="2:2">
      <c r="B75096" s="24"/>
    </row>
    <row r="75097" spans="2:2">
      <c r="B75097" s="24"/>
    </row>
    <row r="75098" spans="2:2">
      <c r="B75098" s="24"/>
    </row>
    <row r="75099" spans="2:2">
      <c r="B75099" s="24"/>
    </row>
    <row r="75100" spans="2:2">
      <c r="B75100" s="24"/>
    </row>
    <row r="75101" spans="2:2">
      <c r="B75101" s="24"/>
    </row>
    <row r="75102" spans="2:2">
      <c r="B75102" s="24"/>
    </row>
    <row r="75103" spans="2:2">
      <c r="B75103" s="24"/>
    </row>
    <row r="75104" spans="2:2">
      <c r="B75104" s="24"/>
    </row>
    <row r="75105" spans="2:2">
      <c r="B75105" s="24"/>
    </row>
    <row r="75106" spans="2:2">
      <c r="B75106" s="24"/>
    </row>
    <row r="75107" spans="2:2">
      <c r="B75107" s="24"/>
    </row>
    <row r="75108" spans="2:2">
      <c r="B75108" s="24"/>
    </row>
    <row r="75109" spans="2:2">
      <c r="B75109" s="24"/>
    </row>
    <row r="75110" spans="2:2">
      <c r="B75110" s="24"/>
    </row>
    <row r="75111" spans="2:2">
      <c r="B75111" s="24"/>
    </row>
    <row r="75112" spans="2:2">
      <c r="B75112" s="24"/>
    </row>
    <row r="75113" spans="2:2">
      <c r="B75113" s="24"/>
    </row>
    <row r="75114" spans="2:2">
      <c r="B75114" s="24"/>
    </row>
    <row r="75115" spans="2:2">
      <c r="B75115" s="24"/>
    </row>
    <row r="75116" spans="2:2">
      <c r="B75116" s="24"/>
    </row>
    <row r="75117" spans="2:2">
      <c r="B75117" s="24"/>
    </row>
    <row r="75118" spans="2:2">
      <c r="B75118" s="24"/>
    </row>
    <row r="75119" spans="2:2">
      <c r="B75119" s="24"/>
    </row>
    <row r="75120" spans="2:2">
      <c r="B75120" s="24"/>
    </row>
    <row r="75121" spans="2:2">
      <c r="B75121" s="24"/>
    </row>
    <row r="75122" spans="2:2">
      <c r="B75122" s="24"/>
    </row>
    <row r="75123" spans="2:2">
      <c r="B75123" s="24"/>
    </row>
    <row r="75124" spans="2:2">
      <c r="B75124" s="24"/>
    </row>
    <row r="75125" spans="2:2">
      <c r="B75125" s="24"/>
    </row>
    <row r="75126" spans="2:2">
      <c r="B75126" s="24"/>
    </row>
    <row r="75127" spans="2:2">
      <c r="B75127" s="24"/>
    </row>
    <row r="75128" spans="2:2">
      <c r="B75128" s="24"/>
    </row>
    <row r="75129" spans="2:2">
      <c r="B75129" s="24"/>
    </row>
    <row r="75130" spans="2:2">
      <c r="B75130" s="24"/>
    </row>
    <row r="75131" spans="2:2">
      <c r="B75131" s="24"/>
    </row>
    <row r="75132" spans="2:2">
      <c r="B75132" s="24"/>
    </row>
    <row r="75133" spans="2:2">
      <c r="B75133" s="24"/>
    </row>
    <row r="75134" spans="2:2">
      <c r="B75134" s="24"/>
    </row>
    <row r="75135" spans="2:2">
      <c r="B75135" s="24"/>
    </row>
    <row r="75136" spans="2:2">
      <c r="B75136" s="24"/>
    </row>
    <row r="75137" spans="2:2">
      <c r="B75137" s="24"/>
    </row>
    <row r="75138" spans="2:2">
      <c r="B75138" s="24"/>
    </row>
    <row r="75139" spans="2:2">
      <c r="B75139" s="24"/>
    </row>
    <row r="75140" spans="2:2">
      <c r="B75140" s="24"/>
    </row>
    <row r="75141" spans="2:2">
      <c r="B75141" s="24"/>
    </row>
    <row r="75142" spans="2:2">
      <c r="B75142" s="24"/>
    </row>
    <row r="75143" spans="2:2">
      <c r="B75143" s="24"/>
    </row>
    <row r="75144" spans="2:2">
      <c r="B75144" s="24"/>
    </row>
    <row r="75145" spans="2:2">
      <c r="B75145" s="24"/>
    </row>
    <row r="75146" spans="2:2">
      <c r="B75146" s="24"/>
    </row>
    <row r="75147" spans="2:2">
      <c r="B75147" s="24"/>
    </row>
    <row r="75148" spans="2:2">
      <c r="B75148" s="24"/>
    </row>
    <row r="75149" spans="2:2">
      <c r="B75149" s="24"/>
    </row>
    <row r="75150" spans="2:2">
      <c r="B75150" s="24"/>
    </row>
    <row r="75151" spans="2:2">
      <c r="B75151" s="24"/>
    </row>
    <row r="75152" spans="2:2">
      <c r="B75152" s="24"/>
    </row>
    <row r="75153" spans="2:2">
      <c r="B75153" s="24"/>
    </row>
    <row r="75154" spans="2:2">
      <c r="B75154" s="24"/>
    </row>
    <row r="75155" spans="2:2">
      <c r="B75155" s="24"/>
    </row>
    <row r="75156" spans="2:2">
      <c r="B75156" s="24"/>
    </row>
    <row r="75157" spans="2:2">
      <c r="B75157" s="24"/>
    </row>
    <row r="75158" spans="2:2">
      <c r="B75158" s="24"/>
    </row>
    <row r="75159" spans="2:2">
      <c r="B75159" s="24"/>
    </row>
    <row r="75160" spans="2:2">
      <c r="B75160" s="24"/>
    </row>
    <row r="75161" spans="2:2">
      <c r="B75161" s="24"/>
    </row>
    <row r="75162" spans="2:2">
      <c r="B75162" s="24"/>
    </row>
    <row r="75163" spans="2:2">
      <c r="B75163" s="24"/>
    </row>
    <row r="75164" spans="2:2">
      <c r="B75164" s="24"/>
    </row>
    <row r="75165" spans="2:2">
      <c r="B75165" s="24"/>
    </row>
    <row r="75166" spans="2:2">
      <c r="B75166" s="24"/>
    </row>
    <row r="75167" spans="2:2">
      <c r="B75167" s="24"/>
    </row>
    <row r="75168" spans="2:2">
      <c r="B75168" s="24"/>
    </row>
    <row r="75169" spans="2:2">
      <c r="B75169" s="24"/>
    </row>
    <row r="75170" spans="2:2">
      <c r="B75170" s="24"/>
    </row>
    <row r="75171" spans="2:2">
      <c r="B75171" s="24"/>
    </row>
    <row r="75172" spans="2:2">
      <c r="B75172" s="24"/>
    </row>
    <row r="75173" spans="2:2">
      <c r="B75173" s="24"/>
    </row>
    <row r="75174" spans="2:2">
      <c r="B75174" s="24"/>
    </row>
    <row r="75175" spans="2:2">
      <c r="B75175" s="24"/>
    </row>
    <row r="75176" spans="2:2">
      <c r="B75176" s="24"/>
    </row>
    <row r="75177" spans="2:2">
      <c r="B75177" s="24"/>
    </row>
    <row r="75178" spans="2:2">
      <c r="B75178" s="24"/>
    </row>
    <row r="75179" spans="2:2">
      <c r="B75179" s="24"/>
    </row>
    <row r="75180" spans="2:2">
      <c r="B75180" s="24"/>
    </row>
    <row r="75181" spans="2:2">
      <c r="B75181" s="24"/>
    </row>
    <row r="75182" spans="2:2">
      <c r="B75182" s="24"/>
    </row>
    <row r="75183" spans="2:2">
      <c r="B75183" s="24"/>
    </row>
    <row r="75184" spans="2:2">
      <c r="B75184" s="24"/>
    </row>
    <row r="75185" spans="2:2">
      <c r="B75185" s="24"/>
    </row>
    <row r="75186" spans="2:2">
      <c r="B75186" s="24"/>
    </row>
    <row r="75187" spans="2:2">
      <c r="B75187" s="24"/>
    </row>
    <row r="75188" spans="2:2">
      <c r="B75188" s="24"/>
    </row>
    <row r="75189" spans="2:2">
      <c r="B75189" s="24"/>
    </row>
    <row r="75190" spans="2:2">
      <c r="B75190" s="24"/>
    </row>
    <row r="75191" spans="2:2">
      <c r="B75191" s="24"/>
    </row>
    <row r="75192" spans="2:2">
      <c r="B75192" s="24"/>
    </row>
    <row r="75193" spans="2:2">
      <c r="B75193" s="24"/>
    </row>
    <row r="75194" spans="2:2">
      <c r="B75194" s="24"/>
    </row>
    <row r="75195" spans="2:2">
      <c r="B75195" s="24"/>
    </row>
    <row r="75196" spans="2:2">
      <c r="B75196" s="24"/>
    </row>
    <row r="75197" spans="2:2">
      <c r="B75197" s="24"/>
    </row>
    <row r="75198" spans="2:2">
      <c r="B75198" s="24"/>
    </row>
    <row r="75199" spans="2:2">
      <c r="B75199" s="24"/>
    </row>
    <row r="75200" spans="2:2">
      <c r="B75200" s="24"/>
    </row>
    <row r="75201" spans="2:2">
      <c r="B75201" s="24"/>
    </row>
    <row r="75202" spans="2:2">
      <c r="B75202" s="24"/>
    </row>
    <row r="75203" spans="2:2">
      <c r="B75203" s="24"/>
    </row>
    <row r="75204" spans="2:2">
      <c r="B75204" s="24"/>
    </row>
    <row r="75205" spans="2:2">
      <c r="B75205" s="24"/>
    </row>
    <row r="75206" spans="2:2">
      <c r="B75206" s="24"/>
    </row>
    <row r="75207" spans="2:2">
      <c r="B75207" s="24"/>
    </row>
    <row r="75208" spans="2:2">
      <c r="B75208" s="24"/>
    </row>
    <row r="75209" spans="2:2">
      <c r="B75209" s="24"/>
    </row>
    <row r="75210" spans="2:2">
      <c r="B75210" s="24"/>
    </row>
    <row r="75211" spans="2:2">
      <c r="B75211" s="24"/>
    </row>
    <row r="75212" spans="2:2">
      <c r="B75212" s="24"/>
    </row>
    <row r="75213" spans="2:2">
      <c r="B75213" s="24"/>
    </row>
    <row r="75214" spans="2:2">
      <c r="B75214" s="24"/>
    </row>
    <row r="75215" spans="2:2">
      <c r="B75215" s="24"/>
    </row>
    <row r="75216" spans="2:2">
      <c r="B75216" s="24"/>
    </row>
    <row r="75217" spans="2:2">
      <c r="B75217" s="24"/>
    </row>
    <row r="75218" spans="2:2">
      <c r="B75218" s="24"/>
    </row>
    <row r="75219" spans="2:2">
      <c r="B75219" s="24"/>
    </row>
    <row r="75220" spans="2:2">
      <c r="B75220" s="24"/>
    </row>
    <row r="75221" spans="2:2">
      <c r="B75221" s="24"/>
    </row>
    <row r="75222" spans="2:2">
      <c r="B75222" s="24"/>
    </row>
    <row r="75223" spans="2:2">
      <c r="B75223" s="24"/>
    </row>
    <row r="75224" spans="2:2">
      <c r="B75224" s="24"/>
    </row>
    <row r="75225" spans="2:2">
      <c r="B75225" s="24"/>
    </row>
    <row r="75226" spans="2:2">
      <c r="B75226" s="24"/>
    </row>
    <row r="75227" spans="2:2">
      <c r="B75227" s="24"/>
    </row>
    <row r="75228" spans="2:2">
      <c r="B75228" s="24"/>
    </row>
    <row r="75229" spans="2:2">
      <c r="B75229" s="24"/>
    </row>
    <row r="75230" spans="2:2">
      <c r="B75230" s="24"/>
    </row>
    <row r="75231" spans="2:2">
      <c r="B75231" s="24"/>
    </row>
    <row r="75232" spans="2:2">
      <c r="B75232" s="24"/>
    </row>
    <row r="75233" spans="2:2">
      <c r="B75233" s="24"/>
    </row>
    <row r="75234" spans="2:2">
      <c r="B75234" s="24"/>
    </row>
    <row r="75235" spans="2:2">
      <c r="B75235" s="24"/>
    </row>
    <row r="75236" spans="2:2">
      <c r="B75236" s="24"/>
    </row>
    <row r="75237" spans="2:2">
      <c r="B75237" s="24"/>
    </row>
    <row r="75238" spans="2:2">
      <c r="B75238" s="24"/>
    </row>
    <row r="75239" spans="2:2">
      <c r="B75239" s="24"/>
    </row>
    <row r="75240" spans="2:2">
      <c r="B75240" s="24"/>
    </row>
    <row r="75241" spans="2:2">
      <c r="B75241" s="24"/>
    </row>
    <row r="75242" spans="2:2">
      <c r="B75242" s="24"/>
    </row>
    <row r="75243" spans="2:2">
      <c r="B75243" s="24"/>
    </row>
    <row r="75244" spans="2:2">
      <c r="B75244" s="24"/>
    </row>
    <row r="75245" spans="2:2">
      <c r="B75245" s="24"/>
    </row>
    <row r="75246" spans="2:2">
      <c r="B75246" s="24"/>
    </row>
    <row r="75247" spans="2:2">
      <c r="B75247" s="24"/>
    </row>
    <row r="75248" spans="2:2">
      <c r="B75248" s="24"/>
    </row>
    <row r="75249" spans="2:2">
      <c r="B75249" s="24"/>
    </row>
    <row r="75250" spans="2:2">
      <c r="B75250" s="24"/>
    </row>
    <row r="75251" spans="2:2">
      <c r="B75251" s="24"/>
    </row>
    <row r="75252" spans="2:2">
      <c r="B75252" s="24"/>
    </row>
    <row r="75253" spans="2:2">
      <c r="B75253" s="24"/>
    </row>
    <row r="75254" spans="2:2">
      <c r="B75254" s="24"/>
    </row>
    <row r="75255" spans="2:2">
      <c r="B75255" s="24"/>
    </row>
    <row r="75256" spans="2:2">
      <c r="B75256" s="24"/>
    </row>
    <row r="75257" spans="2:2">
      <c r="B75257" s="24"/>
    </row>
    <row r="75258" spans="2:2">
      <c r="B75258" s="24"/>
    </row>
    <row r="75259" spans="2:2">
      <c r="B75259" s="24"/>
    </row>
    <row r="75260" spans="2:2">
      <c r="B75260" s="24"/>
    </row>
    <row r="75261" spans="2:2">
      <c r="B75261" s="24"/>
    </row>
    <row r="75262" spans="2:2">
      <c r="B75262" s="24"/>
    </row>
    <row r="75263" spans="2:2">
      <c r="B75263" s="24"/>
    </row>
    <row r="75264" spans="2:2">
      <c r="B75264" s="24"/>
    </row>
    <row r="75265" spans="2:2">
      <c r="B75265" s="24"/>
    </row>
    <row r="75266" spans="2:2">
      <c r="B75266" s="24"/>
    </row>
    <row r="75267" spans="2:2">
      <c r="B75267" s="24"/>
    </row>
    <row r="75268" spans="2:2">
      <c r="B75268" s="24"/>
    </row>
    <row r="75269" spans="2:2">
      <c r="B75269" s="24"/>
    </row>
    <row r="75270" spans="2:2">
      <c r="B75270" s="24"/>
    </row>
    <row r="75271" spans="2:2">
      <c r="B75271" s="24"/>
    </row>
    <row r="75272" spans="2:2">
      <c r="B75272" s="24"/>
    </row>
    <row r="75273" spans="2:2">
      <c r="B75273" s="24"/>
    </row>
    <row r="75274" spans="2:2">
      <c r="B75274" s="24"/>
    </row>
    <row r="75275" spans="2:2">
      <c r="B75275" s="24"/>
    </row>
    <row r="75276" spans="2:2">
      <c r="B75276" s="24"/>
    </row>
    <row r="75277" spans="2:2">
      <c r="B75277" s="24"/>
    </row>
    <row r="75278" spans="2:2">
      <c r="B75278" s="24"/>
    </row>
    <row r="75279" spans="2:2">
      <c r="B75279" s="24"/>
    </row>
    <row r="75280" spans="2:2">
      <c r="B75280" s="24"/>
    </row>
    <row r="75281" spans="2:2">
      <c r="B75281" s="24"/>
    </row>
    <row r="75282" spans="2:2">
      <c r="B75282" s="24"/>
    </row>
    <row r="75283" spans="2:2">
      <c r="B75283" s="24"/>
    </row>
    <row r="75284" spans="2:2">
      <c r="B75284" s="24"/>
    </row>
    <row r="75285" spans="2:2">
      <c r="B75285" s="24"/>
    </row>
    <row r="75286" spans="2:2">
      <c r="B75286" s="24"/>
    </row>
    <row r="75287" spans="2:2">
      <c r="B75287" s="24"/>
    </row>
    <row r="75288" spans="2:2">
      <c r="B75288" s="24"/>
    </row>
    <row r="75289" spans="2:2">
      <c r="B75289" s="24"/>
    </row>
    <row r="75290" spans="2:2">
      <c r="B75290" s="24"/>
    </row>
    <row r="75291" spans="2:2">
      <c r="B75291" s="24"/>
    </row>
    <row r="75292" spans="2:2">
      <c r="B75292" s="24"/>
    </row>
    <row r="75293" spans="2:2">
      <c r="B75293" s="24"/>
    </row>
    <row r="75294" spans="2:2">
      <c r="B75294" s="24"/>
    </row>
    <row r="75295" spans="2:2">
      <c r="B75295" s="24"/>
    </row>
    <row r="75296" spans="2:2">
      <c r="B75296" s="24"/>
    </row>
    <row r="75297" spans="2:2">
      <c r="B75297" s="24"/>
    </row>
    <row r="75298" spans="2:2">
      <c r="B75298" s="24"/>
    </row>
    <row r="75299" spans="2:2">
      <c r="B75299" s="24"/>
    </row>
    <row r="75300" spans="2:2">
      <c r="B75300" s="24"/>
    </row>
    <row r="75301" spans="2:2">
      <c r="B75301" s="24"/>
    </row>
    <row r="75302" spans="2:2">
      <c r="B75302" s="24"/>
    </row>
    <row r="75303" spans="2:2">
      <c r="B75303" s="24"/>
    </row>
    <row r="75304" spans="2:2">
      <c r="B75304" s="24"/>
    </row>
    <row r="75305" spans="2:2">
      <c r="B75305" s="24"/>
    </row>
    <row r="75306" spans="2:2">
      <c r="B75306" s="24"/>
    </row>
    <row r="75307" spans="2:2">
      <c r="B75307" s="24"/>
    </row>
    <row r="75308" spans="2:2">
      <c r="B75308" s="24"/>
    </row>
    <row r="75309" spans="2:2">
      <c r="B75309" s="24"/>
    </row>
    <row r="75310" spans="2:2">
      <c r="B75310" s="24"/>
    </row>
    <row r="75311" spans="2:2">
      <c r="B75311" s="24"/>
    </row>
    <row r="75312" spans="2:2">
      <c r="B75312" s="24"/>
    </row>
    <row r="75313" spans="2:2">
      <c r="B75313" s="24"/>
    </row>
    <row r="75314" spans="2:2">
      <c r="B75314" s="24"/>
    </row>
    <row r="75315" spans="2:2">
      <c r="B75315" s="24"/>
    </row>
    <row r="75316" spans="2:2">
      <c r="B75316" s="24"/>
    </row>
    <row r="75317" spans="2:2">
      <c r="B75317" s="24"/>
    </row>
    <row r="75318" spans="2:2">
      <c r="B75318" s="24"/>
    </row>
    <row r="75319" spans="2:2">
      <c r="B75319" s="24"/>
    </row>
    <row r="75320" spans="2:2">
      <c r="B75320" s="24"/>
    </row>
    <row r="75321" spans="2:2">
      <c r="B75321" s="24"/>
    </row>
    <row r="75322" spans="2:2">
      <c r="B75322" s="24"/>
    </row>
    <row r="75323" spans="2:2">
      <c r="B75323" s="24"/>
    </row>
    <row r="75324" spans="2:2">
      <c r="B75324" s="24"/>
    </row>
    <row r="75325" spans="2:2">
      <c r="B75325" s="24"/>
    </row>
    <row r="75326" spans="2:2">
      <c r="B75326" s="24"/>
    </row>
    <row r="75327" spans="2:2">
      <c r="B75327" s="24"/>
    </row>
    <row r="75328" spans="2:2">
      <c r="B75328" s="24"/>
    </row>
    <row r="75329" spans="2:2">
      <c r="B75329" s="24"/>
    </row>
    <row r="75330" spans="2:2">
      <c r="B75330" s="24"/>
    </row>
    <row r="75331" spans="2:2">
      <c r="B75331" s="24"/>
    </row>
    <row r="75332" spans="2:2">
      <c r="B75332" s="24"/>
    </row>
    <row r="75333" spans="2:2">
      <c r="B75333" s="24"/>
    </row>
    <row r="75334" spans="2:2">
      <c r="B75334" s="24"/>
    </row>
    <row r="75335" spans="2:2">
      <c r="B75335" s="24"/>
    </row>
    <row r="75336" spans="2:2">
      <c r="B75336" s="24"/>
    </row>
    <row r="75337" spans="2:2">
      <c r="B75337" s="24"/>
    </row>
    <row r="75338" spans="2:2">
      <c r="B75338" s="24"/>
    </row>
    <row r="75339" spans="2:2">
      <c r="B75339" s="24"/>
    </row>
    <row r="75340" spans="2:2">
      <c r="B75340" s="24"/>
    </row>
    <row r="75341" spans="2:2">
      <c r="B75341" s="24"/>
    </row>
    <row r="75342" spans="2:2">
      <c r="B75342" s="24"/>
    </row>
    <row r="75343" spans="2:2">
      <c r="B75343" s="24"/>
    </row>
    <row r="75344" spans="2:2">
      <c r="B75344" s="24"/>
    </row>
    <row r="75345" spans="2:2">
      <c r="B75345" s="24"/>
    </row>
    <row r="75346" spans="2:2">
      <c r="B75346" s="24"/>
    </row>
    <row r="75347" spans="2:2">
      <c r="B75347" s="24"/>
    </row>
    <row r="75348" spans="2:2">
      <c r="B75348" s="24"/>
    </row>
    <row r="75349" spans="2:2">
      <c r="B75349" s="24"/>
    </row>
    <row r="75350" spans="2:2">
      <c r="B75350" s="24"/>
    </row>
    <row r="75351" spans="2:2">
      <c r="B75351" s="24"/>
    </row>
    <row r="75352" spans="2:2">
      <c r="B75352" s="24"/>
    </row>
    <row r="75353" spans="2:2">
      <c r="B75353" s="24"/>
    </row>
    <row r="75354" spans="2:2">
      <c r="B75354" s="24"/>
    </row>
    <row r="75355" spans="2:2">
      <c r="B75355" s="24"/>
    </row>
    <row r="75356" spans="2:2">
      <c r="B75356" s="24"/>
    </row>
    <row r="75357" spans="2:2">
      <c r="B75357" s="24"/>
    </row>
    <row r="75358" spans="2:2">
      <c r="B75358" s="24"/>
    </row>
    <row r="75359" spans="2:2">
      <c r="B75359" s="24"/>
    </row>
    <row r="75360" spans="2:2">
      <c r="B75360" s="24"/>
    </row>
    <row r="75361" spans="2:2">
      <c r="B75361" s="24"/>
    </row>
    <row r="75362" spans="2:2">
      <c r="B75362" s="24"/>
    </row>
    <row r="75363" spans="2:2">
      <c r="B75363" s="24"/>
    </row>
    <row r="75364" spans="2:2">
      <c r="B75364" s="24"/>
    </row>
    <row r="75365" spans="2:2">
      <c r="B75365" s="24"/>
    </row>
    <row r="75366" spans="2:2">
      <c r="B75366" s="24"/>
    </row>
    <row r="75367" spans="2:2">
      <c r="B75367" s="24"/>
    </row>
    <row r="75368" spans="2:2">
      <c r="B75368" s="24"/>
    </row>
    <row r="75369" spans="2:2">
      <c r="B75369" s="24"/>
    </row>
    <row r="75370" spans="2:2">
      <c r="B75370" s="24"/>
    </row>
    <row r="75371" spans="2:2">
      <c r="B75371" s="24"/>
    </row>
    <row r="75372" spans="2:2">
      <c r="B75372" s="24"/>
    </row>
    <row r="75373" spans="2:2">
      <c r="B75373" s="24"/>
    </row>
    <row r="75374" spans="2:2">
      <c r="B75374" s="24"/>
    </row>
    <row r="75375" spans="2:2">
      <c r="B75375" s="24"/>
    </row>
    <row r="75376" spans="2:2">
      <c r="B75376" s="24"/>
    </row>
    <row r="75377" spans="2:2">
      <c r="B75377" s="24"/>
    </row>
    <row r="75378" spans="2:2">
      <c r="B75378" s="24"/>
    </row>
    <row r="75379" spans="2:2">
      <c r="B75379" s="24"/>
    </row>
    <row r="75380" spans="2:2">
      <c r="B75380" s="24"/>
    </row>
    <row r="75381" spans="2:2">
      <c r="B75381" s="24"/>
    </row>
    <row r="75382" spans="2:2">
      <c r="B75382" s="24"/>
    </row>
    <row r="75383" spans="2:2">
      <c r="B75383" s="24"/>
    </row>
    <row r="75384" spans="2:2">
      <c r="B75384" s="24"/>
    </row>
    <row r="75385" spans="2:2">
      <c r="B75385" s="24"/>
    </row>
    <row r="75386" spans="2:2">
      <c r="B75386" s="24"/>
    </row>
    <row r="75387" spans="2:2">
      <c r="B75387" s="24"/>
    </row>
    <row r="75388" spans="2:2">
      <c r="B75388" s="24"/>
    </row>
    <row r="75389" spans="2:2">
      <c r="B75389" s="24"/>
    </row>
    <row r="75390" spans="2:2">
      <c r="B75390" s="24"/>
    </row>
    <row r="75391" spans="2:2">
      <c r="B75391" s="24"/>
    </row>
    <row r="75392" spans="2:2">
      <c r="B75392" s="24"/>
    </row>
    <row r="75393" spans="2:2">
      <c r="B75393" s="24"/>
    </row>
    <row r="75394" spans="2:2">
      <c r="B75394" s="24"/>
    </row>
    <row r="75395" spans="2:2">
      <c r="B75395" s="24"/>
    </row>
    <row r="75396" spans="2:2">
      <c r="B75396" s="24"/>
    </row>
    <row r="75397" spans="2:2">
      <c r="B75397" s="24"/>
    </row>
    <row r="75398" spans="2:2">
      <c r="B75398" s="24"/>
    </row>
    <row r="75399" spans="2:2">
      <c r="B75399" s="24"/>
    </row>
    <row r="75400" spans="2:2">
      <c r="B75400" s="24"/>
    </row>
    <row r="75401" spans="2:2">
      <c r="B75401" s="24"/>
    </row>
    <row r="75402" spans="2:2">
      <c r="B75402" s="24"/>
    </row>
    <row r="75403" spans="2:2">
      <c r="B75403" s="24"/>
    </row>
    <row r="75404" spans="2:2">
      <c r="B75404" s="24"/>
    </row>
    <row r="75405" spans="2:2">
      <c r="B75405" s="24"/>
    </row>
    <row r="75406" spans="2:2">
      <c r="B75406" s="24"/>
    </row>
    <row r="75407" spans="2:2">
      <c r="B75407" s="24"/>
    </row>
    <row r="75408" spans="2:2">
      <c r="B75408" s="24"/>
    </row>
    <row r="75409" spans="2:2">
      <c r="B75409" s="24"/>
    </row>
    <row r="75410" spans="2:2">
      <c r="B75410" s="24"/>
    </row>
    <row r="75411" spans="2:2">
      <c r="B75411" s="24"/>
    </row>
    <row r="75412" spans="2:2">
      <c r="B75412" s="24"/>
    </row>
    <row r="75413" spans="2:2">
      <c r="B75413" s="24"/>
    </row>
    <row r="75414" spans="2:2">
      <c r="B75414" s="24"/>
    </row>
    <row r="75415" spans="2:2">
      <c r="B75415" s="24"/>
    </row>
    <row r="75416" spans="2:2">
      <c r="B75416" s="24"/>
    </row>
    <row r="75417" spans="2:2">
      <c r="B75417" s="24"/>
    </row>
    <row r="75418" spans="2:2">
      <c r="B75418" s="24"/>
    </row>
    <row r="75419" spans="2:2">
      <c r="B75419" s="24"/>
    </row>
    <row r="75420" spans="2:2">
      <c r="B75420" s="24"/>
    </row>
    <row r="75421" spans="2:2">
      <c r="B75421" s="24"/>
    </row>
    <row r="75422" spans="2:2">
      <c r="B75422" s="24"/>
    </row>
    <row r="75423" spans="2:2">
      <c r="B75423" s="24"/>
    </row>
    <row r="75424" spans="2:2">
      <c r="B75424" s="24"/>
    </row>
    <row r="75425" spans="2:2">
      <c r="B75425" s="24"/>
    </row>
    <row r="75426" spans="2:2">
      <c r="B75426" s="24"/>
    </row>
    <row r="75427" spans="2:2">
      <c r="B75427" s="24"/>
    </row>
    <row r="75428" spans="2:2">
      <c r="B75428" s="24"/>
    </row>
    <row r="75429" spans="2:2">
      <c r="B75429" s="24"/>
    </row>
    <row r="75430" spans="2:2">
      <c r="B75430" s="24"/>
    </row>
    <row r="75431" spans="2:2">
      <c r="B75431" s="24"/>
    </row>
    <row r="75432" spans="2:2">
      <c r="B75432" s="24"/>
    </row>
    <row r="75433" spans="2:2">
      <c r="B75433" s="24"/>
    </row>
    <row r="75434" spans="2:2">
      <c r="B75434" s="24"/>
    </row>
    <row r="75435" spans="2:2">
      <c r="B75435" s="24"/>
    </row>
    <row r="75436" spans="2:2">
      <c r="B75436" s="24"/>
    </row>
    <row r="75437" spans="2:2">
      <c r="B75437" s="24"/>
    </row>
    <row r="75438" spans="2:2">
      <c r="B75438" s="24"/>
    </row>
    <row r="75439" spans="2:2">
      <c r="B75439" s="24"/>
    </row>
    <row r="75440" spans="2:2">
      <c r="B75440" s="24"/>
    </row>
    <row r="75441" spans="2:2">
      <c r="B75441" s="24"/>
    </row>
    <row r="75442" spans="2:2">
      <c r="B75442" s="24"/>
    </row>
    <row r="75443" spans="2:2">
      <c r="B75443" s="24"/>
    </row>
    <row r="75444" spans="2:2">
      <c r="B75444" s="24"/>
    </row>
    <row r="75445" spans="2:2">
      <c r="B75445" s="24"/>
    </row>
    <row r="75446" spans="2:2">
      <c r="B75446" s="24"/>
    </row>
    <row r="75447" spans="2:2">
      <c r="B75447" s="24"/>
    </row>
    <row r="75448" spans="2:2">
      <c r="B75448" s="24"/>
    </row>
    <row r="75449" spans="2:2">
      <c r="B75449" s="24"/>
    </row>
    <row r="75450" spans="2:2">
      <c r="B75450" s="24"/>
    </row>
    <row r="75451" spans="2:2">
      <c r="B75451" s="24"/>
    </row>
    <row r="75452" spans="2:2">
      <c r="B75452" s="24"/>
    </row>
    <row r="75453" spans="2:2">
      <c r="B75453" s="24"/>
    </row>
    <row r="75454" spans="2:2">
      <c r="B75454" s="24"/>
    </row>
    <row r="75455" spans="2:2">
      <c r="B75455" s="24"/>
    </row>
    <row r="75456" spans="2:2">
      <c r="B75456" s="24"/>
    </row>
    <row r="75457" spans="2:2">
      <c r="B75457" s="24"/>
    </row>
    <row r="75458" spans="2:2">
      <c r="B75458" s="24"/>
    </row>
    <row r="75459" spans="2:2">
      <c r="B75459" s="24"/>
    </row>
    <row r="75460" spans="2:2">
      <c r="B75460" s="24"/>
    </row>
    <row r="75461" spans="2:2">
      <c r="B75461" s="24"/>
    </row>
    <row r="75462" spans="2:2">
      <c r="B75462" s="24"/>
    </row>
    <row r="75463" spans="2:2">
      <c r="B75463" s="24"/>
    </row>
    <row r="75464" spans="2:2">
      <c r="B75464" s="24"/>
    </row>
    <row r="75465" spans="2:2">
      <c r="B75465" s="24"/>
    </row>
    <row r="75466" spans="2:2">
      <c r="B75466" s="24"/>
    </row>
    <row r="75467" spans="2:2">
      <c r="B75467" s="24"/>
    </row>
    <row r="75468" spans="2:2">
      <c r="B75468" s="24"/>
    </row>
    <row r="75469" spans="2:2">
      <c r="B75469" s="24"/>
    </row>
    <row r="75470" spans="2:2">
      <c r="B75470" s="24"/>
    </row>
    <row r="75471" spans="2:2">
      <c r="B75471" s="24"/>
    </row>
    <row r="75472" spans="2:2">
      <c r="B75472" s="24"/>
    </row>
    <row r="75473" spans="2:2">
      <c r="B75473" s="24"/>
    </row>
    <row r="75474" spans="2:2">
      <c r="B75474" s="24"/>
    </row>
    <row r="75475" spans="2:2">
      <c r="B75475" s="24"/>
    </row>
    <row r="75476" spans="2:2">
      <c r="B75476" s="24"/>
    </row>
    <row r="75477" spans="2:2">
      <c r="B75477" s="24"/>
    </row>
    <row r="75478" spans="2:2">
      <c r="B75478" s="24"/>
    </row>
    <row r="75479" spans="2:2">
      <c r="B75479" s="24"/>
    </row>
    <row r="75480" spans="2:2">
      <c r="B75480" s="24"/>
    </row>
    <row r="75481" spans="2:2">
      <c r="B75481" s="24"/>
    </row>
    <row r="75482" spans="2:2">
      <c r="B75482" s="24"/>
    </row>
    <row r="75483" spans="2:2">
      <c r="B75483" s="24"/>
    </row>
    <row r="75484" spans="2:2">
      <c r="B75484" s="24"/>
    </row>
    <row r="75485" spans="2:2">
      <c r="B75485" s="24"/>
    </row>
    <row r="75486" spans="2:2">
      <c r="B75486" s="24"/>
    </row>
    <row r="75487" spans="2:2">
      <c r="B75487" s="24"/>
    </row>
    <row r="75488" spans="2:2">
      <c r="B75488" s="24"/>
    </row>
    <row r="75489" spans="2:2">
      <c r="B75489" s="24"/>
    </row>
    <row r="75490" spans="2:2">
      <c r="B75490" s="24"/>
    </row>
    <row r="75491" spans="2:2">
      <c r="B75491" s="24"/>
    </row>
    <row r="75492" spans="2:2">
      <c r="B75492" s="24"/>
    </row>
    <row r="75493" spans="2:2">
      <c r="B75493" s="24"/>
    </row>
    <row r="75494" spans="2:2">
      <c r="B75494" s="24"/>
    </row>
    <row r="75495" spans="2:2">
      <c r="B75495" s="24"/>
    </row>
    <row r="75496" spans="2:2">
      <c r="B75496" s="24"/>
    </row>
    <row r="75497" spans="2:2">
      <c r="B75497" s="24"/>
    </row>
    <row r="75498" spans="2:2">
      <c r="B75498" s="24"/>
    </row>
    <row r="75499" spans="2:2">
      <c r="B75499" s="24"/>
    </row>
    <row r="75500" spans="2:2">
      <c r="B75500" s="24"/>
    </row>
    <row r="75501" spans="2:2">
      <c r="B75501" s="24"/>
    </row>
    <row r="75502" spans="2:2">
      <c r="B75502" s="24"/>
    </row>
    <row r="75503" spans="2:2">
      <c r="B75503" s="24"/>
    </row>
    <row r="75504" spans="2:2">
      <c r="B75504" s="24"/>
    </row>
    <row r="75505" spans="2:2">
      <c r="B75505" s="24"/>
    </row>
    <row r="75506" spans="2:2">
      <c r="B75506" s="24"/>
    </row>
    <row r="75507" spans="2:2">
      <c r="B75507" s="24"/>
    </row>
    <row r="75508" spans="2:2">
      <c r="B75508" s="24"/>
    </row>
    <row r="75509" spans="2:2">
      <c r="B75509" s="24"/>
    </row>
    <row r="75510" spans="2:2">
      <c r="B75510" s="24"/>
    </row>
    <row r="75511" spans="2:2">
      <c r="B75511" s="24"/>
    </row>
    <row r="75512" spans="2:2">
      <c r="B75512" s="24"/>
    </row>
    <row r="75513" spans="2:2">
      <c r="B75513" s="24"/>
    </row>
    <row r="75514" spans="2:2">
      <c r="B75514" s="24"/>
    </row>
    <row r="75515" spans="2:2">
      <c r="B75515" s="24"/>
    </row>
    <row r="75516" spans="2:2">
      <c r="B75516" s="24"/>
    </row>
    <row r="75517" spans="2:2">
      <c r="B75517" s="24"/>
    </row>
    <row r="75518" spans="2:2">
      <c r="B75518" s="24"/>
    </row>
    <row r="75519" spans="2:2">
      <c r="B75519" s="24"/>
    </row>
    <row r="75520" spans="2:2">
      <c r="B75520" s="24"/>
    </row>
    <row r="75521" spans="2:2">
      <c r="B75521" s="24"/>
    </row>
    <row r="75522" spans="2:2">
      <c r="B75522" s="24"/>
    </row>
    <row r="75523" spans="2:2">
      <c r="B75523" s="24"/>
    </row>
    <row r="75524" spans="2:2">
      <c r="B75524" s="24"/>
    </row>
    <row r="75525" spans="2:2">
      <c r="B75525" s="24"/>
    </row>
    <row r="75526" spans="2:2">
      <c r="B75526" s="24"/>
    </row>
    <row r="75527" spans="2:2">
      <c r="B75527" s="24"/>
    </row>
    <row r="75528" spans="2:2">
      <c r="B75528" s="24"/>
    </row>
    <row r="75529" spans="2:2">
      <c r="B75529" s="24"/>
    </row>
    <row r="75530" spans="2:2">
      <c r="B75530" s="24"/>
    </row>
    <row r="75531" spans="2:2">
      <c r="B75531" s="24"/>
    </row>
    <row r="75532" spans="2:2">
      <c r="B75532" s="24"/>
    </row>
    <row r="75533" spans="2:2">
      <c r="B75533" s="24"/>
    </row>
    <row r="75534" spans="2:2">
      <c r="B75534" s="24"/>
    </row>
    <row r="75535" spans="2:2">
      <c r="B75535" s="24"/>
    </row>
    <row r="75536" spans="2:2">
      <c r="B75536" s="24"/>
    </row>
    <row r="75537" spans="2:2">
      <c r="B75537" s="24"/>
    </row>
    <row r="75538" spans="2:2">
      <c r="B75538" s="24"/>
    </row>
    <row r="75539" spans="2:2">
      <c r="B75539" s="24"/>
    </row>
    <row r="75540" spans="2:2">
      <c r="B75540" s="24"/>
    </row>
    <row r="75541" spans="2:2">
      <c r="B75541" s="24"/>
    </row>
    <row r="75542" spans="2:2">
      <c r="B75542" s="24"/>
    </row>
    <row r="75543" spans="2:2">
      <c r="B75543" s="24"/>
    </row>
    <row r="75544" spans="2:2">
      <c r="B75544" s="24"/>
    </row>
    <row r="75545" spans="2:2">
      <c r="B75545" s="24"/>
    </row>
    <row r="75546" spans="2:2">
      <c r="B75546" s="24"/>
    </row>
    <row r="75547" spans="2:2">
      <c r="B75547" s="24"/>
    </row>
    <row r="75548" spans="2:2">
      <c r="B75548" s="24"/>
    </row>
    <row r="75549" spans="2:2">
      <c r="B75549" s="24"/>
    </row>
    <row r="75550" spans="2:2">
      <c r="B75550" s="24"/>
    </row>
    <row r="75551" spans="2:2">
      <c r="B75551" s="24"/>
    </row>
    <row r="75552" spans="2:2">
      <c r="B75552" s="24"/>
    </row>
    <row r="75553" spans="2:2">
      <c r="B75553" s="24"/>
    </row>
    <row r="75554" spans="2:2">
      <c r="B75554" s="24"/>
    </row>
    <row r="75555" spans="2:2">
      <c r="B75555" s="24"/>
    </row>
    <row r="75556" spans="2:2">
      <c r="B75556" s="24"/>
    </row>
    <row r="75557" spans="2:2">
      <c r="B75557" s="24"/>
    </row>
    <row r="75558" spans="2:2">
      <c r="B75558" s="24"/>
    </row>
    <row r="75559" spans="2:2">
      <c r="B75559" s="24"/>
    </row>
    <row r="75560" spans="2:2">
      <c r="B75560" s="24"/>
    </row>
    <row r="75561" spans="2:2">
      <c r="B75561" s="24"/>
    </row>
    <row r="75562" spans="2:2">
      <c r="B75562" s="24"/>
    </row>
    <row r="75563" spans="2:2">
      <c r="B75563" s="24"/>
    </row>
    <row r="75564" spans="2:2">
      <c r="B75564" s="24"/>
    </row>
    <row r="75565" spans="2:2">
      <c r="B75565" s="24"/>
    </row>
    <row r="75566" spans="2:2">
      <c r="B75566" s="24"/>
    </row>
    <row r="75567" spans="2:2">
      <c r="B75567" s="24"/>
    </row>
    <row r="75568" spans="2:2">
      <c r="B75568" s="24"/>
    </row>
    <row r="75569" spans="2:2">
      <c r="B75569" s="24"/>
    </row>
    <row r="75570" spans="2:2">
      <c r="B75570" s="24"/>
    </row>
    <row r="75571" spans="2:2">
      <c r="B75571" s="24"/>
    </row>
    <row r="75572" spans="2:2">
      <c r="B75572" s="24"/>
    </row>
    <row r="75573" spans="2:2">
      <c r="B75573" s="24"/>
    </row>
    <row r="75574" spans="2:2">
      <c r="B75574" s="24"/>
    </row>
    <row r="75575" spans="2:2">
      <c r="B75575" s="24"/>
    </row>
    <row r="75576" spans="2:2">
      <c r="B75576" s="24"/>
    </row>
    <row r="75577" spans="2:2">
      <c r="B75577" s="24"/>
    </row>
    <row r="75578" spans="2:2">
      <c r="B75578" s="24"/>
    </row>
    <row r="75579" spans="2:2">
      <c r="B75579" s="24"/>
    </row>
    <row r="75580" spans="2:2">
      <c r="B75580" s="24"/>
    </row>
    <row r="75581" spans="2:2">
      <c r="B75581" s="24"/>
    </row>
    <row r="75582" spans="2:2">
      <c r="B75582" s="24"/>
    </row>
    <row r="75583" spans="2:2">
      <c r="B75583" s="24"/>
    </row>
    <row r="75584" spans="2:2">
      <c r="B75584" s="24"/>
    </row>
    <row r="75585" spans="2:2">
      <c r="B75585" s="24"/>
    </row>
    <row r="75586" spans="2:2">
      <c r="B75586" s="24"/>
    </row>
    <row r="75587" spans="2:2">
      <c r="B75587" s="24"/>
    </row>
    <row r="75588" spans="2:2">
      <c r="B75588" s="24"/>
    </row>
    <row r="75589" spans="2:2">
      <c r="B75589" s="24"/>
    </row>
    <row r="75590" spans="2:2">
      <c r="B75590" s="24"/>
    </row>
    <row r="75591" spans="2:2">
      <c r="B75591" s="24"/>
    </row>
    <row r="75592" spans="2:2">
      <c r="B75592" s="24"/>
    </row>
    <row r="75593" spans="2:2">
      <c r="B75593" s="24"/>
    </row>
    <row r="75594" spans="2:2">
      <c r="B75594" s="24"/>
    </row>
    <row r="75595" spans="2:2">
      <c r="B75595" s="24"/>
    </row>
    <row r="75596" spans="2:2">
      <c r="B75596" s="24"/>
    </row>
    <row r="75597" spans="2:2">
      <c r="B75597" s="24"/>
    </row>
    <row r="75598" spans="2:2">
      <c r="B75598" s="24"/>
    </row>
    <row r="75599" spans="2:2">
      <c r="B75599" s="24"/>
    </row>
    <row r="75600" spans="2:2">
      <c r="B75600" s="24"/>
    </row>
    <row r="75601" spans="2:2">
      <c r="B75601" s="24"/>
    </row>
    <row r="75602" spans="2:2">
      <c r="B75602" s="24"/>
    </row>
    <row r="75603" spans="2:2">
      <c r="B75603" s="24"/>
    </row>
    <row r="75604" spans="2:2">
      <c r="B75604" s="24"/>
    </row>
    <row r="75605" spans="2:2">
      <c r="B75605" s="24"/>
    </row>
    <row r="75606" spans="2:2">
      <c r="B75606" s="24"/>
    </row>
    <row r="75607" spans="2:2">
      <c r="B75607" s="24"/>
    </row>
    <row r="75608" spans="2:2">
      <c r="B75608" s="24"/>
    </row>
    <row r="75609" spans="2:2">
      <c r="B75609" s="24"/>
    </row>
    <row r="75610" spans="2:2">
      <c r="B75610" s="24"/>
    </row>
    <row r="75611" spans="2:2">
      <c r="B75611" s="24"/>
    </row>
    <row r="75612" spans="2:2">
      <c r="B75612" s="24"/>
    </row>
    <row r="75613" spans="2:2">
      <c r="B75613" s="24"/>
    </row>
    <row r="75614" spans="2:2">
      <c r="B75614" s="24"/>
    </row>
    <row r="75615" spans="2:2">
      <c r="B75615" s="24"/>
    </row>
    <row r="75616" spans="2:2">
      <c r="B75616" s="24"/>
    </row>
    <row r="75617" spans="2:2">
      <c r="B75617" s="24"/>
    </row>
    <row r="75618" spans="2:2">
      <c r="B75618" s="24"/>
    </row>
    <row r="75619" spans="2:2">
      <c r="B75619" s="24"/>
    </row>
    <row r="75620" spans="2:2">
      <c r="B75620" s="24"/>
    </row>
    <row r="75621" spans="2:2">
      <c r="B75621" s="24"/>
    </row>
    <row r="75622" spans="2:2">
      <c r="B75622" s="24"/>
    </row>
    <row r="75623" spans="2:2">
      <c r="B75623" s="24"/>
    </row>
    <row r="75624" spans="2:2">
      <c r="B75624" s="24"/>
    </row>
    <row r="75625" spans="2:2">
      <c r="B75625" s="24"/>
    </row>
    <row r="75626" spans="2:2">
      <c r="B75626" s="24"/>
    </row>
    <row r="75627" spans="2:2">
      <c r="B75627" s="24"/>
    </row>
    <row r="75628" spans="2:2">
      <c r="B75628" s="24"/>
    </row>
    <row r="75629" spans="2:2">
      <c r="B75629" s="24"/>
    </row>
    <row r="75630" spans="2:2">
      <c r="B75630" s="24"/>
    </row>
    <row r="75631" spans="2:2">
      <c r="B75631" s="24"/>
    </row>
    <row r="75632" spans="2:2">
      <c r="B75632" s="24"/>
    </row>
    <row r="75633" spans="2:2">
      <c r="B75633" s="24"/>
    </row>
    <row r="75634" spans="2:2">
      <c r="B75634" s="24"/>
    </row>
    <row r="75635" spans="2:2">
      <c r="B75635" s="24"/>
    </row>
    <row r="75636" spans="2:2">
      <c r="B75636" s="24"/>
    </row>
    <row r="75637" spans="2:2">
      <c r="B75637" s="24"/>
    </row>
    <row r="75638" spans="2:2">
      <c r="B75638" s="24"/>
    </row>
    <row r="75639" spans="2:2">
      <c r="B75639" s="24"/>
    </row>
    <row r="75640" spans="2:2">
      <c r="B75640" s="24"/>
    </row>
    <row r="75641" spans="2:2">
      <c r="B75641" s="24"/>
    </row>
    <row r="75642" spans="2:2">
      <c r="B75642" s="24"/>
    </row>
    <row r="75643" spans="2:2">
      <c r="B75643" s="24"/>
    </row>
    <row r="75644" spans="2:2">
      <c r="B75644" s="24"/>
    </row>
    <row r="75645" spans="2:2">
      <c r="B75645" s="24"/>
    </row>
    <row r="75646" spans="2:2">
      <c r="B75646" s="24"/>
    </row>
    <row r="75647" spans="2:2">
      <c r="B75647" s="24"/>
    </row>
    <row r="75648" spans="2:2">
      <c r="B75648" s="24"/>
    </row>
    <row r="75649" spans="2:2">
      <c r="B75649" s="24"/>
    </row>
    <row r="75650" spans="2:2">
      <c r="B75650" s="24"/>
    </row>
    <row r="75651" spans="2:2">
      <c r="B75651" s="24"/>
    </row>
    <row r="75652" spans="2:2">
      <c r="B75652" s="24"/>
    </row>
    <row r="75653" spans="2:2">
      <c r="B75653" s="24"/>
    </row>
    <row r="75654" spans="2:2">
      <c r="B75654" s="24"/>
    </row>
    <row r="75655" spans="2:2">
      <c r="B75655" s="24"/>
    </row>
    <row r="75656" spans="2:2">
      <c r="B75656" s="24"/>
    </row>
    <row r="75657" spans="2:2">
      <c r="B75657" s="24"/>
    </row>
    <row r="75658" spans="2:2">
      <c r="B75658" s="24"/>
    </row>
    <row r="75659" spans="2:2">
      <c r="B75659" s="24"/>
    </row>
    <row r="75660" spans="2:2">
      <c r="B75660" s="24"/>
    </row>
    <row r="75661" spans="2:2">
      <c r="B75661" s="24"/>
    </row>
    <row r="75662" spans="2:2">
      <c r="B75662" s="24"/>
    </row>
    <row r="75663" spans="2:2">
      <c r="B75663" s="24"/>
    </row>
    <row r="75664" spans="2:2">
      <c r="B75664" s="24"/>
    </row>
    <row r="75665" spans="2:2">
      <c r="B75665" s="24"/>
    </row>
    <row r="75666" spans="2:2">
      <c r="B75666" s="24"/>
    </row>
    <row r="75667" spans="2:2">
      <c r="B75667" s="24"/>
    </row>
    <row r="75668" spans="2:2">
      <c r="B75668" s="24"/>
    </row>
    <row r="75669" spans="2:2">
      <c r="B75669" s="24"/>
    </row>
    <row r="75670" spans="2:2">
      <c r="B75670" s="24"/>
    </row>
    <row r="75671" spans="2:2">
      <c r="B75671" s="24"/>
    </row>
    <row r="75672" spans="2:2">
      <c r="B75672" s="24"/>
    </row>
    <row r="75673" spans="2:2">
      <c r="B75673" s="24"/>
    </row>
    <row r="75674" spans="2:2">
      <c r="B75674" s="24"/>
    </row>
    <row r="75675" spans="2:2">
      <c r="B75675" s="24"/>
    </row>
    <row r="75676" spans="2:2">
      <c r="B75676" s="24"/>
    </row>
    <row r="75677" spans="2:2">
      <c r="B75677" s="24"/>
    </row>
    <row r="75678" spans="2:2">
      <c r="B75678" s="24"/>
    </row>
    <row r="75679" spans="2:2">
      <c r="B75679" s="24"/>
    </row>
    <row r="75680" spans="2:2">
      <c r="B75680" s="24"/>
    </row>
    <row r="75681" spans="2:2">
      <c r="B75681" s="24"/>
    </row>
    <row r="75682" spans="2:2">
      <c r="B75682" s="24"/>
    </row>
    <row r="75683" spans="2:2">
      <c r="B75683" s="24"/>
    </row>
    <row r="75684" spans="2:2">
      <c r="B75684" s="24"/>
    </row>
    <row r="75685" spans="2:2">
      <c r="B75685" s="24"/>
    </row>
    <row r="75686" spans="2:2">
      <c r="B75686" s="24"/>
    </row>
    <row r="75687" spans="2:2">
      <c r="B75687" s="24"/>
    </row>
    <row r="75688" spans="2:2">
      <c r="B75688" s="24"/>
    </row>
    <row r="75689" spans="2:2">
      <c r="B75689" s="24"/>
    </row>
    <row r="75690" spans="2:2">
      <c r="B75690" s="24"/>
    </row>
    <row r="75691" spans="2:2">
      <c r="B75691" s="24"/>
    </row>
    <row r="75692" spans="2:2">
      <c r="B75692" s="24"/>
    </row>
    <row r="75693" spans="2:2">
      <c r="B75693" s="24"/>
    </row>
    <row r="75694" spans="2:2">
      <c r="B75694" s="24"/>
    </row>
    <row r="75695" spans="2:2">
      <c r="B75695" s="24"/>
    </row>
    <row r="75696" spans="2:2">
      <c r="B75696" s="24"/>
    </row>
    <row r="75697" spans="2:2">
      <c r="B75697" s="24"/>
    </row>
    <row r="75698" spans="2:2">
      <c r="B75698" s="24"/>
    </row>
    <row r="75699" spans="2:2">
      <c r="B75699" s="24"/>
    </row>
    <row r="75700" spans="2:2">
      <c r="B75700" s="24"/>
    </row>
    <row r="75701" spans="2:2">
      <c r="B75701" s="24"/>
    </row>
    <row r="75702" spans="2:2">
      <c r="B75702" s="24"/>
    </row>
    <row r="75703" spans="2:2">
      <c r="B75703" s="24"/>
    </row>
    <row r="75704" spans="2:2">
      <c r="B75704" s="24"/>
    </row>
    <row r="75705" spans="2:2">
      <c r="B75705" s="24"/>
    </row>
    <row r="75706" spans="2:2">
      <c r="B75706" s="24"/>
    </row>
    <row r="75707" spans="2:2">
      <c r="B75707" s="24"/>
    </row>
    <row r="75708" spans="2:2">
      <c r="B75708" s="24"/>
    </row>
    <row r="75709" spans="2:2">
      <c r="B75709" s="24"/>
    </row>
    <row r="75710" spans="2:2">
      <c r="B75710" s="24"/>
    </row>
    <row r="75711" spans="2:2">
      <c r="B75711" s="24"/>
    </row>
    <row r="75712" spans="2:2">
      <c r="B75712" s="24"/>
    </row>
    <row r="75713" spans="2:2">
      <c r="B75713" s="24"/>
    </row>
    <row r="75714" spans="2:2">
      <c r="B75714" s="24"/>
    </row>
    <row r="75715" spans="2:2">
      <c r="B75715" s="24"/>
    </row>
    <row r="75716" spans="2:2">
      <c r="B75716" s="24"/>
    </row>
    <row r="75717" spans="2:2">
      <c r="B75717" s="24"/>
    </row>
    <row r="75718" spans="2:2">
      <c r="B75718" s="24"/>
    </row>
    <row r="75719" spans="2:2">
      <c r="B75719" s="24"/>
    </row>
    <row r="75720" spans="2:2">
      <c r="B75720" s="24"/>
    </row>
    <row r="75721" spans="2:2">
      <c r="B75721" s="24"/>
    </row>
    <row r="75722" spans="2:2">
      <c r="B75722" s="24"/>
    </row>
    <row r="75723" spans="2:2">
      <c r="B75723" s="24"/>
    </row>
    <row r="75724" spans="2:2">
      <c r="B75724" s="24"/>
    </row>
    <row r="75725" spans="2:2">
      <c r="B75725" s="24"/>
    </row>
    <row r="75726" spans="2:2">
      <c r="B75726" s="24"/>
    </row>
    <row r="75727" spans="2:2">
      <c r="B75727" s="24"/>
    </row>
    <row r="75728" spans="2:2">
      <c r="B75728" s="24"/>
    </row>
    <row r="75729" spans="2:2">
      <c r="B75729" s="24"/>
    </row>
    <row r="75730" spans="2:2">
      <c r="B75730" s="24"/>
    </row>
    <row r="75731" spans="2:2">
      <c r="B75731" s="24"/>
    </row>
    <row r="75732" spans="2:2">
      <c r="B75732" s="24"/>
    </row>
    <row r="75733" spans="2:2">
      <c r="B75733" s="24"/>
    </row>
    <row r="75734" spans="2:2">
      <c r="B75734" s="24"/>
    </row>
    <row r="75735" spans="2:2">
      <c r="B75735" s="24"/>
    </row>
    <row r="75736" spans="2:2">
      <c r="B75736" s="24"/>
    </row>
    <row r="75737" spans="2:2">
      <c r="B75737" s="24"/>
    </row>
    <row r="75738" spans="2:2">
      <c r="B75738" s="24"/>
    </row>
    <row r="75739" spans="2:2">
      <c r="B75739" s="24"/>
    </row>
    <row r="75740" spans="2:2">
      <c r="B75740" s="24"/>
    </row>
    <row r="75741" spans="2:2">
      <c r="B75741" s="24"/>
    </row>
    <row r="75742" spans="2:2">
      <c r="B75742" s="24"/>
    </row>
    <row r="75743" spans="2:2">
      <c r="B75743" s="24"/>
    </row>
    <row r="75744" spans="2:2">
      <c r="B75744" s="24"/>
    </row>
    <row r="75745" spans="2:2">
      <c r="B75745" s="24"/>
    </row>
    <row r="75746" spans="2:2">
      <c r="B75746" s="24"/>
    </row>
    <row r="75747" spans="2:2">
      <c r="B75747" s="24"/>
    </row>
    <row r="75748" spans="2:2">
      <c r="B75748" s="24"/>
    </row>
    <row r="75749" spans="2:2">
      <c r="B75749" s="24"/>
    </row>
    <row r="75750" spans="2:2">
      <c r="B75750" s="24"/>
    </row>
    <row r="75751" spans="2:2">
      <c r="B75751" s="24"/>
    </row>
    <row r="75752" spans="2:2">
      <c r="B75752" s="24"/>
    </row>
    <row r="75753" spans="2:2">
      <c r="B75753" s="24"/>
    </row>
    <row r="75754" spans="2:2">
      <c r="B75754" s="24"/>
    </row>
    <row r="75755" spans="2:2">
      <c r="B75755" s="24"/>
    </row>
    <row r="75756" spans="2:2">
      <c r="B75756" s="24"/>
    </row>
    <row r="75757" spans="2:2">
      <c r="B75757" s="24"/>
    </row>
    <row r="75758" spans="2:2">
      <c r="B75758" s="24"/>
    </row>
    <row r="75759" spans="2:2">
      <c r="B75759" s="24"/>
    </row>
    <row r="75760" spans="2:2">
      <c r="B75760" s="24"/>
    </row>
    <row r="75761" spans="2:2">
      <c r="B75761" s="24"/>
    </row>
    <row r="75762" spans="2:2">
      <c r="B75762" s="24"/>
    </row>
    <row r="75763" spans="2:2">
      <c r="B75763" s="24"/>
    </row>
    <row r="75764" spans="2:2">
      <c r="B75764" s="24"/>
    </row>
    <row r="75765" spans="2:2">
      <c r="B75765" s="24"/>
    </row>
    <row r="75766" spans="2:2">
      <c r="B75766" s="24"/>
    </row>
    <row r="75767" spans="2:2">
      <c r="B75767" s="24"/>
    </row>
    <row r="75768" spans="2:2">
      <c r="B75768" s="24"/>
    </row>
    <row r="75769" spans="2:2">
      <c r="B75769" s="24"/>
    </row>
    <row r="75770" spans="2:2">
      <c r="B75770" s="24"/>
    </row>
    <row r="75771" spans="2:2">
      <c r="B75771" s="24"/>
    </row>
    <row r="75772" spans="2:2">
      <c r="B75772" s="24"/>
    </row>
    <row r="75773" spans="2:2">
      <c r="B75773" s="24"/>
    </row>
    <row r="75774" spans="2:2">
      <c r="B75774" s="24"/>
    </row>
    <row r="75775" spans="2:2">
      <c r="B75775" s="24"/>
    </row>
    <row r="75776" spans="2:2">
      <c r="B75776" s="24"/>
    </row>
    <row r="75777" spans="2:2">
      <c r="B75777" s="24"/>
    </row>
    <row r="75778" spans="2:2">
      <c r="B75778" s="24"/>
    </row>
    <row r="75779" spans="2:2">
      <c r="B75779" s="24"/>
    </row>
    <row r="75780" spans="2:2">
      <c r="B75780" s="24"/>
    </row>
    <row r="75781" spans="2:2">
      <c r="B75781" s="24"/>
    </row>
    <row r="75782" spans="2:2">
      <c r="B75782" s="24"/>
    </row>
    <row r="75783" spans="2:2">
      <c r="B75783" s="24"/>
    </row>
    <row r="75784" spans="2:2">
      <c r="B75784" s="24"/>
    </row>
    <row r="75785" spans="2:2">
      <c r="B75785" s="24"/>
    </row>
    <row r="75786" spans="2:2">
      <c r="B75786" s="24"/>
    </row>
    <row r="75787" spans="2:2">
      <c r="B75787" s="24"/>
    </row>
    <row r="75788" spans="2:2">
      <c r="B75788" s="24"/>
    </row>
    <row r="75789" spans="2:2">
      <c r="B75789" s="24"/>
    </row>
    <row r="75790" spans="2:2">
      <c r="B75790" s="24"/>
    </row>
    <row r="75791" spans="2:2">
      <c r="B75791" s="24"/>
    </row>
    <row r="75792" spans="2:2">
      <c r="B75792" s="24"/>
    </row>
    <row r="75793" spans="2:2">
      <c r="B75793" s="24"/>
    </row>
    <row r="75794" spans="2:2">
      <c r="B75794" s="24"/>
    </row>
    <row r="75795" spans="2:2">
      <c r="B75795" s="24"/>
    </row>
    <row r="75796" spans="2:2">
      <c r="B75796" s="24"/>
    </row>
    <row r="75797" spans="2:2">
      <c r="B75797" s="24"/>
    </row>
    <row r="75798" spans="2:2">
      <c r="B75798" s="24"/>
    </row>
    <row r="75799" spans="2:2">
      <c r="B75799" s="24"/>
    </row>
    <row r="75800" spans="2:2">
      <c r="B75800" s="24"/>
    </row>
    <row r="75801" spans="2:2">
      <c r="B75801" s="24"/>
    </row>
    <row r="75802" spans="2:2">
      <c r="B75802" s="24"/>
    </row>
    <row r="75803" spans="2:2">
      <c r="B75803" s="24"/>
    </row>
    <row r="75804" spans="2:2">
      <c r="B75804" s="24"/>
    </row>
    <row r="75805" spans="2:2">
      <c r="B75805" s="24"/>
    </row>
    <row r="75806" spans="2:2">
      <c r="B75806" s="24"/>
    </row>
    <row r="75807" spans="2:2">
      <c r="B75807" s="24"/>
    </row>
    <row r="75808" spans="2:2">
      <c r="B75808" s="24"/>
    </row>
    <row r="75809" spans="2:2">
      <c r="B75809" s="24"/>
    </row>
    <row r="75810" spans="2:2">
      <c r="B75810" s="24"/>
    </row>
    <row r="75811" spans="2:2">
      <c r="B75811" s="24"/>
    </row>
    <row r="75812" spans="2:2">
      <c r="B75812" s="24"/>
    </row>
    <row r="75813" spans="2:2">
      <c r="B75813" s="24"/>
    </row>
    <row r="75814" spans="2:2">
      <c r="B75814" s="24"/>
    </row>
    <row r="75815" spans="2:2">
      <c r="B75815" s="24"/>
    </row>
    <row r="75816" spans="2:2">
      <c r="B75816" s="24"/>
    </row>
    <row r="75817" spans="2:2">
      <c r="B75817" s="24"/>
    </row>
    <row r="75818" spans="2:2">
      <c r="B75818" s="24"/>
    </row>
    <row r="75819" spans="2:2">
      <c r="B75819" s="24"/>
    </row>
    <row r="75820" spans="2:2">
      <c r="B75820" s="24"/>
    </row>
    <row r="75821" spans="2:2">
      <c r="B75821" s="24"/>
    </row>
    <row r="75822" spans="2:2">
      <c r="B75822" s="24"/>
    </row>
    <row r="75823" spans="2:2">
      <c r="B75823" s="24"/>
    </row>
    <row r="75824" spans="2:2">
      <c r="B75824" s="24"/>
    </row>
    <row r="75825" spans="2:2">
      <c r="B75825" s="24"/>
    </row>
    <row r="75826" spans="2:2">
      <c r="B75826" s="24"/>
    </row>
    <row r="75827" spans="2:2">
      <c r="B75827" s="24"/>
    </row>
    <row r="75828" spans="2:2">
      <c r="B75828" s="24"/>
    </row>
    <row r="75829" spans="2:2">
      <c r="B75829" s="24"/>
    </row>
    <row r="75830" spans="2:2">
      <c r="B75830" s="24"/>
    </row>
    <row r="75831" spans="2:2">
      <c r="B75831" s="24"/>
    </row>
    <row r="75832" spans="2:2">
      <c r="B75832" s="24"/>
    </row>
    <row r="75833" spans="2:2">
      <c r="B75833" s="24"/>
    </row>
    <row r="75834" spans="2:2">
      <c r="B75834" s="24"/>
    </row>
    <row r="75835" spans="2:2">
      <c r="B75835" s="24"/>
    </row>
    <row r="75836" spans="2:2">
      <c r="B75836" s="24"/>
    </row>
    <row r="75837" spans="2:2">
      <c r="B75837" s="24"/>
    </row>
    <row r="75838" spans="2:2">
      <c r="B75838" s="24"/>
    </row>
    <row r="75839" spans="2:2">
      <c r="B75839" s="24"/>
    </row>
    <row r="75840" spans="2:2">
      <c r="B75840" s="24"/>
    </row>
    <row r="75841" spans="2:2">
      <c r="B75841" s="24"/>
    </row>
    <row r="75842" spans="2:2">
      <c r="B75842" s="24"/>
    </row>
    <row r="75843" spans="2:2">
      <c r="B75843" s="24"/>
    </row>
    <row r="75844" spans="2:2">
      <c r="B75844" s="24"/>
    </row>
    <row r="75845" spans="2:2">
      <c r="B75845" s="24"/>
    </row>
    <row r="75846" spans="2:2">
      <c r="B75846" s="24"/>
    </row>
    <row r="75847" spans="2:2">
      <c r="B75847" s="24"/>
    </row>
    <row r="75848" spans="2:2">
      <c r="B75848" s="24"/>
    </row>
    <row r="75849" spans="2:2">
      <c r="B75849" s="24"/>
    </row>
    <row r="75850" spans="2:2">
      <c r="B75850" s="24"/>
    </row>
    <row r="75851" spans="2:2">
      <c r="B75851" s="24"/>
    </row>
    <row r="75852" spans="2:2">
      <c r="B75852" s="24"/>
    </row>
    <row r="75853" spans="2:2">
      <c r="B75853" s="24"/>
    </row>
    <row r="75854" spans="2:2">
      <c r="B75854" s="24"/>
    </row>
    <row r="75855" spans="2:2">
      <c r="B75855" s="24"/>
    </row>
    <row r="75856" spans="2:2">
      <c r="B75856" s="24"/>
    </row>
    <row r="75857" spans="2:2">
      <c r="B75857" s="24"/>
    </row>
    <row r="75858" spans="2:2">
      <c r="B75858" s="24"/>
    </row>
    <row r="75859" spans="2:2">
      <c r="B75859" s="24"/>
    </row>
    <row r="75860" spans="2:2">
      <c r="B75860" s="24"/>
    </row>
    <row r="75861" spans="2:2">
      <c r="B75861" s="24"/>
    </row>
    <row r="75862" spans="2:2">
      <c r="B75862" s="24"/>
    </row>
    <row r="75863" spans="2:2">
      <c r="B75863" s="24"/>
    </row>
    <row r="75864" spans="2:2">
      <c r="B75864" s="24"/>
    </row>
    <row r="75865" spans="2:2">
      <c r="B75865" s="24"/>
    </row>
    <row r="75866" spans="2:2">
      <c r="B75866" s="24"/>
    </row>
    <row r="75867" spans="2:2">
      <c r="B75867" s="24"/>
    </row>
    <row r="75868" spans="2:2">
      <c r="B75868" s="24"/>
    </row>
    <row r="75869" spans="2:2">
      <c r="B75869" s="24"/>
    </row>
    <row r="75870" spans="2:2">
      <c r="B75870" s="24"/>
    </row>
    <row r="75871" spans="2:2">
      <c r="B75871" s="24"/>
    </row>
    <row r="75872" spans="2:2">
      <c r="B75872" s="24"/>
    </row>
    <row r="75873" spans="2:2">
      <c r="B75873" s="24"/>
    </row>
    <row r="75874" spans="2:2">
      <c r="B75874" s="24"/>
    </row>
    <row r="75875" spans="2:2">
      <c r="B75875" s="24"/>
    </row>
    <row r="75876" spans="2:2">
      <c r="B75876" s="24"/>
    </row>
    <row r="75877" spans="2:2">
      <c r="B75877" s="24"/>
    </row>
    <row r="75878" spans="2:2">
      <c r="B75878" s="24"/>
    </row>
    <row r="75879" spans="2:2">
      <c r="B75879" s="24"/>
    </row>
    <row r="75880" spans="2:2">
      <c r="B75880" s="24"/>
    </row>
    <row r="75881" spans="2:2">
      <c r="B75881" s="24"/>
    </row>
    <row r="75882" spans="2:2">
      <c r="B75882" s="24"/>
    </row>
    <row r="75883" spans="2:2">
      <c r="B75883" s="24"/>
    </row>
    <row r="75884" spans="2:2">
      <c r="B75884" s="24"/>
    </row>
    <row r="75885" spans="2:2">
      <c r="B75885" s="24"/>
    </row>
    <row r="75886" spans="2:2">
      <c r="B75886" s="24"/>
    </row>
    <row r="75887" spans="2:2">
      <c r="B75887" s="24"/>
    </row>
    <row r="75888" spans="2:2">
      <c r="B75888" s="24"/>
    </row>
    <row r="75889" spans="2:2">
      <c r="B75889" s="24"/>
    </row>
    <row r="75890" spans="2:2">
      <c r="B75890" s="24"/>
    </row>
    <row r="75891" spans="2:2">
      <c r="B75891" s="24"/>
    </row>
    <row r="75892" spans="2:2">
      <c r="B75892" s="24"/>
    </row>
    <row r="75893" spans="2:2">
      <c r="B75893" s="24"/>
    </row>
    <row r="75894" spans="2:2">
      <c r="B75894" s="24"/>
    </row>
    <row r="75895" spans="2:2">
      <c r="B75895" s="24"/>
    </row>
    <row r="75896" spans="2:2">
      <c r="B75896" s="24"/>
    </row>
    <row r="75897" spans="2:2">
      <c r="B75897" s="24"/>
    </row>
    <row r="75898" spans="2:2">
      <c r="B75898" s="24"/>
    </row>
    <row r="75899" spans="2:2">
      <c r="B75899" s="24"/>
    </row>
    <row r="75900" spans="2:2">
      <c r="B75900" s="24"/>
    </row>
    <row r="75901" spans="2:2">
      <c r="B75901" s="24"/>
    </row>
    <row r="75902" spans="2:2">
      <c r="B75902" s="24"/>
    </row>
    <row r="75903" spans="2:2">
      <c r="B75903" s="24"/>
    </row>
    <row r="75904" spans="2:2">
      <c r="B75904" s="24"/>
    </row>
    <row r="75905" spans="2:2">
      <c r="B75905" s="24"/>
    </row>
    <row r="75906" spans="2:2">
      <c r="B75906" s="24"/>
    </row>
    <row r="75907" spans="2:2">
      <c r="B75907" s="24"/>
    </row>
    <row r="75908" spans="2:2">
      <c r="B75908" s="24"/>
    </row>
    <row r="75909" spans="2:2">
      <c r="B75909" s="24"/>
    </row>
    <row r="75910" spans="2:2">
      <c r="B75910" s="24"/>
    </row>
    <row r="75911" spans="2:2">
      <c r="B75911" s="24"/>
    </row>
    <row r="75912" spans="2:2">
      <c r="B75912" s="24"/>
    </row>
    <row r="75913" spans="2:2">
      <c r="B75913" s="24"/>
    </row>
    <row r="75914" spans="2:2">
      <c r="B75914" s="24"/>
    </row>
    <row r="75915" spans="2:2">
      <c r="B75915" s="24"/>
    </row>
    <row r="75916" spans="2:2">
      <c r="B75916" s="24"/>
    </row>
    <row r="75917" spans="2:2">
      <c r="B75917" s="24"/>
    </row>
    <row r="75918" spans="2:2">
      <c r="B75918" s="24"/>
    </row>
    <row r="75919" spans="2:2">
      <c r="B75919" s="24"/>
    </row>
    <row r="75920" spans="2:2">
      <c r="B75920" s="24"/>
    </row>
    <row r="75921" spans="2:2">
      <c r="B75921" s="24"/>
    </row>
    <row r="75922" spans="2:2">
      <c r="B75922" s="24"/>
    </row>
    <row r="75923" spans="2:2">
      <c r="B75923" s="24"/>
    </row>
    <row r="75924" spans="2:2">
      <c r="B75924" s="24"/>
    </row>
    <row r="75925" spans="2:2">
      <c r="B75925" s="24"/>
    </row>
    <row r="75926" spans="2:2">
      <c r="B75926" s="24"/>
    </row>
    <row r="75927" spans="2:2">
      <c r="B75927" s="24"/>
    </row>
    <row r="75928" spans="2:2">
      <c r="B75928" s="24"/>
    </row>
    <row r="75929" spans="2:2">
      <c r="B75929" s="24"/>
    </row>
    <row r="75930" spans="2:2">
      <c r="B75930" s="24"/>
    </row>
    <row r="75931" spans="2:2">
      <c r="B75931" s="24"/>
    </row>
    <row r="75932" spans="2:2">
      <c r="B75932" s="24"/>
    </row>
    <row r="75933" spans="2:2">
      <c r="B75933" s="24"/>
    </row>
    <row r="75934" spans="2:2">
      <c r="B75934" s="24"/>
    </row>
    <row r="75935" spans="2:2">
      <c r="B75935" s="24"/>
    </row>
    <row r="75936" spans="2:2">
      <c r="B75936" s="24"/>
    </row>
    <row r="75937" spans="2:2">
      <c r="B75937" s="24"/>
    </row>
    <row r="75938" spans="2:2">
      <c r="B75938" s="24"/>
    </row>
    <row r="75939" spans="2:2">
      <c r="B75939" s="24"/>
    </row>
    <row r="75940" spans="2:2">
      <c r="B75940" s="24"/>
    </row>
    <row r="75941" spans="2:2">
      <c r="B75941" s="24"/>
    </row>
    <row r="75942" spans="2:2">
      <c r="B75942" s="24"/>
    </row>
    <row r="75943" spans="2:2">
      <c r="B75943" s="24"/>
    </row>
    <row r="75944" spans="2:2">
      <c r="B75944" s="24"/>
    </row>
    <row r="75945" spans="2:2">
      <c r="B75945" s="24"/>
    </row>
    <row r="75946" spans="2:2">
      <c r="B75946" s="24"/>
    </row>
    <row r="75947" spans="2:2">
      <c r="B75947" s="24"/>
    </row>
    <row r="75948" spans="2:2">
      <c r="B75948" s="24"/>
    </row>
    <row r="75949" spans="2:2">
      <c r="B75949" s="24"/>
    </row>
    <row r="75950" spans="2:2">
      <c r="B75950" s="24"/>
    </row>
    <row r="75951" spans="2:2">
      <c r="B75951" s="24"/>
    </row>
    <row r="75952" spans="2:2">
      <c r="B75952" s="24"/>
    </row>
    <row r="75953" spans="2:2">
      <c r="B75953" s="24"/>
    </row>
    <row r="75954" spans="2:2">
      <c r="B75954" s="24"/>
    </row>
    <row r="75955" spans="2:2">
      <c r="B75955" s="24"/>
    </row>
    <row r="75956" spans="2:2">
      <c r="B75956" s="24"/>
    </row>
    <row r="75957" spans="2:2">
      <c r="B75957" s="24"/>
    </row>
    <row r="75958" spans="2:2">
      <c r="B75958" s="24"/>
    </row>
    <row r="75959" spans="2:2">
      <c r="B75959" s="24"/>
    </row>
    <row r="75960" spans="2:2">
      <c r="B75960" s="24"/>
    </row>
    <row r="75961" spans="2:2">
      <c r="B75961" s="24"/>
    </row>
    <row r="75962" spans="2:2">
      <c r="B75962" s="24"/>
    </row>
    <row r="75963" spans="2:2">
      <c r="B75963" s="24"/>
    </row>
    <row r="75964" spans="2:2">
      <c r="B75964" s="24"/>
    </row>
    <row r="75965" spans="2:2">
      <c r="B75965" s="24"/>
    </row>
    <row r="75966" spans="2:2">
      <c r="B75966" s="24"/>
    </row>
    <row r="75967" spans="2:2">
      <c r="B75967" s="24"/>
    </row>
    <row r="75968" spans="2:2">
      <c r="B75968" s="24"/>
    </row>
    <row r="75969" spans="2:2">
      <c r="B75969" s="24"/>
    </row>
    <row r="75970" spans="2:2">
      <c r="B75970" s="24"/>
    </row>
    <row r="75971" spans="2:2">
      <c r="B75971" s="24"/>
    </row>
    <row r="75972" spans="2:2">
      <c r="B75972" s="24"/>
    </row>
    <row r="75973" spans="2:2">
      <c r="B75973" s="24"/>
    </row>
    <row r="75974" spans="2:2">
      <c r="B75974" s="24"/>
    </row>
    <row r="75975" spans="2:2">
      <c r="B75975" s="24"/>
    </row>
    <row r="75976" spans="2:2">
      <c r="B75976" s="24"/>
    </row>
    <row r="75977" spans="2:2">
      <c r="B75977" s="24"/>
    </row>
    <row r="75978" spans="2:2">
      <c r="B75978" s="24"/>
    </row>
    <row r="75979" spans="2:2">
      <c r="B75979" s="24"/>
    </row>
    <row r="75980" spans="2:2">
      <c r="B75980" s="24"/>
    </row>
    <row r="75981" spans="2:2">
      <c r="B75981" s="24"/>
    </row>
    <row r="75982" spans="2:2">
      <c r="B75982" s="24"/>
    </row>
    <row r="75983" spans="2:2">
      <c r="B75983" s="24"/>
    </row>
    <row r="75984" spans="2:2">
      <c r="B75984" s="24"/>
    </row>
    <row r="75985" spans="2:2">
      <c r="B75985" s="24"/>
    </row>
    <row r="75986" spans="2:2">
      <c r="B75986" s="24"/>
    </row>
    <row r="75987" spans="2:2">
      <c r="B75987" s="24"/>
    </row>
    <row r="75988" spans="2:2">
      <c r="B75988" s="24"/>
    </row>
    <row r="75989" spans="2:2">
      <c r="B75989" s="24"/>
    </row>
    <row r="75990" spans="2:2">
      <c r="B75990" s="24"/>
    </row>
    <row r="75991" spans="2:2">
      <c r="B75991" s="24"/>
    </row>
    <row r="75992" spans="2:2">
      <c r="B75992" s="24"/>
    </row>
    <row r="75993" spans="2:2">
      <c r="B75993" s="24"/>
    </row>
    <row r="75994" spans="2:2">
      <c r="B75994" s="24"/>
    </row>
    <row r="75995" spans="2:2">
      <c r="B75995" s="24"/>
    </row>
    <row r="75996" spans="2:2">
      <c r="B75996" s="24"/>
    </row>
    <row r="75997" spans="2:2">
      <c r="B75997" s="24"/>
    </row>
    <row r="75998" spans="2:2">
      <c r="B75998" s="24"/>
    </row>
    <row r="75999" spans="2:2">
      <c r="B75999" s="24"/>
    </row>
    <row r="76000" spans="2:2">
      <c r="B76000" s="24"/>
    </row>
    <row r="76001" spans="2:2">
      <c r="B76001" s="24"/>
    </row>
    <row r="76002" spans="2:2">
      <c r="B76002" s="24"/>
    </row>
    <row r="76003" spans="2:2">
      <c r="B76003" s="24"/>
    </row>
    <row r="76004" spans="2:2">
      <c r="B76004" s="24"/>
    </row>
    <row r="76005" spans="2:2">
      <c r="B76005" s="24"/>
    </row>
    <row r="76006" spans="2:2">
      <c r="B76006" s="24"/>
    </row>
    <row r="76007" spans="2:2">
      <c r="B76007" s="24"/>
    </row>
    <row r="76008" spans="2:2">
      <c r="B76008" s="24"/>
    </row>
    <row r="76009" spans="2:2">
      <c r="B76009" s="24"/>
    </row>
    <row r="76010" spans="2:2">
      <c r="B76010" s="24"/>
    </row>
    <row r="76011" spans="2:2">
      <c r="B76011" s="24"/>
    </row>
    <row r="76012" spans="2:2">
      <c r="B76012" s="24"/>
    </row>
    <row r="76013" spans="2:2">
      <c r="B76013" s="24"/>
    </row>
    <row r="76014" spans="2:2">
      <c r="B76014" s="24"/>
    </row>
    <row r="76015" spans="2:2">
      <c r="B76015" s="24"/>
    </row>
    <row r="76016" spans="2:2">
      <c r="B76016" s="24"/>
    </row>
    <row r="76017" spans="2:2">
      <c r="B76017" s="24"/>
    </row>
    <row r="76018" spans="2:2">
      <c r="B76018" s="24"/>
    </row>
    <row r="76019" spans="2:2">
      <c r="B76019" s="24"/>
    </row>
    <row r="76020" spans="2:2">
      <c r="B76020" s="24"/>
    </row>
    <row r="76021" spans="2:2">
      <c r="B76021" s="24"/>
    </row>
    <row r="76022" spans="2:2">
      <c r="B76022" s="24"/>
    </row>
    <row r="76023" spans="2:2">
      <c r="B76023" s="24"/>
    </row>
    <row r="76024" spans="2:2">
      <c r="B76024" s="24"/>
    </row>
    <row r="76025" spans="2:2">
      <c r="B76025" s="24"/>
    </row>
    <row r="76026" spans="2:2">
      <c r="B76026" s="24"/>
    </row>
    <row r="76027" spans="2:2">
      <c r="B76027" s="24"/>
    </row>
    <row r="76028" spans="2:2">
      <c r="B76028" s="24"/>
    </row>
    <row r="76029" spans="2:2">
      <c r="B76029" s="24"/>
    </row>
    <row r="76030" spans="2:2">
      <c r="B76030" s="24"/>
    </row>
    <row r="76031" spans="2:2">
      <c r="B76031" s="24"/>
    </row>
    <row r="76032" spans="2:2">
      <c r="B76032" s="24"/>
    </row>
    <row r="76033" spans="2:2">
      <c r="B76033" s="24"/>
    </row>
    <row r="76034" spans="2:2">
      <c r="B76034" s="24"/>
    </row>
    <row r="76035" spans="2:2">
      <c r="B76035" s="24"/>
    </row>
    <row r="76036" spans="2:2">
      <c r="B76036" s="24"/>
    </row>
    <row r="76037" spans="2:2">
      <c r="B76037" s="24"/>
    </row>
    <row r="76038" spans="2:2">
      <c r="B76038" s="24"/>
    </row>
    <row r="76039" spans="2:2">
      <c r="B76039" s="24"/>
    </row>
    <row r="76040" spans="2:2">
      <c r="B76040" s="24"/>
    </row>
    <row r="76041" spans="2:2">
      <c r="B76041" s="24"/>
    </row>
    <row r="76042" spans="2:2">
      <c r="B76042" s="24"/>
    </row>
    <row r="76043" spans="2:2">
      <c r="B76043" s="24"/>
    </row>
    <row r="76044" spans="2:2">
      <c r="B76044" s="24"/>
    </row>
    <row r="76045" spans="2:2">
      <c r="B76045" s="24"/>
    </row>
    <row r="76046" spans="2:2">
      <c r="B76046" s="24"/>
    </row>
    <row r="76047" spans="2:2">
      <c r="B76047" s="24"/>
    </row>
    <row r="76048" spans="2:2">
      <c r="B76048" s="24"/>
    </row>
    <row r="76049" spans="2:2">
      <c r="B76049" s="24"/>
    </row>
    <row r="76050" spans="2:2">
      <c r="B76050" s="24"/>
    </row>
    <row r="76051" spans="2:2">
      <c r="B76051" s="24"/>
    </row>
    <row r="76052" spans="2:2">
      <c r="B76052" s="24"/>
    </row>
    <row r="76053" spans="2:2">
      <c r="B76053" s="24"/>
    </row>
    <row r="76054" spans="2:2">
      <c r="B76054" s="24"/>
    </row>
    <row r="76055" spans="2:2">
      <c r="B76055" s="24"/>
    </row>
    <row r="76056" spans="2:2">
      <c r="B76056" s="24"/>
    </row>
    <row r="76057" spans="2:2">
      <c r="B76057" s="24"/>
    </row>
    <row r="76058" spans="2:2">
      <c r="B76058" s="24"/>
    </row>
    <row r="76059" spans="2:2">
      <c r="B76059" s="24"/>
    </row>
    <row r="76060" spans="2:2">
      <c r="B76060" s="24"/>
    </row>
    <row r="76061" spans="2:2">
      <c r="B76061" s="24"/>
    </row>
    <row r="76062" spans="2:2">
      <c r="B76062" s="24"/>
    </row>
    <row r="76063" spans="2:2">
      <c r="B76063" s="24"/>
    </row>
    <row r="76064" spans="2:2">
      <c r="B76064" s="24"/>
    </row>
    <row r="76065" spans="2:2">
      <c r="B76065" s="24"/>
    </row>
    <row r="76066" spans="2:2">
      <c r="B76066" s="24"/>
    </row>
    <row r="76067" spans="2:2">
      <c r="B76067" s="24"/>
    </row>
    <row r="76068" spans="2:2">
      <c r="B76068" s="24"/>
    </row>
    <row r="76069" spans="2:2">
      <c r="B76069" s="24"/>
    </row>
    <row r="76070" spans="2:2">
      <c r="B76070" s="24"/>
    </row>
    <row r="76071" spans="2:2">
      <c r="B76071" s="24"/>
    </row>
    <row r="76072" spans="2:2">
      <c r="B76072" s="24"/>
    </row>
    <row r="76073" spans="2:2">
      <c r="B76073" s="24"/>
    </row>
    <row r="76074" spans="2:2">
      <c r="B76074" s="24"/>
    </row>
    <row r="76075" spans="2:2">
      <c r="B76075" s="24"/>
    </row>
    <row r="76076" spans="2:2">
      <c r="B76076" s="24"/>
    </row>
    <row r="76077" spans="2:2">
      <c r="B76077" s="24"/>
    </row>
    <row r="76078" spans="2:2">
      <c r="B76078" s="24"/>
    </row>
    <row r="76079" spans="2:2">
      <c r="B76079" s="24"/>
    </row>
    <row r="76080" spans="2:2">
      <c r="B76080" s="24"/>
    </row>
    <row r="76081" spans="2:2">
      <c r="B76081" s="24"/>
    </row>
    <row r="76082" spans="2:2">
      <c r="B76082" s="24"/>
    </row>
    <row r="76083" spans="2:2">
      <c r="B76083" s="24"/>
    </row>
    <row r="76084" spans="2:2">
      <c r="B76084" s="24"/>
    </row>
    <row r="76085" spans="2:2">
      <c r="B76085" s="24"/>
    </row>
    <row r="76086" spans="2:2">
      <c r="B76086" s="24"/>
    </row>
    <row r="76087" spans="2:2">
      <c r="B76087" s="24"/>
    </row>
    <row r="76088" spans="2:2">
      <c r="B76088" s="24"/>
    </row>
    <row r="76089" spans="2:2">
      <c r="B76089" s="24"/>
    </row>
    <row r="76090" spans="2:2">
      <c r="B76090" s="24"/>
    </row>
    <row r="76091" spans="2:2">
      <c r="B76091" s="24"/>
    </row>
    <row r="76092" spans="2:2">
      <c r="B76092" s="24"/>
    </row>
    <row r="76093" spans="2:2">
      <c r="B76093" s="24"/>
    </row>
    <row r="76094" spans="2:2">
      <c r="B76094" s="24"/>
    </row>
    <row r="76095" spans="2:2">
      <c r="B76095" s="24"/>
    </row>
    <row r="76096" spans="2:2">
      <c r="B76096" s="24"/>
    </row>
    <row r="76097" spans="2:2">
      <c r="B76097" s="24"/>
    </row>
    <row r="76098" spans="2:2">
      <c r="B76098" s="24"/>
    </row>
    <row r="76099" spans="2:2">
      <c r="B76099" s="24"/>
    </row>
    <row r="76100" spans="2:2">
      <c r="B76100" s="24"/>
    </row>
    <row r="76101" spans="2:2">
      <c r="B76101" s="24"/>
    </row>
    <row r="76102" spans="2:2">
      <c r="B76102" s="24"/>
    </row>
    <row r="76103" spans="2:2">
      <c r="B76103" s="24"/>
    </row>
    <row r="76104" spans="2:2">
      <c r="B76104" s="24"/>
    </row>
    <row r="76105" spans="2:2">
      <c r="B76105" s="24"/>
    </row>
    <row r="76106" spans="2:2">
      <c r="B76106" s="24"/>
    </row>
    <row r="76107" spans="2:2">
      <c r="B76107" s="24"/>
    </row>
    <row r="76108" spans="2:2">
      <c r="B76108" s="24"/>
    </row>
    <row r="76109" spans="2:2">
      <c r="B76109" s="24"/>
    </row>
    <row r="76110" spans="2:2">
      <c r="B76110" s="24"/>
    </row>
    <row r="76111" spans="2:2">
      <c r="B76111" s="24"/>
    </row>
    <row r="76112" spans="2:2">
      <c r="B76112" s="24"/>
    </row>
    <row r="76113" spans="2:2">
      <c r="B76113" s="24"/>
    </row>
    <row r="76114" spans="2:2">
      <c r="B76114" s="24"/>
    </row>
    <row r="76115" spans="2:2">
      <c r="B76115" s="24"/>
    </row>
    <row r="76116" spans="2:2">
      <c r="B76116" s="24"/>
    </row>
    <row r="76117" spans="2:2">
      <c r="B76117" s="24"/>
    </row>
    <row r="76118" spans="2:2">
      <c r="B76118" s="24"/>
    </row>
    <row r="76119" spans="2:2">
      <c r="B76119" s="24"/>
    </row>
    <row r="76120" spans="2:2">
      <c r="B76120" s="24"/>
    </row>
    <row r="76121" spans="2:2">
      <c r="B76121" s="24"/>
    </row>
    <row r="76122" spans="2:2">
      <c r="B76122" s="24"/>
    </row>
    <row r="76123" spans="2:2">
      <c r="B76123" s="24"/>
    </row>
    <row r="76124" spans="2:2">
      <c r="B76124" s="24"/>
    </row>
    <row r="76125" spans="2:2">
      <c r="B76125" s="24"/>
    </row>
    <row r="76126" spans="2:2">
      <c r="B76126" s="24"/>
    </row>
    <row r="76127" spans="2:2">
      <c r="B76127" s="24"/>
    </row>
    <row r="76128" spans="2:2">
      <c r="B76128" s="24"/>
    </row>
    <row r="76129" spans="2:2">
      <c r="B76129" s="24"/>
    </row>
    <row r="76130" spans="2:2">
      <c r="B76130" s="24"/>
    </row>
    <row r="76131" spans="2:2">
      <c r="B76131" s="24"/>
    </row>
    <row r="76132" spans="2:2">
      <c r="B76132" s="24"/>
    </row>
    <row r="76133" spans="2:2">
      <c r="B76133" s="24"/>
    </row>
    <row r="76134" spans="2:2">
      <c r="B76134" s="24"/>
    </row>
    <row r="76135" spans="2:2">
      <c r="B76135" s="24"/>
    </row>
    <row r="76136" spans="2:2">
      <c r="B76136" s="24"/>
    </row>
    <row r="76137" spans="2:2">
      <c r="B76137" s="24"/>
    </row>
    <row r="76138" spans="2:2">
      <c r="B76138" s="24"/>
    </row>
    <row r="76139" spans="2:2">
      <c r="B76139" s="24"/>
    </row>
    <row r="76140" spans="2:2">
      <c r="B76140" s="24"/>
    </row>
    <row r="76141" spans="2:2">
      <c r="B76141" s="24"/>
    </row>
    <row r="76142" spans="2:2">
      <c r="B76142" s="24"/>
    </row>
    <row r="76143" spans="2:2">
      <c r="B76143" s="24"/>
    </row>
    <row r="76144" spans="2:2">
      <c r="B76144" s="24"/>
    </row>
    <row r="76145" spans="2:2">
      <c r="B76145" s="24"/>
    </row>
    <row r="76146" spans="2:2">
      <c r="B76146" s="24"/>
    </row>
    <row r="76147" spans="2:2">
      <c r="B76147" s="24"/>
    </row>
    <row r="76148" spans="2:2">
      <c r="B76148" s="24"/>
    </row>
    <row r="76149" spans="2:2">
      <c r="B76149" s="24"/>
    </row>
    <row r="76150" spans="2:2">
      <c r="B76150" s="24"/>
    </row>
    <row r="76151" spans="2:2">
      <c r="B76151" s="24"/>
    </row>
    <row r="76152" spans="2:2">
      <c r="B76152" s="24"/>
    </row>
    <row r="76153" spans="2:2">
      <c r="B76153" s="24"/>
    </row>
    <row r="76154" spans="2:2">
      <c r="B76154" s="24"/>
    </row>
    <row r="76155" spans="2:2">
      <c r="B76155" s="24"/>
    </row>
    <row r="76156" spans="2:2">
      <c r="B76156" s="24"/>
    </row>
    <row r="76157" spans="2:2">
      <c r="B76157" s="24"/>
    </row>
    <row r="76158" spans="2:2">
      <c r="B76158" s="24"/>
    </row>
    <row r="76159" spans="2:2">
      <c r="B76159" s="24"/>
    </row>
    <row r="76160" spans="2:2">
      <c r="B76160" s="24"/>
    </row>
    <row r="76161" spans="2:2">
      <c r="B76161" s="24"/>
    </row>
    <row r="76162" spans="2:2">
      <c r="B76162" s="24"/>
    </row>
    <row r="76163" spans="2:2">
      <c r="B76163" s="24"/>
    </row>
    <row r="76164" spans="2:2">
      <c r="B76164" s="24"/>
    </row>
    <row r="76165" spans="2:2">
      <c r="B76165" s="24"/>
    </row>
    <row r="76166" spans="2:2">
      <c r="B76166" s="24"/>
    </row>
    <row r="76167" spans="2:2">
      <c r="B76167" s="24"/>
    </row>
    <row r="76168" spans="2:2">
      <c r="B76168" s="24"/>
    </row>
    <row r="76169" spans="2:2">
      <c r="B76169" s="24"/>
    </row>
    <row r="76170" spans="2:2">
      <c r="B76170" s="24"/>
    </row>
    <row r="76171" spans="2:2">
      <c r="B76171" s="24"/>
    </row>
    <row r="76172" spans="2:2">
      <c r="B76172" s="24"/>
    </row>
    <row r="76173" spans="2:2">
      <c r="B76173" s="24"/>
    </row>
    <row r="76174" spans="2:2">
      <c r="B76174" s="24"/>
    </row>
    <row r="76175" spans="2:2">
      <c r="B76175" s="24"/>
    </row>
    <row r="76176" spans="2:2">
      <c r="B76176" s="24"/>
    </row>
    <row r="76177" spans="2:2">
      <c r="B76177" s="24"/>
    </row>
    <row r="76178" spans="2:2">
      <c r="B76178" s="24"/>
    </row>
    <row r="76179" spans="2:2">
      <c r="B76179" s="24"/>
    </row>
    <row r="76180" spans="2:2">
      <c r="B76180" s="24"/>
    </row>
    <row r="76181" spans="2:2">
      <c r="B76181" s="24"/>
    </row>
    <row r="76182" spans="2:2">
      <c r="B76182" s="24"/>
    </row>
    <row r="76183" spans="2:2">
      <c r="B76183" s="24"/>
    </row>
    <row r="76184" spans="2:2">
      <c r="B76184" s="24"/>
    </row>
    <row r="76185" spans="2:2">
      <c r="B76185" s="24"/>
    </row>
    <row r="76186" spans="2:2">
      <c r="B76186" s="24"/>
    </row>
    <row r="76187" spans="2:2">
      <c r="B76187" s="24"/>
    </row>
    <row r="76188" spans="2:2">
      <c r="B76188" s="24"/>
    </row>
    <row r="76189" spans="2:2">
      <c r="B76189" s="24"/>
    </row>
    <row r="76190" spans="2:2">
      <c r="B76190" s="24"/>
    </row>
    <row r="76191" spans="2:2">
      <c r="B76191" s="24"/>
    </row>
    <row r="76192" spans="2:2">
      <c r="B76192" s="24"/>
    </row>
    <row r="76193" spans="2:2">
      <c r="B76193" s="24"/>
    </row>
    <row r="76194" spans="2:2">
      <c r="B76194" s="24"/>
    </row>
    <row r="76195" spans="2:2">
      <c r="B76195" s="24"/>
    </row>
    <row r="76196" spans="2:2">
      <c r="B76196" s="24"/>
    </row>
    <row r="76197" spans="2:2">
      <c r="B76197" s="24"/>
    </row>
    <row r="76198" spans="2:2">
      <c r="B76198" s="24"/>
    </row>
    <row r="76199" spans="2:2">
      <c r="B76199" s="24"/>
    </row>
    <row r="76200" spans="2:2">
      <c r="B76200" s="24"/>
    </row>
    <row r="76201" spans="2:2">
      <c r="B76201" s="24"/>
    </row>
    <row r="76202" spans="2:2">
      <c r="B76202" s="24"/>
    </row>
    <row r="76203" spans="2:2">
      <c r="B76203" s="24"/>
    </row>
    <row r="76204" spans="2:2">
      <c r="B76204" s="24"/>
    </row>
    <row r="76205" spans="2:2">
      <c r="B76205" s="24"/>
    </row>
    <row r="76206" spans="2:2">
      <c r="B76206" s="24"/>
    </row>
    <row r="76207" spans="2:2">
      <c r="B76207" s="24"/>
    </row>
    <row r="76208" spans="2:2">
      <c r="B76208" s="24"/>
    </row>
    <row r="76209" spans="2:2">
      <c r="B76209" s="24"/>
    </row>
    <row r="76210" spans="2:2">
      <c r="B76210" s="24"/>
    </row>
    <row r="76211" spans="2:2">
      <c r="B76211" s="24"/>
    </row>
    <row r="76212" spans="2:2">
      <c r="B76212" s="24"/>
    </row>
    <row r="76213" spans="2:2">
      <c r="B76213" s="24"/>
    </row>
    <row r="76214" spans="2:2">
      <c r="B76214" s="24"/>
    </row>
    <row r="76215" spans="2:2">
      <c r="B76215" s="24"/>
    </row>
    <row r="76216" spans="2:2">
      <c r="B76216" s="24"/>
    </row>
    <row r="76217" spans="2:2">
      <c r="B76217" s="24"/>
    </row>
    <row r="76218" spans="2:2">
      <c r="B76218" s="24"/>
    </row>
    <row r="76219" spans="2:2">
      <c r="B76219" s="24"/>
    </row>
    <row r="76220" spans="2:2">
      <c r="B76220" s="24"/>
    </row>
    <row r="76221" spans="2:2">
      <c r="B76221" s="24"/>
    </row>
    <row r="76222" spans="2:2">
      <c r="B76222" s="24"/>
    </row>
    <row r="76223" spans="2:2">
      <c r="B76223" s="24"/>
    </row>
    <row r="76224" spans="2:2">
      <c r="B76224" s="24"/>
    </row>
    <row r="76225" spans="2:2">
      <c r="B76225" s="24"/>
    </row>
    <row r="76226" spans="2:2">
      <c r="B76226" s="24"/>
    </row>
    <row r="76227" spans="2:2">
      <c r="B76227" s="24"/>
    </row>
    <row r="76228" spans="2:2">
      <c r="B76228" s="24"/>
    </row>
    <row r="76229" spans="2:2">
      <c r="B76229" s="24"/>
    </row>
    <row r="76230" spans="2:2">
      <c r="B76230" s="24"/>
    </row>
    <row r="76231" spans="2:2">
      <c r="B76231" s="24"/>
    </row>
    <row r="76232" spans="2:2">
      <c r="B76232" s="24"/>
    </row>
    <row r="76233" spans="2:2">
      <c r="B76233" s="24"/>
    </row>
    <row r="76234" spans="2:2">
      <c r="B76234" s="24"/>
    </row>
    <row r="76235" spans="2:2">
      <c r="B76235" s="24"/>
    </row>
    <row r="76236" spans="2:2">
      <c r="B76236" s="24"/>
    </row>
    <row r="76237" spans="2:2">
      <c r="B76237" s="24"/>
    </row>
    <row r="76238" spans="2:2">
      <c r="B76238" s="24"/>
    </row>
    <row r="76239" spans="2:2">
      <c r="B76239" s="24"/>
    </row>
    <row r="76240" spans="2:2">
      <c r="B76240" s="24"/>
    </row>
    <row r="76241" spans="2:2">
      <c r="B76241" s="24"/>
    </row>
    <row r="76242" spans="2:2">
      <c r="B76242" s="24"/>
    </row>
    <row r="76243" spans="2:2">
      <c r="B76243" s="24"/>
    </row>
    <row r="76244" spans="2:2">
      <c r="B76244" s="24"/>
    </row>
    <row r="76245" spans="2:2">
      <c r="B76245" s="24"/>
    </row>
    <row r="76246" spans="2:2">
      <c r="B76246" s="24"/>
    </row>
    <row r="76247" spans="2:2">
      <c r="B76247" s="24"/>
    </row>
    <row r="76248" spans="2:2">
      <c r="B76248" s="24"/>
    </row>
    <row r="76249" spans="2:2">
      <c r="B76249" s="24"/>
    </row>
    <row r="76250" spans="2:2">
      <c r="B76250" s="24"/>
    </row>
    <row r="76251" spans="2:2">
      <c r="B76251" s="24"/>
    </row>
    <row r="76252" spans="2:2">
      <c r="B76252" s="24"/>
    </row>
    <row r="76253" spans="2:2">
      <c r="B76253" s="24"/>
    </row>
    <row r="76254" spans="2:2">
      <c r="B76254" s="24"/>
    </row>
    <row r="76255" spans="2:2">
      <c r="B76255" s="24"/>
    </row>
    <row r="76256" spans="2:2">
      <c r="B76256" s="24"/>
    </row>
    <row r="76257" spans="2:2">
      <c r="B76257" s="24"/>
    </row>
    <row r="76258" spans="2:2">
      <c r="B76258" s="24"/>
    </row>
    <row r="76259" spans="2:2">
      <c r="B76259" s="24"/>
    </row>
    <row r="76260" spans="2:2">
      <c r="B76260" s="24"/>
    </row>
    <row r="76261" spans="2:2">
      <c r="B76261" s="24"/>
    </row>
    <row r="76262" spans="2:2">
      <c r="B76262" s="24"/>
    </row>
    <row r="76263" spans="2:2">
      <c r="B76263" s="24"/>
    </row>
    <row r="76264" spans="2:2">
      <c r="B76264" s="24"/>
    </row>
    <row r="76265" spans="2:2">
      <c r="B76265" s="24"/>
    </row>
    <row r="76266" spans="2:2">
      <c r="B76266" s="24"/>
    </row>
    <row r="76267" spans="2:2">
      <c r="B76267" s="24"/>
    </row>
    <row r="76268" spans="2:2">
      <c r="B76268" s="24"/>
    </row>
    <row r="76269" spans="2:2">
      <c r="B76269" s="24"/>
    </row>
    <row r="76270" spans="2:2">
      <c r="B76270" s="24"/>
    </row>
    <row r="76271" spans="2:2">
      <c r="B76271" s="24"/>
    </row>
    <row r="76272" spans="2:2">
      <c r="B76272" s="24"/>
    </row>
    <row r="76273" spans="2:2">
      <c r="B76273" s="24"/>
    </row>
    <row r="76274" spans="2:2">
      <c r="B76274" s="24"/>
    </row>
    <row r="76275" spans="2:2">
      <c r="B76275" s="24"/>
    </row>
    <row r="76276" spans="2:2">
      <c r="B76276" s="24"/>
    </row>
    <row r="76277" spans="2:2">
      <c r="B76277" s="24"/>
    </row>
    <row r="76278" spans="2:2">
      <c r="B76278" s="24"/>
    </row>
    <row r="76279" spans="2:2">
      <c r="B76279" s="24"/>
    </row>
    <row r="76280" spans="2:2">
      <c r="B76280" s="24"/>
    </row>
    <row r="76281" spans="2:2">
      <c r="B76281" s="24"/>
    </row>
    <row r="76282" spans="2:2">
      <c r="B76282" s="24"/>
    </row>
    <row r="76283" spans="2:2">
      <c r="B76283" s="24"/>
    </row>
    <row r="76284" spans="2:2">
      <c r="B76284" s="24"/>
    </row>
    <row r="76285" spans="2:2">
      <c r="B76285" s="24"/>
    </row>
    <row r="76286" spans="2:2">
      <c r="B76286" s="24"/>
    </row>
    <row r="76287" spans="2:2">
      <c r="B76287" s="24"/>
    </row>
    <row r="76288" spans="2:2">
      <c r="B76288" s="24"/>
    </row>
    <row r="76289" spans="2:2">
      <c r="B76289" s="24"/>
    </row>
    <row r="76290" spans="2:2">
      <c r="B76290" s="24"/>
    </row>
    <row r="76291" spans="2:2">
      <c r="B76291" s="24"/>
    </row>
    <row r="76292" spans="2:2">
      <c r="B76292" s="24"/>
    </row>
    <row r="76293" spans="2:2">
      <c r="B76293" s="24"/>
    </row>
    <row r="76294" spans="2:2">
      <c r="B76294" s="24"/>
    </row>
    <row r="76295" spans="2:2">
      <c r="B76295" s="24"/>
    </row>
    <row r="76296" spans="2:2">
      <c r="B76296" s="24"/>
    </row>
    <row r="76297" spans="2:2">
      <c r="B76297" s="24"/>
    </row>
    <row r="76298" spans="2:2">
      <c r="B76298" s="24"/>
    </row>
    <row r="76299" spans="2:2">
      <c r="B76299" s="24"/>
    </row>
    <row r="76300" spans="2:2">
      <c r="B76300" s="24"/>
    </row>
    <row r="76301" spans="2:2">
      <c r="B76301" s="24"/>
    </row>
    <row r="76302" spans="2:2">
      <c r="B76302" s="24"/>
    </row>
    <row r="76303" spans="2:2">
      <c r="B76303" s="24"/>
    </row>
    <row r="76304" spans="2:2">
      <c r="B76304" s="24"/>
    </row>
    <row r="76305" spans="2:2">
      <c r="B76305" s="24"/>
    </row>
    <row r="76306" spans="2:2">
      <c r="B76306" s="24"/>
    </row>
    <row r="76307" spans="2:2">
      <c r="B76307" s="24"/>
    </row>
    <row r="76308" spans="2:2">
      <c r="B76308" s="24"/>
    </row>
    <row r="76309" spans="2:2">
      <c r="B76309" s="24"/>
    </row>
    <row r="76310" spans="2:2">
      <c r="B76310" s="24"/>
    </row>
    <row r="76311" spans="2:2">
      <c r="B76311" s="24"/>
    </row>
    <row r="76312" spans="2:2">
      <c r="B76312" s="24"/>
    </row>
    <row r="76313" spans="2:2">
      <c r="B76313" s="24"/>
    </row>
    <row r="76314" spans="2:2">
      <c r="B76314" s="24"/>
    </row>
    <row r="76315" spans="2:2">
      <c r="B76315" s="24"/>
    </row>
    <row r="76316" spans="2:2">
      <c r="B76316" s="24"/>
    </row>
    <row r="76317" spans="2:2">
      <c r="B76317" s="24"/>
    </row>
    <row r="76318" spans="2:2">
      <c r="B76318" s="24"/>
    </row>
    <row r="76319" spans="2:2">
      <c r="B76319" s="24"/>
    </row>
    <row r="76320" spans="2:2">
      <c r="B76320" s="24"/>
    </row>
    <row r="76321" spans="2:2">
      <c r="B76321" s="24"/>
    </row>
    <row r="76322" spans="2:2">
      <c r="B76322" s="24"/>
    </row>
    <row r="76323" spans="2:2">
      <c r="B76323" s="24"/>
    </row>
    <row r="76324" spans="2:2">
      <c r="B76324" s="24"/>
    </row>
    <row r="76325" spans="2:2">
      <c r="B76325" s="24"/>
    </row>
    <row r="76326" spans="2:2">
      <c r="B76326" s="24"/>
    </row>
    <row r="76327" spans="2:2">
      <c r="B76327" s="24"/>
    </row>
    <row r="76328" spans="2:2">
      <c r="B76328" s="24"/>
    </row>
    <row r="76329" spans="2:2">
      <c r="B76329" s="24"/>
    </row>
    <row r="76330" spans="2:2">
      <c r="B76330" s="24"/>
    </row>
    <row r="76331" spans="2:2">
      <c r="B76331" s="24"/>
    </row>
    <row r="76332" spans="2:2">
      <c r="B76332" s="24"/>
    </row>
    <row r="76333" spans="2:2">
      <c r="B76333" s="24"/>
    </row>
    <row r="76334" spans="2:2">
      <c r="B76334" s="24"/>
    </row>
    <row r="76335" spans="2:2">
      <c r="B76335" s="24"/>
    </row>
    <row r="76336" spans="2:2">
      <c r="B76336" s="24"/>
    </row>
    <row r="76337" spans="2:2">
      <c r="B76337" s="24"/>
    </row>
    <row r="76338" spans="2:2">
      <c r="B76338" s="24"/>
    </row>
    <row r="76339" spans="2:2">
      <c r="B76339" s="24"/>
    </row>
    <row r="76340" spans="2:2">
      <c r="B76340" s="24"/>
    </row>
    <row r="76341" spans="2:2">
      <c r="B76341" s="24"/>
    </row>
    <row r="76342" spans="2:2">
      <c r="B76342" s="24"/>
    </row>
    <row r="76343" spans="2:2">
      <c r="B76343" s="24"/>
    </row>
    <row r="76344" spans="2:2">
      <c r="B76344" s="24"/>
    </row>
    <row r="76345" spans="2:2">
      <c r="B76345" s="24"/>
    </row>
    <row r="76346" spans="2:2">
      <c r="B76346" s="24"/>
    </row>
    <row r="76347" spans="2:2">
      <c r="B76347" s="24"/>
    </row>
    <row r="76348" spans="2:2">
      <c r="B76348" s="24"/>
    </row>
    <row r="76349" spans="2:2">
      <c r="B76349" s="24"/>
    </row>
    <row r="76350" spans="2:2">
      <c r="B76350" s="24"/>
    </row>
    <row r="76351" spans="2:2">
      <c r="B76351" s="24"/>
    </row>
    <row r="76352" spans="2:2">
      <c r="B76352" s="24"/>
    </row>
    <row r="76353" spans="2:2">
      <c r="B76353" s="24"/>
    </row>
    <row r="76354" spans="2:2">
      <c r="B76354" s="24"/>
    </row>
    <row r="76355" spans="2:2">
      <c r="B76355" s="24"/>
    </row>
    <row r="76356" spans="2:2">
      <c r="B76356" s="24"/>
    </row>
    <row r="76357" spans="2:2">
      <c r="B76357" s="24"/>
    </row>
    <row r="76358" spans="2:2">
      <c r="B76358" s="24"/>
    </row>
    <row r="76359" spans="2:2">
      <c r="B76359" s="24"/>
    </row>
    <row r="76360" spans="2:2">
      <c r="B76360" s="24"/>
    </row>
    <row r="76361" spans="2:2">
      <c r="B76361" s="24"/>
    </row>
    <row r="76362" spans="2:2">
      <c r="B76362" s="24"/>
    </row>
    <row r="76363" spans="2:2">
      <c r="B76363" s="24"/>
    </row>
    <row r="76364" spans="2:2">
      <c r="B76364" s="24"/>
    </row>
    <row r="76365" spans="2:2">
      <c r="B76365" s="24"/>
    </row>
    <row r="76366" spans="2:2">
      <c r="B76366" s="24"/>
    </row>
    <row r="76367" spans="2:2">
      <c r="B76367" s="24"/>
    </row>
    <row r="76368" spans="2:2">
      <c r="B76368" s="24"/>
    </row>
    <row r="76369" spans="2:2">
      <c r="B76369" s="24"/>
    </row>
    <row r="76370" spans="2:2">
      <c r="B76370" s="24"/>
    </row>
    <row r="76371" spans="2:2">
      <c r="B76371" s="24"/>
    </row>
    <row r="76372" spans="2:2">
      <c r="B76372" s="24"/>
    </row>
    <row r="76373" spans="2:2">
      <c r="B76373" s="24"/>
    </row>
    <row r="76374" spans="2:2">
      <c r="B76374" s="24"/>
    </row>
    <row r="76375" spans="2:2">
      <c r="B76375" s="24"/>
    </row>
    <row r="76376" spans="2:2">
      <c r="B76376" s="24"/>
    </row>
    <row r="76377" spans="2:2">
      <c r="B76377" s="24"/>
    </row>
    <row r="76378" spans="2:2">
      <c r="B76378" s="24"/>
    </row>
    <row r="76379" spans="2:2">
      <c r="B76379" s="24"/>
    </row>
    <row r="76380" spans="2:2">
      <c r="B76380" s="24"/>
    </row>
    <row r="76381" spans="2:2">
      <c r="B76381" s="24"/>
    </row>
    <row r="76382" spans="2:2">
      <c r="B76382" s="24"/>
    </row>
    <row r="76383" spans="2:2">
      <c r="B76383" s="24"/>
    </row>
    <row r="76384" spans="2:2">
      <c r="B76384" s="24"/>
    </row>
    <row r="76385" spans="2:2">
      <c r="B76385" s="24"/>
    </row>
    <row r="76386" spans="2:2">
      <c r="B76386" s="24"/>
    </row>
    <row r="76387" spans="2:2">
      <c r="B76387" s="24"/>
    </row>
    <row r="76388" spans="2:2">
      <c r="B76388" s="24"/>
    </row>
    <row r="76389" spans="2:2">
      <c r="B76389" s="24"/>
    </row>
    <row r="76390" spans="2:2">
      <c r="B76390" s="24"/>
    </row>
    <row r="76391" spans="2:2">
      <c r="B76391" s="24"/>
    </row>
    <row r="76392" spans="2:2">
      <c r="B76392" s="24"/>
    </row>
    <row r="76393" spans="2:2">
      <c r="B76393" s="24"/>
    </row>
    <row r="76394" spans="2:2">
      <c r="B76394" s="24"/>
    </row>
    <row r="76395" spans="2:2">
      <c r="B76395" s="24"/>
    </row>
    <row r="76396" spans="2:2">
      <c r="B76396" s="24"/>
    </row>
    <row r="76397" spans="2:2">
      <c r="B76397" s="24"/>
    </row>
    <row r="76398" spans="2:2">
      <c r="B76398" s="24"/>
    </row>
    <row r="76399" spans="2:2">
      <c r="B76399" s="24"/>
    </row>
    <row r="76400" spans="2:2">
      <c r="B76400" s="24"/>
    </row>
    <row r="76401" spans="2:2">
      <c r="B76401" s="24"/>
    </row>
    <row r="76402" spans="2:2">
      <c r="B76402" s="24"/>
    </row>
    <row r="76403" spans="2:2">
      <c r="B76403" s="24"/>
    </row>
    <row r="76404" spans="2:2">
      <c r="B76404" s="24"/>
    </row>
    <row r="76405" spans="2:2">
      <c r="B76405" s="24"/>
    </row>
    <row r="76406" spans="2:2">
      <c r="B76406" s="24"/>
    </row>
    <row r="76407" spans="2:2">
      <c r="B76407" s="24"/>
    </row>
    <row r="76408" spans="2:2">
      <c r="B76408" s="24"/>
    </row>
    <row r="76409" spans="2:2">
      <c r="B76409" s="24"/>
    </row>
    <row r="76410" spans="2:2">
      <c r="B76410" s="24"/>
    </row>
    <row r="76411" spans="2:2">
      <c r="B76411" s="24"/>
    </row>
    <row r="76412" spans="2:2">
      <c r="B76412" s="24"/>
    </row>
    <row r="76413" spans="2:2">
      <c r="B76413" s="24"/>
    </row>
    <row r="76414" spans="2:2">
      <c r="B76414" s="24"/>
    </row>
    <row r="76415" spans="2:2">
      <c r="B76415" s="24"/>
    </row>
    <row r="76416" spans="2:2">
      <c r="B76416" s="24"/>
    </row>
    <row r="76417" spans="2:2">
      <c r="B76417" s="24"/>
    </row>
    <row r="76418" spans="2:2">
      <c r="B76418" s="24"/>
    </row>
    <row r="76419" spans="2:2">
      <c r="B76419" s="24"/>
    </row>
    <row r="76420" spans="2:2">
      <c r="B76420" s="24"/>
    </row>
    <row r="76421" spans="2:2">
      <c r="B76421" s="24"/>
    </row>
    <row r="76422" spans="2:2">
      <c r="B76422" s="24"/>
    </row>
    <row r="76423" spans="2:2">
      <c r="B76423" s="24"/>
    </row>
    <row r="76424" spans="2:2">
      <c r="B76424" s="24"/>
    </row>
    <row r="76425" spans="2:2">
      <c r="B76425" s="24"/>
    </row>
    <row r="76426" spans="2:2">
      <c r="B76426" s="24"/>
    </row>
    <row r="76427" spans="2:2">
      <c r="B76427" s="24"/>
    </row>
    <row r="76428" spans="2:2">
      <c r="B76428" s="24"/>
    </row>
    <row r="76429" spans="2:2">
      <c r="B76429" s="24"/>
    </row>
    <row r="76430" spans="2:2">
      <c r="B76430" s="24"/>
    </row>
    <row r="76431" spans="2:2">
      <c r="B76431" s="24"/>
    </row>
    <row r="76432" spans="2:2">
      <c r="B76432" s="24"/>
    </row>
    <row r="76433" spans="2:2">
      <c r="B76433" s="24"/>
    </row>
    <row r="76434" spans="2:2">
      <c r="B76434" s="24"/>
    </row>
    <row r="76435" spans="2:2">
      <c r="B76435" s="24"/>
    </row>
    <row r="76436" spans="2:2">
      <c r="B76436" s="24"/>
    </row>
    <row r="76437" spans="2:2">
      <c r="B76437" s="24"/>
    </row>
    <row r="76438" spans="2:2">
      <c r="B76438" s="24"/>
    </row>
    <row r="76439" spans="2:2">
      <c r="B76439" s="24"/>
    </row>
    <row r="76440" spans="2:2">
      <c r="B76440" s="24"/>
    </row>
    <row r="76441" spans="2:2">
      <c r="B76441" s="24"/>
    </row>
    <row r="76442" spans="2:2">
      <c r="B76442" s="24"/>
    </row>
    <row r="76443" spans="2:2">
      <c r="B76443" s="24"/>
    </row>
    <row r="76444" spans="2:2">
      <c r="B76444" s="24"/>
    </row>
    <row r="76445" spans="2:2">
      <c r="B76445" s="24"/>
    </row>
    <row r="76446" spans="2:2">
      <c r="B76446" s="24"/>
    </row>
    <row r="76447" spans="2:2">
      <c r="B76447" s="24"/>
    </row>
    <row r="76448" spans="2:2">
      <c r="B76448" s="24"/>
    </row>
    <row r="76449" spans="2:2">
      <c r="B76449" s="24"/>
    </row>
    <row r="76450" spans="2:2">
      <c r="B76450" s="24"/>
    </row>
    <row r="76451" spans="2:2">
      <c r="B76451" s="24"/>
    </row>
    <row r="76452" spans="2:2">
      <c r="B76452" s="24"/>
    </row>
    <row r="76453" spans="2:2">
      <c r="B76453" s="24"/>
    </row>
    <row r="76454" spans="2:2">
      <c r="B76454" s="24"/>
    </row>
    <row r="76455" spans="2:2">
      <c r="B76455" s="24"/>
    </row>
    <row r="76456" spans="2:2">
      <c r="B76456" s="24"/>
    </row>
    <row r="76457" spans="2:2">
      <c r="B76457" s="24"/>
    </row>
    <row r="76458" spans="2:2">
      <c r="B76458" s="24"/>
    </row>
    <row r="76459" spans="2:2">
      <c r="B76459" s="24"/>
    </row>
    <row r="76460" spans="2:2">
      <c r="B76460" s="24"/>
    </row>
    <row r="76461" spans="2:2">
      <c r="B76461" s="24"/>
    </row>
    <row r="76462" spans="2:2">
      <c r="B76462" s="24"/>
    </row>
    <row r="76463" spans="2:2">
      <c r="B76463" s="24"/>
    </row>
    <row r="76464" spans="2:2">
      <c r="B76464" s="24"/>
    </row>
    <row r="76465" spans="2:2">
      <c r="B76465" s="24"/>
    </row>
    <row r="76466" spans="2:2">
      <c r="B76466" s="24"/>
    </row>
    <row r="76467" spans="2:2">
      <c r="B76467" s="24"/>
    </row>
    <row r="76468" spans="2:2">
      <c r="B76468" s="24"/>
    </row>
    <row r="76469" spans="2:2">
      <c r="B76469" s="24"/>
    </row>
    <row r="76470" spans="2:2">
      <c r="B76470" s="24"/>
    </row>
    <row r="76471" spans="2:2">
      <c r="B76471" s="24"/>
    </row>
    <row r="76472" spans="2:2">
      <c r="B76472" s="24"/>
    </row>
    <row r="76473" spans="2:2">
      <c r="B76473" s="24"/>
    </row>
    <row r="76474" spans="2:2">
      <c r="B76474" s="24"/>
    </row>
    <row r="76475" spans="2:2">
      <c r="B76475" s="24"/>
    </row>
    <row r="76476" spans="2:2">
      <c r="B76476" s="24"/>
    </row>
    <row r="76477" spans="2:2">
      <c r="B76477" s="24"/>
    </row>
    <row r="76478" spans="2:2">
      <c r="B76478" s="24"/>
    </row>
    <row r="76479" spans="2:2">
      <c r="B76479" s="24"/>
    </row>
    <row r="76480" spans="2:2">
      <c r="B76480" s="24"/>
    </row>
    <row r="76481" spans="2:2">
      <c r="B76481" s="24"/>
    </row>
    <row r="76482" spans="2:2">
      <c r="B76482" s="24"/>
    </row>
    <row r="76483" spans="2:2">
      <c r="B76483" s="24"/>
    </row>
    <row r="76484" spans="2:2">
      <c r="B76484" s="24"/>
    </row>
    <row r="76485" spans="2:2">
      <c r="B76485" s="24"/>
    </row>
    <row r="76486" spans="2:2">
      <c r="B76486" s="24"/>
    </row>
    <row r="76487" spans="2:2">
      <c r="B76487" s="24"/>
    </row>
    <row r="76488" spans="2:2">
      <c r="B76488" s="24"/>
    </row>
    <row r="76489" spans="2:2">
      <c r="B76489" s="24"/>
    </row>
    <row r="76490" spans="2:2">
      <c r="B76490" s="24"/>
    </row>
    <row r="76491" spans="2:2">
      <c r="B76491" s="24"/>
    </row>
    <row r="76492" spans="2:2">
      <c r="B76492" s="24"/>
    </row>
    <row r="76493" spans="2:2">
      <c r="B76493" s="24"/>
    </row>
    <row r="76494" spans="2:2">
      <c r="B76494" s="24"/>
    </row>
    <row r="76495" spans="2:2">
      <c r="B76495" s="24"/>
    </row>
    <row r="76496" spans="2:2">
      <c r="B76496" s="24"/>
    </row>
    <row r="76497" spans="2:2">
      <c r="B76497" s="24"/>
    </row>
    <row r="76498" spans="2:2">
      <c r="B76498" s="24"/>
    </row>
    <row r="76499" spans="2:2">
      <c r="B76499" s="24"/>
    </row>
    <row r="76500" spans="2:2">
      <c r="B76500" s="24"/>
    </row>
    <row r="76501" spans="2:2">
      <c r="B76501" s="24"/>
    </row>
    <row r="76502" spans="2:2">
      <c r="B76502" s="24"/>
    </row>
    <row r="76503" spans="2:2">
      <c r="B76503" s="24"/>
    </row>
    <row r="76504" spans="2:2">
      <c r="B76504" s="24"/>
    </row>
    <row r="76505" spans="2:2">
      <c r="B76505" s="24"/>
    </row>
    <row r="76506" spans="2:2">
      <c r="B76506" s="24"/>
    </row>
    <row r="76507" spans="2:2">
      <c r="B76507" s="24"/>
    </row>
    <row r="76508" spans="2:2">
      <c r="B76508" s="24"/>
    </row>
    <row r="76509" spans="2:2">
      <c r="B76509" s="24"/>
    </row>
    <row r="76510" spans="2:2">
      <c r="B76510" s="24"/>
    </row>
    <row r="76511" spans="2:2">
      <c r="B76511" s="24"/>
    </row>
    <row r="76512" spans="2:2">
      <c r="B76512" s="24"/>
    </row>
    <row r="76513" spans="2:2">
      <c r="B76513" s="24"/>
    </row>
    <row r="76514" spans="2:2">
      <c r="B76514" s="24"/>
    </row>
    <row r="76515" spans="2:2">
      <c r="B76515" s="24"/>
    </row>
    <row r="76516" spans="2:2">
      <c r="B76516" s="24"/>
    </row>
    <row r="76517" spans="2:2">
      <c r="B76517" s="24"/>
    </row>
    <row r="76518" spans="2:2">
      <c r="B76518" s="24"/>
    </row>
    <row r="76519" spans="2:2">
      <c r="B76519" s="24"/>
    </row>
    <row r="76520" spans="2:2">
      <c r="B76520" s="24"/>
    </row>
    <row r="76521" spans="2:2">
      <c r="B76521" s="24"/>
    </row>
    <row r="76522" spans="2:2">
      <c r="B76522" s="24"/>
    </row>
    <row r="76523" spans="2:2">
      <c r="B76523" s="24"/>
    </row>
    <row r="76524" spans="2:2">
      <c r="B76524" s="24"/>
    </row>
    <row r="76525" spans="2:2">
      <c r="B76525" s="24"/>
    </row>
    <row r="76526" spans="2:2">
      <c r="B76526" s="24"/>
    </row>
    <row r="76527" spans="2:2">
      <c r="B76527" s="24"/>
    </row>
    <row r="76528" spans="2:2">
      <c r="B76528" s="24"/>
    </row>
    <row r="76529" spans="2:2">
      <c r="B76529" s="24"/>
    </row>
    <row r="76530" spans="2:2">
      <c r="B76530" s="24"/>
    </row>
    <row r="76531" spans="2:2">
      <c r="B76531" s="24"/>
    </row>
    <row r="76532" spans="2:2">
      <c r="B76532" s="24"/>
    </row>
    <row r="76533" spans="2:2">
      <c r="B76533" s="24"/>
    </row>
    <row r="76534" spans="2:2">
      <c r="B76534" s="24"/>
    </row>
    <row r="76535" spans="2:2">
      <c r="B76535" s="24"/>
    </row>
    <row r="76536" spans="2:2">
      <c r="B76536" s="24"/>
    </row>
    <row r="76537" spans="2:2">
      <c r="B76537" s="24"/>
    </row>
    <row r="76538" spans="2:2">
      <c r="B76538" s="24"/>
    </row>
    <row r="76539" spans="2:2">
      <c r="B76539" s="24"/>
    </row>
    <row r="76540" spans="2:2">
      <c r="B76540" s="24"/>
    </row>
    <row r="76541" spans="2:2">
      <c r="B76541" s="24"/>
    </row>
    <row r="76542" spans="2:2">
      <c r="B76542" s="24"/>
    </row>
    <row r="76543" spans="2:2">
      <c r="B76543" s="24"/>
    </row>
    <row r="76544" spans="2:2">
      <c r="B76544" s="24"/>
    </row>
    <row r="76545" spans="2:2">
      <c r="B76545" s="24"/>
    </row>
    <row r="76546" spans="2:2">
      <c r="B76546" s="24"/>
    </row>
    <row r="76547" spans="2:2">
      <c r="B76547" s="24"/>
    </row>
    <row r="76548" spans="2:2">
      <c r="B76548" s="24"/>
    </row>
    <row r="76549" spans="2:2">
      <c r="B76549" s="24"/>
    </row>
    <row r="76550" spans="2:2">
      <c r="B76550" s="24"/>
    </row>
    <row r="76551" spans="2:2">
      <c r="B76551" s="24"/>
    </row>
    <row r="76552" spans="2:2">
      <c r="B76552" s="24"/>
    </row>
    <row r="76553" spans="2:2">
      <c r="B76553" s="24"/>
    </row>
    <row r="76554" spans="2:2">
      <c r="B76554" s="24"/>
    </row>
    <row r="76555" spans="2:2">
      <c r="B76555" s="24"/>
    </row>
    <row r="76556" spans="2:2">
      <c r="B76556" s="24"/>
    </row>
    <row r="76557" spans="2:2">
      <c r="B76557" s="24"/>
    </row>
    <row r="76558" spans="2:2">
      <c r="B76558" s="24"/>
    </row>
    <row r="76559" spans="2:2">
      <c r="B76559" s="24"/>
    </row>
    <row r="76560" spans="2:2">
      <c r="B76560" s="24"/>
    </row>
    <row r="76561" spans="2:2">
      <c r="B76561" s="24"/>
    </row>
    <row r="76562" spans="2:2">
      <c r="B76562" s="24"/>
    </row>
    <row r="76563" spans="2:2">
      <c r="B76563" s="24"/>
    </row>
    <row r="76564" spans="2:2">
      <c r="B76564" s="24"/>
    </row>
    <row r="76565" spans="2:2">
      <c r="B76565" s="24"/>
    </row>
    <row r="76566" spans="2:2">
      <c r="B76566" s="24"/>
    </row>
    <row r="76567" spans="2:2">
      <c r="B76567" s="24"/>
    </row>
    <row r="76568" spans="2:2">
      <c r="B76568" s="24"/>
    </row>
    <row r="76569" spans="2:2">
      <c r="B76569" s="24"/>
    </row>
    <row r="76570" spans="2:2">
      <c r="B76570" s="24"/>
    </row>
    <row r="76571" spans="2:2">
      <c r="B76571" s="24"/>
    </row>
    <row r="76572" spans="2:2">
      <c r="B76572" s="24"/>
    </row>
    <row r="76573" spans="2:2">
      <c r="B76573" s="24"/>
    </row>
    <row r="76574" spans="2:2">
      <c r="B76574" s="24"/>
    </row>
    <row r="76575" spans="2:2">
      <c r="B76575" s="24"/>
    </row>
    <row r="76576" spans="2:2">
      <c r="B76576" s="24"/>
    </row>
    <row r="76577" spans="2:2">
      <c r="B76577" s="24"/>
    </row>
    <row r="76578" spans="2:2">
      <c r="B76578" s="24"/>
    </row>
    <row r="76579" spans="2:2">
      <c r="B76579" s="24"/>
    </row>
    <row r="76580" spans="2:2">
      <c r="B76580" s="24"/>
    </row>
    <row r="76581" spans="2:2">
      <c r="B76581" s="24"/>
    </row>
    <row r="76582" spans="2:2">
      <c r="B76582" s="24"/>
    </row>
    <row r="76583" spans="2:2">
      <c r="B76583" s="24"/>
    </row>
    <row r="76584" spans="2:2">
      <c r="B76584" s="24"/>
    </row>
    <row r="76585" spans="2:2">
      <c r="B76585" s="24"/>
    </row>
    <row r="76586" spans="2:2">
      <c r="B76586" s="24"/>
    </row>
    <row r="76587" spans="2:2">
      <c r="B76587" s="24"/>
    </row>
    <row r="76588" spans="2:2">
      <c r="B76588" s="24"/>
    </row>
    <row r="76589" spans="2:2">
      <c r="B76589" s="24"/>
    </row>
    <row r="76590" spans="2:2">
      <c r="B76590" s="24"/>
    </row>
    <row r="76591" spans="2:2">
      <c r="B76591" s="24"/>
    </row>
    <row r="76592" spans="2:2">
      <c r="B76592" s="24"/>
    </row>
    <row r="76593" spans="2:2">
      <c r="B76593" s="24"/>
    </row>
    <row r="76594" spans="2:2">
      <c r="B76594" s="24"/>
    </row>
    <row r="76595" spans="2:2">
      <c r="B76595" s="24"/>
    </row>
    <row r="76596" spans="2:2">
      <c r="B76596" s="24"/>
    </row>
    <row r="76597" spans="2:2">
      <c r="B76597" s="24"/>
    </row>
    <row r="76598" spans="2:2">
      <c r="B76598" s="24"/>
    </row>
    <row r="76599" spans="2:2">
      <c r="B76599" s="24"/>
    </row>
    <row r="76600" spans="2:2">
      <c r="B76600" s="24"/>
    </row>
    <row r="76601" spans="2:2">
      <c r="B76601" s="24"/>
    </row>
    <row r="76602" spans="2:2">
      <c r="B76602" s="24"/>
    </row>
    <row r="76603" spans="2:2">
      <c r="B76603" s="24"/>
    </row>
    <row r="76604" spans="2:2">
      <c r="B76604" s="24"/>
    </row>
    <row r="76605" spans="2:2">
      <c r="B76605" s="24"/>
    </row>
    <row r="76606" spans="2:2">
      <c r="B76606" s="24"/>
    </row>
    <row r="76607" spans="2:2">
      <c r="B76607" s="24"/>
    </row>
    <row r="76608" spans="2:2">
      <c r="B76608" s="24"/>
    </row>
    <row r="76609" spans="2:2">
      <c r="B76609" s="24"/>
    </row>
    <row r="76610" spans="2:2">
      <c r="B76610" s="24"/>
    </row>
    <row r="76611" spans="2:2">
      <c r="B76611" s="24"/>
    </row>
    <row r="76612" spans="2:2">
      <c r="B76612" s="24"/>
    </row>
    <row r="76613" spans="2:2">
      <c r="B76613" s="24"/>
    </row>
    <row r="76614" spans="2:2">
      <c r="B76614" s="24"/>
    </row>
    <row r="76615" spans="2:2">
      <c r="B76615" s="24"/>
    </row>
    <row r="76616" spans="2:2">
      <c r="B76616" s="24"/>
    </row>
    <row r="76617" spans="2:2">
      <c r="B76617" s="24"/>
    </row>
    <row r="76618" spans="2:2">
      <c r="B76618" s="24"/>
    </row>
    <row r="76619" spans="2:2">
      <c r="B76619" s="24"/>
    </row>
    <row r="76620" spans="2:2">
      <c r="B76620" s="24"/>
    </row>
    <row r="76621" spans="2:2">
      <c r="B76621" s="24"/>
    </row>
    <row r="76622" spans="2:2">
      <c r="B76622" s="24"/>
    </row>
    <row r="76623" spans="2:2">
      <c r="B76623" s="24"/>
    </row>
    <row r="76624" spans="2:2">
      <c r="B76624" s="24"/>
    </row>
    <row r="76625" spans="2:2">
      <c r="B76625" s="24"/>
    </row>
    <row r="76626" spans="2:2">
      <c r="B76626" s="24"/>
    </row>
    <row r="76627" spans="2:2">
      <c r="B76627" s="24"/>
    </row>
    <row r="76628" spans="2:2">
      <c r="B76628" s="24"/>
    </row>
    <row r="76629" spans="2:2">
      <c r="B76629" s="24"/>
    </row>
    <row r="76630" spans="2:2">
      <c r="B76630" s="24"/>
    </row>
    <row r="76631" spans="2:2">
      <c r="B76631" s="24"/>
    </row>
    <row r="76632" spans="2:2">
      <c r="B76632" s="24"/>
    </row>
    <row r="76633" spans="2:2">
      <c r="B76633" s="24"/>
    </row>
    <row r="76634" spans="2:2">
      <c r="B76634" s="24"/>
    </row>
    <row r="76635" spans="2:2">
      <c r="B76635" s="24"/>
    </row>
    <row r="76636" spans="2:2">
      <c r="B76636" s="24"/>
    </row>
    <row r="76637" spans="2:2">
      <c r="B76637" s="24"/>
    </row>
    <row r="76638" spans="2:2">
      <c r="B76638" s="24"/>
    </row>
    <row r="76639" spans="2:2">
      <c r="B76639" s="24"/>
    </row>
    <row r="76640" spans="2:2">
      <c r="B76640" s="24"/>
    </row>
    <row r="76641" spans="2:2">
      <c r="B76641" s="24"/>
    </row>
    <row r="76642" spans="2:2">
      <c r="B76642" s="24"/>
    </row>
    <row r="76643" spans="2:2">
      <c r="B76643" s="24"/>
    </row>
    <row r="76644" spans="2:2">
      <c r="B76644" s="24"/>
    </row>
    <row r="76645" spans="2:2">
      <c r="B76645" s="24"/>
    </row>
    <row r="76646" spans="2:2">
      <c r="B76646" s="24"/>
    </row>
    <row r="76647" spans="2:2">
      <c r="B76647" s="24"/>
    </row>
    <row r="76648" spans="2:2">
      <c r="B76648" s="24"/>
    </row>
    <row r="76649" spans="2:2">
      <c r="B76649" s="24"/>
    </row>
    <row r="76650" spans="2:2">
      <c r="B76650" s="24"/>
    </row>
    <row r="76651" spans="2:2">
      <c r="B76651" s="24"/>
    </row>
    <row r="76652" spans="2:2">
      <c r="B76652" s="24"/>
    </row>
    <row r="76653" spans="2:2">
      <c r="B76653" s="24"/>
    </row>
    <row r="76654" spans="2:2">
      <c r="B76654" s="24"/>
    </row>
    <row r="76655" spans="2:2">
      <c r="B76655" s="24"/>
    </row>
    <row r="76656" spans="2:2">
      <c r="B76656" s="24"/>
    </row>
    <row r="76657" spans="2:2">
      <c r="B76657" s="24"/>
    </row>
    <row r="76658" spans="2:2">
      <c r="B76658" s="24"/>
    </row>
    <row r="76659" spans="2:2">
      <c r="B76659" s="24"/>
    </row>
    <row r="76660" spans="2:2">
      <c r="B76660" s="24"/>
    </row>
    <row r="76661" spans="2:2">
      <c r="B76661" s="24"/>
    </row>
    <row r="76662" spans="2:2">
      <c r="B76662" s="24"/>
    </row>
    <row r="76663" spans="2:2">
      <c r="B76663" s="24"/>
    </row>
    <row r="76664" spans="2:2">
      <c r="B76664" s="24"/>
    </row>
    <row r="76665" spans="2:2">
      <c r="B76665" s="24"/>
    </row>
    <row r="76666" spans="2:2">
      <c r="B76666" s="24"/>
    </row>
    <row r="76667" spans="2:2">
      <c r="B76667" s="24"/>
    </row>
    <row r="76668" spans="2:2">
      <c r="B76668" s="24"/>
    </row>
    <row r="76669" spans="2:2">
      <c r="B76669" s="24"/>
    </row>
    <row r="76670" spans="2:2">
      <c r="B76670" s="24"/>
    </row>
    <row r="76671" spans="2:2">
      <c r="B76671" s="24"/>
    </row>
    <row r="76672" spans="2:2">
      <c r="B76672" s="24"/>
    </row>
    <row r="76673" spans="2:2">
      <c r="B76673" s="24"/>
    </row>
    <row r="76674" spans="2:2">
      <c r="B76674" s="24"/>
    </row>
    <row r="76675" spans="2:2">
      <c r="B76675" s="24"/>
    </row>
    <row r="76676" spans="2:2">
      <c r="B76676" s="24"/>
    </row>
    <row r="76677" spans="2:2">
      <c r="B76677" s="24"/>
    </row>
    <row r="76678" spans="2:2">
      <c r="B76678" s="24"/>
    </row>
    <row r="76679" spans="2:2">
      <c r="B76679" s="24"/>
    </row>
    <row r="76680" spans="2:2">
      <c r="B76680" s="24"/>
    </row>
    <row r="76681" spans="2:2">
      <c r="B76681" s="24"/>
    </row>
    <row r="76682" spans="2:2">
      <c r="B76682" s="24"/>
    </row>
    <row r="76683" spans="2:2">
      <c r="B76683" s="24"/>
    </row>
    <row r="76684" spans="2:2">
      <c r="B76684" s="24"/>
    </row>
    <row r="76685" spans="2:2">
      <c r="B76685" s="24"/>
    </row>
    <row r="76686" spans="2:2">
      <c r="B76686" s="24"/>
    </row>
    <row r="76687" spans="2:2">
      <c r="B76687" s="24"/>
    </row>
    <row r="76688" spans="2:2">
      <c r="B76688" s="24"/>
    </row>
    <row r="76689" spans="2:2">
      <c r="B76689" s="24"/>
    </row>
    <row r="76690" spans="2:2">
      <c r="B76690" s="24"/>
    </row>
    <row r="76691" spans="2:2">
      <c r="B76691" s="24"/>
    </row>
    <row r="76692" spans="2:2">
      <c r="B76692" s="24"/>
    </row>
    <row r="76693" spans="2:2">
      <c r="B76693" s="24"/>
    </row>
    <row r="76694" spans="2:2">
      <c r="B76694" s="24"/>
    </row>
    <row r="76695" spans="2:2">
      <c r="B76695" s="24"/>
    </row>
    <row r="76696" spans="2:2">
      <c r="B76696" s="24"/>
    </row>
    <row r="76697" spans="2:2">
      <c r="B76697" s="24"/>
    </row>
    <row r="76698" spans="2:2">
      <c r="B76698" s="24"/>
    </row>
    <row r="76699" spans="2:2">
      <c r="B76699" s="24"/>
    </row>
    <row r="76700" spans="2:2">
      <c r="B76700" s="24"/>
    </row>
    <row r="76701" spans="2:2">
      <c r="B76701" s="24"/>
    </row>
    <row r="76702" spans="2:2">
      <c r="B76702" s="24"/>
    </row>
    <row r="76703" spans="2:2">
      <c r="B76703" s="24"/>
    </row>
    <row r="76704" spans="2:2">
      <c r="B76704" s="24"/>
    </row>
    <row r="76705" spans="2:2">
      <c r="B76705" s="24"/>
    </row>
    <row r="76706" spans="2:2">
      <c r="B76706" s="24"/>
    </row>
    <row r="76707" spans="2:2">
      <c r="B76707" s="24"/>
    </row>
    <row r="76708" spans="2:2">
      <c r="B76708" s="24"/>
    </row>
    <row r="76709" spans="2:2">
      <c r="B76709" s="24"/>
    </row>
    <row r="76710" spans="2:2">
      <c r="B76710" s="24"/>
    </row>
    <row r="76711" spans="2:2">
      <c r="B76711" s="24"/>
    </row>
    <row r="76712" spans="2:2">
      <c r="B76712" s="24"/>
    </row>
    <row r="76713" spans="2:2">
      <c r="B76713" s="24"/>
    </row>
    <row r="76714" spans="2:2">
      <c r="B76714" s="24"/>
    </row>
    <row r="76715" spans="2:2">
      <c r="B76715" s="24"/>
    </row>
    <row r="76716" spans="2:2">
      <c r="B76716" s="24"/>
    </row>
    <row r="76717" spans="2:2">
      <c r="B76717" s="24"/>
    </row>
    <row r="76718" spans="2:2">
      <c r="B76718" s="24"/>
    </row>
    <row r="76719" spans="2:2">
      <c r="B76719" s="24"/>
    </row>
    <row r="76720" spans="2:2">
      <c r="B76720" s="24"/>
    </row>
    <row r="76721" spans="2:2">
      <c r="B76721" s="24"/>
    </row>
    <row r="76722" spans="2:2">
      <c r="B76722" s="24"/>
    </row>
    <row r="76723" spans="2:2">
      <c r="B76723" s="24"/>
    </row>
    <row r="76724" spans="2:2">
      <c r="B76724" s="24"/>
    </row>
    <row r="76725" spans="2:2">
      <c r="B76725" s="24"/>
    </row>
    <row r="76726" spans="2:2">
      <c r="B76726" s="24"/>
    </row>
    <row r="76727" spans="2:2">
      <c r="B76727" s="24"/>
    </row>
    <row r="76728" spans="2:2">
      <c r="B76728" s="24"/>
    </row>
    <row r="76729" spans="2:2">
      <c r="B76729" s="24"/>
    </row>
    <row r="76730" spans="2:2">
      <c r="B76730" s="24"/>
    </row>
    <row r="76731" spans="2:2">
      <c r="B76731" s="24"/>
    </row>
    <row r="76732" spans="2:2">
      <c r="B76732" s="24"/>
    </row>
    <row r="76733" spans="2:2">
      <c r="B76733" s="24"/>
    </row>
    <row r="76734" spans="2:2">
      <c r="B76734" s="24"/>
    </row>
    <row r="76735" spans="2:2">
      <c r="B76735" s="24"/>
    </row>
    <row r="76736" spans="2:2">
      <c r="B76736" s="24"/>
    </row>
    <row r="76737" spans="2:2">
      <c r="B76737" s="24"/>
    </row>
    <row r="76738" spans="2:2">
      <c r="B76738" s="24"/>
    </row>
    <row r="76739" spans="2:2">
      <c r="B76739" s="24"/>
    </row>
    <row r="76740" spans="2:2">
      <c r="B76740" s="24"/>
    </row>
    <row r="76741" spans="2:2">
      <c r="B76741" s="24"/>
    </row>
    <row r="76742" spans="2:2">
      <c r="B76742" s="24"/>
    </row>
    <row r="76743" spans="2:2">
      <c r="B76743" s="24"/>
    </row>
    <row r="76744" spans="2:2">
      <c r="B76744" s="24"/>
    </row>
    <row r="76745" spans="2:2">
      <c r="B76745" s="24"/>
    </row>
    <row r="76746" spans="2:2">
      <c r="B76746" s="24"/>
    </row>
    <row r="76747" spans="2:2">
      <c r="B76747" s="24"/>
    </row>
    <row r="76748" spans="2:2">
      <c r="B76748" s="24"/>
    </row>
    <row r="76749" spans="2:2">
      <c r="B76749" s="24"/>
    </row>
    <row r="76750" spans="2:2">
      <c r="B76750" s="24"/>
    </row>
    <row r="76751" spans="2:2">
      <c r="B76751" s="24"/>
    </row>
    <row r="76752" spans="2:2">
      <c r="B76752" s="24"/>
    </row>
    <row r="76753" spans="2:2">
      <c r="B76753" s="24"/>
    </row>
    <row r="76754" spans="2:2">
      <c r="B76754" s="24"/>
    </row>
    <row r="76755" spans="2:2">
      <c r="B76755" s="24"/>
    </row>
    <row r="76756" spans="2:2">
      <c r="B76756" s="24"/>
    </row>
    <row r="76757" spans="2:2">
      <c r="B76757" s="24"/>
    </row>
    <row r="76758" spans="2:2">
      <c r="B76758" s="24"/>
    </row>
    <row r="76759" spans="2:2">
      <c r="B76759" s="24"/>
    </row>
    <row r="76760" spans="2:2">
      <c r="B76760" s="24"/>
    </row>
    <row r="76761" spans="2:2">
      <c r="B76761" s="24"/>
    </row>
    <row r="76762" spans="2:2">
      <c r="B76762" s="24"/>
    </row>
    <row r="76763" spans="2:2">
      <c r="B76763" s="24"/>
    </row>
    <row r="76764" spans="2:2">
      <c r="B76764" s="24"/>
    </row>
    <row r="76765" spans="2:2">
      <c r="B76765" s="24"/>
    </row>
    <row r="76766" spans="2:2">
      <c r="B76766" s="24"/>
    </row>
    <row r="76767" spans="2:2">
      <c r="B76767" s="24"/>
    </row>
    <row r="76768" spans="2:2">
      <c r="B76768" s="24"/>
    </row>
    <row r="76769" spans="2:2">
      <c r="B76769" s="24"/>
    </row>
    <row r="76770" spans="2:2">
      <c r="B76770" s="24"/>
    </row>
    <row r="76771" spans="2:2">
      <c r="B76771" s="24"/>
    </row>
    <row r="76772" spans="2:2">
      <c r="B76772" s="24"/>
    </row>
    <row r="76773" spans="2:2">
      <c r="B76773" s="24"/>
    </row>
    <row r="76774" spans="2:2">
      <c r="B76774" s="24"/>
    </row>
    <row r="76775" spans="2:2">
      <c r="B76775" s="24"/>
    </row>
    <row r="76776" spans="2:2">
      <c r="B76776" s="24"/>
    </row>
    <row r="76777" spans="2:2">
      <c r="B76777" s="24"/>
    </row>
    <row r="76778" spans="2:2">
      <c r="B76778" s="24"/>
    </row>
    <row r="76779" spans="2:2">
      <c r="B76779" s="24"/>
    </row>
    <row r="76780" spans="2:2">
      <c r="B76780" s="24"/>
    </row>
    <row r="76781" spans="2:2">
      <c r="B76781" s="24"/>
    </row>
    <row r="76782" spans="2:2">
      <c r="B76782" s="24"/>
    </row>
    <row r="76783" spans="2:2">
      <c r="B76783" s="24"/>
    </row>
    <row r="76784" spans="2:2">
      <c r="B76784" s="24"/>
    </row>
    <row r="76785" spans="2:2">
      <c r="B76785" s="24"/>
    </row>
    <row r="76786" spans="2:2">
      <c r="B76786" s="24"/>
    </row>
    <row r="76787" spans="2:2">
      <c r="B76787" s="24"/>
    </row>
    <row r="76788" spans="2:2">
      <c r="B76788" s="24"/>
    </row>
    <row r="76789" spans="2:2">
      <c r="B76789" s="24"/>
    </row>
    <row r="76790" spans="2:2">
      <c r="B76790" s="24"/>
    </row>
    <row r="76791" spans="2:2">
      <c r="B76791" s="24"/>
    </row>
    <row r="76792" spans="2:2">
      <c r="B76792" s="24"/>
    </row>
    <row r="76793" spans="2:2">
      <c r="B76793" s="24"/>
    </row>
    <row r="76794" spans="2:2">
      <c r="B76794" s="24"/>
    </row>
    <row r="76795" spans="2:2">
      <c r="B76795" s="24"/>
    </row>
    <row r="76796" spans="2:2">
      <c r="B76796" s="24"/>
    </row>
    <row r="76797" spans="2:2">
      <c r="B76797" s="24"/>
    </row>
    <row r="76798" spans="2:2">
      <c r="B76798" s="24"/>
    </row>
    <row r="76799" spans="2:2">
      <c r="B76799" s="24"/>
    </row>
    <row r="76800" spans="2:2">
      <c r="B76800" s="24"/>
    </row>
    <row r="76801" spans="2:2">
      <c r="B76801" s="24"/>
    </row>
    <row r="76802" spans="2:2">
      <c r="B76802" s="24"/>
    </row>
    <row r="76803" spans="2:2">
      <c r="B76803" s="24"/>
    </row>
    <row r="76804" spans="2:2">
      <c r="B76804" s="24"/>
    </row>
    <row r="76805" spans="2:2">
      <c r="B76805" s="24"/>
    </row>
    <row r="76806" spans="2:2">
      <c r="B76806" s="24"/>
    </row>
    <row r="76807" spans="2:2">
      <c r="B76807" s="24"/>
    </row>
    <row r="76808" spans="2:2">
      <c r="B76808" s="24"/>
    </row>
    <row r="76809" spans="2:2">
      <c r="B76809" s="24"/>
    </row>
    <row r="76810" spans="2:2">
      <c r="B76810" s="24"/>
    </row>
    <row r="76811" spans="2:2">
      <c r="B76811" s="24"/>
    </row>
    <row r="76812" spans="2:2">
      <c r="B76812" s="24"/>
    </row>
    <row r="76813" spans="2:2">
      <c r="B76813" s="24"/>
    </row>
    <row r="76814" spans="2:2">
      <c r="B76814" s="24"/>
    </row>
    <row r="76815" spans="2:2">
      <c r="B76815" s="24"/>
    </row>
    <row r="76816" spans="2:2">
      <c r="B76816" s="24"/>
    </row>
    <row r="76817" spans="2:2">
      <c r="B76817" s="24"/>
    </row>
    <row r="76818" spans="2:2">
      <c r="B76818" s="24"/>
    </row>
    <row r="76819" spans="2:2">
      <c r="B76819" s="24"/>
    </row>
    <row r="76820" spans="2:2">
      <c r="B76820" s="24"/>
    </row>
    <row r="76821" spans="2:2">
      <c r="B76821" s="24"/>
    </row>
    <row r="76822" spans="2:2">
      <c r="B76822" s="24"/>
    </row>
    <row r="76823" spans="2:2">
      <c r="B76823" s="24"/>
    </row>
    <row r="76824" spans="2:2">
      <c r="B76824" s="24"/>
    </row>
    <row r="76825" spans="2:2">
      <c r="B76825" s="24"/>
    </row>
    <row r="76826" spans="2:2">
      <c r="B76826" s="24"/>
    </row>
    <row r="76827" spans="2:2">
      <c r="B76827" s="24"/>
    </row>
    <row r="76828" spans="2:2">
      <c r="B76828" s="24"/>
    </row>
    <row r="76829" spans="2:2">
      <c r="B76829" s="24"/>
    </row>
    <row r="76830" spans="2:2">
      <c r="B76830" s="24"/>
    </row>
    <row r="76831" spans="2:2">
      <c r="B76831" s="24"/>
    </row>
    <row r="76832" spans="2:2">
      <c r="B76832" s="24"/>
    </row>
    <row r="76833" spans="2:2">
      <c r="B76833" s="24"/>
    </row>
    <row r="76834" spans="2:2">
      <c r="B76834" s="24"/>
    </row>
    <row r="76835" spans="2:2">
      <c r="B76835" s="24"/>
    </row>
    <row r="76836" spans="2:2">
      <c r="B76836" s="24"/>
    </row>
    <row r="76837" spans="2:2">
      <c r="B76837" s="24"/>
    </row>
    <row r="76838" spans="2:2">
      <c r="B76838" s="24"/>
    </row>
    <row r="76839" spans="2:2">
      <c r="B76839" s="24"/>
    </row>
    <row r="76840" spans="2:2">
      <c r="B76840" s="24"/>
    </row>
    <row r="76841" spans="2:2">
      <c r="B76841" s="24"/>
    </row>
    <row r="76842" spans="2:2">
      <c r="B76842" s="24"/>
    </row>
    <row r="76843" spans="2:2">
      <c r="B76843" s="24"/>
    </row>
    <row r="76844" spans="2:2">
      <c r="B76844" s="24"/>
    </row>
    <row r="76845" spans="2:2">
      <c r="B76845" s="24"/>
    </row>
    <row r="76846" spans="2:2">
      <c r="B76846" s="24"/>
    </row>
    <row r="76847" spans="2:2">
      <c r="B76847" s="24"/>
    </row>
    <row r="76848" spans="2:2">
      <c r="B76848" s="24"/>
    </row>
    <row r="76849" spans="2:2">
      <c r="B76849" s="24"/>
    </row>
    <row r="76850" spans="2:2">
      <c r="B76850" s="24"/>
    </row>
    <row r="76851" spans="2:2">
      <c r="B76851" s="24"/>
    </row>
    <row r="76852" spans="2:2">
      <c r="B76852" s="24"/>
    </row>
    <row r="76853" spans="2:2">
      <c r="B76853" s="24"/>
    </row>
    <row r="76854" spans="2:2">
      <c r="B76854" s="24"/>
    </row>
    <row r="76855" spans="2:2">
      <c r="B76855" s="24"/>
    </row>
    <row r="76856" spans="2:2">
      <c r="B76856" s="24"/>
    </row>
    <row r="76857" spans="2:2">
      <c r="B76857" s="24"/>
    </row>
    <row r="76858" spans="2:2">
      <c r="B76858" s="24"/>
    </row>
    <row r="76859" spans="2:2">
      <c r="B76859" s="24"/>
    </row>
    <row r="76860" spans="2:2">
      <c r="B76860" s="24"/>
    </row>
    <row r="76861" spans="2:2">
      <c r="B76861" s="24"/>
    </row>
    <row r="76862" spans="2:2">
      <c r="B76862" s="24"/>
    </row>
    <row r="76863" spans="2:2">
      <c r="B76863" s="24"/>
    </row>
    <row r="76864" spans="2:2">
      <c r="B76864" s="24"/>
    </row>
    <row r="76865" spans="2:2">
      <c r="B76865" s="24"/>
    </row>
    <row r="76866" spans="2:2">
      <c r="B76866" s="24"/>
    </row>
    <row r="76867" spans="2:2">
      <c r="B76867" s="24"/>
    </row>
    <row r="76868" spans="2:2">
      <c r="B76868" s="24"/>
    </row>
    <row r="76869" spans="2:2">
      <c r="B76869" s="24"/>
    </row>
    <row r="76870" spans="2:2">
      <c r="B76870" s="24"/>
    </row>
    <row r="76871" spans="2:2">
      <c r="B76871" s="24"/>
    </row>
    <row r="76872" spans="2:2">
      <c r="B76872" s="24"/>
    </row>
    <row r="76873" spans="2:2">
      <c r="B76873" s="24"/>
    </row>
    <row r="76874" spans="2:2">
      <c r="B76874" s="24"/>
    </row>
    <row r="76875" spans="2:2">
      <c r="B76875" s="24"/>
    </row>
    <row r="76876" spans="2:2">
      <c r="B76876" s="24"/>
    </row>
    <row r="76877" spans="2:2">
      <c r="B76877" s="24"/>
    </row>
    <row r="76878" spans="2:2">
      <c r="B76878" s="24"/>
    </row>
    <row r="76879" spans="2:2">
      <c r="B76879" s="24"/>
    </row>
    <row r="76880" spans="2:2">
      <c r="B76880" s="24"/>
    </row>
    <row r="76881" spans="2:2">
      <c r="B76881" s="24"/>
    </row>
    <row r="76882" spans="2:2">
      <c r="B76882" s="24"/>
    </row>
    <row r="76883" spans="2:2">
      <c r="B76883" s="24"/>
    </row>
    <row r="76884" spans="2:2">
      <c r="B76884" s="24"/>
    </row>
    <row r="76885" spans="2:2">
      <c r="B76885" s="24"/>
    </row>
    <row r="76886" spans="2:2">
      <c r="B76886" s="24"/>
    </row>
    <row r="76887" spans="2:2">
      <c r="B76887" s="24"/>
    </row>
    <row r="76888" spans="2:2">
      <c r="B76888" s="24"/>
    </row>
    <row r="76889" spans="2:2">
      <c r="B76889" s="24"/>
    </row>
    <row r="76890" spans="2:2">
      <c r="B76890" s="24"/>
    </row>
    <row r="76891" spans="2:2">
      <c r="B76891" s="24"/>
    </row>
    <row r="76892" spans="2:2">
      <c r="B76892" s="24"/>
    </row>
    <row r="76893" spans="2:2">
      <c r="B76893" s="24"/>
    </row>
    <row r="76894" spans="2:2">
      <c r="B76894" s="24"/>
    </row>
    <row r="76895" spans="2:2">
      <c r="B76895" s="24"/>
    </row>
    <row r="76896" spans="2:2">
      <c r="B76896" s="24"/>
    </row>
    <row r="76897" spans="2:2">
      <c r="B76897" s="24"/>
    </row>
    <row r="76898" spans="2:2">
      <c r="B76898" s="24"/>
    </row>
    <row r="76899" spans="2:2">
      <c r="B76899" s="24"/>
    </row>
    <row r="76900" spans="2:2">
      <c r="B76900" s="24"/>
    </row>
    <row r="76901" spans="2:2">
      <c r="B76901" s="24"/>
    </row>
    <row r="76902" spans="2:2">
      <c r="B76902" s="24"/>
    </row>
    <row r="76903" spans="2:2">
      <c r="B76903" s="24"/>
    </row>
    <row r="76904" spans="2:2">
      <c r="B76904" s="24"/>
    </row>
    <row r="76905" spans="2:2">
      <c r="B76905" s="24"/>
    </row>
    <row r="76906" spans="2:2">
      <c r="B76906" s="24"/>
    </row>
    <row r="76907" spans="2:2">
      <c r="B76907" s="24"/>
    </row>
    <row r="76908" spans="2:2">
      <c r="B76908" s="24"/>
    </row>
    <row r="76909" spans="2:2">
      <c r="B76909" s="24"/>
    </row>
    <row r="76910" spans="2:2">
      <c r="B76910" s="24"/>
    </row>
    <row r="76911" spans="2:2">
      <c r="B76911" s="24"/>
    </row>
    <row r="76912" spans="2:2">
      <c r="B76912" s="24"/>
    </row>
    <row r="76913" spans="2:2">
      <c r="B76913" s="24"/>
    </row>
    <row r="76914" spans="2:2">
      <c r="B76914" s="24"/>
    </row>
    <row r="76915" spans="2:2">
      <c r="B76915" s="24"/>
    </row>
    <row r="76916" spans="2:2">
      <c r="B76916" s="24"/>
    </row>
    <row r="76917" spans="2:2">
      <c r="B76917" s="24"/>
    </row>
    <row r="76918" spans="2:2">
      <c r="B76918" s="24"/>
    </row>
    <row r="76919" spans="2:2">
      <c r="B76919" s="24"/>
    </row>
    <row r="76920" spans="2:2">
      <c r="B76920" s="24"/>
    </row>
    <row r="76921" spans="2:2">
      <c r="B76921" s="24"/>
    </row>
    <row r="76922" spans="2:2">
      <c r="B76922" s="24"/>
    </row>
    <row r="76923" spans="2:2">
      <c r="B76923" s="24"/>
    </row>
    <row r="76924" spans="2:2">
      <c r="B76924" s="24"/>
    </row>
    <row r="76925" spans="2:2">
      <c r="B76925" s="24"/>
    </row>
    <row r="76926" spans="2:2">
      <c r="B76926" s="24"/>
    </row>
    <row r="76927" spans="2:2">
      <c r="B76927" s="24"/>
    </row>
    <row r="76928" spans="2:2">
      <c r="B76928" s="24"/>
    </row>
    <row r="76929" spans="2:2">
      <c r="B76929" s="24"/>
    </row>
    <row r="76930" spans="2:2">
      <c r="B76930" s="24"/>
    </row>
    <row r="76931" spans="2:2">
      <c r="B76931" s="24"/>
    </row>
    <row r="76932" spans="2:2">
      <c r="B76932" s="24"/>
    </row>
    <row r="76933" spans="2:2">
      <c r="B76933" s="24"/>
    </row>
    <row r="76934" spans="2:2">
      <c r="B76934" s="24"/>
    </row>
    <row r="76935" spans="2:2">
      <c r="B76935" s="24"/>
    </row>
    <row r="76936" spans="2:2">
      <c r="B76936" s="24"/>
    </row>
    <row r="76937" spans="2:2">
      <c r="B76937" s="24"/>
    </row>
    <row r="76938" spans="2:2">
      <c r="B76938" s="24"/>
    </row>
    <row r="76939" spans="2:2">
      <c r="B76939" s="24"/>
    </row>
    <row r="76940" spans="2:2">
      <c r="B76940" s="24"/>
    </row>
    <row r="76941" spans="2:2">
      <c r="B76941" s="24"/>
    </row>
    <row r="76942" spans="2:2">
      <c r="B76942" s="24"/>
    </row>
    <row r="76943" spans="2:2">
      <c r="B76943" s="24"/>
    </row>
    <row r="76944" spans="2:2">
      <c r="B76944" s="24"/>
    </row>
    <row r="76945" spans="2:2">
      <c r="B76945" s="24"/>
    </row>
    <row r="76946" spans="2:2">
      <c r="B76946" s="24"/>
    </row>
    <row r="76947" spans="2:2">
      <c r="B76947" s="24"/>
    </row>
    <row r="76948" spans="2:2">
      <c r="B76948" s="24"/>
    </row>
    <row r="76949" spans="2:2">
      <c r="B76949" s="24"/>
    </row>
    <row r="76950" spans="2:2">
      <c r="B76950" s="24"/>
    </row>
    <row r="76951" spans="2:2">
      <c r="B76951" s="24"/>
    </row>
    <row r="76952" spans="2:2">
      <c r="B76952" s="24"/>
    </row>
    <row r="76953" spans="2:2">
      <c r="B76953" s="24"/>
    </row>
    <row r="76954" spans="2:2">
      <c r="B76954" s="24"/>
    </row>
    <row r="76955" spans="2:2">
      <c r="B76955" s="24"/>
    </row>
    <row r="76956" spans="2:2">
      <c r="B76956" s="24"/>
    </row>
    <row r="76957" spans="2:2">
      <c r="B76957" s="24"/>
    </row>
    <row r="76958" spans="2:2">
      <c r="B76958" s="24"/>
    </row>
    <row r="76959" spans="2:2">
      <c r="B76959" s="24"/>
    </row>
    <row r="76960" spans="2:2">
      <c r="B76960" s="24"/>
    </row>
    <row r="76961" spans="2:2">
      <c r="B76961" s="24"/>
    </row>
    <row r="76962" spans="2:2">
      <c r="B76962" s="24"/>
    </row>
    <row r="76963" spans="2:2">
      <c r="B76963" s="24"/>
    </row>
    <row r="76964" spans="2:2">
      <c r="B76964" s="24"/>
    </row>
    <row r="76965" spans="2:2">
      <c r="B76965" s="24"/>
    </row>
    <row r="76966" spans="2:2">
      <c r="B76966" s="24"/>
    </row>
    <row r="76967" spans="2:2">
      <c r="B76967" s="24"/>
    </row>
    <row r="76968" spans="2:2">
      <c r="B76968" s="24"/>
    </row>
    <row r="76969" spans="2:2">
      <c r="B76969" s="24"/>
    </row>
    <row r="76970" spans="2:2">
      <c r="B76970" s="24"/>
    </row>
    <row r="76971" spans="2:2">
      <c r="B76971" s="24"/>
    </row>
    <row r="76972" spans="2:2">
      <c r="B76972" s="24"/>
    </row>
    <row r="76973" spans="2:2">
      <c r="B76973" s="24"/>
    </row>
    <row r="76974" spans="2:2">
      <c r="B76974" s="24"/>
    </row>
    <row r="76975" spans="2:2">
      <c r="B76975" s="24"/>
    </row>
    <row r="76976" spans="2:2">
      <c r="B76976" s="24"/>
    </row>
    <row r="76977" spans="2:2">
      <c r="B76977" s="24"/>
    </row>
    <row r="76978" spans="2:2">
      <c r="B76978" s="24"/>
    </row>
    <row r="76979" spans="2:2">
      <c r="B76979" s="24"/>
    </row>
    <row r="76980" spans="2:2">
      <c r="B76980" s="24"/>
    </row>
    <row r="76981" spans="2:2">
      <c r="B76981" s="24"/>
    </row>
    <row r="76982" spans="2:2">
      <c r="B76982" s="24"/>
    </row>
    <row r="76983" spans="2:2">
      <c r="B76983" s="24"/>
    </row>
    <row r="76984" spans="2:2">
      <c r="B76984" s="24"/>
    </row>
    <row r="76985" spans="2:2">
      <c r="B76985" s="24"/>
    </row>
    <row r="76986" spans="2:2">
      <c r="B76986" s="24"/>
    </row>
    <row r="76987" spans="2:2">
      <c r="B76987" s="24"/>
    </row>
    <row r="76988" spans="2:2">
      <c r="B76988" s="24"/>
    </row>
    <row r="76989" spans="2:2">
      <c r="B76989" s="24"/>
    </row>
    <row r="76990" spans="2:2">
      <c r="B76990" s="24"/>
    </row>
    <row r="76991" spans="2:2">
      <c r="B76991" s="24"/>
    </row>
    <row r="76992" spans="2:2">
      <c r="B76992" s="24"/>
    </row>
    <row r="76993" spans="2:2">
      <c r="B76993" s="24"/>
    </row>
    <row r="76994" spans="2:2">
      <c r="B76994" s="24"/>
    </row>
    <row r="76995" spans="2:2">
      <c r="B76995" s="24"/>
    </row>
    <row r="76996" spans="2:2">
      <c r="B76996" s="24"/>
    </row>
    <row r="76997" spans="2:2">
      <c r="B76997" s="24"/>
    </row>
    <row r="76998" spans="2:2">
      <c r="B76998" s="24"/>
    </row>
    <row r="76999" spans="2:2">
      <c r="B76999" s="24"/>
    </row>
    <row r="77000" spans="2:2">
      <c r="B77000" s="24"/>
    </row>
    <row r="77001" spans="2:2">
      <c r="B77001" s="24"/>
    </row>
    <row r="77002" spans="2:2">
      <c r="B77002" s="24"/>
    </row>
    <row r="77003" spans="2:2">
      <c r="B77003" s="24"/>
    </row>
    <row r="77004" spans="2:2">
      <c r="B77004" s="24"/>
    </row>
    <row r="77005" spans="2:2">
      <c r="B77005" s="24"/>
    </row>
    <row r="77006" spans="2:2">
      <c r="B77006" s="24"/>
    </row>
    <row r="77007" spans="2:2">
      <c r="B77007" s="24"/>
    </row>
    <row r="77008" spans="2:2">
      <c r="B77008" s="24"/>
    </row>
    <row r="77009" spans="2:2">
      <c r="B77009" s="24"/>
    </row>
    <row r="77010" spans="2:2">
      <c r="B77010" s="24"/>
    </row>
    <row r="77011" spans="2:2">
      <c r="B77011" s="24"/>
    </row>
    <row r="77012" spans="2:2">
      <c r="B77012" s="24"/>
    </row>
    <row r="77013" spans="2:2">
      <c r="B77013" s="24"/>
    </row>
    <row r="77014" spans="2:2">
      <c r="B77014" s="24"/>
    </row>
    <row r="77015" spans="2:2">
      <c r="B77015" s="24"/>
    </row>
    <row r="77016" spans="2:2">
      <c r="B77016" s="24"/>
    </row>
    <row r="77017" spans="2:2">
      <c r="B77017" s="24"/>
    </row>
    <row r="77018" spans="2:2">
      <c r="B77018" s="24"/>
    </row>
    <row r="77019" spans="2:2">
      <c r="B77019" s="24"/>
    </row>
    <row r="77020" spans="2:2">
      <c r="B77020" s="24"/>
    </row>
    <row r="77021" spans="2:2">
      <c r="B77021" s="24"/>
    </row>
    <row r="77022" spans="2:2">
      <c r="B77022" s="24"/>
    </row>
    <row r="77023" spans="2:2">
      <c r="B77023" s="24"/>
    </row>
    <row r="77024" spans="2:2">
      <c r="B77024" s="24"/>
    </row>
    <row r="77025" spans="2:2">
      <c r="B77025" s="24"/>
    </row>
    <row r="77026" spans="2:2">
      <c r="B77026" s="24"/>
    </row>
    <row r="77027" spans="2:2">
      <c r="B77027" s="24"/>
    </row>
    <row r="77028" spans="2:2">
      <c r="B77028" s="24"/>
    </row>
    <row r="77029" spans="2:2">
      <c r="B77029" s="24"/>
    </row>
    <row r="77030" spans="2:2">
      <c r="B77030" s="24"/>
    </row>
    <row r="77031" spans="2:2">
      <c r="B77031" s="24"/>
    </row>
    <row r="77032" spans="2:2">
      <c r="B77032" s="24"/>
    </row>
    <row r="77033" spans="2:2">
      <c r="B77033" s="24"/>
    </row>
    <row r="77034" spans="2:2">
      <c r="B77034" s="24"/>
    </row>
    <row r="77035" spans="2:2">
      <c r="B77035" s="24"/>
    </row>
    <row r="77036" spans="2:2">
      <c r="B77036" s="24"/>
    </row>
    <row r="77037" spans="2:2">
      <c r="B77037" s="24"/>
    </row>
    <row r="77038" spans="2:2">
      <c r="B77038" s="24"/>
    </row>
    <row r="77039" spans="2:2">
      <c r="B77039" s="24"/>
    </row>
    <row r="77040" spans="2:2">
      <c r="B77040" s="24"/>
    </row>
    <row r="77041" spans="2:2">
      <c r="B77041" s="24"/>
    </row>
    <row r="77042" spans="2:2">
      <c r="B77042" s="24"/>
    </row>
    <row r="77043" spans="2:2">
      <c r="B77043" s="24"/>
    </row>
    <row r="77044" spans="2:2">
      <c r="B77044" s="24"/>
    </row>
    <row r="77045" spans="2:2">
      <c r="B77045" s="24"/>
    </row>
    <row r="77046" spans="2:2">
      <c r="B77046" s="24"/>
    </row>
    <row r="77047" spans="2:2">
      <c r="B77047" s="24"/>
    </row>
    <row r="77048" spans="2:2">
      <c r="B77048" s="24"/>
    </row>
    <row r="77049" spans="2:2">
      <c r="B77049" s="24"/>
    </row>
    <row r="77050" spans="2:2">
      <c r="B77050" s="24"/>
    </row>
    <row r="77051" spans="2:2">
      <c r="B77051" s="24"/>
    </row>
    <row r="77052" spans="2:2">
      <c r="B77052" s="24"/>
    </row>
    <row r="77053" spans="2:2">
      <c r="B77053" s="24"/>
    </row>
    <row r="77054" spans="2:2">
      <c r="B77054" s="24"/>
    </row>
    <row r="77055" spans="2:2">
      <c r="B77055" s="24"/>
    </row>
    <row r="77056" spans="2:2">
      <c r="B77056" s="24"/>
    </row>
    <row r="77057" spans="2:2">
      <c r="B77057" s="24"/>
    </row>
    <row r="77058" spans="2:2">
      <c r="B77058" s="24"/>
    </row>
    <row r="77059" spans="2:2">
      <c r="B77059" s="24"/>
    </row>
    <row r="77060" spans="2:2">
      <c r="B77060" s="24"/>
    </row>
    <row r="77061" spans="2:2">
      <c r="B77061" s="24"/>
    </row>
    <row r="77062" spans="2:2">
      <c r="B77062" s="24"/>
    </row>
    <row r="77063" spans="2:2">
      <c r="B77063" s="24"/>
    </row>
    <row r="77064" spans="2:2">
      <c r="B77064" s="24"/>
    </row>
    <row r="77065" spans="2:2">
      <c r="B77065" s="24"/>
    </row>
    <row r="77066" spans="2:2">
      <c r="B77066" s="24"/>
    </row>
    <row r="77067" spans="2:2">
      <c r="B77067" s="24"/>
    </row>
    <row r="77068" spans="2:2">
      <c r="B77068" s="24"/>
    </row>
    <row r="77069" spans="2:2">
      <c r="B77069" s="24"/>
    </row>
    <row r="77070" spans="2:2">
      <c r="B77070" s="24"/>
    </row>
    <row r="77071" spans="2:2">
      <c r="B77071" s="24"/>
    </row>
    <row r="77072" spans="2:2">
      <c r="B77072" s="24"/>
    </row>
    <row r="77073" spans="2:2">
      <c r="B77073" s="24"/>
    </row>
    <row r="77074" spans="2:2">
      <c r="B77074" s="24"/>
    </row>
    <row r="77075" spans="2:2">
      <c r="B77075" s="24"/>
    </row>
    <row r="77076" spans="2:2">
      <c r="B77076" s="24"/>
    </row>
    <row r="77077" spans="2:2">
      <c r="B77077" s="24"/>
    </row>
    <row r="77078" spans="2:2">
      <c r="B77078" s="24"/>
    </row>
    <row r="77079" spans="2:2">
      <c r="B77079" s="24"/>
    </row>
    <row r="77080" spans="2:2">
      <c r="B77080" s="24"/>
    </row>
    <row r="77081" spans="2:2">
      <c r="B77081" s="24"/>
    </row>
    <row r="77082" spans="2:2">
      <c r="B77082" s="24"/>
    </row>
    <row r="77083" spans="2:2">
      <c r="B77083" s="24"/>
    </row>
    <row r="77084" spans="2:2">
      <c r="B77084" s="24"/>
    </row>
    <row r="77085" spans="2:2">
      <c r="B77085" s="24"/>
    </row>
    <row r="77086" spans="2:2">
      <c r="B77086" s="24"/>
    </row>
    <row r="77087" spans="2:2">
      <c r="B77087" s="24"/>
    </row>
    <row r="77088" spans="2:2">
      <c r="B77088" s="24"/>
    </row>
    <row r="77089" spans="2:2">
      <c r="B77089" s="24"/>
    </row>
    <row r="77090" spans="2:2">
      <c r="B77090" s="24"/>
    </row>
    <row r="77091" spans="2:2">
      <c r="B77091" s="24"/>
    </row>
    <row r="77092" spans="2:2">
      <c r="B77092" s="24"/>
    </row>
    <row r="77093" spans="2:2">
      <c r="B77093" s="24"/>
    </row>
    <row r="77094" spans="2:2">
      <c r="B77094" s="24"/>
    </row>
    <row r="77095" spans="2:2">
      <c r="B77095" s="24"/>
    </row>
    <row r="77096" spans="2:2">
      <c r="B77096" s="24"/>
    </row>
    <row r="77097" spans="2:2">
      <c r="B77097" s="24"/>
    </row>
    <row r="77098" spans="2:2">
      <c r="B77098" s="24"/>
    </row>
    <row r="77099" spans="2:2">
      <c r="B77099" s="24"/>
    </row>
    <row r="77100" spans="2:2">
      <c r="B77100" s="24"/>
    </row>
    <row r="77101" spans="2:2">
      <c r="B77101" s="24"/>
    </row>
    <row r="77102" spans="2:2">
      <c r="B77102" s="24"/>
    </row>
    <row r="77103" spans="2:2">
      <c r="B77103" s="24"/>
    </row>
    <row r="77104" spans="2:2">
      <c r="B77104" s="24"/>
    </row>
    <row r="77105" spans="2:2">
      <c r="B77105" s="24"/>
    </row>
    <row r="77106" spans="2:2">
      <c r="B77106" s="24"/>
    </row>
    <row r="77107" spans="2:2">
      <c r="B77107" s="24"/>
    </row>
    <row r="77108" spans="2:2">
      <c r="B77108" s="24"/>
    </row>
    <row r="77109" spans="2:2">
      <c r="B77109" s="24"/>
    </row>
    <row r="77110" spans="2:2">
      <c r="B77110" s="24"/>
    </row>
    <row r="77111" spans="2:2">
      <c r="B77111" s="24"/>
    </row>
    <row r="77112" spans="2:2">
      <c r="B77112" s="24"/>
    </row>
    <row r="77113" spans="2:2">
      <c r="B77113" s="24"/>
    </row>
    <row r="77114" spans="2:2">
      <c r="B77114" s="24"/>
    </row>
    <row r="77115" spans="2:2">
      <c r="B77115" s="24"/>
    </row>
    <row r="77116" spans="2:2">
      <c r="B77116" s="24"/>
    </row>
    <row r="77117" spans="2:2">
      <c r="B77117" s="24"/>
    </row>
    <row r="77118" spans="2:2">
      <c r="B77118" s="24"/>
    </row>
    <row r="77119" spans="2:2">
      <c r="B77119" s="24"/>
    </row>
    <row r="77120" spans="2:2">
      <c r="B77120" s="24"/>
    </row>
    <row r="77121" spans="2:2">
      <c r="B77121" s="24"/>
    </row>
    <row r="77122" spans="2:2">
      <c r="B77122" s="24"/>
    </row>
    <row r="77123" spans="2:2">
      <c r="B77123" s="24"/>
    </row>
    <row r="77124" spans="2:2">
      <c r="B77124" s="24"/>
    </row>
    <row r="77125" spans="2:2">
      <c r="B77125" s="24"/>
    </row>
    <row r="77126" spans="2:2">
      <c r="B77126" s="24"/>
    </row>
    <row r="77127" spans="2:2">
      <c r="B77127" s="24"/>
    </row>
    <row r="77128" spans="2:2">
      <c r="B77128" s="24"/>
    </row>
    <row r="77129" spans="2:2">
      <c r="B77129" s="24"/>
    </row>
    <row r="77130" spans="2:2">
      <c r="B77130" s="24"/>
    </row>
    <row r="77131" spans="2:2">
      <c r="B77131" s="24"/>
    </row>
    <row r="77132" spans="2:2">
      <c r="B77132" s="24"/>
    </row>
    <row r="77133" spans="2:2">
      <c r="B77133" s="24"/>
    </row>
    <row r="77134" spans="2:2">
      <c r="B77134" s="24"/>
    </row>
    <row r="77135" spans="2:2">
      <c r="B77135" s="24"/>
    </row>
    <row r="77136" spans="2:2">
      <c r="B77136" s="24"/>
    </row>
    <row r="77137" spans="2:2">
      <c r="B77137" s="24"/>
    </row>
    <row r="77138" spans="2:2">
      <c r="B77138" s="24"/>
    </row>
    <row r="77139" spans="2:2">
      <c r="B77139" s="24"/>
    </row>
    <row r="77140" spans="2:2">
      <c r="B77140" s="24"/>
    </row>
    <row r="77141" spans="2:2">
      <c r="B77141" s="24"/>
    </row>
    <row r="77142" spans="2:2">
      <c r="B77142" s="24"/>
    </row>
    <row r="77143" spans="2:2">
      <c r="B77143" s="24"/>
    </row>
    <row r="77144" spans="2:2">
      <c r="B77144" s="24"/>
    </row>
    <row r="77145" spans="2:2">
      <c r="B77145" s="24"/>
    </row>
    <row r="77146" spans="2:2">
      <c r="B77146" s="24"/>
    </row>
    <row r="77147" spans="2:2">
      <c r="B77147" s="24"/>
    </row>
    <row r="77148" spans="2:2">
      <c r="B77148" s="24"/>
    </row>
    <row r="77149" spans="2:2">
      <c r="B77149" s="24"/>
    </row>
    <row r="77150" spans="2:2">
      <c r="B77150" s="24"/>
    </row>
    <row r="77151" spans="2:2">
      <c r="B77151" s="24"/>
    </row>
    <row r="77152" spans="2:2">
      <c r="B77152" s="24"/>
    </row>
    <row r="77153" spans="2:2">
      <c r="B77153" s="24"/>
    </row>
    <row r="77154" spans="2:2">
      <c r="B77154" s="24"/>
    </row>
    <row r="77155" spans="2:2">
      <c r="B77155" s="24"/>
    </row>
    <row r="77156" spans="2:2">
      <c r="B77156" s="24"/>
    </row>
    <row r="77157" spans="2:2">
      <c r="B77157" s="24"/>
    </row>
    <row r="77158" spans="2:2">
      <c r="B77158" s="24"/>
    </row>
    <row r="77159" spans="2:2">
      <c r="B77159" s="24"/>
    </row>
    <row r="77160" spans="2:2">
      <c r="B77160" s="24"/>
    </row>
    <row r="77161" spans="2:2">
      <c r="B77161" s="24"/>
    </row>
    <row r="77162" spans="2:2">
      <c r="B77162" s="24"/>
    </row>
    <row r="77163" spans="2:2">
      <c r="B77163" s="24"/>
    </row>
    <row r="77164" spans="2:2">
      <c r="B77164" s="24"/>
    </row>
    <row r="77165" spans="2:2">
      <c r="B77165" s="24"/>
    </row>
    <row r="77166" spans="2:2">
      <c r="B77166" s="24"/>
    </row>
    <row r="77167" spans="2:2">
      <c r="B77167" s="24"/>
    </row>
    <row r="77168" spans="2:2">
      <c r="B77168" s="24"/>
    </row>
    <row r="77169" spans="2:2">
      <c r="B77169" s="24"/>
    </row>
    <row r="77170" spans="2:2">
      <c r="B77170" s="24"/>
    </row>
    <row r="77171" spans="2:2">
      <c r="B77171" s="24"/>
    </row>
    <row r="77172" spans="2:2">
      <c r="B77172" s="24"/>
    </row>
    <row r="77173" spans="2:2">
      <c r="B77173" s="24"/>
    </row>
    <row r="77174" spans="2:2">
      <c r="B77174" s="24"/>
    </row>
    <row r="77175" spans="2:2">
      <c r="B77175" s="24"/>
    </row>
    <row r="77176" spans="2:2">
      <c r="B77176" s="24"/>
    </row>
    <row r="77177" spans="2:2">
      <c r="B77177" s="24"/>
    </row>
    <row r="77178" spans="2:2">
      <c r="B77178" s="24"/>
    </row>
    <row r="77179" spans="2:2">
      <c r="B77179" s="24"/>
    </row>
    <row r="77180" spans="2:2">
      <c r="B77180" s="24"/>
    </row>
    <row r="77181" spans="2:2">
      <c r="B77181" s="24"/>
    </row>
    <row r="77182" spans="2:2">
      <c r="B77182" s="24"/>
    </row>
    <row r="77183" spans="2:2">
      <c r="B77183" s="24"/>
    </row>
    <row r="77184" spans="2:2">
      <c r="B77184" s="24"/>
    </row>
    <row r="77185" spans="2:2">
      <c r="B77185" s="24"/>
    </row>
    <row r="77186" spans="2:2">
      <c r="B77186" s="24"/>
    </row>
    <row r="77187" spans="2:2">
      <c r="B77187" s="24"/>
    </row>
    <row r="77188" spans="2:2">
      <c r="B77188" s="24"/>
    </row>
    <row r="77189" spans="2:2">
      <c r="B77189" s="24"/>
    </row>
    <row r="77190" spans="2:2">
      <c r="B77190" s="24"/>
    </row>
    <row r="77191" spans="2:2">
      <c r="B77191" s="24"/>
    </row>
    <row r="77192" spans="2:2">
      <c r="B77192" s="24"/>
    </row>
    <row r="77193" spans="2:2">
      <c r="B77193" s="24"/>
    </row>
    <row r="77194" spans="2:2">
      <c r="B77194" s="24"/>
    </row>
    <row r="77195" spans="2:2">
      <c r="B77195" s="24"/>
    </row>
    <row r="77196" spans="2:2">
      <c r="B77196" s="24"/>
    </row>
    <row r="77197" spans="2:2">
      <c r="B77197" s="24"/>
    </row>
    <row r="77198" spans="2:2">
      <c r="B77198" s="24"/>
    </row>
    <row r="77199" spans="2:2">
      <c r="B77199" s="24"/>
    </row>
    <row r="77200" spans="2:2">
      <c r="B77200" s="24"/>
    </row>
    <row r="77201" spans="2:2">
      <c r="B77201" s="24"/>
    </row>
    <row r="77202" spans="2:2">
      <c r="B77202" s="24"/>
    </row>
    <row r="77203" spans="2:2">
      <c r="B77203" s="24"/>
    </row>
    <row r="77204" spans="2:2">
      <c r="B77204" s="24"/>
    </row>
    <row r="77205" spans="2:2">
      <c r="B77205" s="24"/>
    </row>
    <row r="77206" spans="2:2">
      <c r="B77206" s="24"/>
    </row>
    <row r="77207" spans="2:2">
      <c r="B77207" s="24"/>
    </row>
    <row r="77208" spans="2:2">
      <c r="B77208" s="24"/>
    </row>
    <row r="77209" spans="2:2">
      <c r="B77209" s="24"/>
    </row>
    <row r="77210" spans="2:2">
      <c r="B77210" s="24"/>
    </row>
    <row r="77211" spans="2:2">
      <c r="B77211" s="24"/>
    </row>
    <row r="77212" spans="2:2">
      <c r="B77212" s="24"/>
    </row>
    <row r="77213" spans="2:2">
      <c r="B77213" s="24"/>
    </row>
    <row r="77214" spans="2:2">
      <c r="B77214" s="24"/>
    </row>
    <row r="77215" spans="2:2">
      <c r="B77215" s="24"/>
    </row>
    <row r="77216" spans="2:2">
      <c r="B77216" s="24"/>
    </row>
    <row r="77217" spans="2:2">
      <c r="B77217" s="24"/>
    </row>
    <row r="77218" spans="2:2">
      <c r="B77218" s="24"/>
    </row>
    <row r="77219" spans="2:2">
      <c r="B77219" s="24"/>
    </row>
    <row r="77220" spans="2:2">
      <c r="B77220" s="24"/>
    </row>
    <row r="77221" spans="2:2">
      <c r="B77221" s="24"/>
    </row>
    <row r="77222" spans="2:2">
      <c r="B77222" s="24"/>
    </row>
    <row r="77223" spans="2:2">
      <c r="B77223" s="24"/>
    </row>
    <row r="77224" spans="2:2">
      <c r="B77224" s="24"/>
    </row>
    <row r="77225" spans="2:2">
      <c r="B77225" s="24"/>
    </row>
    <row r="77226" spans="2:2">
      <c r="B77226" s="24"/>
    </row>
    <row r="77227" spans="2:2">
      <c r="B77227" s="24"/>
    </row>
    <row r="77228" spans="2:2">
      <c r="B77228" s="24"/>
    </row>
    <row r="77229" spans="2:2">
      <c r="B77229" s="24"/>
    </row>
    <row r="77230" spans="2:2">
      <c r="B77230" s="24"/>
    </row>
    <row r="77231" spans="2:2">
      <c r="B77231" s="24"/>
    </row>
    <row r="77232" spans="2:2">
      <c r="B77232" s="24"/>
    </row>
    <row r="77233" spans="2:2">
      <c r="B77233" s="24"/>
    </row>
    <row r="77234" spans="2:2">
      <c r="B77234" s="24"/>
    </row>
    <row r="77235" spans="2:2">
      <c r="B77235" s="24"/>
    </row>
    <row r="77236" spans="2:2">
      <c r="B77236" s="24"/>
    </row>
    <row r="77237" spans="2:2">
      <c r="B77237" s="24"/>
    </row>
    <row r="77238" spans="2:2">
      <c r="B77238" s="24"/>
    </row>
    <row r="77239" spans="2:2">
      <c r="B77239" s="24"/>
    </row>
    <row r="77240" spans="2:2">
      <c r="B77240" s="24"/>
    </row>
    <row r="77241" spans="2:2">
      <c r="B77241" s="24"/>
    </row>
    <row r="77242" spans="2:2">
      <c r="B77242" s="24"/>
    </row>
    <row r="77243" spans="2:2">
      <c r="B77243" s="24"/>
    </row>
    <row r="77244" spans="2:2">
      <c r="B77244" s="24"/>
    </row>
    <row r="77245" spans="2:2">
      <c r="B77245" s="24"/>
    </row>
    <row r="77246" spans="2:2">
      <c r="B77246" s="24"/>
    </row>
    <row r="77247" spans="2:2">
      <c r="B77247" s="24"/>
    </row>
    <row r="77248" spans="2:2">
      <c r="B77248" s="24"/>
    </row>
    <row r="77249" spans="2:2">
      <c r="B77249" s="24"/>
    </row>
    <row r="77250" spans="2:2">
      <c r="B77250" s="24"/>
    </row>
    <row r="77251" spans="2:2">
      <c r="B77251" s="24"/>
    </row>
    <row r="77252" spans="2:2">
      <c r="B77252" s="24"/>
    </row>
    <row r="77253" spans="2:2">
      <c r="B77253" s="24"/>
    </row>
    <row r="77254" spans="2:2">
      <c r="B77254" s="24"/>
    </row>
    <row r="77255" spans="2:2">
      <c r="B77255" s="24"/>
    </row>
    <row r="77256" spans="2:2">
      <c r="B77256" s="24"/>
    </row>
    <row r="77257" spans="2:2">
      <c r="B77257" s="24"/>
    </row>
    <row r="77258" spans="2:2">
      <c r="B77258" s="24"/>
    </row>
    <row r="77259" spans="2:2">
      <c r="B77259" s="24"/>
    </row>
    <row r="77260" spans="2:2">
      <c r="B77260" s="24"/>
    </row>
    <row r="77261" spans="2:2">
      <c r="B77261" s="24"/>
    </row>
    <row r="77262" spans="2:2">
      <c r="B77262" s="24"/>
    </row>
    <row r="77263" spans="2:2">
      <c r="B77263" s="24"/>
    </row>
    <row r="77264" spans="2:2">
      <c r="B77264" s="24"/>
    </row>
    <row r="77265" spans="2:2">
      <c r="B77265" s="24"/>
    </row>
    <row r="77266" spans="2:2">
      <c r="B77266" s="24"/>
    </row>
    <row r="77267" spans="2:2">
      <c r="B77267" s="24"/>
    </row>
    <row r="77268" spans="2:2">
      <c r="B77268" s="24"/>
    </row>
    <row r="77269" spans="2:2">
      <c r="B77269" s="24"/>
    </row>
    <row r="77270" spans="2:2">
      <c r="B77270" s="24"/>
    </row>
    <row r="77271" spans="2:2">
      <c r="B77271" s="24"/>
    </row>
    <row r="77272" spans="2:2">
      <c r="B77272" s="24"/>
    </row>
    <row r="77273" spans="2:2">
      <c r="B77273" s="24"/>
    </row>
    <row r="77274" spans="2:2">
      <c r="B77274" s="24"/>
    </row>
    <row r="77275" spans="2:2">
      <c r="B77275" s="24"/>
    </row>
    <row r="77276" spans="2:2">
      <c r="B77276" s="24"/>
    </row>
    <row r="77277" spans="2:2">
      <c r="B77277" s="24"/>
    </row>
    <row r="77278" spans="2:2">
      <c r="B77278" s="24"/>
    </row>
    <row r="77279" spans="2:2">
      <c r="B77279" s="24"/>
    </row>
    <row r="77280" spans="2:2">
      <c r="B77280" s="24"/>
    </row>
    <row r="77281" spans="2:2">
      <c r="B77281" s="24"/>
    </row>
    <row r="77282" spans="2:2">
      <c r="B77282" s="24"/>
    </row>
    <row r="77283" spans="2:2">
      <c r="B77283" s="24"/>
    </row>
    <row r="77284" spans="2:2">
      <c r="B77284" s="24"/>
    </row>
    <row r="77285" spans="2:2">
      <c r="B77285" s="24"/>
    </row>
    <row r="77286" spans="2:2">
      <c r="B77286" s="24"/>
    </row>
    <row r="77287" spans="2:2">
      <c r="B77287" s="24"/>
    </row>
    <row r="77288" spans="2:2">
      <c r="B77288" s="24"/>
    </row>
    <row r="77289" spans="2:2">
      <c r="B77289" s="24"/>
    </row>
    <row r="77290" spans="2:2">
      <c r="B77290" s="24"/>
    </row>
    <row r="77291" spans="2:2">
      <c r="B77291" s="24"/>
    </row>
    <row r="77292" spans="2:2">
      <c r="B77292" s="24"/>
    </row>
    <row r="77293" spans="2:2">
      <c r="B77293" s="24"/>
    </row>
    <row r="77294" spans="2:2">
      <c r="B77294" s="24"/>
    </row>
    <row r="77295" spans="2:2">
      <c r="B77295" s="24"/>
    </row>
    <row r="77296" spans="2:2">
      <c r="B77296" s="24"/>
    </row>
    <row r="77297" spans="2:2">
      <c r="B77297" s="24"/>
    </row>
    <row r="77298" spans="2:2">
      <c r="B77298" s="24"/>
    </row>
    <row r="77299" spans="2:2">
      <c r="B77299" s="24"/>
    </row>
    <row r="77300" spans="2:2">
      <c r="B77300" s="24"/>
    </row>
    <row r="77301" spans="2:2">
      <c r="B77301" s="24"/>
    </row>
    <row r="77302" spans="2:2">
      <c r="B77302" s="24"/>
    </row>
    <row r="77303" spans="2:2">
      <c r="B77303" s="24"/>
    </row>
    <row r="77304" spans="2:2">
      <c r="B77304" s="24"/>
    </row>
    <row r="77305" spans="2:2">
      <c r="B77305" s="24"/>
    </row>
    <row r="77306" spans="2:2">
      <c r="B77306" s="24"/>
    </row>
    <row r="77307" spans="2:2">
      <c r="B77307" s="24"/>
    </row>
    <row r="77308" spans="2:2">
      <c r="B77308" s="24"/>
    </row>
    <row r="77309" spans="2:2">
      <c r="B77309" s="24"/>
    </row>
    <row r="77310" spans="2:2">
      <c r="B77310" s="24"/>
    </row>
    <row r="77311" spans="2:2">
      <c r="B77311" s="24"/>
    </row>
    <row r="77312" spans="2:2">
      <c r="B77312" s="24"/>
    </row>
    <row r="77313" spans="2:2">
      <c r="B77313" s="24"/>
    </row>
    <row r="77314" spans="2:2">
      <c r="B77314" s="24"/>
    </row>
    <row r="77315" spans="2:2">
      <c r="B77315" s="24"/>
    </row>
    <row r="77316" spans="2:2">
      <c r="B77316" s="24"/>
    </row>
    <row r="77317" spans="2:2">
      <c r="B77317" s="24"/>
    </row>
    <row r="77318" spans="2:2">
      <c r="B77318" s="24"/>
    </row>
    <row r="77319" spans="2:2">
      <c r="B77319" s="24"/>
    </row>
    <row r="77320" spans="2:2">
      <c r="B77320" s="24"/>
    </row>
    <row r="77321" spans="2:2">
      <c r="B77321" s="24"/>
    </row>
    <row r="77322" spans="2:2">
      <c r="B77322" s="24"/>
    </row>
    <row r="77323" spans="2:2">
      <c r="B77323" s="24"/>
    </row>
    <row r="77324" spans="2:2">
      <c r="B77324" s="24"/>
    </row>
    <row r="77325" spans="2:2">
      <c r="B77325" s="24"/>
    </row>
    <row r="77326" spans="2:2">
      <c r="B77326" s="24"/>
    </row>
    <row r="77327" spans="2:2">
      <c r="B77327" s="24"/>
    </row>
    <row r="77328" spans="2:2">
      <c r="B77328" s="24"/>
    </row>
    <row r="77329" spans="2:2">
      <c r="B77329" s="24"/>
    </row>
    <row r="77330" spans="2:2">
      <c r="B77330" s="24"/>
    </row>
    <row r="77331" spans="2:2">
      <c r="B77331" s="24"/>
    </row>
    <row r="77332" spans="2:2">
      <c r="B77332" s="24"/>
    </row>
    <row r="77333" spans="2:2">
      <c r="B77333" s="24"/>
    </row>
    <row r="77334" spans="2:2">
      <c r="B77334" s="24"/>
    </row>
    <row r="77335" spans="2:2">
      <c r="B77335" s="24"/>
    </row>
    <row r="77336" spans="2:2">
      <c r="B77336" s="24"/>
    </row>
    <row r="77337" spans="2:2">
      <c r="B77337" s="24"/>
    </row>
    <row r="77338" spans="2:2">
      <c r="B77338" s="24"/>
    </row>
    <row r="77339" spans="2:2">
      <c r="B77339" s="24"/>
    </row>
    <row r="77340" spans="2:2">
      <c r="B77340" s="24"/>
    </row>
    <row r="77341" spans="2:2">
      <c r="B77341" s="24"/>
    </row>
    <row r="77342" spans="2:2">
      <c r="B77342" s="24"/>
    </row>
    <row r="77343" spans="2:2">
      <c r="B77343" s="24"/>
    </row>
    <row r="77344" spans="2:2">
      <c r="B77344" s="24"/>
    </row>
    <row r="77345" spans="2:2">
      <c r="B77345" s="24"/>
    </row>
    <row r="77346" spans="2:2">
      <c r="B77346" s="24"/>
    </row>
    <row r="77347" spans="2:2">
      <c r="B77347" s="24"/>
    </row>
    <row r="77348" spans="2:2">
      <c r="B77348" s="24"/>
    </row>
    <row r="77349" spans="2:2">
      <c r="B77349" s="24"/>
    </row>
    <row r="77350" spans="2:2">
      <c r="B77350" s="24"/>
    </row>
    <row r="77351" spans="2:2">
      <c r="B77351" s="24"/>
    </row>
    <row r="77352" spans="2:2">
      <c r="B77352" s="24"/>
    </row>
    <row r="77353" spans="2:2">
      <c r="B77353" s="24"/>
    </row>
    <row r="77354" spans="2:2">
      <c r="B77354" s="24"/>
    </row>
    <row r="77355" spans="2:2">
      <c r="B77355" s="24"/>
    </row>
    <row r="77356" spans="2:2">
      <c r="B77356" s="24"/>
    </row>
    <row r="77357" spans="2:2">
      <c r="B77357" s="24"/>
    </row>
    <row r="77358" spans="2:2">
      <c r="B77358" s="24"/>
    </row>
    <row r="77359" spans="2:2">
      <c r="B77359" s="24"/>
    </row>
    <row r="77360" spans="2:2">
      <c r="B77360" s="24"/>
    </row>
    <row r="77361" spans="2:2">
      <c r="B77361" s="24"/>
    </row>
    <row r="77362" spans="2:2">
      <c r="B77362" s="24"/>
    </row>
    <row r="77363" spans="2:2">
      <c r="B77363" s="24"/>
    </row>
    <row r="77364" spans="2:2">
      <c r="B77364" s="24"/>
    </row>
    <row r="77365" spans="2:2">
      <c r="B77365" s="24"/>
    </row>
    <row r="77366" spans="2:2">
      <c r="B77366" s="24"/>
    </row>
    <row r="77367" spans="2:2">
      <c r="B77367" s="24"/>
    </row>
    <row r="77368" spans="2:2">
      <c r="B77368" s="24"/>
    </row>
    <row r="77369" spans="2:2">
      <c r="B77369" s="24"/>
    </row>
    <row r="77370" spans="2:2">
      <c r="B77370" s="24"/>
    </row>
    <row r="77371" spans="2:2">
      <c r="B77371" s="24"/>
    </row>
    <row r="77372" spans="2:2">
      <c r="B77372" s="24"/>
    </row>
    <row r="77373" spans="2:2">
      <c r="B77373" s="24"/>
    </row>
    <row r="77374" spans="2:2">
      <c r="B77374" s="24"/>
    </row>
    <row r="77375" spans="2:2">
      <c r="B77375" s="24"/>
    </row>
    <row r="77376" spans="2:2">
      <c r="B77376" s="24"/>
    </row>
    <row r="77377" spans="2:2">
      <c r="B77377" s="24"/>
    </row>
    <row r="77378" spans="2:2">
      <c r="B77378" s="24"/>
    </row>
    <row r="77379" spans="2:2">
      <c r="B77379" s="24"/>
    </row>
    <row r="77380" spans="2:2">
      <c r="B77380" s="24"/>
    </row>
    <row r="77381" spans="2:2">
      <c r="B77381" s="24"/>
    </row>
    <row r="77382" spans="2:2">
      <c r="B77382" s="24"/>
    </row>
    <row r="77383" spans="2:2">
      <c r="B77383" s="24"/>
    </row>
    <row r="77384" spans="2:2">
      <c r="B77384" s="24"/>
    </row>
    <row r="77385" spans="2:2">
      <c r="B77385" s="24"/>
    </row>
    <row r="77386" spans="2:2">
      <c r="B77386" s="24"/>
    </row>
    <row r="77387" spans="2:2">
      <c r="B77387" s="24"/>
    </row>
    <row r="77388" spans="2:2">
      <c r="B77388" s="24"/>
    </row>
    <row r="77389" spans="2:2">
      <c r="B77389" s="24"/>
    </row>
    <row r="77390" spans="2:2">
      <c r="B77390" s="24"/>
    </row>
    <row r="77391" spans="2:2">
      <c r="B77391" s="24"/>
    </row>
    <row r="77392" spans="2:2">
      <c r="B77392" s="24"/>
    </row>
    <row r="77393" spans="2:2">
      <c r="B77393" s="24"/>
    </row>
    <row r="77394" spans="2:2">
      <c r="B77394" s="24"/>
    </row>
    <row r="77395" spans="2:2">
      <c r="B77395" s="24"/>
    </row>
    <row r="77396" spans="2:2">
      <c r="B77396" s="24"/>
    </row>
    <row r="77397" spans="2:2">
      <c r="B77397" s="24"/>
    </row>
    <row r="77398" spans="2:2">
      <c r="B77398" s="24"/>
    </row>
    <row r="77399" spans="2:2">
      <c r="B77399" s="24"/>
    </row>
    <row r="77400" spans="2:2">
      <c r="B77400" s="24"/>
    </row>
    <row r="77401" spans="2:2">
      <c r="B77401" s="24"/>
    </row>
    <row r="77402" spans="2:2">
      <c r="B77402" s="24"/>
    </row>
    <row r="77403" spans="2:2">
      <c r="B77403" s="24"/>
    </row>
    <row r="77404" spans="2:2">
      <c r="B77404" s="24"/>
    </row>
    <row r="77405" spans="2:2">
      <c r="B77405" s="24"/>
    </row>
    <row r="77406" spans="2:2">
      <c r="B77406" s="24"/>
    </row>
    <row r="77407" spans="2:2">
      <c r="B77407" s="24"/>
    </row>
    <row r="77408" spans="2:2">
      <c r="B77408" s="24"/>
    </row>
    <row r="77409" spans="2:2">
      <c r="B77409" s="24"/>
    </row>
    <row r="77410" spans="2:2">
      <c r="B77410" s="24"/>
    </row>
    <row r="77411" spans="2:2">
      <c r="B77411" s="24"/>
    </row>
    <row r="77412" spans="2:2">
      <c r="B77412" s="24"/>
    </row>
    <row r="77413" spans="2:2">
      <c r="B77413" s="24"/>
    </row>
    <row r="77414" spans="2:2">
      <c r="B77414" s="24"/>
    </row>
    <row r="77415" spans="2:2">
      <c r="B77415" s="24"/>
    </row>
    <row r="77416" spans="2:2">
      <c r="B77416" s="24"/>
    </row>
    <row r="77417" spans="2:2">
      <c r="B77417" s="24"/>
    </row>
    <row r="77418" spans="2:2">
      <c r="B77418" s="24"/>
    </row>
    <row r="77419" spans="2:2">
      <c r="B77419" s="24"/>
    </row>
    <row r="77420" spans="2:2">
      <c r="B77420" s="24"/>
    </row>
    <row r="77421" spans="2:2">
      <c r="B77421" s="24"/>
    </row>
    <row r="77422" spans="2:2">
      <c r="B77422" s="24"/>
    </row>
    <row r="77423" spans="2:2">
      <c r="B77423" s="24"/>
    </row>
    <row r="77424" spans="2:2">
      <c r="B77424" s="24"/>
    </row>
    <row r="77425" spans="2:2">
      <c r="B77425" s="24"/>
    </row>
    <row r="77426" spans="2:2">
      <c r="B77426" s="24"/>
    </row>
    <row r="77427" spans="2:2">
      <c r="B77427" s="24"/>
    </row>
    <row r="77428" spans="2:2">
      <c r="B77428" s="24"/>
    </row>
    <row r="77429" spans="2:2">
      <c r="B77429" s="24"/>
    </row>
    <row r="77430" spans="2:2">
      <c r="B77430" s="24"/>
    </row>
    <row r="77431" spans="2:2">
      <c r="B77431" s="24"/>
    </row>
    <row r="77432" spans="2:2">
      <c r="B77432" s="24"/>
    </row>
    <row r="77433" spans="2:2">
      <c r="B77433" s="24"/>
    </row>
    <row r="77434" spans="2:2">
      <c r="B77434" s="24"/>
    </row>
    <row r="77435" spans="2:2">
      <c r="B77435" s="24"/>
    </row>
    <row r="77436" spans="2:2">
      <c r="B77436" s="24"/>
    </row>
    <row r="77437" spans="2:2">
      <c r="B77437" s="24"/>
    </row>
    <row r="77438" spans="2:2">
      <c r="B77438" s="24"/>
    </row>
    <row r="77439" spans="2:2">
      <c r="B77439" s="24"/>
    </row>
    <row r="77440" spans="2:2">
      <c r="B77440" s="24"/>
    </row>
    <row r="77441" spans="2:2">
      <c r="B77441" s="24"/>
    </row>
    <row r="77442" spans="2:2">
      <c r="B77442" s="24"/>
    </row>
    <row r="77443" spans="2:2">
      <c r="B77443" s="24"/>
    </row>
    <row r="77444" spans="2:2">
      <c r="B77444" s="24"/>
    </row>
    <row r="77445" spans="2:2">
      <c r="B77445" s="24"/>
    </row>
    <row r="77446" spans="2:2">
      <c r="B77446" s="24"/>
    </row>
    <row r="77447" spans="2:2">
      <c r="B77447" s="24"/>
    </row>
    <row r="77448" spans="2:2">
      <c r="B77448" s="24"/>
    </row>
    <row r="77449" spans="2:2">
      <c r="B77449" s="24"/>
    </row>
    <row r="77450" spans="2:2">
      <c r="B77450" s="24"/>
    </row>
    <row r="77451" spans="2:2">
      <c r="B77451" s="24"/>
    </row>
    <row r="77452" spans="2:2">
      <c r="B77452" s="24"/>
    </row>
    <row r="77453" spans="2:2">
      <c r="B77453" s="24"/>
    </row>
    <row r="77454" spans="2:2">
      <c r="B77454" s="24"/>
    </row>
    <row r="77455" spans="2:2">
      <c r="B77455" s="24"/>
    </row>
    <row r="77456" spans="2:2">
      <c r="B77456" s="24"/>
    </row>
    <row r="77457" spans="2:2">
      <c r="B77457" s="24"/>
    </row>
    <row r="77458" spans="2:2">
      <c r="B77458" s="24"/>
    </row>
    <row r="77459" spans="2:2">
      <c r="B77459" s="24"/>
    </row>
    <row r="77460" spans="2:2">
      <c r="B77460" s="24"/>
    </row>
    <row r="77461" spans="2:2">
      <c r="B77461" s="24"/>
    </row>
    <row r="77462" spans="2:2">
      <c r="B77462" s="24"/>
    </row>
    <row r="77463" spans="2:2">
      <c r="B77463" s="24"/>
    </row>
    <row r="77464" spans="2:2">
      <c r="B77464" s="24"/>
    </row>
    <row r="77465" spans="2:2">
      <c r="B77465" s="24"/>
    </row>
    <row r="77466" spans="2:2">
      <c r="B77466" s="24"/>
    </row>
    <row r="77467" spans="2:2">
      <c r="B77467" s="24"/>
    </row>
    <row r="77468" spans="2:2">
      <c r="B77468" s="24"/>
    </row>
    <row r="77469" spans="2:2">
      <c r="B77469" s="24"/>
    </row>
    <row r="77470" spans="2:2">
      <c r="B77470" s="24"/>
    </row>
    <row r="77471" spans="2:2">
      <c r="B77471" s="24"/>
    </row>
    <row r="77472" spans="2:2">
      <c r="B77472" s="24"/>
    </row>
    <row r="77473" spans="2:2">
      <c r="B77473" s="24"/>
    </row>
    <row r="77474" spans="2:2">
      <c r="B77474" s="24"/>
    </row>
    <row r="77475" spans="2:2">
      <c r="B77475" s="24"/>
    </row>
    <row r="77476" spans="2:2">
      <c r="B77476" s="24"/>
    </row>
    <row r="77477" spans="2:2">
      <c r="B77477" s="24"/>
    </row>
    <row r="77478" spans="2:2">
      <c r="B77478" s="24"/>
    </row>
    <row r="77479" spans="2:2">
      <c r="B77479" s="24"/>
    </row>
    <row r="77480" spans="2:2">
      <c r="B77480" s="24"/>
    </row>
    <row r="77481" spans="2:2">
      <c r="B77481" s="24"/>
    </row>
    <row r="77482" spans="2:2">
      <c r="B77482" s="24"/>
    </row>
    <row r="77483" spans="2:2">
      <c r="B77483" s="24"/>
    </row>
    <row r="77484" spans="2:2">
      <c r="B77484" s="24"/>
    </row>
    <row r="77485" spans="2:2">
      <c r="B77485" s="24"/>
    </row>
    <row r="77486" spans="2:2">
      <c r="B77486" s="24"/>
    </row>
    <row r="77487" spans="2:2">
      <c r="B77487" s="24"/>
    </row>
    <row r="77488" spans="2:2">
      <c r="B77488" s="24"/>
    </row>
    <row r="77489" spans="2:2">
      <c r="B77489" s="24"/>
    </row>
    <row r="77490" spans="2:2">
      <c r="B77490" s="24"/>
    </row>
    <row r="77491" spans="2:2">
      <c r="B77491" s="24"/>
    </row>
    <row r="77492" spans="2:2">
      <c r="B77492" s="24"/>
    </row>
    <row r="77493" spans="2:2">
      <c r="B77493" s="24"/>
    </row>
    <row r="77494" spans="2:2">
      <c r="B77494" s="24"/>
    </row>
    <row r="77495" spans="2:2">
      <c r="B77495" s="24"/>
    </row>
    <row r="77496" spans="2:2">
      <c r="B77496" s="24"/>
    </row>
    <row r="77497" spans="2:2">
      <c r="B77497" s="24"/>
    </row>
    <row r="77498" spans="2:2">
      <c r="B77498" s="24"/>
    </row>
    <row r="77499" spans="2:2">
      <c r="B77499" s="24"/>
    </row>
    <row r="77500" spans="2:2">
      <c r="B77500" s="24"/>
    </row>
    <row r="77501" spans="2:2">
      <c r="B77501" s="24"/>
    </row>
    <row r="77502" spans="2:2">
      <c r="B77502" s="24"/>
    </row>
    <row r="77503" spans="2:2">
      <c r="B77503" s="24"/>
    </row>
    <row r="77504" spans="2:2">
      <c r="B77504" s="24"/>
    </row>
    <row r="77505" spans="2:2">
      <c r="B77505" s="24"/>
    </row>
    <row r="77506" spans="2:2">
      <c r="B77506" s="24"/>
    </row>
    <row r="77507" spans="2:2">
      <c r="B77507" s="24"/>
    </row>
    <row r="77508" spans="2:2">
      <c r="B77508" s="24"/>
    </row>
    <row r="77509" spans="2:2">
      <c r="B77509" s="24"/>
    </row>
    <row r="77510" spans="2:2">
      <c r="B77510" s="24"/>
    </row>
    <row r="77511" spans="2:2">
      <c r="B77511" s="24"/>
    </row>
    <row r="77512" spans="2:2">
      <c r="B77512" s="24"/>
    </row>
    <row r="77513" spans="2:2">
      <c r="B77513" s="24"/>
    </row>
    <row r="77514" spans="2:2">
      <c r="B77514" s="24"/>
    </row>
    <row r="77515" spans="2:2">
      <c r="B77515" s="24"/>
    </row>
    <row r="77516" spans="2:2">
      <c r="B77516" s="24"/>
    </row>
    <row r="77517" spans="2:2">
      <c r="B77517" s="24"/>
    </row>
    <row r="77518" spans="2:2">
      <c r="B77518" s="24"/>
    </row>
    <row r="77519" spans="2:2">
      <c r="B77519" s="24"/>
    </row>
    <row r="77520" spans="2:2">
      <c r="B77520" s="24"/>
    </row>
    <row r="77521" spans="2:2">
      <c r="B77521" s="24"/>
    </row>
    <row r="77522" spans="2:2">
      <c r="B77522" s="24"/>
    </row>
    <row r="77523" spans="2:2">
      <c r="B77523" s="24"/>
    </row>
    <row r="77524" spans="2:2">
      <c r="B77524" s="24"/>
    </row>
    <row r="77525" spans="2:2">
      <c r="B77525" s="24"/>
    </row>
    <row r="77526" spans="2:2">
      <c r="B77526" s="24"/>
    </row>
    <row r="77527" spans="2:2">
      <c r="B77527" s="24"/>
    </row>
    <row r="77528" spans="2:2">
      <c r="B77528" s="24"/>
    </row>
    <row r="77529" spans="2:2">
      <c r="B77529" s="24"/>
    </row>
    <row r="77530" spans="2:2">
      <c r="B77530" s="24"/>
    </row>
    <row r="77531" spans="2:2">
      <c r="B77531" s="24"/>
    </row>
    <row r="77532" spans="2:2">
      <c r="B77532" s="24"/>
    </row>
    <row r="77533" spans="2:2">
      <c r="B77533" s="24"/>
    </row>
    <row r="77534" spans="2:2">
      <c r="B77534" s="24"/>
    </row>
    <row r="77535" spans="2:2">
      <c r="B77535" s="24"/>
    </row>
    <row r="77536" spans="2:2">
      <c r="B77536" s="24"/>
    </row>
    <row r="77537" spans="2:2">
      <c r="B77537" s="24"/>
    </row>
    <row r="77538" spans="2:2">
      <c r="B77538" s="24"/>
    </row>
    <row r="77539" spans="2:2">
      <c r="B77539" s="24"/>
    </row>
    <row r="77540" spans="2:2">
      <c r="B77540" s="24"/>
    </row>
    <row r="77541" spans="2:2">
      <c r="B77541" s="24"/>
    </row>
    <row r="77542" spans="2:2">
      <c r="B77542" s="24"/>
    </row>
    <row r="77543" spans="2:2">
      <c r="B77543" s="24"/>
    </row>
    <row r="77544" spans="2:2">
      <c r="B77544" s="24"/>
    </row>
    <row r="77545" spans="2:2">
      <c r="B77545" s="24"/>
    </row>
    <row r="77546" spans="2:2">
      <c r="B77546" s="24"/>
    </row>
    <row r="77547" spans="2:2">
      <c r="B77547" s="24"/>
    </row>
    <row r="77548" spans="2:2">
      <c r="B77548" s="24"/>
    </row>
    <row r="77549" spans="2:2">
      <c r="B77549" s="24"/>
    </row>
    <row r="77550" spans="2:2">
      <c r="B77550" s="24"/>
    </row>
    <row r="77551" spans="2:2">
      <c r="B77551" s="24"/>
    </row>
    <row r="77552" spans="2:2">
      <c r="B77552" s="24"/>
    </row>
    <row r="77553" spans="2:2">
      <c r="B77553" s="24"/>
    </row>
    <row r="77554" spans="2:2">
      <c r="B77554" s="24"/>
    </row>
    <row r="77555" spans="2:2">
      <c r="B77555" s="24"/>
    </row>
    <row r="77556" spans="2:2">
      <c r="B77556" s="24"/>
    </row>
    <row r="77557" spans="2:2">
      <c r="B77557" s="24"/>
    </row>
    <row r="77558" spans="2:2">
      <c r="B77558" s="24"/>
    </row>
    <row r="77559" spans="2:2">
      <c r="B77559" s="24"/>
    </row>
    <row r="77560" spans="2:2">
      <c r="B77560" s="24"/>
    </row>
    <row r="77561" spans="2:2">
      <c r="B77561" s="24"/>
    </row>
    <row r="77562" spans="2:2">
      <c r="B77562" s="24"/>
    </row>
    <row r="77563" spans="2:2">
      <c r="B77563" s="24"/>
    </row>
    <row r="77564" spans="2:2">
      <c r="B77564" s="24"/>
    </row>
    <row r="77565" spans="2:2">
      <c r="B77565" s="24"/>
    </row>
    <row r="77566" spans="2:2">
      <c r="B77566" s="24"/>
    </row>
    <row r="77567" spans="2:2">
      <c r="B77567" s="24"/>
    </row>
    <row r="77568" spans="2:2">
      <c r="B77568" s="24"/>
    </row>
    <row r="77569" spans="2:2">
      <c r="B77569" s="24"/>
    </row>
    <row r="77570" spans="2:2">
      <c r="B77570" s="24"/>
    </row>
    <row r="77571" spans="2:2">
      <c r="B77571" s="24"/>
    </row>
    <row r="77572" spans="2:2">
      <c r="B77572" s="24"/>
    </row>
    <row r="77573" spans="2:2">
      <c r="B77573" s="24"/>
    </row>
    <row r="77574" spans="2:2">
      <c r="B77574" s="24"/>
    </row>
    <row r="77575" spans="2:2">
      <c r="B77575" s="24"/>
    </row>
    <row r="77576" spans="2:2">
      <c r="B77576" s="24"/>
    </row>
    <row r="77577" spans="2:2">
      <c r="B77577" s="24"/>
    </row>
    <row r="77578" spans="2:2">
      <c r="B77578" s="24"/>
    </row>
    <row r="77579" spans="2:2">
      <c r="B77579" s="24"/>
    </row>
    <row r="77580" spans="2:2">
      <c r="B77580" s="24"/>
    </row>
    <row r="77581" spans="2:2">
      <c r="B77581" s="24"/>
    </row>
    <row r="77582" spans="2:2">
      <c r="B77582" s="24"/>
    </row>
    <row r="77583" spans="2:2">
      <c r="B77583" s="24"/>
    </row>
    <row r="77584" spans="2:2">
      <c r="B77584" s="24"/>
    </row>
    <row r="77585" spans="2:2">
      <c r="B77585" s="24"/>
    </row>
    <row r="77586" spans="2:2">
      <c r="B77586" s="24"/>
    </row>
    <row r="77587" spans="2:2">
      <c r="B77587" s="24"/>
    </row>
    <row r="77588" spans="2:2">
      <c r="B77588" s="24"/>
    </row>
    <row r="77589" spans="2:2">
      <c r="B77589" s="24"/>
    </row>
    <row r="77590" spans="2:2">
      <c r="B77590" s="24"/>
    </row>
    <row r="77591" spans="2:2">
      <c r="B77591" s="24"/>
    </row>
    <row r="77592" spans="2:2">
      <c r="B77592" s="24"/>
    </row>
    <row r="77593" spans="2:2">
      <c r="B77593" s="24"/>
    </row>
    <row r="77594" spans="2:2">
      <c r="B77594" s="24"/>
    </row>
    <row r="77595" spans="2:2">
      <c r="B77595" s="24"/>
    </row>
    <row r="77596" spans="2:2">
      <c r="B77596" s="24"/>
    </row>
    <row r="77597" spans="2:2">
      <c r="B77597" s="24"/>
    </row>
    <row r="77598" spans="2:2">
      <c r="B77598" s="24"/>
    </row>
    <row r="77599" spans="2:2">
      <c r="B77599" s="24"/>
    </row>
    <row r="77600" spans="2:2">
      <c r="B77600" s="24"/>
    </row>
    <row r="77601" spans="2:2">
      <c r="B77601" s="24"/>
    </row>
    <row r="77602" spans="2:2">
      <c r="B77602" s="24"/>
    </row>
    <row r="77603" spans="2:2">
      <c r="B77603" s="24"/>
    </row>
    <row r="77604" spans="2:2">
      <c r="B77604" s="24"/>
    </row>
    <row r="77605" spans="2:2">
      <c r="B77605" s="24"/>
    </row>
    <row r="77606" spans="2:2">
      <c r="B77606" s="24"/>
    </row>
    <row r="77607" spans="2:2">
      <c r="B77607" s="24"/>
    </row>
    <row r="77608" spans="2:2">
      <c r="B77608" s="24"/>
    </row>
    <row r="77609" spans="2:2">
      <c r="B77609" s="24"/>
    </row>
    <row r="77610" spans="2:2">
      <c r="B77610" s="24"/>
    </row>
    <row r="77611" spans="2:2">
      <c r="B77611" s="24"/>
    </row>
    <row r="77612" spans="2:2">
      <c r="B77612" s="24"/>
    </row>
    <row r="77613" spans="2:2">
      <c r="B77613" s="24"/>
    </row>
    <row r="77614" spans="2:2">
      <c r="B77614" s="24"/>
    </row>
    <row r="77615" spans="2:2">
      <c r="B77615" s="24"/>
    </row>
    <row r="77616" spans="2:2">
      <c r="B77616" s="24"/>
    </row>
    <row r="77617" spans="2:2">
      <c r="B77617" s="24"/>
    </row>
    <row r="77618" spans="2:2">
      <c r="B77618" s="24"/>
    </row>
    <row r="77619" spans="2:2">
      <c r="B77619" s="24"/>
    </row>
    <row r="77620" spans="2:2">
      <c r="B77620" s="24"/>
    </row>
    <row r="77621" spans="2:2">
      <c r="B77621" s="24"/>
    </row>
    <row r="77622" spans="2:2">
      <c r="B77622" s="24"/>
    </row>
    <row r="77623" spans="2:2">
      <c r="B77623" s="24"/>
    </row>
    <row r="77624" spans="2:2">
      <c r="B77624" s="24"/>
    </row>
    <row r="77625" spans="2:2">
      <c r="B77625" s="24"/>
    </row>
    <row r="77626" spans="2:2">
      <c r="B77626" s="24"/>
    </row>
    <row r="77627" spans="2:2">
      <c r="B77627" s="24"/>
    </row>
    <row r="77628" spans="2:2">
      <c r="B77628" s="24"/>
    </row>
    <row r="77629" spans="2:2">
      <c r="B77629" s="24"/>
    </row>
    <row r="77630" spans="2:2">
      <c r="B77630" s="24"/>
    </row>
    <row r="77631" spans="2:2">
      <c r="B77631" s="24"/>
    </row>
    <row r="77632" spans="2:2">
      <c r="B77632" s="24"/>
    </row>
    <row r="77633" spans="2:2">
      <c r="B77633" s="24"/>
    </row>
    <row r="77634" spans="2:2">
      <c r="B77634" s="24"/>
    </row>
    <row r="77635" spans="2:2">
      <c r="B77635" s="24"/>
    </row>
    <row r="77636" spans="2:2">
      <c r="B77636" s="24"/>
    </row>
    <row r="77637" spans="2:2">
      <c r="B77637" s="24"/>
    </row>
    <row r="77638" spans="2:2">
      <c r="B77638" s="24"/>
    </row>
    <row r="77639" spans="2:2">
      <c r="B77639" s="24"/>
    </row>
    <row r="77640" spans="2:2">
      <c r="B77640" s="24"/>
    </row>
    <row r="77641" spans="2:2">
      <c r="B77641" s="24"/>
    </row>
    <row r="77642" spans="2:2">
      <c r="B77642" s="24"/>
    </row>
    <row r="77643" spans="2:2">
      <c r="B77643" s="24"/>
    </row>
    <row r="77644" spans="2:2">
      <c r="B77644" s="24"/>
    </row>
    <row r="77645" spans="2:2">
      <c r="B77645" s="24"/>
    </row>
    <row r="77646" spans="2:2">
      <c r="B77646" s="24"/>
    </row>
    <row r="77647" spans="2:2">
      <c r="B77647" s="24"/>
    </row>
    <row r="77648" spans="2:2">
      <c r="B77648" s="24"/>
    </row>
    <row r="77649" spans="2:2">
      <c r="B77649" s="24"/>
    </row>
    <row r="77650" spans="2:2">
      <c r="B77650" s="24"/>
    </row>
    <row r="77651" spans="2:2">
      <c r="B77651" s="24"/>
    </row>
    <row r="77652" spans="2:2">
      <c r="B77652" s="24"/>
    </row>
    <row r="77653" spans="2:2">
      <c r="B77653" s="24"/>
    </row>
    <row r="77654" spans="2:2">
      <c r="B77654" s="24"/>
    </row>
    <row r="77655" spans="2:2">
      <c r="B77655" s="24"/>
    </row>
    <row r="77656" spans="2:2">
      <c r="B77656" s="24"/>
    </row>
    <row r="77657" spans="2:2">
      <c r="B77657" s="24"/>
    </row>
    <row r="77658" spans="2:2">
      <c r="B77658" s="24"/>
    </row>
    <row r="77659" spans="2:2">
      <c r="B77659" s="24"/>
    </row>
    <row r="77660" spans="2:2">
      <c r="B77660" s="24"/>
    </row>
    <row r="77661" spans="2:2">
      <c r="B77661" s="24"/>
    </row>
    <row r="77662" spans="2:2">
      <c r="B77662" s="24"/>
    </row>
    <row r="77663" spans="2:2">
      <c r="B77663" s="24"/>
    </row>
    <row r="77664" spans="2:2">
      <c r="B77664" s="24"/>
    </row>
    <row r="77665" spans="2:2">
      <c r="B77665" s="24"/>
    </row>
    <row r="77666" spans="2:2">
      <c r="B77666" s="24"/>
    </row>
    <row r="77667" spans="2:2">
      <c r="B77667" s="24"/>
    </row>
    <row r="77668" spans="2:2">
      <c r="B77668" s="24"/>
    </row>
    <row r="77669" spans="2:2">
      <c r="B77669" s="24"/>
    </row>
    <row r="77670" spans="2:2">
      <c r="B77670" s="24"/>
    </row>
    <row r="77671" spans="2:2">
      <c r="B77671" s="24"/>
    </row>
    <row r="77672" spans="2:2">
      <c r="B77672" s="24"/>
    </row>
    <row r="77673" spans="2:2">
      <c r="B77673" s="24"/>
    </row>
    <row r="77674" spans="2:2">
      <c r="B77674" s="24"/>
    </row>
    <row r="77675" spans="2:2">
      <c r="B77675" s="24"/>
    </row>
    <row r="77676" spans="2:2">
      <c r="B77676" s="24"/>
    </row>
    <row r="77677" spans="2:2">
      <c r="B77677" s="24"/>
    </row>
    <row r="77678" spans="2:2">
      <c r="B77678" s="24"/>
    </row>
    <row r="77679" spans="2:2">
      <c r="B77679" s="24"/>
    </row>
    <row r="77680" spans="2:2">
      <c r="B77680" s="24"/>
    </row>
    <row r="77681" spans="2:2">
      <c r="B77681" s="24"/>
    </row>
    <row r="77682" spans="2:2">
      <c r="B77682" s="24"/>
    </row>
    <row r="77683" spans="2:2">
      <c r="B77683" s="24"/>
    </row>
    <row r="77684" spans="2:2">
      <c r="B77684" s="24"/>
    </row>
    <row r="77685" spans="2:2">
      <c r="B77685" s="24"/>
    </row>
    <row r="77686" spans="2:2">
      <c r="B77686" s="24"/>
    </row>
    <row r="77687" spans="2:2">
      <c r="B77687" s="24"/>
    </row>
    <row r="77688" spans="2:2">
      <c r="B77688" s="24"/>
    </row>
    <row r="77689" spans="2:2">
      <c r="B77689" s="24"/>
    </row>
    <row r="77690" spans="2:2">
      <c r="B77690" s="24"/>
    </row>
    <row r="77691" spans="2:2">
      <c r="B77691" s="24"/>
    </row>
    <row r="77692" spans="2:2">
      <c r="B77692" s="24"/>
    </row>
    <row r="77693" spans="2:2">
      <c r="B77693" s="24"/>
    </row>
    <row r="77694" spans="2:2">
      <c r="B77694" s="24"/>
    </row>
    <row r="77695" spans="2:2">
      <c r="B77695" s="24"/>
    </row>
    <row r="77696" spans="2:2">
      <c r="B77696" s="24"/>
    </row>
    <row r="77697" spans="2:2">
      <c r="B77697" s="24"/>
    </row>
    <row r="77698" spans="2:2">
      <c r="B77698" s="24"/>
    </row>
    <row r="77699" spans="2:2">
      <c r="B77699" s="24"/>
    </row>
    <row r="77700" spans="2:2">
      <c r="B77700" s="24"/>
    </row>
    <row r="77701" spans="2:2">
      <c r="B77701" s="24"/>
    </row>
    <row r="77702" spans="2:2">
      <c r="B77702" s="24"/>
    </row>
    <row r="77703" spans="2:2">
      <c r="B77703" s="24"/>
    </row>
    <row r="77704" spans="2:2">
      <c r="B77704" s="24"/>
    </row>
    <row r="77705" spans="2:2">
      <c r="B77705" s="24"/>
    </row>
    <row r="77706" spans="2:2">
      <c r="B77706" s="24"/>
    </row>
    <row r="77707" spans="2:2">
      <c r="B77707" s="24"/>
    </row>
    <row r="77708" spans="2:2">
      <c r="B77708" s="24"/>
    </row>
    <row r="77709" spans="2:2">
      <c r="B77709" s="24"/>
    </row>
    <row r="77710" spans="2:2">
      <c r="B77710" s="24"/>
    </row>
    <row r="77711" spans="2:2">
      <c r="B77711" s="24"/>
    </row>
    <row r="77712" spans="2:2">
      <c r="B77712" s="24"/>
    </row>
    <row r="77713" spans="2:2">
      <c r="B77713" s="24"/>
    </row>
    <row r="77714" spans="2:2">
      <c r="B77714" s="24"/>
    </row>
    <row r="77715" spans="2:2">
      <c r="B77715" s="24"/>
    </row>
    <row r="77716" spans="2:2">
      <c r="B77716" s="24"/>
    </row>
    <row r="77717" spans="2:2">
      <c r="B77717" s="24"/>
    </row>
    <row r="77718" spans="2:2">
      <c r="B77718" s="24"/>
    </row>
    <row r="77719" spans="2:2">
      <c r="B77719" s="24"/>
    </row>
    <row r="77720" spans="2:2">
      <c r="B77720" s="24"/>
    </row>
    <row r="77721" spans="2:2">
      <c r="B77721" s="24"/>
    </row>
    <row r="77722" spans="2:2">
      <c r="B77722" s="24"/>
    </row>
    <row r="77723" spans="2:2">
      <c r="B77723" s="24"/>
    </row>
    <row r="77724" spans="2:2">
      <c r="B77724" s="24"/>
    </row>
    <row r="77725" spans="2:2">
      <c r="B77725" s="24"/>
    </row>
    <row r="77726" spans="2:2">
      <c r="B77726" s="24"/>
    </row>
    <row r="77727" spans="2:2">
      <c r="B77727" s="24"/>
    </row>
    <row r="77728" spans="2:2">
      <c r="B77728" s="24"/>
    </row>
    <row r="77729" spans="2:2">
      <c r="B77729" s="24"/>
    </row>
    <row r="77730" spans="2:2">
      <c r="B77730" s="24"/>
    </row>
    <row r="77731" spans="2:2">
      <c r="B77731" s="24"/>
    </row>
    <row r="77732" spans="2:2">
      <c r="B77732" s="24"/>
    </row>
    <row r="77733" spans="2:2">
      <c r="B77733" s="24"/>
    </row>
    <row r="77734" spans="2:2">
      <c r="B77734" s="24"/>
    </row>
    <row r="77735" spans="2:2">
      <c r="B77735" s="24"/>
    </row>
    <row r="77736" spans="2:2">
      <c r="B77736" s="24"/>
    </row>
    <row r="77737" spans="2:2">
      <c r="B77737" s="24"/>
    </row>
    <row r="77738" spans="2:2">
      <c r="B77738" s="24"/>
    </row>
    <row r="77739" spans="2:2">
      <c r="B77739" s="24"/>
    </row>
    <row r="77740" spans="2:2">
      <c r="B77740" s="24"/>
    </row>
    <row r="77741" spans="2:2">
      <c r="B77741" s="24"/>
    </row>
    <row r="77742" spans="2:2">
      <c r="B77742" s="24"/>
    </row>
    <row r="77743" spans="2:2">
      <c r="B77743" s="24"/>
    </row>
    <row r="77744" spans="2:2">
      <c r="B77744" s="24"/>
    </row>
    <row r="77745" spans="2:2">
      <c r="B77745" s="24"/>
    </row>
    <row r="77746" spans="2:2">
      <c r="B77746" s="24"/>
    </row>
    <row r="77747" spans="2:2">
      <c r="B77747" s="24"/>
    </row>
    <row r="77748" spans="2:2">
      <c r="B77748" s="24"/>
    </row>
    <row r="77749" spans="2:2">
      <c r="B77749" s="24"/>
    </row>
    <row r="77750" spans="2:2">
      <c r="B77750" s="24"/>
    </row>
    <row r="77751" spans="2:2">
      <c r="B77751" s="24"/>
    </row>
    <row r="77752" spans="2:2">
      <c r="B77752" s="24"/>
    </row>
    <row r="77753" spans="2:2">
      <c r="B77753" s="24"/>
    </row>
    <row r="77754" spans="2:2">
      <c r="B77754" s="24"/>
    </row>
    <row r="77755" spans="2:2">
      <c r="B77755" s="24"/>
    </row>
    <row r="77756" spans="2:2">
      <c r="B77756" s="24"/>
    </row>
    <row r="77757" spans="2:2">
      <c r="B77757" s="24"/>
    </row>
    <row r="77758" spans="2:2">
      <c r="B77758" s="24"/>
    </row>
    <row r="77759" spans="2:2">
      <c r="B77759" s="24"/>
    </row>
    <row r="77760" spans="2:2">
      <c r="B77760" s="24"/>
    </row>
    <row r="77761" spans="2:2">
      <c r="B77761" s="24"/>
    </row>
    <row r="77762" spans="2:2">
      <c r="B77762" s="24"/>
    </row>
    <row r="77763" spans="2:2">
      <c r="B77763" s="24"/>
    </row>
    <row r="77764" spans="2:2">
      <c r="B77764" s="24"/>
    </row>
    <row r="77765" spans="2:2">
      <c r="B77765" s="24"/>
    </row>
    <row r="77766" spans="2:2">
      <c r="B77766" s="24"/>
    </row>
    <row r="77767" spans="2:2">
      <c r="B77767" s="24"/>
    </row>
    <row r="77768" spans="2:2">
      <c r="B77768" s="24"/>
    </row>
    <row r="77769" spans="2:2">
      <c r="B77769" s="24"/>
    </row>
    <row r="77770" spans="2:2">
      <c r="B77770" s="24"/>
    </row>
    <row r="77771" spans="2:2">
      <c r="B77771" s="24"/>
    </row>
    <row r="77772" spans="2:2">
      <c r="B77772" s="24"/>
    </row>
    <row r="77773" spans="2:2">
      <c r="B77773" s="24"/>
    </row>
    <row r="77774" spans="2:2">
      <c r="B77774" s="24"/>
    </row>
    <row r="77775" spans="2:2">
      <c r="B77775" s="24"/>
    </row>
    <row r="77776" spans="2:2">
      <c r="B77776" s="24"/>
    </row>
    <row r="77777" spans="2:2">
      <c r="B77777" s="24"/>
    </row>
    <row r="77778" spans="2:2">
      <c r="B77778" s="24"/>
    </row>
    <row r="77779" spans="2:2">
      <c r="B77779" s="24"/>
    </row>
    <row r="77780" spans="2:2">
      <c r="B77780" s="24"/>
    </row>
    <row r="77781" spans="2:2">
      <c r="B77781" s="24"/>
    </row>
    <row r="77782" spans="2:2">
      <c r="B77782" s="24"/>
    </row>
    <row r="77783" spans="2:2">
      <c r="B77783" s="24"/>
    </row>
    <row r="77784" spans="2:2">
      <c r="B77784" s="24"/>
    </row>
    <row r="77785" spans="2:2">
      <c r="B77785" s="24"/>
    </row>
    <row r="77786" spans="2:2">
      <c r="B77786" s="24"/>
    </row>
    <row r="77787" spans="2:2">
      <c r="B77787" s="24"/>
    </row>
    <row r="77788" spans="2:2">
      <c r="B77788" s="24"/>
    </row>
    <row r="77789" spans="2:2">
      <c r="B77789" s="24"/>
    </row>
    <row r="77790" spans="2:2">
      <c r="B77790" s="24"/>
    </row>
    <row r="77791" spans="2:2">
      <c r="B77791" s="24"/>
    </row>
    <row r="77792" spans="2:2">
      <c r="B77792" s="24"/>
    </row>
    <row r="77793" spans="2:2">
      <c r="B77793" s="24"/>
    </row>
    <row r="77794" spans="2:2">
      <c r="B77794" s="24"/>
    </row>
    <row r="77795" spans="2:2">
      <c r="B77795" s="24"/>
    </row>
    <row r="77796" spans="2:2">
      <c r="B77796" s="24"/>
    </row>
    <row r="77797" spans="2:2">
      <c r="B77797" s="24"/>
    </row>
    <row r="77798" spans="2:2">
      <c r="B77798" s="24"/>
    </row>
    <row r="77799" spans="2:2">
      <c r="B77799" s="24"/>
    </row>
    <row r="77800" spans="2:2">
      <c r="B77800" s="24"/>
    </row>
    <row r="77801" spans="2:2">
      <c r="B77801" s="24"/>
    </row>
    <row r="77802" spans="2:2">
      <c r="B77802" s="24"/>
    </row>
    <row r="77803" spans="2:2">
      <c r="B77803" s="24"/>
    </row>
    <row r="77804" spans="2:2">
      <c r="B77804" s="24"/>
    </row>
    <row r="77805" spans="2:2">
      <c r="B77805" s="24"/>
    </row>
    <row r="77806" spans="2:2">
      <c r="B77806" s="24"/>
    </row>
    <row r="77807" spans="2:2">
      <c r="B77807" s="24"/>
    </row>
    <row r="77808" spans="2:2">
      <c r="B77808" s="24"/>
    </row>
    <row r="77809" spans="2:2">
      <c r="B77809" s="24"/>
    </row>
    <row r="77810" spans="2:2">
      <c r="B77810" s="24"/>
    </row>
    <row r="77811" spans="2:2">
      <c r="B77811" s="24"/>
    </row>
    <row r="77812" spans="2:2">
      <c r="B77812" s="24"/>
    </row>
    <row r="77813" spans="2:2">
      <c r="B77813" s="24"/>
    </row>
    <row r="77814" spans="2:2">
      <c r="B77814" s="24"/>
    </row>
    <row r="77815" spans="2:2">
      <c r="B77815" s="24"/>
    </row>
    <row r="77816" spans="2:2">
      <c r="B77816" s="24"/>
    </row>
    <row r="77817" spans="2:2">
      <c r="B77817" s="24"/>
    </row>
    <row r="77818" spans="2:2">
      <c r="B77818" s="24"/>
    </row>
    <row r="77819" spans="2:2">
      <c r="B77819" s="24"/>
    </row>
    <row r="77820" spans="2:2">
      <c r="B77820" s="24"/>
    </row>
    <row r="77821" spans="2:2">
      <c r="B77821" s="24"/>
    </row>
    <row r="77822" spans="2:2">
      <c r="B77822" s="24"/>
    </row>
    <row r="77823" spans="2:2">
      <c r="B77823" s="24"/>
    </row>
    <row r="77824" spans="2:2">
      <c r="B77824" s="24"/>
    </row>
    <row r="77825" spans="2:2">
      <c r="B77825" s="24"/>
    </row>
    <row r="77826" spans="2:2">
      <c r="B77826" s="24"/>
    </row>
    <row r="77827" spans="2:2">
      <c r="B77827" s="24"/>
    </row>
    <row r="77828" spans="2:2">
      <c r="B77828" s="24"/>
    </row>
    <row r="77829" spans="2:2">
      <c r="B77829" s="24"/>
    </row>
    <row r="77830" spans="2:2">
      <c r="B77830" s="24"/>
    </row>
    <row r="77831" spans="2:2">
      <c r="B77831" s="24"/>
    </row>
    <row r="77832" spans="2:2">
      <c r="B77832" s="24"/>
    </row>
    <row r="77833" spans="2:2">
      <c r="B77833" s="24"/>
    </row>
    <row r="77834" spans="2:2">
      <c r="B77834" s="24"/>
    </row>
    <row r="77835" spans="2:2">
      <c r="B77835" s="24"/>
    </row>
    <row r="77836" spans="2:2">
      <c r="B77836" s="24"/>
    </row>
    <row r="77837" spans="2:2">
      <c r="B77837" s="24"/>
    </row>
    <row r="77838" spans="2:2">
      <c r="B77838" s="24"/>
    </row>
    <row r="77839" spans="2:2">
      <c r="B77839" s="24"/>
    </row>
    <row r="77840" spans="2:2">
      <c r="B77840" s="24"/>
    </row>
    <row r="77841" spans="2:2">
      <c r="B77841" s="24"/>
    </row>
    <row r="77842" spans="2:2">
      <c r="B77842" s="24"/>
    </row>
    <row r="77843" spans="2:2">
      <c r="B77843" s="24"/>
    </row>
    <row r="77844" spans="2:2">
      <c r="B77844" s="24"/>
    </row>
    <row r="77845" spans="2:2">
      <c r="B77845" s="24"/>
    </row>
    <row r="77846" spans="2:2">
      <c r="B77846" s="24"/>
    </row>
    <row r="77847" spans="2:2">
      <c r="B77847" s="24"/>
    </row>
    <row r="77848" spans="2:2">
      <c r="B77848" s="24"/>
    </row>
    <row r="77849" spans="2:2">
      <c r="B77849" s="24"/>
    </row>
    <row r="77850" spans="2:2">
      <c r="B77850" s="24"/>
    </row>
    <row r="77851" spans="2:2">
      <c r="B77851" s="24"/>
    </row>
    <row r="77852" spans="2:2">
      <c r="B77852" s="24"/>
    </row>
    <row r="77853" spans="2:2">
      <c r="B77853" s="24"/>
    </row>
    <row r="77854" spans="2:2">
      <c r="B77854" s="24"/>
    </row>
    <row r="77855" spans="2:2">
      <c r="B77855" s="24"/>
    </row>
    <row r="77856" spans="2:2">
      <c r="B77856" s="24"/>
    </row>
    <row r="77857" spans="2:2">
      <c r="B77857" s="24"/>
    </row>
    <row r="77858" spans="2:2">
      <c r="B77858" s="24"/>
    </row>
    <row r="77859" spans="2:2">
      <c r="B77859" s="24"/>
    </row>
    <row r="77860" spans="2:2">
      <c r="B77860" s="24"/>
    </row>
    <row r="77861" spans="2:2">
      <c r="B77861" s="24"/>
    </row>
    <row r="77862" spans="2:2">
      <c r="B77862" s="24"/>
    </row>
    <row r="77863" spans="2:2">
      <c r="B77863" s="24"/>
    </row>
    <row r="77864" spans="2:2">
      <c r="B77864" s="24"/>
    </row>
    <row r="77865" spans="2:2">
      <c r="B77865" s="24"/>
    </row>
    <row r="77866" spans="2:2">
      <c r="B77866" s="24"/>
    </row>
    <row r="77867" spans="2:2">
      <c r="B77867" s="24"/>
    </row>
    <row r="77868" spans="2:2">
      <c r="B77868" s="24"/>
    </row>
    <row r="77869" spans="2:2">
      <c r="B77869" s="24"/>
    </row>
    <row r="77870" spans="2:2">
      <c r="B77870" s="24"/>
    </row>
    <row r="77871" spans="2:2">
      <c r="B77871" s="24"/>
    </row>
    <row r="77872" spans="2:2">
      <c r="B77872" s="24"/>
    </row>
    <row r="77873" spans="2:2">
      <c r="B77873" s="24"/>
    </row>
    <row r="77874" spans="2:2">
      <c r="B77874" s="24"/>
    </row>
    <row r="77875" spans="2:2">
      <c r="B77875" s="24"/>
    </row>
    <row r="77876" spans="2:2">
      <c r="B77876" s="24"/>
    </row>
    <row r="77877" spans="2:2">
      <c r="B77877" s="24"/>
    </row>
    <row r="77878" spans="2:2">
      <c r="B77878" s="24"/>
    </row>
    <row r="77879" spans="2:2">
      <c r="B77879" s="24"/>
    </row>
    <row r="77880" spans="2:2">
      <c r="B77880" s="24"/>
    </row>
    <row r="77881" spans="2:2">
      <c r="B77881" s="24"/>
    </row>
    <row r="77882" spans="2:2">
      <c r="B77882" s="24"/>
    </row>
    <row r="77883" spans="2:2">
      <c r="B77883" s="24"/>
    </row>
    <row r="77884" spans="2:2">
      <c r="B77884" s="24"/>
    </row>
    <row r="77885" spans="2:2">
      <c r="B77885" s="24"/>
    </row>
    <row r="77886" spans="2:2">
      <c r="B77886" s="24"/>
    </row>
    <row r="77887" spans="2:2">
      <c r="B77887" s="24"/>
    </row>
    <row r="77888" spans="2:2">
      <c r="B77888" s="24"/>
    </row>
    <row r="77889" spans="2:2">
      <c r="B77889" s="24"/>
    </row>
    <row r="77890" spans="2:2">
      <c r="B77890" s="24"/>
    </row>
    <row r="77891" spans="2:2">
      <c r="B77891" s="24"/>
    </row>
    <row r="77892" spans="2:2">
      <c r="B77892" s="24"/>
    </row>
    <row r="77893" spans="2:2">
      <c r="B77893" s="24"/>
    </row>
    <row r="77894" spans="2:2">
      <c r="B77894" s="24"/>
    </row>
    <row r="77895" spans="2:2">
      <c r="B77895" s="24"/>
    </row>
    <row r="77896" spans="2:2">
      <c r="B77896" s="24"/>
    </row>
    <row r="77897" spans="2:2">
      <c r="B77897" s="24"/>
    </row>
    <row r="77898" spans="2:2">
      <c r="B77898" s="24"/>
    </row>
    <row r="77899" spans="2:2">
      <c r="B77899" s="24"/>
    </row>
    <row r="77900" spans="2:2">
      <c r="B77900" s="24"/>
    </row>
    <row r="77901" spans="2:2">
      <c r="B77901" s="24"/>
    </row>
    <row r="77902" spans="2:2">
      <c r="B77902" s="24"/>
    </row>
    <row r="77903" spans="2:2">
      <c r="B77903" s="24"/>
    </row>
    <row r="77904" spans="2:2">
      <c r="B77904" s="24"/>
    </row>
    <row r="77905" spans="2:2">
      <c r="B77905" s="24"/>
    </row>
    <row r="77906" spans="2:2">
      <c r="B77906" s="24"/>
    </row>
    <row r="77907" spans="2:2">
      <c r="B77907" s="24"/>
    </row>
    <row r="77908" spans="2:2">
      <c r="B77908" s="24"/>
    </row>
    <row r="77909" spans="2:2">
      <c r="B77909" s="24"/>
    </row>
    <row r="77910" spans="2:2">
      <c r="B77910" s="24"/>
    </row>
    <row r="77911" spans="2:2">
      <c r="B77911" s="24"/>
    </row>
    <row r="77912" spans="2:2">
      <c r="B77912" s="24"/>
    </row>
    <row r="77913" spans="2:2">
      <c r="B77913" s="24"/>
    </row>
    <row r="77914" spans="2:2">
      <c r="B77914" s="24"/>
    </row>
    <row r="77915" spans="2:2">
      <c r="B77915" s="24"/>
    </row>
    <row r="77916" spans="2:2">
      <c r="B77916" s="24"/>
    </row>
    <row r="77917" spans="2:2">
      <c r="B77917" s="24"/>
    </row>
    <row r="77918" spans="2:2">
      <c r="B77918" s="24"/>
    </row>
    <row r="77919" spans="2:2">
      <c r="B77919" s="24"/>
    </row>
    <row r="77920" spans="2:2">
      <c r="B77920" s="24"/>
    </row>
    <row r="77921" spans="2:2">
      <c r="B77921" s="24"/>
    </row>
    <row r="77922" spans="2:2">
      <c r="B77922" s="24"/>
    </row>
    <row r="77923" spans="2:2">
      <c r="B77923" s="24"/>
    </row>
    <row r="77924" spans="2:2">
      <c r="B77924" s="24"/>
    </row>
    <row r="77925" spans="2:2">
      <c r="B77925" s="24"/>
    </row>
    <row r="77926" spans="2:2">
      <c r="B77926" s="24"/>
    </row>
    <row r="77927" spans="2:2">
      <c r="B77927" s="24"/>
    </row>
    <row r="77928" spans="2:2">
      <c r="B77928" s="24"/>
    </row>
    <row r="77929" spans="2:2">
      <c r="B77929" s="24"/>
    </row>
    <row r="77930" spans="2:2">
      <c r="B77930" s="24"/>
    </row>
    <row r="77931" spans="2:2">
      <c r="B77931" s="24"/>
    </row>
    <row r="77932" spans="2:2">
      <c r="B77932" s="24"/>
    </row>
    <row r="77933" spans="2:2">
      <c r="B77933" s="24"/>
    </row>
    <row r="77934" spans="2:2">
      <c r="B77934" s="24"/>
    </row>
    <row r="77935" spans="2:2">
      <c r="B77935" s="24"/>
    </row>
    <row r="77936" spans="2:2">
      <c r="B77936" s="24"/>
    </row>
    <row r="77937" spans="2:2">
      <c r="B77937" s="24"/>
    </row>
    <row r="77938" spans="2:2">
      <c r="B77938" s="24"/>
    </row>
    <row r="77939" spans="2:2">
      <c r="B77939" s="24"/>
    </row>
    <row r="77940" spans="2:2">
      <c r="B77940" s="24"/>
    </row>
    <row r="77941" spans="2:2">
      <c r="B77941" s="24"/>
    </row>
    <row r="77942" spans="2:2">
      <c r="B77942" s="24"/>
    </row>
    <row r="77943" spans="2:2">
      <c r="B77943" s="24"/>
    </row>
    <row r="77944" spans="2:2">
      <c r="B77944" s="24"/>
    </row>
    <row r="77945" spans="2:2">
      <c r="B77945" s="24"/>
    </row>
    <row r="77946" spans="2:2">
      <c r="B77946" s="24"/>
    </row>
    <row r="77947" spans="2:2">
      <c r="B77947" s="24"/>
    </row>
    <row r="77948" spans="2:2">
      <c r="B77948" s="24"/>
    </row>
    <row r="77949" spans="2:2">
      <c r="B77949" s="24"/>
    </row>
    <row r="77950" spans="2:2">
      <c r="B77950" s="24"/>
    </row>
    <row r="77951" spans="2:2">
      <c r="B77951" s="24"/>
    </row>
    <row r="77952" spans="2:2">
      <c r="B77952" s="24"/>
    </row>
    <row r="77953" spans="2:2">
      <c r="B77953" s="24"/>
    </row>
    <row r="77954" spans="2:2">
      <c r="B77954" s="24"/>
    </row>
    <row r="77955" spans="2:2">
      <c r="B77955" s="24"/>
    </row>
    <row r="77956" spans="2:2">
      <c r="B77956" s="24"/>
    </row>
    <row r="77957" spans="2:2">
      <c r="B77957" s="24"/>
    </row>
    <row r="77958" spans="2:2">
      <c r="B77958" s="24"/>
    </row>
    <row r="77959" spans="2:2">
      <c r="B77959" s="24"/>
    </row>
    <row r="77960" spans="2:2">
      <c r="B77960" s="24"/>
    </row>
    <row r="77961" spans="2:2">
      <c r="B77961" s="24"/>
    </row>
    <row r="77962" spans="2:2">
      <c r="B77962" s="24"/>
    </row>
    <row r="77963" spans="2:2">
      <c r="B77963" s="24"/>
    </row>
    <row r="77964" spans="2:2">
      <c r="B77964" s="24"/>
    </row>
    <row r="77965" spans="2:2">
      <c r="B77965" s="24"/>
    </row>
    <row r="77966" spans="2:2">
      <c r="B77966" s="24"/>
    </row>
    <row r="77967" spans="2:2">
      <c r="B77967" s="24"/>
    </row>
    <row r="77968" spans="2:2">
      <c r="B77968" s="24"/>
    </row>
    <row r="77969" spans="2:2">
      <c r="B77969" s="24"/>
    </row>
    <row r="77970" spans="2:2">
      <c r="B77970" s="24"/>
    </row>
    <row r="77971" spans="2:2">
      <c r="B77971" s="24"/>
    </row>
    <row r="77972" spans="2:2">
      <c r="B77972" s="24"/>
    </row>
    <row r="77973" spans="2:2">
      <c r="B77973" s="24"/>
    </row>
    <row r="77974" spans="2:2">
      <c r="B77974" s="24"/>
    </row>
    <row r="77975" spans="2:2">
      <c r="B77975" s="24"/>
    </row>
    <row r="77976" spans="2:2">
      <c r="B77976" s="24"/>
    </row>
    <row r="77977" spans="2:2">
      <c r="B77977" s="24"/>
    </row>
    <row r="77978" spans="2:2">
      <c r="B77978" s="24"/>
    </row>
    <row r="77979" spans="2:2">
      <c r="B77979" s="24"/>
    </row>
    <row r="77980" spans="2:2">
      <c r="B77980" s="24"/>
    </row>
    <row r="77981" spans="2:2">
      <c r="B77981" s="24"/>
    </row>
    <row r="77982" spans="2:2">
      <c r="B77982" s="24"/>
    </row>
    <row r="77983" spans="2:2">
      <c r="B77983" s="24"/>
    </row>
    <row r="77984" spans="2:2">
      <c r="B77984" s="24"/>
    </row>
    <row r="77985" spans="2:2">
      <c r="B77985" s="24"/>
    </row>
    <row r="77986" spans="2:2">
      <c r="B77986" s="24"/>
    </row>
    <row r="77987" spans="2:2">
      <c r="B77987" s="24"/>
    </row>
    <row r="77988" spans="2:2">
      <c r="B77988" s="24"/>
    </row>
    <row r="77989" spans="2:2">
      <c r="B77989" s="24"/>
    </row>
    <row r="77990" spans="2:2">
      <c r="B77990" s="24"/>
    </row>
    <row r="77991" spans="2:2">
      <c r="B77991" s="24"/>
    </row>
    <row r="77992" spans="2:2">
      <c r="B77992" s="24"/>
    </row>
    <row r="77993" spans="2:2">
      <c r="B77993" s="24"/>
    </row>
    <row r="77994" spans="2:2">
      <c r="B77994" s="24"/>
    </row>
    <row r="77995" spans="2:2">
      <c r="B77995" s="24"/>
    </row>
    <row r="77996" spans="2:2">
      <c r="B77996" s="24"/>
    </row>
    <row r="77997" spans="2:2">
      <c r="B77997" s="24"/>
    </row>
    <row r="77998" spans="2:2">
      <c r="B77998" s="24"/>
    </row>
    <row r="77999" spans="2:2">
      <c r="B77999" s="24"/>
    </row>
    <row r="78000" spans="2:2">
      <c r="B78000" s="24"/>
    </row>
    <row r="78001" spans="2:2">
      <c r="B78001" s="24"/>
    </row>
    <row r="78002" spans="2:2">
      <c r="B78002" s="24"/>
    </row>
    <row r="78003" spans="2:2">
      <c r="B78003" s="24"/>
    </row>
    <row r="78004" spans="2:2">
      <c r="B78004" s="24"/>
    </row>
    <row r="78005" spans="2:2">
      <c r="B78005" s="24"/>
    </row>
    <row r="78006" spans="2:2">
      <c r="B78006" s="24"/>
    </row>
    <row r="78007" spans="2:2">
      <c r="B78007" s="24"/>
    </row>
    <row r="78008" spans="2:2">
      <c r="B78008" s="24"/>
    </row>
    <row r="78009" spans="2:2">
      <c r="B78009" s="24"/>
    </row>
    <row r="78010" spans="2:2">
      <c r="B78010" s="24"/>
    </row>
    <row r="78011" spans="2:2">
      <c r="B78011" s="24"/>
    </row>
    <row r="78012" spans="2:2">
      <c r="B78012" s="24"/>
    </row>
    <row r="78013" spans="2:2">
      <c r="B78013" s="24"/>
    </row>
    <row r="78014" spans="2:2">
      <c r="B78014" s="24"/>
    </row>
    <row r="78015" spans="2:2">
      <c r="B78015" s="24"/>
    </row>
    <row r="78016" spans="2:2">
      <c r="B78016" s="24"/>
    </row>
    <row r="78017" spans="2:2">
      <c r="B78017" s="24"/>
    </row>
    <row r="78018" spans="2:2">
      <c r="B78018" s="24"/>
    </row>
    <row r="78019" spans="2:2">
      <c r="B78019" s="24"/>
    </row>
    <row r="78020" spans="2:2">
      <c r="B78020" s="24"/>
    </row>
    <row r="78021" spans="2:2">
      <c r="B78021" s="24"/>
    </row>
    <row r="78022" spans="2:2">
      <c r="B78022" s="24"/>
    </row>
    <row r="78023" spans="2:2">
      <c r="B78023" s="24"/>
    </row>
    <row r="78024" spans="2:2">
      <c r="B78024" s="24"/>
    </row>
    <row r="78025" spans="2:2">
      <c r="B78025" s="24"/>
    </row>
    <row r="78026" spans="2:2">
      <c r="B78026" s="24"/>
    </row>
    <row r="78027" spans="2:2">
      <c r="B78027" s="24"/>
    </row>
    <row r="78028" spans="2:2">
      <c r="B78028" s="24"/>
    </row>
    <row r="78029" spans="2:2">
      <c r="B78029" s="24"/>
    </row>
    <row r="78030" spans="2:2">
      <c r="B78030" s="24"/>
    </row>
    <row r="78031" spans="2:2">
      <c r="B78031" s="24"/>
    </row>
    <row r="78032" spans="2:2">
      <c r="B78032" s="24"/>
    </row>
    <row r="78033" spans="2:2">
      <c r="B78033" s="24"/>
    </row>
    <row r="78034" spans="2:2">
      <c r="B78034" s="24"/>
    </row>
    <row r="78035" spans="2:2">
      <c r="B78035" s="24"/>
    </row>
    <row r="78036" spans="2:2">
      <c r="B78036" s="24"/>
    </row>
    <row r="78037" spans="2:2">
      <c r="B78037" s="24"/>
    </row>
    <row r="78038" spans="2:2">
      <c r="B78038" s="24"/>
    </row>
    <row r="78039" spans="2:2">
      <c r="B78039" s="24"/>
    </row>
    <row r="78040" spans="2:2">
      <c r="B78040" s="24"/>
    </row>
    <row r="78041" spans="2:2">
      <c r="B78041" s="24"/>
    </row>
    <row r="78042" spans="2:2">
      <c r="B78042" s="24"/>
    </row>
    <row r="78043" spans="2:2">
      <c r="B78043" s="24"/>
    </row>
    <row r="78044" spans="2:2">
      <c r="B78044" s="24"/>
    </row>
    <row r="78045" spans="2:2">
      <c r="B78045" s="24"/>
    </row>
    <row r="78046" spans="2:2">
      <c r="B78046" s="24"/>
    </row>
    <row r="78047" spans="2:2">
      <c r="B78047" s="24"/>
    </row>
    <row r="78048" spans="2:2">
      <c r="B78048" s="24"/>
    </row>
    <row r="78049" spans="2:2">
      <c r="B78049" s="24"/>
    </row>
    <row r="78050" spans="2:2">
      <c r="B78050" s="24"/>
    </row>
    <row r="78051" spans="2:2">
      <c r="B78051" s="24"/>
    </row>
    <row r="78052" spans="2:2">
      <c r="B78052" s="24"/>
    </row>
    <row r="78053" spans="2:2">
      <c r="B78053" s="24"/>
    </row>
    <row r="78054" spans="2:2">
      <c r="B78054" s="24"/>
    </row>
    <row r="78055" spans="2:2">
      <c r="B78055" s="24"/>
    </row>
    <row r="78056" spans="2:2">
      <c r="B78056" s="24"/>
    </row>
    <row r="78057" spans="2:2">
      <c r="B78057" s="24"/>
    </row>
    <row r="78058" spans="2:2">
      <c r="B78058" s="24"/>
    </row>
    <row r="78059" spans="2:2">
      <c r="B78059" s="24"/>
    </row>
    <row r="78060" spans="2:2">
      <c r="B78060" s="24"/>
    </row>
    <row r="78061" spans="2:2">
      <c r="B78061" s="24"/>
    </row>
    <row r="78062" spans="2:2">
      <c r="B78062" s="24"/>
    </row>
    <row r="78063" spans="2:2">
      <c r="B78063" s="24"/>
    </row>
    <row r="78064" spans="2:2">
      <c r="B78064" s="24"/>
    </row>
    <row r="78065" spans="2:2">
      <c r="B78065" s="24"/>
    </row>
    <row r="78066" spans="2:2">
      <c r="B78066" s="24"/>
    </row>
    <row r="78067" spans="2:2">
      <c r="B78067" s="24"/>
    </row>
    <row r="78068" spans="2:2">
      <c r="B78068" s="24"/>
    </row>
    <row r="78069" spans="2:2">
      <c r="B78069" s="24"/>
    </row>
    <row r="78070" spans="2:2">
      <c r="B78070" s="24"/>
    </row>
    <row r="78071" spans="2:2">
      <c r="B78071" s="24"/>
    </row>
    <row r="78072" spans="2:2">
      <c r="B78072" s="24"/>
    </row>
    <row r="78073" spans="2:2">
      <c r="B78073" s="24"/>
    </row>
    <row r="78074" spans="2:2">
      <c r="B78074" s="24"/>
    </row>
    <row r="78075" spans="2:2">
      <c r="B78075" s="24"/>
    </row>
    <row r="78076" spans="2:2">
      <c r="B78076" s="24"/>
    </row>
    <row r="78077" spans="2:2">
      <c r="B78077" s="24"/>
    </row>
    <row r="78078" spans="2:2">
      <c r="B78078" s="24"/>
    </row>
    <row r="78079" spans="2:2">
      <c r="B78079" s="24"/>
    </row>
    <row r="78080" spans="2:2">
      <c r="B78080" s="24"/>
    </row>
    <row r="78081" spans="2:2">
      <c r="B78081" s="24"/>
    </row>
    <row r="78082" spans="2:2">
      <c r="B78082" s="24"/>
    </row>
    <row r="78083" spans="2:2">
      <c r="B78083" s="24"/>
    </row>
    <row r="78084" spans="2:2">
      <c r="B78084" s="24"/>
    </row>
    <row r="78085" spans="2:2">
      <c r="B78085" s="24"/>
    </row>
    <row r="78086" spans="2:2">
      <c r="B78086" s="24"/>
    </row>
    <row r="78087" spans="2:2">
      <c r="B78087" s="24"/>
    </row>
    <row r="78088" spans="2:2">
      <c r="B78088" s="24"/>
    </row>
    <row r="78089" spans="2:2">
      <c r="B78089" s="24"/>
    </row>
    <row r="78090" spans="2:2">
      <c r="B78090" s="24"/>
    </row>
    <row r="78091" spans="2:2">
      <c r="B78091" s="24"/>
    </row>
    <row r="78092" spans="2:2">
      <c r="B78092" s="24"/>
    </row>
    <row r="78093" spans="2:2">
      <c r="B78093" s="24"/>
    </row>
    <row r="78094" spans="2:2">
      <c r="B78094" s="24"/>
    </row>
    <row r="78095" spans="2:2">
      <c r="B78095" s="24"/>
    </row>
    <row r="78096" spans="2:2">
      <c r="B78096" s="24"/>
    </row>
    <row r="78097" spans="2:2">
      <c r="B78097" s="24"/>
    </row>
    <row r="78098" spans="2:2">
      <c r="B78098" s="24"/>
    </row>
    <row r="78099" spans="2:2">
      <c r="B78099" s="24"/>
    </row>
    <row r="78100" spans="2:2">
      <c r="B78100" s="24"/>
    </row>
    <row r="78101" spans="2:2">
      <c r="B78101" s="24"/>
    </row>
    <row r="78102" spans="2:2">
      <c r="B78102" s="24"/>
    </row>
    <row r="78103" spans="2:2">
      <c r="B78103" s="24"/>
    </row>
    <row r="78104" spans="2:2">
      <c r="B78104" s="24"/>
    </row>
    <row r="78105" spans="2:2">
      <c r="B78105" s="24"/>
    </row>
    <row r="78106" spans="2:2">
      <c r="B78106" s="24"/>
    </row>
    <row r="78107" spans="2:2">
      <c r="B78107" s="24"/>
    </row>
    <row r="78108" spans="2:2">
      <c r="B78108" s="24"/>
    </row>
    <row r="78109" spans="2:2">
      <c r="B78109" s="24"/>
    </row>
    <row r="78110" spans="2:2">
      <c r="B78110" s="24"/>
    </row>
    <row r="78111" spans="2:2">
      <c r="B78111" s="24"/>
    </row>
    <row r="78112" spans="2:2">
      <c r="B78112" s="24"/>
    </row>
    <row r="78113" spans="2:2">
      <c r="B78113" s="24"/>
    </row>
    <row r="78114" spans="2:2">
      <c r="B78114" s="24"/>
    </row>
    <row r="78115" spans="2:2">
      <c r="B78115" s="24"/>
    </row>
    <row r="78116" spans="2:2">
      <c r="B78116" s="24"/>
    </row>
    <row r="78117" spans="2:2">
      <c r="B78117" s="24"/>
    </row>
    <row r="78118" spans="2:2">
      <c r="B78118" s="24"/>
    </row>
    <row r="78119" spans="2:2">
      <c r="B78119" s="24"/>
    </row>
    <row r="78120" spans="2:2">
      <c r="B78120" s="24"/>
    </row>
    <row r="78121" spans="2:2">
      <c r="B78121" s="24"/>
    </row>
    <row r="78122" spans="2:2">
      <c r="B78122" s="24"/>
    </row>
    <row r="78123" spans="2:2">
      <c r="B78123" s="24"/>
    </row>
    <row r="78124" spans="2:2">
      <c r="B78124" s="24"/>
    </row>
    <row r="78125" spans="2:2">
      <c r="B78125" s="24"/>
    </row>
    <row r="78126" spans="2:2">
      <c r="B78126" s="24"/>
    </row>
    <row r="78127" spans="2:2">
      <c r="B78127" s="24"/>
    </row>
    <row r="78128" spans="2:2">
      <c r="B78128" s="24"/>
    </row>
    <row r="78129" spans="2:2">
      <c r="B78129" s="24"/>
    </row>
    <row r="78130" spans="2:2">
      <c r="B78130" s="24"/>
    </row>
    <row r="78131" spans="2:2">
      <c r="B78131" s="24"/>
    </row>
    <row r="78132" spans="2:2">
      <c r="B78132" s="24"/>
    </row>
    <row r="78133" spans="2:2">
      <c r="B78133" s="24"/>
    </row>
    <row r="78134" spans="2:2">
      <c r="B78134" s="24"/>
    </row>
    <row r="78135" spans="2:2">
      <c r="B78135" s="24"/>
    </row>
    <row r="78136" spans="2:2">
      <c r="B78136" s="24"/>
    </row>
    <row r="78137" spans="2:2">
      <c r="B78137" s="24"/>
    </row>
    <row r="78138" spans="2:2">
      <c r="B78138" s="24"/>
    </row>
    <row r="78139" spans="2:2">
      <c r="B78139" s="24"/>
    </row>
    <row r="78140" spans="2:2">
      <c r="B78140" s="24"/>
    </row>
    <row r="78141" spans="2:2">
      <c r="B78141" s="24"/>
    </row>
    <row r="78142" spans="2:2">
      <c r="B78142" s="24"/>
    </row>
    <row r="78143" spans="2:2">
      <c r="B78143" s="24"/>
    </row>
    <row r="78144" spans="2:2">
      <c r="B78144" s="24"/>
    </row>
    <row r="78145" spans="2:2">
      <c r="B78145" s="24"/>
    </row>
    <row r="78146" spans="2:2">
      <c r="B78146" s="24"/>
    </row>
    <row r="78147" spans="2:2">
      <c r="B78147" s="24"/>
    </row>
    <row r="78148" spans="2:2">
      <c r="B78148" s="24"/>
    </row>
    <row r="78149" spans="2:2">
      <c r="B78149" s="24"/>
    </row>
    <row r="78150" spans="2:2">
      <c r="B78150" s="24"/>
    </row>
    <row r="78151" spans="2:2">
      <c r="B78151" s="24"/>
    </row>
    <row r="78152" spans="2:2">
      <c r="B78152" s="24"/>
    </row>
    <row r="78153" spans="2:2">
      <c r="B78153" s="24"/>
    </row>
    <row r="78154" spans="2:2">
      <c r="B78154" s="24"/>
    </row>
    <row r="78155" spans="2:2">
      <c r="B78155" s="24"/>
    </row>
    <row r="78156" spans="2:2">
      <c r="B78156" s="24"/>
    </row>
    <row r="78157" spans="2:2">
      <c r="B78157" s="24"/>
    </row>
    <row r="78158" spans="2:2">
      <c r="B78158" s="24"/>
    </row>
    <row r="78159" spans="2:2">
      <c r="B78159" s="24"/>
    </row>
    <row r="78160" spans="2:2">
      <c r="B78160" s="24"/>
    </row>
    <row r="78161" spans="2:2">
      <c r="B78161" s="24"/>
    </row>
    <row r="78162" spans="2:2">
      <c r="B78162" s="24"/>
    </row>
    <row r="78163" spans="2:2">
      <c r="B78163" s="24"/>
    </row>
    <row r="78164" spans="2:2">
      <c r="B78164" s="24"/>
    </row>
    <row r="78165" spans="2:2">
      <c r="B78165" s="24"/>
    </row>
    <row r="78166" spans="2:2">
      <c r="B78166" s="24"/>
    </row>
    <row r="78167" spans="2:2">
      <c r="B78167" s="24"/>
    </row>
    <row r="78168" spans="2:2">
      <c r="B78168" s="24"/>
    </row>
    <row r="78169" spans="2:2">
      <c r="B78169" s="24"/>
    </row>
    <row r="78170" spans="2:2">
      <c r="B78170" s="24"/>
    </row>
    <row r="78171" spans="2:2">
      <c r="B78171" s="24"/>
    </row>
    <row r="78172" spans="2:2">
      <c r="B78172" s="24"/>
    </row>
    <row r="78173" spans="2:2">
      <c r="B78173" s="24"/>
    </row>
    <row r="78174" spans="2:2">
      <c r="B78174" s="24"/>
    </row>
    <row r="78175" spans="2:2">
      <c r="B78175" s="24"/>
    </row>
    <row r="78176" spans="2:2">
      <c r="B78176" s="24"/>
    </row>
    <row r="78177" spans="2:2">
      <c r="B78177" s="24"/>
    </row>
    <row r="78178" spans="2:2">
      <c r="B78178" s="24"/>
    </row>
    <row r="78179" spans="2:2">
      <c r="B78179" s="24"/>
    </row>
    <row r="78180" spans="2:2">
      <c r="B78180" s="24"/>
    </row>
    <row r="78181" spans="2:2">
      <c r="B78181" s="24"/>
    </row>
    <row r="78182" spans="2:2">
      <c r="B78182" s="24"/>
    </row>
    <row r="78183" spans="2:2">
      <c r="B78183" s="24"/>
    </row>
    <row r="78184" spans="2:2">
      <c r="B78184" s="24"/>
    </row>
    <row r="78185" spans="2:2">
      <c r="B78185" s="24"/>
    </row>
    <row r="78186" spans="2:2">
      <c r="B78186" s="24"/>
    </row>
    <row r="78187" spans="2:2">
      <c r="B78187" s="24"/>
    </row>
    <row r="78188" spans="2:2">
      <c r="B78188" s="24"/>
    </row>
    <row r="78189" spans="2:2">
      <c r="B78189" s="24"/>
    </row>
    <row r="78190" spans="2:2">
      <c r="B78190" s="24"/>
    </row>
    <row r="78191" spans="2:2">
      <c r="B78191" s="24"/>
    </row>
    <row r="78192" spans="2:2">
      <c r="B78192" s="24"/>
    </row>
    <row r="78193" spans="2:2">
      <c r="B78193" s="24"/>
    </row>
    <row r="78194" spans="2:2">
      <c r="B78194" s="24"/>
    </row>
    <row r="78195" spans="2:2">
      <c r="B78195" s="24"/>
    </row>
    <row r="78196" spans="2:2">
      <c r="B78196" s="24"/>
    </row>
    <row r="78197" spans="2:2">
      <c r="B78197" s="24"/>
    </row>
    <row r="78198" spans="2:2">
      <c r="B78198" s="24"/>
    </row>
    <row r="78199" spans="2:2">
      <c r="B78199" s="24"/>
    </row>
    <row r="78200" spans="2:2">
      <c r="B78200" s="24"/>
    </row>
    <row r="78201" spans="2:2">
      <c r="B78201" s="24"/>
    </row>
    <row r="78202" spans="2:2">
      <c r="B78202" s="24"/>
    </row>
    <row r="78203" spans="2:2">
      <c r="B78203" s="24"/>
    </row>
    <row r="78204" spans="2:2">
      <c r="B78204" s="24"/>
    </row>
    <row r="78205" spans="2:2">
      <c r="B78205" s="24"/>
    </row>
    <row r="78206" spans="2:2">
      <c r="B78206" s="24"/>
    </row>
    <row r="78207" spans="2:2">
      <c r="B78207" s="24"/>
    </row>
    <row r="78208" spans="2:2">
      <c r="B78208" s="24"/>
    </row>
    <row r="78209" spans="2:2">
      <c r="B78209" s="24"/>
    </row>
    <row r="78210" spans="2:2">
      <c r="B78210" s="24"/>
    </row>
    <row r="78211" spans="2:2">
      <c r="B78211" s="24"/>
    </row>
    <row r="78212" spans="2:2">
      <c r="B78212" s="24"/>
    </row>
    <row r="78213" spans="2:2">
      <c r="B78213" s="24"/>
    </row>
    <row r="78214" spans="2:2">
      <c r="B78214" s="24"/>
    </row>
    <row r="78215" spans="2:2">
      <c r="B78215" s="24"/>
    </row>
    <row r="78216" spans="2:2">
      <c r="B78216" s="24"/>
    </row>
    <row r="78217" spans="2:2">
      <c r="B78217" s="24"/>
    </row>
    <row r="78218" spans="2:2">
      <c r="B78218" s="24"/>
    </row>
    <row r="78219" spans="2:2">
      <c r="B78219" s="24"/>
    </row>
    <row r="78220" spans="2:2">
      <c r="B78220" s="24"/>
    </row>
    <row r="78221" spans="2:2">
      <c r="B78221" s="24"/>
    </row>
    <row r="78222" spans="2:2">
      <c r="B78222" s="24"/>
    </row>
    <row r="78223" spans="2:2">
      <c r="B78223" s="24"/>
    </row>
    <row r="78224" spans="2:2">
      <c r="B78224" s="24"/>
    </row>
    <row r="78225" spans="2:2">
      <c r="B78225" s="24"/>
    </row>
    <row r="78226" spans="2:2">
      <c r="B78226" s="24"/>
    </row>
    <row r="78227" spans="2:2">
      <c r="B78227" s="24"/>
    </row>
    <row r="78228" spans="2:2">
      <c r="B78228" s="24"/>
    </row>
    <row r="78229" spans="2:2">
      <c r="B78229" s="24"/>
    </row>
    <row r="78230" spans="2:2">
      <c r="B78230" s="24"/>
    </row>
    <row r="78231" spans="2:2">
      <c r="B78231" s="24"/>
    </row>
    <row r="78232" spans="2:2">
      <c r="B78232" s="24"/>
    </row>
    <row r="78233" spans="2:2">
      <c r="B78233" s="24"/>
    </row>
    <row r="78234" spans="2:2">
      <c r="B78234" s="24"/>
    </row>
    <row r="78235" spans="2:2">
      <c r="B78235" s="24"/>
    </row>
    <row r="78236" spans="2:2">
      <c r="B78236" s="24"/>
    </row>
    <row r="78237" spans="2:2">
      <c r="B78237" s="24"/>
    </row>
    <row r="78238" spans="2:2">
      <c r="B78238" s="24"/>
    </row>
    <row r="78239" spans="2:2">
      <c r="B78239" s="24"/>
    </row>
    <row r="78240" spans="2:2">
      <c r="B78240" s="24"/>
    </row>
    <row r="78241" spans="2:2">
      <c r="B78241" s="24"/>
    </row>
    <row r="78242" spans="2:2">
      <c r="B78242" s="24"/>
    </row>
    <row r="78243" spans="2:2">
      <c r="B78243" s="24"/>
    </row>
    <row r="78244" spans="2:2">
      <c r="B78244" s="24"/>
    </row>
    <row r="78245" spans="2:2">
      <c r="B78245" s="24"/>
    </row>
    <row r="78246" spans="2:2">
      <c r="B78246" s="24"/>
    </row>
    <row r="78247" spans="2:2">
      <c r="B78247" s="24"/>
    </row>
    <row r="78248" spans="2:2">
      <c r="B78248" s="24"/>
    </row>
    <row r="78249" spans="2:2">
      <c r="B78249" s="24"/>
    </row>
    <row r="78250" spans="2:2">
      <c r="B78250" s="24"/>
    </row>
    <row r="78251" spans="2:2">
      <c r="B78251" s="24"/>
    </row>
    <row r="78252" spans="2:2">
      <c r="B78252" s="24"/>
    </row>
    <row r="78253" spans="2:2">
      <c r="B78253" s="24"/>
    </row>
    <row r="78254" spans="2:2">
      <c r="B78254" s="24"/>
    </row>
    <row r="78255" spans="2:2">
      <c r="B78255" s="24"/>
    </row>
    <row r="78256" spans="2:2">
      <c r="B78256" s="24"/>
    </row>
    <row r="78257" spans="2:2">
      <c r="B78257" s="24"/>
    </row>
    <row r="78258" spans="2:2">
      <c r="B78258" s="24"/>
    </row>
    <row r="78259" spans="2:2">
      <c r="B78259" s="24"/>
    </row>
    <row r="78260" spans="2:2">
      <c r="B78260" s="24"/>
    </row>
    <row r="78261" spans="2:2">
      <c r="B78261" s="24"/>
    </row>
    <row r="78262" spans="2:2">
      <c r="B78262" s="24"/>
    </row>
    <row r="78263" spans="2:2">
      <c r="B78263" s="24"/>
    </row>
    <row r="78264" spans="2:2">
      <c r="B78264" s="24"/>
    </row>
    <row r="78265" spans="2:2">
      <c r="B78265" s="24"/>
    </row>
    <row r="78266" spans="2:2">
      <c r="B78266" s="24"/>
    </row>
    <row r="78267" spans="2:2">
      <c r="B78267" s="24"/>
    </row>
    <row r="78268" spans="2:2">
      <c r="B78268" s="24"/>
    </row>
    <row r="78269" spans="2:2">
      <c r="B78269" s="24"/>
    </row>
    <row r="78270" spans="2:2">
      <c r="B78270" s="24"/>
    </row>
    <row r="78271" spans="2:2">
      <c r="B78271" s="24"/>
    </row>
    <row r="78272" spans="2:2">
      <c r="B78272" s="24"/>
    </row>
    <row r="78273" spans="2:2">
      <c r="B78273" s="24"/>
    </row>
    <row r="78274" spans="2:2">
      <c r="B78274" s="24"/>
    </row>
    <row r="78275" spans="2:2">
      <c r="B78275" s="24"/>
    </row>
    <row r="78276" spans="2:2">
      <c r="B78276" s="24"/>
    </row>
    <row r="78277" spans="2:2">
      <c r="B78277" s="24"/>
    </row>
    <row r="78278" spans="2:2">
      <c r="B78278" s="24"/>
    </row>
    <row r="78279" spans="2:2">
      <c r="B78279" s="24"/>
    </row>
    <row r="78280" spans="2:2">
      <c r="B78280" s="24"/>
    </row>
    <row r="78281" spans="2:2">
      <c r="B78281" s="24"/>
    </row>
    <row r="78282" spans="2:2">
      <c r="B78282" s="24"/>
    </row>
    <row r="78283" spans="2:2">
      <c r="B78283" s="24"/>
    </row>
    <row r="78284" spans="2:2">
      <c r="B78284" s="24"/>
    </row>
    <row r="78285" spans="2:2">
      <c r="B78285" s="24"/>
    </row>
    <row r="78286" spans="2:2">
      <c r="B78286" s="24"/>
    </row>
    <row r="78287" spans="2:2">
      <c r="B78287" s="24"/>
    </row>
    <row r="78288" spans="2:2">
      <c r="B78288" s="24"/>
    </row>
    <row r="78289" spans="2:2">
      <c r="B78289" s="24"/>
    </row>
    <row r="78290" spans="2:2">
      <c r="B78290" s="24"/>
    </row>
    <row r="78291" spans="2:2">
      <c r="B78291" s="24"/>
    </row>
    <row r="78292" spans="2:2">
      <c r="B78292" s="24"/>
    </row>
    <row r="78293" spans="2:2">
      <c r="B78293" s="24"/>
    </row>
    <row r="78294" spans="2:2">
      <c r="B78294" s="24"/>
    </row>
    <row r="78295" spans="2:2">
      <c r="B78295" s="24"/>
    </row>
    <row r="78296" spans="2:2">
      <c r="B78296" s="24"/>
    </row>
    <row r="78297" spans="2:2">
      <c r="B78297" s="24"/>
    </row>
    <row r="78298" spans="2:2">
      <c r="B78298" s="24"/>
    </row>
    <row r="78299" spans="2:2">
      <c r="B78299" s="24"/>
    </row>
    <row r="78300" spans="2:2">
      <c r="B78300" s="24"/>
    </row>
    <row r="78301" spans="2:2">
      <c r="B78301" s="24"/>
    </row>
    <row r="78302" spans="2:2">
      <c r="B78302" s="24"/>
    </row>
    <row r="78303" spans="2:2">
      <c r="B78303" s="24"/>
    </row>
    <row r="78304" spans="2:2">
      <c r="B78304" s="24"/>
    </row>
    <row r="78305" spans="2:2">
      <c r="B78305" s="24"/>
    </row>
    <row r="78306" spans="2:2">
      <c r="B78306" s="24"/>
    </row>
    <row r="78307" spans="2:2">
      <c r="B78307" s="24"/>
    </row>
    <row r="78308" spans="2:2">
      <c r="B78308" s="24"/>
    </row>
    <row r="78309" spans="2:2">
      <c r="B78309" s="24"/>
    </row>
    <row r="78310" spans="2:2">
      <c r="B78310" s="24"/>
    </row>
    <row r="78311" spans="2:2">
      <c r="B78311" s="24"/>
    </row>
    <row r="78312" spans="2:2">
      <c r="B78312" s="24"/>
    </row>
    <row r="78313" spans="2:2">
      <c r="B78313" s="24"/>
    </row>
    <row r="78314" spans="2:2">
      <c r="B78314" s="24"/>
    </row>
    <row r="78315" spans="2:2">
      <c r="B78315" s="24"/>
    </row>
    <row r="78316" spans="2:2">
      <c r="B78316" s="24"/>
    </row>
    <row r="78317" spans="2:2">
      <c r="B78317" s="24"/>
    </row>
    <row r="78318" spans="2:2">
      <c r="B78318" s="24"/>
    </row>
    <row r="78319" spans="2:2">
      <c r="B78319" s="24"/>
    </row>
    <row r="78320" spans="2:2">
      <c r="B78320" s="24"/>
    </row>
    <row r="78321" spans="2:2">
      <c r="B78321" s="24"/>
    </row>
    <row r="78322" spans="2:2">
      <c r="B78322" s="24"/>
    </row>
    <row r="78323" spans="2:2">
      <c r="B78323" s="24"/>
    </row>
    <row r="78324" spans="2:2">
      <c r="B78324" s="24"/>
    </row>
    <row r="78325" spans="2:2">
      <c r="B78325" s="24"/>
    </row>
    <row r="78326" spans="2:2">
      <c r="B78326" s="24"/>
    </row>
    <row r="78327" spans="2:2">
      <c r="B78327" s="24"/>
    </row>
    <row r="78328" spans="2:2">
      <c r="B78328" s="24"/>
    </row>
    <row r="78329" spans="2:2">
      <c r="B78329" s="24"/>
    </row>
    <row r="78330" spans="2:2">
      <c r="B78330" s="24"/>
    </row>
    <row r="78331" spans="2:2">
      <c r="B78331" s="24"/>
    </row>
    <row r="78332" spans="2:2">
      <c r="B78332" s="24"/>
    </row>
    <row r="78333" spans="2:2">
      <c r="B78333" s="24"/>
    </row>
    <row r="78334" spans="2:2">
      <c r="B78334" s="24"/>
    </row>
    <row r="78335" spans="2:2">
      <c r="B78335" s="24"/>
    </row>
    <row r="78336" spans="2:2">
      <c r="B78336" s="24"/>
    </row>
    <row r="78337" spans="2:2">
      <c r="B78337" s="24"/>
    </row>
    <row r="78338" spans="2:2">
      <c r="B78338" s="24"/>
    </row>
    <row r="78339" spans="2:2">
      <c r="B78339" s="24"/>
    </row>
    <row r="78340" spans="2:2">
      <c r="B78340" s="24"/>
    </row>
    <row r="78341" spans="2:2">
      <c r="B78341" s="24"/>
    </row>
    <row r="78342" spans="2:2">
      <c r="B78342" s="24"/>
    </row>
    <row r="78343" spans="2:2">
      <c r="B78343" s="24"/>
    </row>
    <row r="78344" spans="2:2">
      <c r="B78344" s="24"/>
    </row>
    <row r="78345" spans="2:2">
      <c r="B78345" s="24"/>
    </row>
    <row r="78346" spans="2:2">
      <c r="B78346" s="24"/>
    </row>
    <row r="78347" spans="2:2">
      <c r="B78347" s="24"/>
    </row>
    <row r="78348" spans="2:2">
      <c r="B78348" s="24"/>
    </row>
    <row r="78349" spans="2:2">
      <c r="B78349" s="24"/>
    </row>
    <row r="78350" spans="2:2">
      <c r="B78350" s="24"/>
    </row>
    <row r="78351" spans="2:2">
      <c r="B78351" s="24"/>
    </row>
    <row r="78352" spans="2:2">
      <c r="B78352" s="24"/>
    </row>
    <row r="78353" spans="2:2">
      <c r="B78353" s="24"/>
    </row>
    <row r="78354" spans="2:2">
      <c r="B78354" s="24"/>
    </row>
    <row r="78355" spans="2:2">
      <c r="B78355" s="24"/>
    </row>
    <row r="78356" spans="2:2">
      <c r="B78356" s="24"/>
    </row>
    <row r="78357" spans="2:2">
      <c r="B78357" s="24"/>
    </row>
    <row r="78358" spans="2:2">
      <c r="B78358" s="24"/>
    </row>
    <row r="78359" spans="2:2">
      <c r="B78359" s="24"/>
    </row>
    <row r="78360" spans="2:2">
      <c r="B78360" s="24"/>
    </row>
    <row r="78361" spans="2:2">
      <c r="B78361" s="24"/>
    </row>
    <row r="78362" spans="2:2">
      <c r="B78362" s="24"/>
    </row>
    <row r="78363" spans="2:2">
      <c r="B78363" s="24"/>
    </row>
    <row r="78364" spans="2:2">
      <c r="B78364" s="24"/>
    </row>
    <row r="78365" spans="2:2">
      <c r="B78365" s="24"/>
    </row>
    <row r="78366" spans="2:2">
      <c r="B78366" s="24"/>
    </row>
    <row r="78367" spans="2:2">
      <c r="B78367" s="24"/>
    </row>
    <row r="78368" spans="2:2">
      <c r="B78368" s="24"/>
    </row>
    <row r="78369" spans="2:2">
      <c r="B78369" s="24"/>
    </row>
    <row r="78370" spans="2:2">
      <c r="B78370" s="24"/>
    </row>
    <row r="78371" spans="2:2">
      <c r="B78371" s="24"/>
    </row>
    <row r="78372" spans="2:2">
      <c r="B78372" s="24"/>
    </row>
    <row r="78373" spans="2:2">
      <c r="B78373" s="24"/>
    </row>
    <row r="78374" spans="2:2">
      <c r="B78374" s="24"/>
    </row>
    <row r="78375" spans="2:2">
      <c r="B78375" s="24"/>
    </row>
    <row r="78376" spans="2:2">
      <c r="B78376" s="24"/>
    </row>
    <row r="78377" spans="2:2">
      <c r="B78377" s="24"/>
    </row>
    <row r="78378" spans="2:2">
      <c r="B78378" s="24"/>
    </row>
    <row r="78379" spans="2:2">
      <c r="B78379" s="24"/>
    </row>
    <row r="78380" spans="2:2">
      <c r="B78380" s="24"/>
    </row>
    <row r="78381" spans="2:2">
      <c r="B78381" s="24"/>
    </row>
    <row r="78382" spans="2:2">
      <c r="B78382" s="24"/>
    </row>
    <row r="78383" spans="2:2">
      <c r="B78383" s="24"/>
    </row>
    <row r="78384" spans="2:2">
      <c r="B78384" s="24"/>
    </row>
    <row r="78385" spans="2:2">
      <c r="B78385" s="24"/>
    </row>
    <row r="78386" spans="2:2">
      <c r="B78386" s="24"/>
    </row>
    <row r="78387" spans="2:2">
      <c r="B78387" s="24"/>
    </row>
    <row r="78388" spans="2:2">
      <c r="B78388" s="24"/>
    </row>
    <row r="78389" spans="2:2">
      <c r="B78389" s="24"/>
    </row>
    <row r="78390" spans="2:2">
      <c r="B78390" s="24"/>
    </row>
    <row r="78391" spans="2:2">
      <c r="B78391" s="24"/>
    </row>
    <row r="78392" spans="2:2">
      <c r="B78392" s="24"/>
    </row>
    <row r="78393" spans="2:2">
      <c r="B78393" s="24"/>
    </row>
    <row r="78394" spans="2:2">
      <c r="B78394" s="24"/>
    </row>
    <row r="78395" spans="2:2">
      <c r="B78395" s="24"/>
    </row>
    <row r="78396" spans="2:2">
      <c r="B78396" s="24"/>
    </row>
    <row r="78397" spans="2:2">
      <c r="B78397" s="24"/>
    </row>
    <row r="78398" spans="2:2">
      <c r="B78398" s="24"/>
    </row>
    <row r="78399" spans="2:2">
      <c r="B78399" s="24"/>
    </row>
    <row r="78400" spans="2:2">
      <c r="B78400" s="24"/>
    </row>
    <row r="78401" spans="2:2">
      <c r="B78401" s="24"/>
    </row>
    <row r="78402" spans="2:2">
      <c r="B78402" s="24"/>
    </row>
    <row r="78403" spans="2:2">
      <c r="B78403" s="24"/>
    </row>
    <row r="78404" spans="2:2">
      <c r="B78404" s="24"/>
    </row>
    <row r="78405" spans="2:2">
      <c r="B78405" s="24"/>
    </row>
    <row r="78406" spans="2:2">
      <c r="B78406" s="24"/>
    </row>
    <row r="78407" spans="2:2">
      <c r="B78407" s="24"/>
    </row>
    <row r="78408" spans="2:2">
      <c r="B78408" s="24"/>
    </row>
    <row r="78409" spans="2:2">
      <c r="B78409" s="24"/>
    </row>
    <row r="78410" spans="2:2">
      <c r="B78410" s="24"/>
    </row>
    <row r="78411" spans="2:2">
      <c r="B78411" s="24"/>
    </row>
    <row r="78412" spans="2:2">
      <c r="B78412" s="24"/>
    </row>
    <row r="78413" spans="2:2">
      <c r="B78413" s="24"/>
    </row>
    <row r="78414" spans="2:2">
      <c r="B78414" s="24"/>
    </row>
    <row r="78415" spans="2:2">
      <c r="B78415" s="24"/>
    </row>
    <row r="78416" spans="2:2">
      <c r="B78416" s="24"/>
    </row>
    <row r="78417" spans="2:2">
      <c r="B78417" s="24"/>
    </row>
    <row r="78418" spans="2:2">
      <c r="B78418" s="24"/>
    </row>
    <row r="78419" spans="2:2">
      <c r="B78419" s="24"/>
    </row>
    <row r="78420" spans="2:2">
      <c r="B78420" s="24"/>
    </row>
    <row r="78421" spans="2:2">
      <c r="B78421" s="24"/>
    </row>
    <row r="78422" spans="2:2">
      <c r="B78422" s="24"/>
    </row>
    <row r="78423" spans="2:2">
      <c r="B78423" s="24"/>
    </row>
    <row r="78424" spans="2:2">
      <c r="B78424" s="24"/>
    </row>
    <row r="78425" spans="2:2">
      <c r="B78425" s="24"/>
    </row>
    <row r="78426" spans="2:2">
      <c r="B78426" s="24"/>
    </row>
    <row r="78427" spans="2:2">
      <c r="B78427" s="24"/>
    </row>
    <row r="78428" spans="2:2">
      <c r="B78428" s="24"/>
    </row>
    <row r="78429" spans="2:2">
      <c r="B78429" s="24"/>
    </row>
    <row r="78430" spans="2:2">
      <c r="B78430" s="24"/>
    </row>
    <row r="78431" spans="2:2">
      <c r="B78431" s="24"/>
    </row>
    <row r="78432" spans="2:2">
      <c r="B78432" s="24"/>
    </row>
    <row r="78433" spans="2:2">
      <c r="B78433" s="24"/>
    </row>
    <row r="78434" spans="2:2">
      <c r="B78434" s="24"/>
    </row>
    <row r="78435" spans="2:2">
      <c r="B78435" s="24"/>
    </row>
    <row r="78436" spans="2:2">
      <c r="B78436" s="24"/>
    </row>
    <row r="78437" spans="2:2">
      <c r="B78437" s="24"/>
    </row>
    <row r="78438" spans="2:2">
      <c r="B78438" s="24"/>
    </row>
    <row r="78439" spans="2:2">
      <c r="B78439" s="24"/>
    </row>
    <row r="78440" spans="2:2">
      <c r="B78440" s="24"/>
    </row>
    <row r="78441" spans="2:2">
      <c r="B78441" s="24"/>
    </row>
    <row r="78442" spans="2:2">
      <c r="B78442" s="24"/>
    </row>
    <row r="78443" spans="2:2">
      <c r="B78443" s="24"/>
    </row>
    <row r="78444" spans="2:2">
      <c r="B78444" s="24"/>
    </row>
    <row r="78445" spans="2:2">
      <c r="B78445" s="24"/>
    </row>
    <row r="78446" spans="2:2">
      <c r="B78446" s="24"/>
    </row>
    <row r="78447" spans="2:2">
      <c r="B78447" s="24"/>
    </row>
    <row r="78448" spans="2:2">
      <c r="B78448" s="24"/>
    </row>
    <row r="78449" spans="2:2">
      <c r="B78449" s="24"/>
    </row>
    <row r="78450" spans="2:2">
      <c r="B78450" s="24"/>
    </row>
    <row r="78451" spans="2:2">
      <c r="B78451" s="24"/>
    </row>
    <row r="78452" spans="2:2">
      <c r="B78452" s="24"/>
    </row>
    <row r="78453" spans="2:2">
      <c r="B78453" s="24"/>
    </row>
    <row r="78454" spans="2:2">
      <c r="B78454" s="24"/>
    </row>
    <row r="78455" spans="2:2">
      <c r="B78455" s="24"/>
    </row>
    <row r="78456" spans="2:2">
      <c r="B78456" s="24"/>
    </row>
    <row r="78457" spans="2:2">
      <c r="B78457" s="24"/>
    </row>
    <row r="78458" spans="2:2">
      <c r="B78458" s="24"/>
    </row>
    <row r="78459" spans="2:2">
      <c r="B78459" s="24"/>
    </row>
    <row r="78460" spans="2:2">
      <c r="B78460" s="24"/>
    </row>
    <row r="78461" spans="2:2">
      <c r="B78461" s="24"/>
    </row>
    <row r="78462" spans="2:2">
      <c r="B78462" s="24"/>
    </row>
    <row r="78463" spans="2:2">
      <c r="B78463" s="24"/>
    </row>
    <row r="78464" spans="2:2">
      <c r="B78464" s="24"/>
    </row>
    <row r="78465" spans="2:2">
      <c r="B78465" s="24"/>
    </row>
    <row r="78466" spans="2:2">
      <c r="B78466" s="24"/>
    </row>
    <row r="78467" spans="2:2">
      <c r="B78467" s="24"/>
    </row>
    <row r="78468" spans="2:2">
      <c r="B78468" s="24"/>
    </row>
    <row r="78469" spans="2:2">
      <c r="B78469" s="24"/>
    </row>
    <row r="78470" spans="2:2">
      <c r="B78470" s="24"/>
    </row>
    <row r="78471" spans="2:2">
      <c r="B78471" s="24"/>
    </row>
    <row r="78472" spans="2:2">
      <c r="B78472" s="24"/>
    </row>
    <row r="78473" spans="2:2">
      <c r="B78473" s="24"/>
    </row>
    <row r="78474" spans="2:2">
      <c r="B78474" s="24"/>
    </row>
    <row r="78475" spans="2:2">
      <c r="B78475" s="24"/>
    </row>
    <row r="78476" spans="2:2">
      <c r="B78476" s="24"/>
    </row>
    <row r="78477" spans="2:2">
      <c r="B78477" s="24"/>
    </row>
    <row r="78478" spans="2:2">
      <c r="B78478" s="24"/>
    </row>
    <row r="78479" spans="2:2">
      <c r="B78479" s="24"/>
    </row>
    <row r="78480" spans="2:2">
      <c r="B78480" s="24"/>
    </row>
    <row r="78481" spans="2:2">
      <c r="B78481" s="24"/>
    </row>
    <row r="78482" spans="2:2">
      <c r="B78482" s="24"/>
    </row>
    <row r="78483" spans="2:2">
      <c r="B78483" s="24"/>
    </row>
    <row r="78484" spans="2:2">
      <c r="B78484" s="24"/>
    </row>
    <row r="78485" spans="2:2">
      <c r="B78485" s="24"/>
    </row>
    <row r="78486" spans="2:2">
      <c r="B78486" s="24"/>
    </row>
    <row r="78487" spans="2:2">
      <c r="B78487" s="24"/>
    </row>
    <row r="78488" spans="2:2">
      <c r="B78488" s="24"/>
    </row>
    <row r="78489" spans="2:2">
      <c r="B78489" s="24"/>
    </row>
    <row r="78490" spans="2:2">
      <c r="B78490" s="24"/>
    </row>
    <row r="78491" spans="2:2">
      <c r="B78491" s="24"/>
    </row>
    <row r="78492" spans="2:2">
      <c r="B78492" s="24"/>
    </row>
    <row r="78493" spans="2:2">
      <c r="B78493" s="24"/>
    </row>
    <row r="78494" spans="2:2">
      <c r="B78494" s="24"/>
    </row>
    <row r="78495" spans="2:2">
      <c r="B78495" s="24"/>
    </row>
    <row r="78496" spans="2:2">
      <c r="B78496" s="24"/>
    </row>
    <row r="78497" spans="2:2">
      <c r="B78497" s="24"/>
    </row>
    <row r="78498" spans="2:2">
      <c r="B78498" s="24"/>
    </row>
    <row r="78499" spans="2:2">
      <c r="B78499" s="24"/>
    </row>
    <row r="78500" spans="2:2">
      <c r="B78500" s="24"/>
    </row>
    <row r="78501" spans="2:2">
      <c r="B78501" s="24"/>
    </row>
    <row r="78502" spans="2:2">
      <c r="B78502" s="24"/>
    </row>
    <row r="78503" spans="2:2">
      <c r="B78503" s="24"/>
    </row>
    <row r="78504" spans="2:2">
      <c r="B78504" s="24"/>
    </row>
    <row r="78505" spans="2:2">
      <c r="B78505" s="24"/>
    </row>
    <row r="78506" spans="2:2">
      <c r="B78506" s="24"/>
    </row>
    <row r="78507" spans="2:2">
      <c r="B78507" s="24"/>
    </row>
    <row r="78508" spans="2:2">
      <c r="B78508" s="24"/>
    </row>
    <row r="78509" spans="2:2">
      <c r="B78509" s="24"/>
    </row>
    <row r="78510" spans="2:2">
      <c r="B78510" s="24"/>
    </row>
    <row r="78511" spans="2:2">
      <c r="B78511" s="24"/>
    </row>
    <row r="78512" spans="2:2">
      <c r="B78512" s="24"/>
    </row>
    <row r="78513" spans="2:2">
      <c r="B78513" s="24"/>
    </row>
    <row r="78514" spans="2:2">
      <c r="B78514" s="24"/>
    </row>
    <row r="78515" spans="2:2">
      <c r="B78515" s="24"/>
    </row>
    <row r="78516" spans="2:2">
      <c r="B78516" s="24"/>
    </row>
    <row r="78517" spans="2:2">
      <c r="B78517" s="24"/>
    </row>
    <row r="78518" spans="2:2">
      <c r="B78518" s="24"/>
    </row>
    <row r="78519" spans="2:2">
      <c r="B78519" s="24"/>
    </row>
    <row r="78520" spans="2:2">
      <c r="B78520" s="24"/>
    </row>
    <row r="78521" spans="2:2">
      <c r="B78521" s="24"/>
    </row>
    <row r="78522" spans="2:2">
      <c r="B78522" s="24"/>
    </row>
    <row r="78523" spans="2:2">
      <c r="B78523" s="24"/>
    </row>
    <row r="78524" spans="2:2">
      <c r="B78524" s="24"/>
    </row>
    <row r="78525" spans="2:2">
      <c r="B78525" s="24"/>
    </row>
    <row r="78526" spans="2:2">
      <c r="B78526" s="24"/>
    </row>
    <row r="78527" spans="2:2">
      <c r="B78527" s="24"/>
    </row>
    <row r="78528" spans="2:2">
      <c r="B78528" s="24"/>
    </row>
    <row r="78529" spans="2:2">
      <c r="B78529" s="24"/>
    </row>
    <row r="78530" spans="2:2">
      <c r="B78530" s="24"/>
    </row>
    <row r="78531" spans="2:2">
      <c r="B78531" s="24"/>
    </row>
    <row r="78532" spans="2:2">
      <c r="B78532" s="24"/>
    </row>
    <row r="78533" spans="2:2">
      <c r="B78533" s="24"/>
    </row>
    <row r="78534" spans="2:2">
      <c r="B78534" s="24"/>
    </row>
    <row r="78535" spans="2:2">
      <c r="B78535" s="24"/>
    </row>
    <row r="78536" spans="2:2">
      <c r="B78536" s="24"/>
    </row>
    <row r="78537" spans="2:2">
      <c r="B78537" s="24"/>
    </row>
    <row r="78538" spans="2:2">
      <c r="B78538" s="24"/>
    </row>
    <row r="78539" spans="2:2">
      <c r="B78539" s="24"/>
    </row>
    <row r="78540" spans="2:2">
      <c r="B78540" s="24"/>
    </row>
    <row r="78541" spans="2:2">
      <c r="B78541" s="24"/>
    </row>
    <row r="78542" spans="2:2">
      <c r="B78542" s="24"/>
    </row>
    <row r="78543" spans="2:2">
      <c r="B78543" s="24"/>
    </row>
    <row r="78544" spans="2:2">
      <c r="B78544" s="24"/>
    </row>
    <row r="78545" spans="2:2">
      <c r="B78545" s="24"/>
    </row>
    <row r="78546" spans="2:2">
      <c r="B78546" s="24"/>
    </row>
    <row r="78547" spans="2:2">
      <c r="B78547" s="24"/>
    </row>
    <row r="78548" spans="2:2">
      <c r="B78548" s="24"/>
    </row>
    <row r="78549" spans="2:2">
      <c r="B78549" s="24"/>
    </row>
    <row r="78550" spans="2:2">
      <c r="B78550" s="24"/>
    </row>
    <row r="78551" spans="2:2">
      <c r="B78551" s="24"/>
    </row>
    <row r="78552" spans="2:2">
      <c r="B78552" s="24"/>
    </row>
    <row r="78553" spans="2:2">
      <c r="B78553" s="24"/>
    </row>
    <row r="78554" spans="2:2">
      <c r="B78554" s="24"/>
    </row>
    <row r="78555" spans="2:2">
      <c r="B78555" s="24"/>
    </row>
    <row r="78556" spans="2:2">
      <c r="B78556" s="24"/>
    </row>
    <row r="78557" spans="2:2">
      <c r="B78557" s="24"/>
    </row>
    <row r="78558" spans="2:2">
      <c r="B78558" s="24"/>
    </row>
    <row r="78559" spans="2:2">
      <c r="B78559" s="24"/>
    </row>
    <row r="78560" spans="2:2">
      <c r="B78560" s="24"/>
    </row>
    <row r="78561" spans="2:2">
      <c r="B78561" s="24"/>
    </row>
    <row r="78562" spans="2:2">
      <c r="B78562" s="24"/>
    </row>
    <row r="78563" spans="2:2">
      <c r="B78563" s="24"/>
    </row>
    <row r="78564" spans="2:2">
      <c r="B78564" s="24"/>
    </row>
    <row r="78565" spans="2:2">
      <c r="B78565" s="24"/>
    </row>
    <row r="78566" spans="2:2">
      <c r="B78566" s="24"/>
    </row>
    <row r="78567" spans="2:2">
      <c r="B78567" s="24"/>
    </row>
    <row r="78568" spans="2:2">
      <c r="B78568" s="24"/>
    </row>
    <row r="78569" spans="2:2">
      <c r="B78569" s="24"/>
    </row>
    <row r="78570" spans="2:2">
      <c r="B78570" s="24"/>
    </row>
    <row r="78571" spans="2:2">
      <c r="B78571" s="24"/>
    </row>
    <row r="78572" spans="2:2">
      <c r="B78572" s="24"/>
    </row>
    <row r="78573" spans="2:2">
      <c r="B78573" s="24"/>
    </row>
    <row r="78574" spans="2:2">
      <c r="B78574" s="24"/>
    </row>
    <row r="78575" spans="2:2">
      <c r="B78575" s="24"/>
    </row>
    <row r="78576" spans="2:2">
      <c r="B78576" s="24"/>
    </row>
    <row r="78577" spans="2:2">
      <c r="B78577" s="24"/>
    </row>
    <row r="78578" spans="2:2">
      <c r="B78578" s="24"/>
    </row>
    <row r="78579" spans="2:2">
      <c r="B78579" s="24"/>
    </row>
    <row r="78580" spans="2:2">
      <c r="B78580" s="24"/>
    </row>
    <row r="78581" spans="2:2">
      <c r="B78581" s="24"/>
    </row>
    <row r="78582" spans="2:2">
      <c r="B78582" s="24"/>
    </row>
    <row r="78583" spans="2:2">
      <c r="B78583" s="24"/>
    </row>
    <row r="78584" spans="2:2">
      <c r="B78584" s="24"/>
    </row>
    <row r="78585" spans="2:2">
      <c r="B78585" s="24"/>
    </row>
    <row r="78586" spans="2:2">
      <c r="B78586" s="24"/>
    </row>
    <row r="78587" spans="2:2">
      <c r="B78587" s="24"/>
    </row>
    <row r="78588" spans="2:2">
      <c r="B78588" s="24"/>
    </row>
    <row r="78589" spans="2:2">
      <c r="B78589" s="24"/>
    </row>
    <row r="78590" spans="2:2">
      <c r="B78590" s="24"/>
    </row>
    <row r="78591" spans="2:2">
      <c r="B78591" s="24"/>
    </row>
    <row r="78592" spans="2:2">
      <c r="B78592" s="24"/>
    </row>
    <row r="78593" spans="2:2">
      <c r="B78593" s="24"/>
    </row>
    <row r="78594" spans="2:2">
      <c r="B78594" s="24"/>
    </row>
    <row r="78595" spans="2:2">
      <c r="B78595" s="24"/>
    </row>
    <row r="78596" spans="2:2">
      <c r="B78596" s="24"/>
    </row>
    <row r="78597" spans="2:2">
      <c r="B78597" s="24"/>
    </row>
    <row r="78598" spans="2:2">
      <c r="B78598" s="24"/>
    </row>
    <row r="78599" spans="2:2">
      <c r="B78599" s="24"/>
    </row>
    <row r="78600" spans="2:2">
      <c r="B78600" s="24"/>
    </row>
    <row r="78601" spans="2:2">
      <c r="B78601" s="24"/>
    </row>
    <row r="78602" spans="2:2">
      <c r="B78602" s="24"/>
    </row>
    <row r="78603" spans="2:2">
      <c r="B78603" s="24"/>
    </row>
    <row r="78604" spans="2:2">
      <c r="B78604" s="24"/>
    </row>
    <row r="78605" spans="2:2">
      <c r="B78605" s="24"/>
    </row>
    <row r="78606" spans="2:2">
      <c r="B78606" s="24"/>
    </row>
    <row r="78607" spans="2:2">
      <c r="B78607" s="24"/>
    </row>
    <row r="78608" spans="2:2">
      <c r="B78608" s="24"/>
    </row>
    <row r="78609" spans="2:2">
      <c r="B78609" s="24"/>
    </row>
    <row r="78610" spans="2:2">
      <c r="B78610" s="24"/>
    </row>
    <row r="78611" spans="2:2">
      <c r="B78611" s="24"/>
    </row>
    <row r="78612" spans="2:2">
      <c r="B78612" s="24"/>
    </row>
    <row r="78613" spans="2:2">
      <c r="B78613" s="24"/>
    </row>
    <row r="78614" spans="2:2">
      <c r="B78614" s="24"/>
    </row>
    <row r="78615" spans="2:2">
      <c r="B78615" s="24"/>
    </row>
    <row r="78616" spans="2:2">
      <c r="B78616" s="24"/>
    </row>
    <row r="78617" spans="2:2">
      <c r="B78617" s="24"/>
    </row>
    <row r="78618" spans="2:2">
      <c r="B78618" s="24"/>
    </row>
    <row r="78619" spans="2:2">
      <c r="B78619" s="24"/>
    </row>
    <row r="78620" spans="2:2">
      <c r="B78620" s="24"/>
    </row>
    <row r="78621" spans="2:2">
      <c r="B78621" s="24"/>
    </row>
    <row r="78622" spans="2:2">
      <c r="B78622" s="24"/>
    </row>
    <row r="78623" spans="2:2">
      <c r="B78623" s="24"/>
    </row>
    <row r="78624" spans="2:2">
      <c r="B78624" s="24"/>
    </row>
    <row r="78625" spans="2:2">
      <c r="B78625" s="24"/>
    </row>
    <row r="78626" spans="2:2">
      <c r="B78626" s="24"/>
    </row>
    <row r="78627" spans="2:2">
      <c r="B78627" s="24"/>
    </row>
    <row r="78628" spans="2:2">
      <c r="B78628" s="24"/>
    </row>
    <row r="78629" spans="2:2">
      <c r="B78629" s="24"/>
    </row>
    <row r="78630" spans="2:2">
      <c r="B78630" s="24"/>
    </row>
    <row r="78631" spans="2:2">
      <c r="B78631" s="24"/>
    </row>
    <row r="78632" spans="2:2">
      <c r="B78632" s="24"/>
    </row>
    <row r="78633" spans="2:2">
      <c r="B78633" s="24"/>
    </row>
    <row r="78634" spans="2:2">
      <c r="B78634" s="24"/>
    </row>
    <row r="78635" spans="2:2">
      <c r="B78635" s="24"/>
    </row>
    <row r="78636" spans="2:2">
      <c r="B78636" s="24"/>
    </row>
    <row r="78637" spans="2:2">
      <c r="B78637" s="24"/>
    </row>
    <row r="78638" spans="2:2">
      <c r="B78638" s="24"/>
    </row>
    <row r="78639" spans="2:2">
      <c r="B78639" s="24"/>
    </row>
    <row r="78640" spans="2:2">
      <c r="B78640" s="24"/>
    </row>
    <row r="78641" spans="2:2">
      <c r="B78641" s="24"/>
    </row>
    <row r="78642" spans="2:2">
      <c r="B78642" s="24"/>
    </row>
    <row r="78643" spans="2:2">
      <c r="B78643" s="24"/>
    </row>
    <row r="78644" spans="2:2">
      <c r="B78644" s="24"/>
    </row>
    <row r="78645" spans="2:2">
      <c r="B78645" s="24"/>
    </row>
    <row r="78646" spans="2:2">
      <c r="B78646" s="24"/>
    </row>
    <row r="78647" spans="2:2">
      <c r="B78647" s="24"/>
    </row>
    <row r="78648" spans="2:2">
      <c r="B78648" s="24"/>
    </row>
    <row r="78649" spans="2:2">
      <c r="B78649" s="24"/>
    </row>
    <row r="78650" spans="2:2">
      <c r="B78650" s="24"/>
    </row>
    <row r="78651" spans="2:2">
      <c r="B78651" s="24"/>
    </row>
    <row r="78652" spans="2:2">
      <c r="B78652" s="24"/>
    </row>
    <row r="78653" spans="2:2">
      <c r="B78653" s="24"/>
    </row>
    <row r="78654" spans="2:2">
      <c r="B78654" s="24"/>
    </row>
    <row r="78655" spans="2:2">
      <c r="B78655" s="24"/>
    </row>
    <row r="78656" spans="2:2">
      <c r="B78656" s="24"/>
    </row>
    <row r="78657" spans="2:2">
      <c r="B78657" s="24"/>
    </row>
    <row r="78658" spans="2:2">
      <c r="B78658" s="24"/>
    </row>
    <row r="78659" spans="2:2">
      <c r="B78659" s="24"/>
    </row>
    <row r="78660" spans="2:2">
      <c r="B78660" s="24"/>
    </row>
    <row r="78661" spans="2:2">
      <c r="B78661" s="24"/>
    </row>
    <row r="78662" spans="2:2">
      <c r="B78662" s="24"/>
    </row>
    <row r="78663" spans="2:2">
      <c r="B78663" s="24"/>
    </row>
    <row r="78664" spans="2:2">
      <c r="B78664" s="24"/>
    </row>
    <row r="78665" spans="2:2">
      <c r="B78665" s="24"/>
    </row>
    <row r="78666" spans="2:2">
      <c r="B78666" s="24"/>
    </row>
    <row r="78667" spans="2:2">
      <c r="B78667" s="24"/>
    </row>
    <row r="78668" spans="2:2">
      <c r="B78668" s="24"/>
    </row>
    <row r="78669" spans="2:2">
      <c r="B78669" s="24"/>
    </row>
    <row r="78670" spans="2:2">
      <c r="B78670" s="24"/>
    </row>
    <row r="78671" spans="2:2">
      <c r="B78671" s="24"/>
    </row>
    <row r="78672" spans="2:2">
      <c r="B78672" s="24"/>
    </row>
    <row r="78673" spans="2:2">
      <c r="B78673" s="24"/>
    </row>
    <row r="78674" spans="2:2">
      <c r="B78674" s="24"/>
    </row>
    <row r="78675" spans="2:2">
      <c r="B78675" s="24"/>
    </row>
    <row r="78676" spans="2:2">
      <c r="B78676" s="24"/>
    </row>
    <row r="78677" spans="2:2">
      <c r="B78677" s="24"/>
    </row>
    <row r="78678" spans="2:2">
      <c r="B78678" s="24"/>
    </row>
    <row r="78679" spans="2:2">
      <c r="B78679" s="24"/>
    </row>
    <row r="78680" spans="2:2">
      <c r="B78680" s="24"/>
    </row>
    <row r="78681" spans="2:2">
      <c r="B78681" s="24"/>
    </row>
    <row r="78682" spans="2:2">
      <c r="B78682" s="24"/>
    </row>
    <row r="78683" spans="2:2">
      <c r="B78683" s="24"/>
    </row>
    <row r="78684" spans="2:2">
      <c r="B78684" s="24"/>
    </row>
    <row r="78685" spans="2:2">
      <c r="B78685" s="24"/>
    </row>
    <row r="78686" spans="2:2">
      <c r="B78686" s="24"/>
    </row>
    <row r="78687" spans="2:2">
      <c r="B78687" s="24"/>
    </row>
    <row r="78688" spans="2:2">
      <c r="B78688" s="24"/>
    </row>
    <row r="78689" spans="2:2">
      <c r="B78689" s="24"/>
    </row>
    <row r="78690" spans="2:2">
      <c r="B78690" s="24"/>
    </row>
    <row r="78691" spans="2:2">
      <c r="B78691" s="24"/>
    </row>
    <row r="78692" spans="2:2">
      <c r="B78692" s="24"/>
    </row>
    <row r="78693" spans="2:2">
      <c r="B78693" s="24"/>
    </row>
    <row r="78694" spans="2:2">
      <c r="B78694" s="24"/>
    </row>
    <row r="78695" spans="2:2">
      <c r="B78695" s="24"/>
    </row>
    <row r="78696" spans="2:2">
      <c r="B78696" s="24"/>
    </row>
    <row r="78697" spans="2:2">
      <c r="B78697" s="24"/>
    </row>
    <row r="78698" spans="2:2">
      <c r="B78698" s="24"/>
    </row>
    <row r="78699" spans="2:2">
      <c r="B78699" s="24"/>
    </row>
    <row r="78700" spans="2:2">
      <c r="B78700" s="24"/>
    </row>
    <row r="78701" spans="2:2">
      <c r="B78701" s="24"/>
    </row>
    <row r="78702" spans="2:2">
      <c r="B78702" s="24"/>
    </row>
    <row r="78703" spans="2:2">
      <c r="B78703" s="24"/>
    </row>
    <row r="78704" spans="2:2">
      <c r="B78704" s="24"/>
    </row>
    <row r="78705" spans="2:2">
      <c r="B78705" s="24"/>
    </row>
    <row r="78706" spans="2:2">
      <c r="B78706" s="24"/>
    </row>
    <row r="78707" spans="2:2">
      <c r="B78707" s="24"/>
    </row>
    <row r="78708" spans="2:2">
      <c r="B78708" s="24"/>
    </row>
    <row r="78709" spans="2:2">
      <c r="B78709" s="24"/>
    </row>
    <row r="78710" spans="2:2">
      <c r="B78710" s="24"/>
    </row>
    <row r="78711" spans="2:2">
      <c r="B78711" s="24"/>
    </row>
    <row r="78712" spans="2:2">
      <c r="B78712" s="24"/>
    </row>
    <row r="78713" spans="2:2">
      <c r="B78713" s="24"/>
    </row>
    <row r="78714" spans="2:2">
      <c r="B78714" s="24"/>
    </row>
    <row r="78715" spans="2:2">
      <c r="B78715" s="24"/>
    </row>
    <row r="78716" spans="2:2">
      <c r="B78716" s="24"/>
    </row>
    <row r="78717" spans="2:2">
      <c r="B78717" s="24"/>
    </row>
    <row r="78718" spans="2:2">
      <c r="B78718" s="24"/>
    </row>
    <row r="78719" spans="2:2">
      <c r="B78719" s="24"/>
    </row>
    <row r="78720" spans="2:2">
      <c r="B78720" s="24"/>
    </row>
    <row r="78721" spans="2:2">
      <c r="B78721" s="24"/>
    </row>
    <row r="78722" spans="2:2">
      <c r="B78722" s="24"/>
    </row>
    <row r="78723" spans="2:2">
      <c r="B78723" s="24"/>
    </row>
    <row r="78724" spans="2:2">
      <c r="B78724" s="24"/>
    </row>
    <row r="78725" spans="2:2">
      <c r="B78725" s="24"/>
    </row>
    <row r="78726" spans="2:2">
      <c r="B78726" s="24"/>
    </row>
    <row r="78727" spans="2:2">
      <c r="B78727" s="24"/>
    </row>
    <row r="78728" spans="2:2">
      <c r="B78728" s="24"/>
    </row>
    <row r="78729" spans="2:2">
      <c r="B78729" s="24"/>
    </row>
    <row r="78730" spans="2:2">
      <c r="B78730" s="24"/>
    </row>
    <row r="78731" spans="2:2">
      <c r="B78731" s="24"/>
    </row>
    <row r="78732" spans="2:2">
      <c r="B78732" s="24"/>
    </row>
    <row r="78733" spans="2:2">
      <c r="B78733" s="24"/>
    </row>
    <row r="78734" spans="2:2">
      <c r="B78734" s="24"/>
    </row>
    <row r="78735" spans="2:2">
      <c r="B78735" s="24"/>
    </row>
    <row r="78736" spans="2:2">
      <c r="B78736" s="24"/>
    </row>
    <row r="78737" spans="2:2">
      <c r="B78737" s="24"/>
    </row>
    <row r="78738" spans="2:2">
      <c r="B78738" s="24"/>
    </row>
    <row r="78739" spans="2:2">
      <c r="B78739" s="24"/>
    </row>
    <row r="78740" spans="2:2">
      <c r="B78740" s="24"/>
    </row>
    <row r="78741" spans="2:2">
      <c r="B78741" s="24"/>
    </row>
    <row r="78742" spans="2:2">
      <c r="B78742" s="24"/>
    </row>
    <row r="78743" spans="2:2">
      <c r="B78743" s="24"/>
    </row>
    <row r="78744" spans="2:2">
      <c r="B78744" s="24"/>
    </row>
    <row r="78745" spans="2:2">
      <c r="B78745" s="24"/>
    </row>
    <row r="78746" spans="2:2">
      <c r="B78746" s="24"/>
    </row>
    <row r="78747" spans="2:2">
      <c r="B78747" s="24"/>
    </row>
    <row r="78748" spans="2:2">
      <c r="B78748" s="24"/>
    </row>
    <row r="78749" spans="2:2">
      <c r="B78749" s="24"/>
    </row>
    <row r="78750" spans="2:2">
      <c r="B78750" s="24"/>
    </row>
    <row r="78751" spans="2:2">
      <c r="B78751" s="24"/>
    </row>
    <row r="78752" spans="2:2">
      <c r="B78752" s="24"/>
    </row>
    <row r="78753" spans="2:2">
      <c r="B78753" s="24"/>
    </row>
    <row r="78754" spans="2:2">
      <c r="B78754" s="24"/>
    </row>
    <row r="78755" spans="2:2">
      <c r="B78755" s="24"/>
    </row>
    <row r="78756" spans="2:2">
      <c r="B78756" s="24"/>
    </row>
    <row r="78757" spans="2:2">
      <c r="B78757" s="24"/>
    </row>
    <row r="78758" spans="2:2">
      <c r="B78758" s="24"/>
    </row>
    <row r="78759" spans="2:2">
      <c r="B78759" s="24"/>
    </row>
    <row r="78760" spans="2:2">
      <c r="B78760" s="24"/>
    </row>
    <row r="78761" spans="2:2">
      <c r="B78761" s="24"/>
    </row>
    <row r="78762" spans="2:2">
      <c r="B78762" s="24"/>
    </row>
    <row r="78763" spans="2:2">
      <c r="B78763" s="24"/>
    </row>
    <row r="78764" spans="2:2">
      <c r="B78764" s="24"/>
    </row>
    <row r="78765" spans="2:2">
      <c r="B78765" s="24"/>
    </row>
    <row r="78766" spans="2:2">
      <c r="B78766" s="24"/>
    </row>
    <row r="78767" spans="2:2">
      <c r="B78767" s="24"/>
    </row>
    <row r="78768" spans="2:2">
      <c r="B78768" s="24"/>
    </row>
    <row r="78769" spans="2:2">
      <c r="B78769" s="24"/>
    </row>
    <row r="78770" spans="2:2">
      <c r="B78770" s="24"/>
    </row>
    <row r="78771" spans="2:2">
      <c r="B78771" s="24"/>
    </row>
    <row r="78772" spans="2:2">
      <c r="B78772" s="24"/>
    </row>
    <row r="78773" spans="2:2">
      <c r="B78773" s="24"/>
    </row>
    <row r="78774" spans="2:2">
      <c r="B78774" s="24"/>
    </row>
    <row r="78775" spans="2:2">
      <c r="B78775" s="24"/>
    </row>
    <row r="78776" spans="2:2">
      <c r="B78776" s="24"/>
    </row>
    <row r="78777" spans="2:2">
      <c r="B78777" s="24"/>
    </row>
    <row r="78778" spans="2:2">
      <c r="B78778" s="24"/>
    </row>
    <row r="78779" spans="2:2">
      <c r="B78779" s="24"/>
    </row>
    <row r="78780" spans="2:2">
      <c r="B78780" s="24"/>
    </row>
    <row r="78781" spans="2:2">
      <c r="B78781" s="24"/>
    </row>
    <row r="78782" spans="2:2">
      <c r="B78782" s="24"/>
    </row>
    <row r="78783" spans="2:2">
      <c r="B78783" s="24"/>
    </row>
    <row r="78784" spans="2:2">
      <c r="B78784" s="24"/>
    </row>
    <row r="78785" spans="2:2">
      <c r="B78785" s="24"/>
    </row>
    <row r="78786" spans="2:2">
      <c r="B78786" s="24"/>
    </row>
    <row r="78787" spans="2:2">
      <c r="B78787" s="24"/>
    </row>
    <row r="78788" spans="2:2">
      <c r="B78788" s="24"/>
    </row>
    <row r="78789" spans="2:2">
      <c r="B78789" s="24"/>
    </row>
    <row r="78790" spans="2:2">
      <c r="B78790" s="24"/>
    </row>
    <row r="78791" spans="2:2">
      <c r="B78791" s="24"/>
    </row>
    <row r="78792" spans="2:2">
      <c r="B78792" s="24"/>
    </row>
    <row r="78793" spans="2:2">
      <c r="B78793" s="24"/>
    </row>
    <row r="78794" spans="2:2">
      <c r="B78794" s="24"/>
    </row>
    <row r="78795" spans="2:2">
      <c r="B78795" s="24"/>
    </row>
    <row r="78796" spans="2:2">
      <c r="B78796" s="24"/>
    </row>
    <row r="78797" spans="2:2">
      <c r="B78797" s="24"/>
    </row>
    <row r="78798" spans="2:2">
      <c r="B78798" s="24"/>
    </row>
    <row r="78799" spans="2:2">
      <c r="B78799" s="24"/>
    </row>
    <row r="78800" spans="2:2">
      <c r="B78800" s="24"/>
    </row>
    <row r="78801" spans="2:2">
      <c r="B78801" s="24"/>
    </row>
    <row r="78802" spans="2:2">
      <c r="B78802" s="24"/>
    </row>
    <row r="78803" spans="2:2">
      <c r="B78803" s="24"/>
    </row>
    <row r="78804" spans="2:2">
      <c r="B78804" s="24"/>
    </row>
    <row r="78805" spans="2:2">
      <c r="B78805" s="24"/>
    </row>
    <row r="78806" spans="2:2">
      <c r="B78806" s="24"/>
    </row>
    <row r="78807" spans="2:2">
      <c r="B78807" s="24"/>
    </row>
    <row r="78808" spans="2:2">
      <c r="B78808" s="24"/>
    </row>
    <row r="78809" spans="2:2">
      <c r="B78809" s="24"/>
    </row>
    <row r="78810" spans="2:2">
      <c r="B78810" s="24"/>
    </row>
    <row r="78811" spans="2:2">
      <c r="B78811" s="24"/>
    </row>
    <row r="78812" spans="2:2">
      <c r="B78812" s="24"/>
    </row>
    <row r="78813" spans="2:2">
      <c r="B78813" s="24"/>
    </row>
    <row r="78814" spans="2:2">
      <c r="B78814" s="24"/>
    </row>
    <row r="78815" spans="2:2">
      <c r="B78815" s="24"/>
    </row>
    <row r="78816" spans="2:2">
      <c r="B78816" s="24"/>
    </row>
    <row r="78817" spans="2:2">
      <c r="B78817" s="24"/>
    </row>
    <row r="78818" spans="2:2">
      <c r="B78818" s="24"/>
    </row>
    <row r="78819" spans="2:2">
      <c r="B78819" s="24"/>
    </row>
    <row r="78820" spans="2:2">
      <c r="B78820" s="24"/>
    </row>
    <row r="78821" spans="2:2">
      <c r="B78821" s="24"/>
    </row>
    <row r="78822" spans="2:2">
      <c r="B78822" s="24"/>
    </row>
    <row r="78823" spans="2:2">
      <c r="B78823" s="24"/>
    </row>
    <row r="78824" spans="2:2">
      <c r="B78824" s="24"/>
    </row>
    <row r="78825" spans="2:2">
      <c r="B78825" s="24"/>
    </row>
    <row r="78826" spans="2:2">
      <c r="B78826" s="24"/>
    </row>
    <row r="78827" spans="2:2">
      <c r="B78827" s="24"/>
    </row>
    <row r="78828" spans="2:2">
      <c r="B78828" s="24"/>
    </row>
    <row r="78829" spans="2:2">
      <c r="B78829" s="24"/>
    </row>
    <row r="78830" spans="2:2">
      <c r="B78830" s="24"/>
    </row>
    <row r="78831" spans="2:2">
      <c r="B78831" s="24"/>
    </row>
    <row r="78832" spans="2:2">
      <c r="B78832" s="24"/>
    </row>
    <row r="78833" spans="2:2">
      <c r="B78833" s="24"/>
    </row>
    <row r="78834" spans="2:2">
      <c r="B78834" s="24"/>
    </row>
    <row r="78835" spans="2:2">
      <c r="B78835" s="24"/>
    </row>
    <row r="78836" spans="2:2">
      <c r="B78836" s="24"/>
    </row>
    <row r="78837" spans="2:2">
      <c r="B78837" s="24"/>
    </row>
    <row r="78838" spans="2:2">
      <c r="B78838" s="24"/>
    </row>
    <row r="78839" spans="2:2">
      <c r="B78839" s="24"/>
    </row>
    <row r="78840" spans="2:2">
      <c r="B78840" s="24"/>
    </row>
    <row r="78841" spans="2:2">
      <c r="B78841" s="24"/>
    </row>
    <row r="78842" spans="2:2">
      <c r="B78842" s="24"/>
    </row>
    <row r="78843" spans="2:2">
      <c r="B78843" s="24"/>
    </row>
    <row r="78844" spans="2:2">
      <c r="B78844" s="24"/>
    </row>
    <row r="78845" spans="2:2">
      <c r="B78845" s="24"/>
    </row>
    <row r="78846" spans="2:2">
      <c r="B78846" s="24"/>
    </row>
    <row r="78847" spans="2:2">
      <c r="B78847" s="24"/>
    </row>
    <row r="78848" spans="2:2">
      <c r="B78848" s="24"/>
    </row>
    <row r="78849" spans="2:2">
      <c r="B78849" s="24"/>
    </row>
    <row r="78850" spans="2:2">
      <c r="B78850" s="24"/>
    </row>
    <row r="78851" spans="2:2">
      <c r="B78851" s="24"/>
    </row>
    <row r="78852" spans="2:2">
      <c r="B78852" s="24"/>
    </row>
    <row r="78853" spans="2:2">
      <c r="B78853" s="24"/>
    </row>
    <row r="78854" spans="2:2">
      <c r="B78854" s="24"/>
    </row>
    <row r="78855" spans="2:2">
      <c r="B78855" s="24"/>
    </row>
    <row r="78856" spans="2:2">
      <c r="B78856" s="24"/>
    </row>
    <row r="78857" spans="2:2">
      <c r="B78857" s="24"/>
    </row>
    <row r="78858" spans="2:2">
      <c r="B78858" s="24"/>
    </row>
    <row r="78859" spans="2:2">
      <c r="B78859" s="24"/>
    </row>
    <row r="78860" spans="2:2">
      <c r="B78860" s="24"/>
    </row>
    <row r="78861" spans="2:2">
      <c r="B78861" s="24"/>
    </row>
    <row r="78862" spans="2:2">
      <c r="B78862" s="24"/>
    </row>
    <row r="78863" spans="2:2">
      <c r="B78863" s="24"/>
    </row>
    <row r="78864" spans="2:2">
      <c r="B78864" s="24"/>
    </row>
    <row r="78865" spans="2:2">
      <c r="B78865" s="24"/>
    </row>
    <row r="78866" spans="2:2">
      <c r="B78866" s="24"/>
    </row>
    <row r="78867" spans="2:2">
      <c r="B78867" s="24"/>
    </row>
    <row r="78868" spans="2:2">
      <c r="B78868" s="24"/>
    </row>
    <row r="78869" spans="2:2">
      <c r="B78869" s="24"/>
    </row>
    <row r="78870" spans="2:2">
      <c r="B78870" s="24"/>
    </row>
    <row r="78871" spans="2:2">
      <c r="B78871" s="24"/>
    </row>
    <row r="78872" spans="2:2">
      <c r="B78872" s="24"/>
    </row>
    <row r="78873" spans="2:2">
      <c r="B78873" s="24"/>
    </row>
    <row r="78874" spans="2:2">
      <c r="B78874" s="24"/>
    </row>
    <row r="78875" spans="2:2">
      <c r="B78875" s="24"/>
    </row>
    <row r="78876" spans="2:2">
      <c r="B78876" s="24"/>
    </row>
    <row r="78877" spans="2:2">
      <c r="B78877" s="24"/>
    </row>
    <row r="78878" spans="2:2">
      <c r="B78878" s="24"/>
    </row>
    <row r="78879" spans="2:2">
      <c r="B78879" s="24"/>
    </row>
    <row r="78880" spans="2:2">
      <c r="B78880" s="24"/>
    </row>
    <row r="78881" spans="2:2">
      <c r="B78881" s="24"/>
    </row>
    <row r="78882" spans="2:2">
      <c r="B78882" s="24"/>
    </row>
    <row r="78883" spans="2:2">
      <c r="B78883" s="24"/>
    </row>
    <row r="78884" spans="2:2">
      <c r="B78884" s="24"/>
    </row>
    <row r="78885" spans="2:2">
      <c r="B78885" s="24"/>
    </row>
    <row r="78886" spans="2:2">
      <c r="B78886" s="24"/>
    </row>
    <row r="78887" spans="2:2">
      <c r="B78887" s="24"/>
    </row>
    <row r="78888" spans="2:2">
      <c r="B78888" s="24"/>
    </row>
    <row r="78889" spans="2:2">
      <c r="B78889" s="24"/>
    </row>
    <row r="78890" spans="2:2">
      <c r="B78890" s="24"/>
    </row>
    <row r="78891" spans="2:2">
      <c r="B78891" s="24"/>
    </row>
    <row r="78892" spans="2:2">
      <c r="B78892" s="24"/>
    </row>
    <row r="78893" spans="2:2">
      <c r="B78893" s="24"/>
    </row>
    <row r="78894" spans="2:2">
      <c r="B78894" s="24"/>
    </row>
    <row r="78895" spans="2:2">
      <c r="B78895" s="24"/>
    </row>
    <row r="78896" spans="2:2">
      <c r="B78896" s="24"/>
    </row>
    <row r="78897" spans="2:2">
      <c r="B78897" s="24"/>
    </row>
    <row r="78898" spans="2:2">
      <c r="B78898" s="24"/>
    </row>
    <row r="78899" spans="2:2">
      <c r="B78899" s="24"/>
    </row>
    <row r="78900" spans="2:2">
      <c r="B78900" s="24"/>
    </row>
    <row r="78901" spans="2:2">
      <c r="B78901" s="24"/>
    </row>
    <row r="78902" spans="2:2">
      <c r="B78902" s="24"/>
    </row>
    <row r="78903" spans="2:2">
      <c r="B78903" s="24"/>
    </row>
    <row r="78904" spans="2:2">
      <c r="B78904" s="24"/>
    </row>
    <row r="78905" spans="2:2">
      <c r="B78905" s="24"/>
    </row>
    <row r="78906" spans="2:2">
      <c r="B78906" s="24"/>
    </row>
    <row r="78907" spans="2:2">
      <c r="B78907" s="24"/>
    </row>
    <row r="78908" spans="2:2">
      <c r="B78908" s="24"/>
    </row>
    <row r="78909" spans="2:2">
      <c r="B78909" s="24"/>
    </row>
    <row r="78910" spans="2:2">
      <c r="B78910" s="24"/>
    </row>
    <row r="78911" spans="2:2">
      <c r="B78911" s="24"/>
    </row>
    <row r="78912" spans="2:2">
      <c r="B78912" s="24"/>
    </row>
    <row r="78913" spans="2:2">
      <c r="B78913" s="24"/>
    </row>
    <row r="78914" spans="2:2">
      <c r="B78914" s="24"/>
    </row>
    <row r="78915" spans="2:2">
      <c r="B78915" s="24"/>
    </row>
    <row r="78916" spans="2:2">
      <c r="B78916" s="24"/>
    </row>
    <row r="78917" spans="2:2">
      <c r="B78917" s="24"/>
    </row>
    <row r="78918" spans="2:2">
      <c r="B78918" s="24"/>
    </row>
    <row r="78919" spans="2:2">
      <c r="B78919" s="24"/>
    </row>
    <row r="78920" spans="2:2">
      <c r="B78920" s="24"/>
    </row>
    <row r="78921" spans="2:2">
      <c r="B78921" s="24"/>
    </row>
    <row r="78922" spans="2:2">
      <c r="B78922" s="24"/>
    </row>
    <row r="78923" spans="2:2">
      <c r="B78923" s="24"/>
    </row>
    <row r="78924" spans="2:2">
      <c r="B78924" s="24"/>
    </row>
    <row r="78925" spans="2:2">
      <c r="B78925" s="24"/>
    </row>
    <row r="78926" spans="2:2">
      <c r="B78926" s="24"/>
    </row>
    <row r="78927" spans="2:2">
      <c r="B78927" s="24"/>
    </row>
    <row r="78928" spans="2:2">
      <c r="B78928" s="24"/>
    </row>
    <row r="78929" spans="2:2">
      <c r="B78929" s="24"/>
    </row>
    <row r="78930" spans="2:2">
      <c r="B78930" s="24"/>
    </row>
    <row r="78931" spans="2:2">
      <c r="B78931" s="24"/>
    </row>
    <row r="78932" spans="2:2">
      <c r="B78932" s="24"/>
    </row>
    <row r="78933" spans="2:2">
      <c r="B78933" s="24"/>
    </row>
    <row r="78934" spans="2:2">
      <c r="B78934" s="24"/>
    </row>
    <row r="78935" spans="2:2">
      <c r="B78935" s="24"/>
    </row>
    <row r="78936" spans="2:2">
      <c r="B78936" s="24"/>
    </row>
    <row r="78937" spans="2:2">
      <c r="B78937" s="24"/>
    </row>
    <row r="78938" spans="2:2">
      <c r="B78938" s="24"/>
    </row>
    <row r="78939" spans="2:2">
      <c r="B78939" s="24"/>
    </row>
    <row r="78940" spans="2:2">
      <c r="B78940" s="24"/>
    </row>
    <row r="78941" spans="2:2">
      <c r="B78941" s="24"/>
    </row>
    <row r="78942" spans="2:2">
      <c r="B78942" s="24"/>
    </row>
    <row r="78943" spans="2:2">
      <c r="B78943" s="24"/>
    </row>
    <row r="78944" spans="2:2">
      <c r="B78944" s="24"/>
    </row>
    <row r="78945" spans="2:2">
      <c r="B78945" s="24"/>
    </row>
    <row r="78946" spans="2:2">
      <c r="B78946" s="24"/>
    </row>
    <row r="78947" spans="2:2">
      <c r="B78947" s="24"/>
    </row>
    <row r="78948" spans="2:2">
      <c r="B78948" s="24"/>
    </row>
    <row r="78949" spans="2:2">
      <c r="B78949" s="24"/>
    </row>
    <row r="78950" spans="2:2">
      <c r="B78950" s="24"/>
    </row>
    <row r="78951" spans="2:2">
      <c r="B78951" s="24"/>
    </row>
    <row r="78952" spans="2:2">
      <c r="B78952" s="24"/>
    </row>
    <row r="78953" spans="2:2">
      <c r="B78953" s="24"/>
    </row>
    <row r="78954" spans="2:2">
      <c r="B78954" s="24"/>
    </row>
    <row r="78955" spans="2:2">
      <c r="B78955" s="24"/>
    </row>
    <row r="78956" spans="2:2">
      <c r="B78956" s="24"/>
    </row>
    <row r="78957" spans="2:2">
      <c r="B78957" s="24"/>
    </row>
    <row r="78958" spans="2:2">
      <c r="B78958" s="24"/>
    </row>
    <row r="78959" spans="2:2">
      <c r="B78959" s="24"/>
    </row>
    <row r="78960" spans="2:2">
      <c r="B78960" s="24"/>
    </row>
    <row r="78961" spans="2:2">
      <c r="B78961" s="24"/>
    </row>
    <row r="78962" spans="2:2">
      <c r="B78962" s="24"/>
    </row>
    <row r="78963" spans="2:2">
      <c r="B78963" s="24"/>
    </row>
    <row r="78964" spans="2:2">
      <c r="B78964" s="24"/>
    </row>
    <row r="78965" spans="2:2">
      <c r="B78965" s="24"/>
    </row>
    <row r="78966" spans="2:2">
      <c r="B78966" s="24"/>
    </row>
    <row r="78967" spans="2:2">
      <c r="B78967" s="24"/>
    </row>
    <row r="78968" spans="2:2">
      <c r="B78968" s="24"/>
    </row>
    <row r="78969" spans="2:2">
      <c r="B78969" s="24"/>
    </row>
    <row r="78970" spans="2:2">
      <c r="B78970" s="24"/>
    </row>
    <row r="78971" spans="2:2">
      <c r="B78971" s="24"/>
    </row>
    <row r="78972" spans="2:2">
      <c r="B78972" s="24"/>
    </row>
    <row r="78973" spans="2:2">
      <c r="B78973" s="24"/>
    </row>
    <row r="78974" spans="2:2">
      <c r="B78974" s="24"/>
    </row>
    <row r="78975" spans="2:2">
      <c r="B78975" s="24"/>
    </row>
    <row r="78976" spans="2:2">
      <c r="B78976" s="24"/>
    </row>
    <row r="78977" spans="2:2">
      <c r="B78977" s="24"/>
    </row>
    <row r="78978" spans="2:2">
      <c r="B78978" s="24"/>
    </row>
    <row r="78979" spans="2:2">
      <c r="B78979" s="24"/>
    </row>
    <row r="78980" spans="2:2">
      <c r="B78980" s="24"/>
    </row>
    <row r="78981" spans="2:2">
      <c r="B78981" s="24"/>
    </row>
    <row r="78982" spans="2:2">
      <c r="B78982" s="24"/>
    </row>
    <row r="78983" spans="2:2">
      <c r="B78983" s="24"/>
    </row>
    <row r="78984" spans="2:2">
      <c r="B78984" s="24"/>
    </row>
    <row r="78985" spans="2:2">
      <c r="B78985" s="24"/>
    </row>
    <row r="78986" spans="2:2">
      <c r="B78986" s="24"/>
    </row>
    <row r="78987" spans="2:2">
      <c r="B78987" s="24"/>
    </row>
    <row r="78988" spans="2:2">
      <c r="B78988" s="24"/>
    </row>
    <row r="78989" spans="2:2">
      <c r="B78989" s="24"/>
    </row>
    <row r="78990" spans="2:2">
      <c r="B78990" s="24"/>
    </row>
    <row r="78991" spans="2:2">
      <c r="B78991" s="24"/>
    </row>
    <row r="78992" spans="2:2">
      <c r="B78992" s="24"/>
    </row>
    <row r="78993" spans="2:2">
      <c r="B78993" s="24"/>
    </row>
    <row r="78994" spans="2:2">
      <c r="B78994" s="24"/>
    </row>
    <row r="78995" spans="2:2">
      <c r="B78995" s="24"/>
    </row>
    <row r="78996" spans="2:2">
      <c r="B78996" s="24"/>
    </row>
    <row r="78997" spans="2:2">
      <c r="B78997" s="24"/>
    </row>
    <row r="78998" spans="2:2">
      <c r="B78998" s="24"/>
    </row>
    <row r="78999" spans="2:2">
      <c r="B78999" s="24"/>
    </row>
    <row r="79000" spans="2:2">
      <c r="B79000" s="24"/>
    </row>
    <row r="79001" spans="2:2">
      <c r="B79001" s="24"/>
    </row>
    <row r="79002" spans="2:2">
      <c r="B79002" s="24"/>
    </row>
    <row r="79003" spans="2:2">
      <c r="B79003" s="24"/>
    </row>
    <row r="79004" spans="2:2">
      <c r="B79004" s="24"/>
    </row>
    <row r="79005" spans="2:2">
      <c r="B79005" s="24"/>
    </row>
    <row r="79006" spans="2:2">
      <c r="B79006" s="24"/>
    </row>
    <row r="79007" spans="2:2">
      <c r="B79007" s="24"/>
    </row>
    <row r="79008" spans="2:2">
      <c r="B79008" s="24"/>
    </row>
    <row r="79009" spans="2:2">
      <c r="B79009" s="24"/>
    </row>
    <row r="79010" spans="2:2">
      <c r="B79010" s="24"/>
    </row>
    <row r="79011" spans="2:2">
      <c r="B79011" s="24"/>
    </row>
    <row r="79012" spans="2:2">
      <c r="B79012" s="24"/>
    </row>
    <row r="79013" spans="2:2">
      <c r="B79013" s="24"/>
    </row>
    <row r="79014" spans="2:2">
      <c r="B79014" s="24"/>
    </row>
    <row r="79015" spans="2:2">
      <c r="B79015" s="24"/>
    </row>
    <row r="79016" spans="2:2">
      <c r="B79016" s="24"/>
    </row>
    <row r="79017" spans="2:2">
      <c r="B79017" s="24"/>
    </row>
    <row r="79018" spans="2:2">
      <c r="B79018" s="24"/>
    </row>
    <row r="79019" spans="2:2">
      <c r="B79019" s="24"/>
    </row>
    <row r="79020" spans="2:2">
      <c r="B79020" s="24"/>
    </row>
    <row r="79021" spans="2:2">
      <c r="B79021" s="24"/>
    </row>
    <row r="79022" spans="2:2">
      <c r="B79022" s="24"/>
    </row>
    <row r="79023" spans="2:2">
      <c r="B79023" s="24"/>
    </row>
    <row r="79024" spans="2:2">
      <c r="B79024" s="24"/>
    </row>
    <row r="79025" spans="2:2">
      <c r="B79025" s="24"/>
    </row>
    <row r="79026" spans="2:2">
      <c r="B79026" s="24"/>
    </row>
    <row r="79027" spans="2:2">
      <c r="B79027" s="24"/>
    </row>
    <row r="79028" spans="2:2">
      <c r="B79028" s="24"/>
    </row>
    <row r="79029" spans="2:2">
      <c r="B79029" s="24"/>
    </row>
    <row r="79030" spans="2:2">
      <c r="B79030" s="24"/>
    </row>
    <row r="79031" spans="2:2">
      <c r="B79031" s="24"/>
    </row>
    <row r="79032" spans="2:2">
      <c r="B79032" s="24"/>
    </row>
    <row r="79033" spans="2:2">
      <c r="B79033" s="24"/>
    </row>
    <row r="79034" spans="2:2">
      <c r="B79034" s="24"/>
    </row>
    <row r="79035" spans="2:2">
      <c r="B79035" s="24"/>
    </row>
    <row r="79036" spans="2:2">
      <c r="B79036" s="24"/>
    </row>
    <row r="79037" spans="2:2">
      <c r="B79037" s="24"/>
    </row>
    <row r="79038" spans="2:2">
      <c r="B79038" s="24"/>
    </row>
    <row r="79039" spans="2:2">
      <c r="B79039" s="24"/>
    </row>
    <row r="79040" spans="2:2">
      <c r="B79040" s="24"/>
    </row>
    <row r="79041" spans="2:2">
      <c r="B79041" s="24"/>
    </row>
    <row r="79042" spans="2:2">
      <c r="B79042" s="24"/>
    </row>
    <row r="79043" spans="2:2">
      <c r="B79043" s="24"/>
    </row>
    <row r="79044" spans="2:2">
      <c r="B79044" s="24"/>
    </row>
    <row r="79045" spans="2:2">
      <c r="B79045" s="24"/>
    </row>
    <row r="79046" spans="2:2">
      <c r="B79046" s="24"/>
    </row>
    <row r="79047" spans="2:2">
      <c r="B79047" s="24"/>
    </row>
    <row r="79048" spans="2:2">
      <c r="B79048" s="24"/>
    </row>
    <row r="79049" spans="2:2">
      <c r="B79049" s="24"/>
    </row>
    <row r="79050" spans="2:2">
      <c r="B79050" s="24"/>
    </row>
    <row r="79051" spans="2:2">
      <c r="B79051" s="24"/>
    </row>
    <row r="79052" spans="2:2">
      <c r="B79052" s="24"/>
    </row>
    <row r="79053" spans="2:2">
      <c r="B79053" s="24"/>
    </row>
    <row r="79054" spans="2:2">
      <c r="B79054" s="24"/>
    </row>
    <row r="79055" spans="2:2">
      <c r="B79055" s="24"/>
    </row>
    <row r="79056" spans="2:2">
      <c r="B79056" s="24"/>
    </row>
    <row r="79057" spans="2:2">
      <c r="B79057" s="24"/>
    </row>
    <row r="79058" spans="2:2">
      <c r="B79058" s="24"/>
    </row>
    <row r="79059" spans="2:2">
      <c r="B79059" s="24"/>
    </row>
    <row r="79060" spans="2:2">
      <c r="B79060" s="24"/>
    </row>
    <row r="79061" spans="2:2">
      <c r="B79061" s="24"/>
    </row>
    <row r="79062" spans="2:2">
      <c r="B79062" s="24"/>
    </row>
    <row r="79063" spans="2:2">
      <c r="B79063" s="24"/>
    </row>
    <row r="79064" spans="2:2">
      <c r="B79064" s="24"/>
    </row>
    <row r="79065" spans="2:2">
      <c r="B79065" s="24"/>
    </row>
    <row r="79066" spans="2:2">
      <c r="B79066" s="24"/>
    </row>
    <row r="79067" spans="2:2">
      <c r="B79067" s="24"/>
    </row>
    <row r="79068" spans="2:2">
      <c r="B79068" s="24"/>
    </row>
    <row r="79069" spans="2:2">
      <c r="B79069" s="24"/>
    </row>
    <row r="79070" spans="2:2">
      <c r="B79070" s="24"/>
    </row>
    <row r="79071" spans="2:2">
      <c r="B79071" s="24"/>
    </row>
    <row r="79072" spans="2:2">
      <c r="B79072" s="24"/>
    </row>
    <row r="79073" spans="2:2">
      <c r="B79073" s="24"/>
    </row>
    <row r="79074" spans="2:2">
      <c r="B79074" s="24"/>
    </row>
    <row r="79075" spans="2:2">
      <c r="B79075" s="24"/>
    </row>
    <row r="79076" spans="2:2">
      <c r="B79076" s="24"/>
    </row>
    <row r="79077" spans="2:2">
      <c r="B79077" s="24"/>
    </row>
    <row r="79078" spans="2:2">
      <c r="B79078" s="24"/>
    </row>
    <row r="79079" spans="2:2">
      <c r="B79079" s="24"/>
    </row>
    <row r="79080" spans="2:2">
      <c r="B79080" s="24"/>
    </row>
    <row r="79081" spans="2:2">
      <c r="B79081" s="24"/>
    </row>
    <row r="79082" spans="2:2">
      <c r="B79082" s="24"/>
    </row>
    <row r="79083" spans="2:2">
      <c r="B79083" s="24"/>
    </row>
    <row r="79084" spans="2:2">
      <c r="B79084" s="24"/>
    </row>
    <row r="79085" spans="2:2">
      <c r="B79085" s="24"/>
    </row>
    <row r="79086" spans="2:2">
      <c r="B79086" s="24"/>
    </row>
    <row r="79087" spans="2:2">
      <c r="B79087" s="24"/>
    </row>
    <row r="79088" spans="2:2">
      <c r="B79088" s="24"/>
    </row>
    <row r="79089" spans="2:2">
      <c r="B79089" s="24"/>
    </row>
    <row r="79090" spans="2:2">
      <c r="B79090" s="24"/>
    </row>
    <row r="79091" spans="2:2">
      <c r="B79091" s="24"/>
    </row>
    <row r="79092" spans="2:2">
      <c r="B79092" s="24"/>
    </row>
    <row r="79093" spans="2:2">
      <c r="B79093" s="24"/>
    </row>
    <row r="79094" spans="2:2">
      <c r="B79094" s="24"/>
    </row>
    <row r="79095" spans="2:2">
      <c r="B79095" s="24"/>
    </row>
    <row r="79096" spans="2:2">
      <c r="B79096" s="24"/>
    </row>
    <row r="79097" spans="2:2">
      <c r="B79097" s="24"/>
    </row>
    <row r="79098" spans="2:2">
      <c r="B79098" s="24"/>
    </row>
    <row r="79099" spans="2:2">
      <c r="B79099" s="24"/>
    </row>
    <row r="79100" spans="2:2">
      <c r="B79100" s="24"/>
    </row>
    <row r="79101" spans="2:2">
      <c r="B79101" s="24"/>
    </row>
    <row r="79102" spans="2:2">
      <c r="B79102" s="24"/>
    </row>
    <row r="79103" spans="2:2">
      <c r="B79103" s="24"/>
    </row>
    <row r="79104" spans="2:2">
      <c r="B79104" s="24"/>
    </row>
    <row r="79105" spans="2:2">
      <c r="B79105" s="24"/>
    </row>
    <row r="79106" spans="2:2">
      <c r="B79106" s="24"/>
    </row>
    <row r="79107" spans="2:2">
      <c r="B79107" s="24"/>
    </row>
    <row r="79108" spans="2:2">
      <c r="B79108" s="24"/>
    </row>
    <row r="79109" spans="2:2">
      <c r="B79109" s="24"/>
    </row>
    <row r="79110" spans="2:2">
      <c r="B79110" s="24"/>
    </row>
    <row r="79111" spans="2:2">
      <c r="B79111" s="24"/>
    </row>
    <row r="79112" spans="2:2">
      <c r="B79112" s="24"/>
    </row>
    <row r="79113" spans="2:2">
      <c r="B79113" s="24"/>
    </row>
    <row r="79114" spans="2:2">
      <c r="B79114" s="24"/>
    </row>
    <row r="79115" spans="2:2">
      <c r="B79115" s="24"/>
    </row>
    <row r="79116" spans="2:2">
      <c r="B79116" s="24"/>
    </row>
    <row r="79117" spans="2:2">
      <c r="B79117" s="24"/>
    </row>
    <row r="79118" spans="2:2">
      <c r="B79118" s="24"/>
    </row>
    <row r="79119" spans="2:2">
      <c r="B79119" s="24"/>
    </row>
    <row r="79120" spans="2:2">
      <c r="B79120" s="24"/>
    </row>
    <row r="79121" spans="2:2">
      <c r="B79121" s="24"/>
    </row>
    <row r="79122" spans="2:2">
      <c r="B79122" s="24"/>
    </row>
    <row r="79123" spans="2:2">
      <c r="B79123" s="24"/>
    </row>
    <row r="79124" spans="2:2">
      <c r="B79124" s="24"/>
    </row>
    <row r="79125" spans="2:2">
      <c r="B79125" s="24"/>
    </row>
    <row r="79126" spans="2:2">
      <c r="B79126" s="24"/>
    </row>
    <row r="79127" spans="2:2">
      <c r="B79127" s="24"/>
    </row>
    <row r="79128" spans="2:2">
      <c r="B79128" s="24"/>
    </row>
    <row r="79129" spans="2:2">
      <c r="B79129" s="24"/>
    </row>
    <row r="79130" spans="2:2">
      <c r="B79130" s="24"/>
    </row>
    <row r="79131" spans="2:2">
      <c r="B79131" s="24"/>
    </row>
    <row r="79132" spans="2:2">
      <c r="B79132" s="24"/>
    </row>
    <row r="79133" spans="2:2">
      <c r="B79133" s="24"/>
    </row>
    <row r="79134" spans="2:2">
      <c r="B79134" s="24"/>
    </row>
    <row r="79135" spans="2:2">
      <c r="B79135" s="24"/>
    </row>
    <row r="79136" spans="2:2">
      <c r="B79136" s="24"/>
    </row>
    <row r="79137" spans="2:2">
      <c r="B79137" s="24"/>
    </row>
    <row r="79138" spans="2:2">
      <c r="B79138" s="24"/>
    </row>
    <row r="79139" spans="2:2">
      <c r="B79139" s="24"/>
    </row>
    <row r="79140" spans="2:2">
      <c r="B79140" s="24"/>
    </row>
    <row r="79141" spans="2:2">
      <c r="B79141" s="24"/>
    </row>
    <row r="79142" spans="2:2">
      <c r="B79142" s="24"/>
    </row>
    <row r="79143" spans="2:2">
      <c r="B79143" s="24"/>
    </row>
    <row r="79144" spans="2:2">
      <c r="B79144" s="24"/>
    </row>
    <row r="79145" spans="2:2">
      <c r="B79145" s="24"/>
    </row>
    <row r="79146" spans="2:2">
      <c r="B79146" s="24"/>
    </row>
    <row r="79147" spans="2:2">
      <c r="B79147" s="24"/>
    </row>
    <row r="79148" spans="2:2">
      <c r="B79148" s="24"/>
    </row>
    <row r="79149" spans="2:2">
      <c r="B79149" s="24"/>
    </row>
    <row r="79150" spans="2:2">
      <c r="B79150" s="24"/>
    </row>
    <row r="79151" spans="2:2">
      <c r="B79151" s="24"/>
    </row>
    <row r="79152" spans="2:2">
      <c r="B79152" s="24"/>
    </row>
    <row r="79153" spans="2:2">
      <c r="B79153" s="24"/>
    </row>
    <row r="79154" spans="2:2">
      <c r="B79154" s="24"/>
    </row>
    <row r="79155" spans="2:2">
      <c r="B79155" s="24"/>
    </row>
    <row r="79156" spans="2:2">
      <c r="B79156" s="24"/>
    </row>
    <row r="79157" spans="2:2">
      <c r="B79157" s="24"/>
    </row>
    <row r="79158" spans="2:2">
      <c r="B79158" s="24"/>
    </row>
    <row r="79159" spans="2:2">
      <c r="B79159" s="24"/>
    </row>
    <row r="79160" spans="2:2">
      <c r="B79160" s="24"/>
    </row>
    <row r="79161" spans="2:2">
      <c r="B79161" s="24"/>
    </row>
    <row r="79162" spans="2:2">
      <c r="B79162" s="24"/>
    </row>
    <row r="79163" spans="2:2">
      <c r="B79163" s="24"/>
    </row>
    <row r="79164" spans="2:2">
      <c r="B79164" s="24"/>
    </row>
    <row r="79165" spans="2:2">
      <c r="B79165" s="24"/>
    </row>
    <row r="79166" spans="2:2">
      <c r="B79166" s="24"/>
    </row>
    <row r="79167" spans="2:2">
      <c r="B79167" s="24"/>
    </row>
    <row r="79168" spans="2:2">
      <c r="B79168" s="24"/>
    </row>
    <row r="79169" spans="2:2">
      <c r="B79169" s="24"/>
    </row>
    <row r="79170" spans="2:2">
      <c r="B79170" s="24"/>
    </row>
    <row r="79171" spans="2:2">
      <c r="B79171" s="24"/>
    </row>
    <row r="79172" spans="2:2">
      <c r="B79172" s="24"/>
    </row>
    <row r="79173" spans="2:2">
      <c r="B79173" s="24"/>
    </row>
    <row r="79174" spans="2:2">
      <c r="B79174" s="24"/>
    </row>
    <row r="79175" spans="2:2">
      <c r="B79175" s="24"/>
    </row>
    <row r="79176" spans="2:2">
      <c r="B79176" s="24"/>
    </row>
    <row r="79177" spans="2:2">
      <c r="B79177" s="24"/>
    </row>
    <row r="79178" spans="2:2">
      <c r="B79178" s="24"/>
    </row>
    <row r="79179" spans="2:2">
      <c r="B79179" s="24"/>
    </row>
    <row r="79180" spans="2:2">
      <c r="B79180" s="24"/>
    </row>
    <row r="79181" spans="2:2">
      <c r="B79181" s="24"/>
    </row>
    <row r="79182" spans="2:2">
      <c r="B79182" s="24"/>
    </row>
    <row r="79183" spans="2:2">
      <c r="B79183" s="24"/>
    </row>
    <row r="79184" spans="2:2">
      <c r="B79184" s="24"/>
    </row>
    <row r="79185" spans="2:2">
      <c r="B79185" s="24"/>
    </row>
    <row r="79186" spans="2:2">
      <c r="B79186" s="24"/>
    </row>
    <row r="79187" spans="2:2">
      <c r="B79187" s="24"/>
    </row>
    <row r="79188" spans="2:2">
      <c r="B79188" s="24"/>
    </row>
    <row r="79189" spans="2:2">
      <c r="B79189" s="24"/>
    </row>
    <row r="79190" spans="2:2">
      <c r="B79190" s="24"/>
    </row>
    <row r="79191" spans="2:2">
      <c r="B79191" s="24"/>
    </row>
    <row r="79192" spans="2:2">
      <c r="B79192" s="24"/>
    </row>
    <row r="79193" spans="2:2">
      <c r="B79193" s="24"/>
    </row>
    <row r="79194" spans="2:2">
      <c r="B79194" s="24"/>
    </row>
    <row r="79195" spans="2:2">
      <c r="B79195" s="24"/>
    </row>
    <row r="79196" spans="2:2">
      <c r="B79196" s="24"/>
    </row>
    <row r="79197" spans="2:2">
      <c r="B79197" s="24"/>
    </row>
    <row r="79198" spans="2:2">
      <c r="B79198" s="24"/>
    </row>
    <row r="79199" spans="2:2">
      <c r="B79199" s="24"/>
    </row>
    <row r="79200" spans="2:2">
      <c r="B79200" s="24"/>
    </row>
    <row r="79201" spans="2:2">
      <c r="B79201" s="24"/>
    </row>
    <row r="79202" spans="2:2">
      <c r="B79202" s="24"/>
    </row>
    <row r="79203" spans="2:2">
      <c r="B79203" s="24"/>
    </row>
    <row r="79204" spans="2:2">
      <c r="B79204" s="24"/>
    </row>
    <row r="79205" spans="2:2">
      <c r="B79205" s="24"/>
    </row>
    <row r="79206" spans="2:2">
      <c r="B79206" s="24"/>
    </row>
    <row r="79207" spans="2:2">
      <c r="B79207" s="24"/>
    </row>
    <row r="79208" spans="2:2">
      <c r="B79208" s="24"/>
    </row>
    <row r="79209" spans="2:2">
      <c r="B79209" s="24"/>
    </row>
    <row r="79210" spans="2:2">
      <c r="B79210" s="24"/>
    </row>
    <row r="79211" spans="2:2">
      <c r="B79211" s="24"/>
    </row>
    <row r="79212" spans="2:2">
      <c r="B79212" s="24"/>
    </row>
    <row r="79213" spans="2:2">
      <c r="B79213" s="24"/>
    </row>
    <row r="79214" spans="2:2">
      <c r="B79214" s="24"/>
    </row>
    <row r="79215" spans="2:2">
      <c r="B79215" s="24"/>
    </row>
    <row r="79216" spans="2:2">
      <c r="B79216" s="24"/>
    </row>
    <row r="79217" spans="2:2">
      <c r="B79217" s="24"/>
    </row>
    <row r="79218" spans="2:2">
      <c r="B79218" s="24"/>
    </row>
    <row r="79219" spans="2:2">
      <c r="B79219" s="24"/>
    </row>
    <row r="79220" spans="2:2">
      <c r="B79220" s="24"/>
    </row>
    <row r="79221" spans="2:2">
      <c r="B79221" s="24"/>
    </row>
    <row r="79222" spans="2:2">
      <c r="B79222" s="24"/>
    </row>
    <row r="79223" spans="2:2">
      <c r="B79223" s="24"/>
    </row>
    <row r="79224" spans="2:2">
      <c r="B79224" s="24"/>
    </row>
    <row r="79225" spans="2:2">
      <c r="B79225" s="24"/>
    </row>
    <row r="79226" spans="2:2">
      <c r="B79226" s="24"/>
    </row>
    <row r="79227" spans="2:2">
      <c r="B79227" s="24"/>
    </row>
    <row r="79228" spans="2:2">
      <c r="B79228" s="24"/>
    </row>
    <row r="79229" spans="2:2">
      <c r="B79229" s="24"/>
    </row>
    <row r="79230" spans="2:2">
      <c r="B79230" s="24"/>
    </row>
    <row r="79231" spans="2:2">
      <c r="B79231" s="24"/>
    </row>
    <row r="79232" spans="2:2">
      <c r="B79232" s="24"/>
    </row>
    <row r="79233" spans="2:2">
      <c r="B79233" s="24"/>
    </row>
    <row r="79234" spans="2:2">
      <c r="B79234" s="24"/>
    </row>
    <row r="79235" spans="2:2">
      <c r="B79235" s="24"/>
    </row>
    <row r="79236" spans="2:2">
      <c r="B79236" s="24"/>
    </row>
    <row r="79237" spans="2:2">
      <c r="B79237" s="24"/>
    </row>
    <row r="79238" spans="2:2">
      <c r="B79238" s="24"/>
    </row>
    <row r="79239" spans="2:2">
      <c r="B79239" s="24"/>
    </row>
    <row r="79240" spans="2:2">
      <c r="B79240" s="24"/>
    </row>
    <row r="79241" spans="2:2">
      <c r="B79241" s="24"/>
    </row>
    <row r="79242" spans="2:2">
      <c r="B79242" s="24"/>
    </row>
    <row r="79243" spans="2:2">
      <c r="B79243" s="24"/>
    </row>
    <row r="79244" spans="2:2">
      <c r="B79244" s="24"/>
    </row>
    <row r="79245" spans="2:2">
      <c r="B79245" s="24"/>
    </row>
    <row r="79246" spans="2:2">
      <c r="B79246" s="24"/>
    </row>
    <row r="79247" spans="2:2">
      <c r="B79247" s="24"/>
    </row>
    <row r="79248" spans="2:2">
      <c r="B79248" s="24"/>
    </row>
    <row r="79249" spans="2:2">
      <c r="B79249" s="24"/>
    </row>
    <row r="79250" spans="2:2">
      <c r="B79250" s="24"/>
    </row>
    <row r="79251" spans="2:2">
      <c r="B79251" s="24"/>
    </row>
    <row r="79252" spans="2:2">
      <c r="B79252" s="24"/>
    </row>
    <row r="79253" spans="2:2">
      <c r="B79253" s="24"/>
    </row>
    <row r="79254" spans="2:2">
      <c r="B79254" s="24"/>
    </row>
    <row r="79255" spans="2:2">
      <c r="B79255" s="24"/>
    </row>
    <row r="79256" spans="2:2">
      <c r="B79256" s="24"/>
    </row>
    <row r="79257" spans="2:2">
      <c r="B79257" s="24"/>
    </row>
    <row r="79258" spans="2:2">
      <c r="B79258" s="24"/>
    </row>
    <row r="79259" spans="2:2">
      <c r="B79259" s="24"/>
    </row>
    <row r="79260" spans="2:2">
      <c r="B79260" s="24"/>
    </row>
    <row r="79261" spans="2:2">
      <c r="B79261" s="24"/>
    </row>
    <row r="79262" spans="2:2">
      <c r="B79262" s="24"/>
    </row>
    <row r="79263" spans="2:2">
      <c r="B79263" s="24"/>
    </row>
    <row r="79264" spans="2:2">
      <c r="B79264" s="24"/>
    </row>
    <row r="79265" spans="2:2">
      <c r="B79265" s="24"/>
    </row>
    <row r="79266" spans="2:2">
      <c r="B79266" s="24"/>
    </row>
    <row r="79267" spans="2:2">
      <c r="B79267" s="24"/>
    </row>
    <row r="79268" spans="2:2">
      <c r="B79268" s="24"/>
    </row>
    <row r="79269" spans="2:2">
      <c r="B79269" s="24"/>
    </row>
    <row r="79270" spans="2:2">
      <c r="B79270" s="24"/>
    </row>
    <row r="79271" spans="2:2">
      <c r="B79271" s="24"/>
    </row>
    <row r="79272" spans="2:2">
      <c r="B79272" s="24"/>
    </row>
    <row r="79273" spans="2:2">
      <c r="B79273" s="24"/>
    </row>
    <row r="79274" spans="2:2">
      <c r="B79274" s="24"/>
    </row>
    <row r="79275" spans="2:2">
      <c r="B79275" s="24"/>
    </row>
    <row r="79276" spans="2:2">
      <c r="B79276" s="24"/>
    </row>
    <row r="79277" spans="2:2">
      <c r="B79277" s="24"/>
    </row>
    <row r="79278" spans="2:2">
      <c r="B79278" s="24"/>
    </row>
    <row r="79279" spans="2:2">
      <c r="B79279" s="24"/>
    </row>
    <row r="79280" spans="2:2">
      <c r="B79280" s="24"/>
    </row>
    <row r="79281" spans="2:2">
      <c r="B79281" s="24"/>
    </row>
    <row r="79282" spans="2:2">
      <c r="B79282" s="24"/>
    </row>
    <row r="79283" spans="2:2">
      <c r="B79283" s="24"/>
    </row>
    <row r="79284" spans="2:2">
      <c r="B79284" s="24"/>
    </row>
    <row r="79285" spans="2:2">
      <c r="B79285" s="24"/>
    </row>
    <row r="79286" spans="2:2">
      <c r="B79286" s="24"/>
    </row>
    <row r="79287" spans="2:2">
      <c r="B79287" s="24"/>
    </row>
    <row r="79288" spans="2:2">
      <c r="B79288" s="24"/>
    </row>
    <row r="79289" spans="2:2">
      <c r="B79289" s="24"/>
    </row>
    <row r="79290" spans="2:2">
      <c r="B79290" s="24"/>
    </row>
    <row r="79291" spans="2:2">
      <c r="B79291" s="24"/>
    </row>
    <row r="79292" spans="2:2">
      <c r="B79292" s="24"/>
    </row>
    <row r="79293" spans="2:2">
      <c r="B79293" s="24"/>
    </row>
    <row r="79294" spans="2:2">
      <c r="B79294" s="24"/>
    </row>
    <row r="79295" spans="2:2">
      <c r="B79295" s="24"/>
    </row>
    <row r="79296" spans="2:2">
      <c r="B79296" s="24"/>
    </row>
    <row r="79297" spans="2:2">
      <c r="B79297" s="24"/>
    </row>
    <row r="79298" spans="2:2">
      <c r="B79298" s="24"/>
    </row>
    <row r="79299" spans="2:2">
      <c r="B79299" s="24"/>
    </row>
    <row r="79300" spans="2:2">
      <c r="B79300" s="24"/>
    </row>
    <row r="79301" spans="2:2">
      <c r="B79301" s="24"/>
    </row>
    <row r="79302" spans="2:2">
      <c r="B79302" s="24"/>
    </row>
    <row r="79303" spans="2:2">
      <c r="B79303" s="24"/>
    </row>
    <row r="79304" spans="2:2">
      <c r="B79304" s="24"/>
    </row>
    <row r="79305" spans="2:2">
      <c r="B79305" s="24"/>
    </row>
    <row r="79306" spans="2:2">
      <c r="B79306" s="24"/>
    </row>
    <row r="79307" spans="2:2">
      <c r="B79307" s="24"/>
    </row>
    <row r="79308" spans="2:2">
      <c r="B79308" s="24"/>
    </row>
    <row r="79309" spans="2:2">
      <c r="B79309" s="24"/>
    </row>
    <row r="79310" spans="2:2">
      <c r="B79310" s="24"/>
    </row>
    <row r="79311" spans="2:2">
      <c r="B79311" s="24"/>
    </row>
    <row r="79312" spans="2:2">
      <c r="B79312" s="24"/>
    </row>
    <row r="79313" spans="2:2">
      <c r="B79313" s="24"/>
    </row>
    <row r="79314" spans="2:2">
      <c r="B79314" s="24"/>
    </row>
    <row r="79315" spans="2:2">
      <c r="B79315" s="24"/>
    </row>
    <row r="79316" spans="2:2">
      <c r="B79316" s="24"/>
    </row>
    <row r="79317" spans="2:2">
      <c r="B79317" s="24"/>
    </row>
    <row r="79318" spans="2:2">
      <c r="B79318" s="24"/>
    </row>
    <row r="79319" spans="2:2">
      <c r="B79319" s="24"/>
    </row>
    <row r="79320" spans="2:2">
      <c r="B79320" s="24"/>
    </row>
    <row r="79321" spans="2:2">
      <c r="B79321" s="24"/>
    </row>
    <row r="79322" spans="2:2">
      <c r="B79322" s="24"/>
    </row>
    <row r="79323" spans="2:2">
      <c r="B79323" s="24"/>
    </row>
    <row r="79324" spans="2:2">
      <c r="B79324" s="24"/>
    </row>
    <row r="79325" spans="2:2">
      <c r="B79325" s="24"/>
    </row>
    <row r="79326" spans="2:2">
      <c r="B79326" s="24"/>
    </row>
    <row r="79327" spans="2:2">
      <c r="B79327" s="24"/>
    </row>
    <row r="79328" spans="2:2">
      <c r="B79328" s="24"/>
    </row>
    <row r="79329" spans="2:2">
      <c r="B79329" s="24"/>
    </row>
    <row r="79330" spans="2:2">
      <c r="B79330" s="24"/>
    </row>
    <row r="79331" spans="2:2">
      <c r="B79331" s="24"/>
    </row>
    <row r="79332" spans="2:2">
      <c r="B79332" s="24"/>
    </row>
    <row r="79333" spans="2:2">
      <c r="B79333" s="24"/>
    </row>
    <row r="79334" spans="2:2">
      <c r="B79334" s="24"/>
    </row>
    <row r="79335" spans="2:2">
      <c r="B79335" s="24"/>
    </row>
    <row r="79336" spans="2:2">
      <c r="B79336" s="24"/>
    </row>
    <row r="79337" spans="2:2">
      <c r="B79337" s="24"/>
    </row>
    <row r="79338" spans="2:2">
      <c r="B79338" s="24"/>
    </row>
    <row r="79339" spans="2:2">
      <c r="B79339" s="24"/>
    </row>
    <row r="79340" spans="2:2">
      <c r="B79340" s="24"/>
    </row>
    <row r="79341" spans="2:2">
      <c r="B79341" s="24"/>
    </row>
    <row r="79342" spans="2:2">
      <c r="B79342" s="24"/>
    </row>
    <row r="79343" spans="2:2">
      <c r="B79343" s="24"/>
    </row>
    <row r="79344" spans="2:2">
      <c r="B79344" s="24"/>
    </row>
    <row r="79345" spans="2:2">
      <c r="B79345" s="24"/>
    </row>
    <row r="79346" spans="2:2">
      <c r="B79346" s="24"/>
    </row>
    <row r="79347" spans="2:2">
      <c r="B79347" s="24"/>
    </row>
    <row r="79348" spans="2:2">
      <c r="B79348" s="24"/>
    </row>
    <row r="79349" spans="2:2">
      <c r="B79349" s="24"/>
    </row>
    <row r="79350" spans="2:2">
      <c r="B79350" s="24"/>
    </row>
    <row r="79351" spans="2:2">
      <c r="B79351" s="24"/>
    </row>
    <row r="79352" spans="2:2">
      <c r="B79352" s="24"/>
    </row>
    <row r="79353" spans="2:2">
      <c r="B79353" s="24"/>
    </row>
    <row r="79354" spans="2:2">
      <c r="B79354" s="24"/>
    </row>
    <row r="79355" spans="2:2">
      <c r="B79355" s="24"/>
    </row>
    <row r="79356" spans="2:2">
      <c r="B79356" s="24"/>
    </row>
    <row r="79357" spans="2:2">
      <c r="B79357" s="24"/>
    </row>
    <row r="79358" spans="2:2">
      <c r="B79358" s="24"/>
    </row>
    <row r="79359" spans="2:2">
      <c r="B79359" s="24"/>
    </row>
    <row r="79360" spans="2:2">
      <c r="B79360" s="24"/>
    </row>
    <row r="79361" spans="2:2">
      <c r="B79361" s="24"/>
    </row>
    <row r="79362" spans="2:2">
      <c r="B79362" s="24"/>
    </row>
    <row r="79363" spans="2:2">
      <c r="B79363" s="24"/>
    </row>
    <row r="79364" spans="2:2">
      <c r="B79364" s="24"/>
    </row>
    <row r="79365" spans="2:2">
      <c r="B79365" s="24"/>
    </row>
    <row r="79366" spans="2:2">
      <c r="B79366" s="24"/>
    </row>
    <row r="79367" spans="2:2">
      <c r="B79367" s="24"/>
    </row>
    <row r="79368" spans="2:2">
      <c r="B79368" s="24"/>
    </row>
    <row r="79369" spans="2:2">
      <c r="B79369" s="24"/>
    </row>
    <row r="79370" spans="2:2">
      <c r="B79370" s="24"/>
    </row>
    <row r="79371" spans="2:2">
      <c r="B79371" s="24"/>
    </row>
    <row r="79372" spans="2:2">
      <c r="B79372" s="24"/>
    </row>
    <row r="79373" spans="2:2">
      <c r="B79373" s="24"/>
    </row>
    <row r="79374" spans="2:2">
      <c r="B79374" s="24"/>
    </row>
    <row r="79375" spans="2:2">
      <c r="B79375" s="24"/>
    </row>
    <row r="79376" spans="2:2">
      <c r="B79376" s="24"/>
    </row>
    <row r="79377" spans="2:2">
      <c r="B79377" s="24"/>
    </row>
    <row r="79378" spans="2:2">
      <c r="B79378" s="24"/>
    </row>
    <row r="79379" spans="2:2">
      <c r="B79379" s="24"/>
    </row>
    <row r="79380" spans="2:2">
      <c r="B79380" s="24"/>
    </row>
    <row r="79381" spans="2:2">
      <c r="B79381" s="24"/>
    </row>
    <row r="79382" spans="2:2">
      <c r="B79382" s="24"/>
    </row>
    <row r="79383" spans="2:2">
      <c r="B79383" s="24"/>
    </row>
    <row r="79384" spans="2:2">
      <c r="B79384" s="24"/>
    </row>
    <row r="79385" spans="2:2">
      <c r="B79385" s="24"/>
    </row>
    <row r="79386" spans="2:2">
      <c r="B79386" s="24"/>
    </row>
    <row r="79387" spans="2:2">
      <c r="B79387" s="24"/>
    </row>
    <row r="79388" spans="2:2">
      <c r="B79388" s="24"/>
    </row>
    <row r="79389" spans="2:2">
      <c r="B79389" s="24"/>
    </row>
    <row r="79390" spans="2:2">
      <c r="B79390" s="24"/>
    </row>
    <row r="79391" spans="2:2">
      <c r="B79391" s="24"/>
    </row>
    <row r="79392" spans="2:2">
      <c r="B79392" s="24"/>
    </row>
    <row r="79393" spans="2:2">
      <c r="B79393" s="24"/>
    </row>
    <row r="79394" spans="2:2">
      <c r="B79394" s="24"/>
    </row>
    <row r="79395" spans="2:2">
      <c r="B79395" s="24"/>
    </row>
    <row r="79396" spans="2:2">
      <c r="B79396" s="24"/>
    </row>
    <row r="79397" spans="2:2">
      <c r="B79397" s="24"/>
    </row>
    <row r="79398" spans="2:2">
      <c r="B79398" s="24"/>
    </row>
    <row r="79399" spans="2:2">
      <c r="B79399" s="24"/>
    </row>
    <row r="79400" spans="2:2">
      <c r="B79400" s="24"/>
    </row>
    <row r="79401" spans="2:2">
      <c r="B79401" s="24"/>
    </row>
    <row r="79402" spans="2:2">
      <c r="B79402" s="24"/>
    </row>
    <row r="79403" spans="2:2">
      <c r="B79403" s="24"/>
    </row>
    <row r="79404" spans="2:2">
      <c r="B79404" s="24"/>
    </row>
    <row r="79405" spans="2:2">
      <c r="B79405" s="24"/>
    </row>
    <row r="79406" spans="2:2">
      <c r="B79406" s="24"/>
    </row>
    <row r="79407" spans="2:2">
      <c r="B79407" s="24"/>
    </row>
    <row r="79408" spans="2:2">
      <c r="B79408" s="24"/>
    </row>
    <row r="79409" spans="2:2">
      <c r="B79409" s="24"/>
    </row>
    <row r="79410" spans="2:2">
      <c r="B79410" s="24"/>
    </row>
    <row r="79411" spans="2:2">
      <c r="B79411" s="24"/>
    </row>
    <row r="79412" spans="2:2">
      <c r="B79412" s="24"/>
    </row>
    <row r="79413" spans="2:2">
      <c r="B79413" s="24"/>
    </row>
    <row r="79414" spans="2:2">
      <c r="B79414" s="24"/>
    </row>
    <row r="79415" spans="2:2">
      <c r="B79415" s="24"/>
    </row>
    <row r="79416" spans="2:2">
      <c r="B79416" s="24"/>
    </row>
    <row r="79417" spans="2:2">
      <c r="B79417" s="24"/>
    </row>
    <row r="79418" spans="2:2">
      <c r="B79418" s="24"/>
    </row>
    <row r="79419" spans="2:2">
      <c r="B79419" s="24"/>
    </row>
    <row r="79420" spans="2:2">
      <c r="B79420" s="24"/>
    </row>
    <row r="79421" spans="2:2">
      <c r="B79421" s="24"/>
    </row>
    <row r="79422" spans="2:2">
      <c r="B79422" s="24"/>
    </row>
    <row r="79423" spans="2:2">
      <c r="B79423" s="24"/>
    </row>
    <row r="79424" spans="2:2">
      <c r="B79424" s="24"/>
    </row>
    <row r="79425" spans="2:2">
      <c r="B79425" s="24"/>
    </row>
    <row r="79426" spans="2:2">
      <c r="B79426" s="24"/>
    </row>
    <row r="79427" spans="2:2">
      <c r="B79427" s="24"/>
    </row>
    <row r="79428" spans="2:2">
      <c r="B79428" s="24"/>
    </row>
    <row r="79429" spans="2:2">
      <c r="B79429" s="24"/>
    </row>
    <row r="79430" spans="2:2">
      <c r="B79430" s="24"/>
    </row>
    <row r="79431" spans="2:2">
      <c r="B79431" s="24"/>
    </row>
    <row r="79432" spans="2:2">
      <c r="B79432" s="24"/>
    </row>
    <row r="79433" spans="2:2">
      <c r="B79433" s="24"/>
    </row>
    <row r="79434" spans="2:2">
      <c r="B79434" s="24"/>
    </row>
    <row r="79435" spans="2:2">
      <c r="B79435" s="24"/>
    </row>
    <row r="79436" spans="2:2">
      <c r="B79436" s="24"/>
    </row>
    <row r="79437" spans="2:2">
      <c r="B79437" s="24"/>
    </row>
    <row r="79438" spans="2:2">
      <c r="B79438" s="24"/>
    </row>
    <row r="79439" spans="2:2">
      <c r="B79439" s="24"/>
    </row>
    <row r="79440" spans="2:2">
      <c r="B79440" s="24"/>
    </row>
    <row r="79441" spans="2:2">
      <c r="B79441" s="24"/>
    </row>
    <row r="79442" spans="2:2">
      <c r="B79442" s="24"/>
    </row>
    <row r="79443" spans="2:2">
      <c r="B79443" s="24"/>
    </row>
    <row r="79444" spans="2:2">
      <c r="B79444" s="24"/>
    </row>
    <row r="79445" spans="2:2">
      <c r="B79445" s="24"/>
    </row>
    <row r="79446" spans="2:2">
      <c r="B79446" s="24"/>
    </row>
    <row r="79447" spans="2:2">
      <c r="B79447" s="24"/>
    </row>
    <row r="79448" spans="2:2">
      <c r="B79448" s="24"/>
    </row>
    <row r="79449" spans="2:2">
      <c r="B79449" s="24"/>
    </row>
    <row r="79450" spans="2:2">
      <c r="B79450" s="24"/>
    </row>
    <row r="79451" spans="2:2">
      <c r="B79451" s="24"/>
    </row>
    <row r="79452" spans="2:2">
      <c r="B79452" s="24"/>
    </row>
    <row r="79453" spans="2:2">
      <c r="B79453" s="24"/>
    </row>
    <row r="79454" spans="2:2">
      <c r="B79454" s="24"/>
    </row>
    <row r="79455" spans="2:2">
      <c r="B79455" s="24"/>
    </row>
    <row r="79456" spans="2:2">
      <c r="B79456" s="24"/>
    </row>
    <row r="79457" spans="2:2">
      <c r="B79457" s="24"/>
    </row>
    <row r="79458" spans="2:2">
      <c r="B79458" s="24"/>
    </row>
    <row r="79459" spans="2:2">
      <c r="B79459" s="24"/>
    </row>
    <row r="79460" spans="2:2">
      <c r="B79460" s="24"/>
    </row>
    <row r="79461" spans="2:2">
      <c r="B79461" s="24"/>
    </row>
    <row r="79462" spans="2:2">
      <c r="B79462" s="24"/>
    </row>
    <row r="79463" spans="2:2">
      <c r="B79463" s="24"/>
    </row>
    <row r="79464" spans="2:2">
      <c r="B79464" s="24"/>
    </row>
    <row r="79465" spans="2:2">
      <c r="B79465" s="24"/>
    </row>
    <row r="79466" spans="2:2">
      <c r="B79466" s="24"/>
    </row>
    <row r="79467" spans="2:2">
      <c r="B79467" s="24"/>
    </row>
    <row r="79468" spans="2:2">
      <c r="B79468" s="24"/>
    </row>
    <row r="79469" spans="2:2">
      <c r="B79469" s="24"/>
    </row>
    <row r="79470" spans="2:2">
      <c r="B79470" s="24"/>
    </row>
    <row r="79471" spans="2:2">
      <c r="B79471" s="24"/>
    </row>
    <row r="79472" spans="2:2">
      <c r="B79472" s="24"/>
    </row>
    <row r="79473" spans="2:2">
      <c r="B79473" s="24"/>
    </row>
    <row r="79474" spans="2:2">
      <c r="B79474" s="24"/>
    </row>
    <row r="79475" spans="2:2">
      <c r="B79475" s="24"/>
    </row>
    <row r="79476" spans="2:2">
      <c r="B79476" s="24"/>
    </row>
    <row r="79477" spans="2:2">
      <c r="B79477" s="24"/>
    </row>
    <row r="79478" spans="2:2">
      <c r="B79478" s="24"/>
    </row>
    <row r="79479" spans="2:2">
      <c r="B79479" s="24"/>
    </row>
    <row r="79480" spans="2:2">
      <c r="B79480" s="24"/>
    </row>
    <row r="79481" spans="2:2">
      <c r="B79481" s="24"/>
    </row>
    <row r="79482" spans="2:2">
      <c r="B79482" s="24"/>
    </row>
    <row r="79483" spans="2:2">
      <c r="B79483" s="24"/>
    </row>
    <row r="79484" spans="2:2">
      <c r="B79484" s="24"/>
    </row>
    <row r="79485" spans="2:2">
      <c r="B79485" s="24"/>
    </row>
    <row r="79486" spans="2:2">
      <c r="B79486" s="24"/>
    </row>
    <row r="79487" spans="2:2">
      <c r="B79487" s="24"/>
    </row>
    <row r="79488" spans="2:2">
      <c r="B79488" s="24"/>
    </row>
    <row r="79489" spans="2:2">
      <c r="B79489" s="24"/>
    </row>
    <row r="79490" spans="2:2">
      <c r="B79490" s="24"/>
    </row>
    <row r="79491" spans="2:2">
      <c r="B79491" s="24"/>
    </row>
    <row r="79492" spans="2:2">
      <c r="B79492" s="24"/>
    </row>
    <row r="79493" spans="2:2">
      <c r="B79493" s="24"/>
    </row>
    <row r="79494" spans="2:2">
      <c r="B79494" s="24"/>
    </row>
    <row r="79495" spans="2:2">
      <c r="B79495" s="24"/>
    </row>
    <row r="79496" spans="2:2">
      <c r="B79496" s="24"/>
    </row>
    <row r="79497" spans="2:2">
      <c r="B79497" s="24"/>
    </row>
    <row r="79498" spans="2:2">
      <c r="B79498" s="24"/>
    </row>
    <row r="79499" spans="2:2">
      <c r="B79499" s="24"/>
    </row>
    <row r="79500" spans="2:2">
      <c r="B79500" s="24"/>
    </row>
    <row r="79501" spans="2:2">
      <c r="B79501" s="24"/>
    </row>
    <row r="79502" spans="2:2">
      <c r="B79502" s="24"/>
    </row>
    <row r="79503" spans="2:2">
      <c r="B79503" s="24"/>
    </row>
    <row r="79504" spans="2:2">
      <c r="B79504" s="24"/>
    </row>
    <row r="79505" spans="2:2">
      <c r="B79505" s="24"/>
    </row>
    <row r="79506" spans="2:2">
      <c r="B79506" s="24"/>
    </row>
    <row r="79507" spans="2:2">
      <c r="B79507" s="24"/>
    </row>
    <row r="79508" spans="2:2">
      <c r="B79508" s="24"/>
    </row>
    <row r="79509" spans="2:2">
      <c r="B79509" s="24"/>
    </row>
    <row r="79510" spans="2:2">
      <c r="B79510" s="24"/>
    </row>
    <row r="79511" spans="2:2">
      <c r="B79511" s="24"/>
    </row>
    <row r="79512" spans="2:2">
      <c r="B79512" s="24"/>
    </row>
    <row r="79513" spans="2:2">
      <c r="B79513" s="24"/>
    </row>
    <row r="79514" spans="2:2">
      <c r="B79514" s="24"/>
    </row>
    <row r="79515" spans="2:2">
      <c r="B79515" s="24"/>
    </row>
    <row r="79516" spans="2:2">
      <c r="B79516" s="24"/>
    </row>
    <row r="79517" spans="2:2">
      <c r="B79517" s="24"/>
    </row>
    <row r="79518" spans="2:2">
      <c r="B79518" s="24"/>
    </row>
    <row r="79519" spans="2:2">
      <c r="B79519" s="24"/>
    </row>
    <row r="79520" spans="2:2">
      <c r="B79520" s="24"/>
    </row>
    <row r="79521" spans="2:2">
      <c r="B79521" s="24"/>
    </row>
    <row r="79522" spans="2:2">
      <c r="B79522" s="24"/>
    </row>
    <row r="79523" spans="2:2">
      <c r="B79523" s="24"/>
    </row>
    <row r="79524" spans="2:2">
      <c r="B79524" s="24"/>
    </row>
    <row r="79525" spans="2:2">
      <c r="B79525" s="24"/>
    </row>
    <row r="79526" spans="2:2">
      <c r="B79526" s="24"/>
    </row>
    <row r="79527" spans="2:2">
      <c r="B79527" s="24"/>
    </row>
    <row r="79528" spans="2:2">
      <c r="B79528" s="24"/>
    </row>
    <row r="79529" spans="2:2">
      <c r="B79529" s="24"/>
    </row>
    <row r="79530" spans="2:2">
      <c r="B79530" s="24"/>
    </row>
    <row r="79531" spans="2:2">
      <c r="B79531" s="24"/>
    </row>
    <row r="79532" spans="2:2">
      <c r="B79532" s="24"/>
    </row>
    <row r="79533" spans="2:2">
      <c r="B79533" s="24"/>
    </row>
    <row r="79534" spans="2:2">
      <c r="B79534" s="24"/>
    </row>
    <row r="79535" spans="2:2">
      <c r="B79535" s="24"/>
    </row>
    <row r="79536" spans="2:2">
      <c r="B79536" s="24"/>
    </row>
    <row r="79537" spans="2:2">
      <c r="B79537" s="24"/>
    </row>
    <row r="79538" spans="2:2">
      <c r="B79538" s="24"/>
    </row>
    <row r="79539" spans="2:2">
      <c r="B79539" s="24"/>
    </row>
    <row r="79540" spans="2:2">
      <c r="B79540" s="24"/>
    </row>
    <row r="79541" spans="2:2">
      <c r="B79541" s="24"/>
    </row>
    <row r="79542" spans="2:2">
      <c r="B79542" s="24"/>
    </row>
    <row r="79543" spans="2:2">
      <c r="B79543" s="24"/>
    </row>
    <row r="79544" spans="2:2">
      <c r="B79544" s="24"/>
    </row>
    <row r="79545" spans="2:2">
      <c r="B79545" s="24"/>
    </row>
    <row r="79546" spans="2:2">
      <c r="B79546" s="24"/>
    </row>
    <row r="79547" spans="2:2">
      <c r="B79547" s="24"/>
    </row>
    <row r="79548" spans="2:2">
      <c r="B79548" s="24"/>
    </row>
    <row r="79549" spans="2:2">
      <c r="B79549" s="24"/>
    </row>
    <row r="79550" spans="2:2">
      <c r="B79550" s="24"/>
    </row>
    <row r="79551" spans="2:2">
      <c r="B79551" s="24"/>
    </row>
    <row r="79552" spans="2:2">
      <c r="B79552" s="24"/>
    </row>
    <row r="79553" spans="2:2">
      <c r="B79553" s="24"/>
    </row>
    <row r="79554" spans="2:2">
      <c r="B79554" s="24"/>
    </row>
    <row r="79555" spans="2:2">
      <c r="B79555" s="24"/>
    </row>
    <row r="79556" spans="2:2">
      <c r="B79556" s="24"/>
    </row>
    <row r="79557" spans="2:2">
      <c r="B79557" s="24"/>
    </row>
    <row r="79558" spans="2:2">
      <c r="B79558" s="24"/>
    </row>
    <row r="79559" spans="2:2">
      <c r="B79559" s="24"/>
    </row>
    <row r="79560" spans="2:2">
      <c r="B79560" s="24"/>
    </row>
    <row r="79561" spans="2:2">
      <c r="B79561" s="24"/>
    </row>
    <row r="79562" spans="2:2">
      <c r="B79562" s="24"/>
    </row>
    <row r="79563" spans="2:2">
      <c r="B79563" s="24"/>
    </row>
    <row r="79564" spans="2:2">
      <c r="B79564" s="24"/>
    </row>
    <row r="79565" spans="2:2">
      <c r="B79565" s="24"/>
    </row>
    <row r="79566" spans="2:2">
      <c r="B79566" s="24"/>
    </row>
    <row r="79567" spans="2:2">
      <c r="B79567" s="24"/>
    </row>
    <row r="79568" spans="2:2">
      <c r="B79568" s="24"/>
    </row>
    <row r="79569" spans="2:2">
      <c r="B79569" s="24"/>
    </row>
    <row r="79570" spans="2:2">
      <c r="B79570" s="24"/>
    </row>
    <row r="79571" spans="2:2">
      <c r="B79571" s="24"/>
    </row>
    <row r="79572" spans="2:2">
      <c r="B79572" s="24"/>
    </row>
    <row r="79573" spans="2:2">
      <c r="B79573" s="24"/>
    </row>
    <row r="79574" spans="2:2">
      <c r="B79574" s="24"/>
    </row>
    <row r="79575" spans="2:2">
      <c r="B79575" s="24"/>
    </row>
    <row r="79576" spans="2:2">
      <c r="B79576" s="24"/>
    </row>
    <row r="79577" spans="2:2">
      <c r="B79577" s="24"/>
    </row>
    <row r="79578" spans="2:2">
      <c r="B79578" s="24"/>
    </row>
    <row r="79579" spans="2:2">
      <c r="B79579" s="24"/>
    </row>
    <row r="79580" spans="2:2">
      <c r="B79580" s="24"/>
    </row>
    <row r="79581" spans="2:2">
      <c r="B79581" s="24"/>
    </row>
    <row r="79582" spans="2:2">
      <c r="B79582" s="24"/>
    </row>
    <row r="79583" spans="2:2">
      <c r="B79583" s="24"/>
    </row>
    <row r="79584" spans="2:2">
      <c r="B79584" s="24"/>
    </row>
    <row r="79585" spans="2:2">
      <c r="B79585" s="24"/>
    </row>
    <row r="79586" spans="2:2">
      <c r="B79586" s="24"/>
    </row>
    <row r="79587" spans="2:2">
      <c r="B79587" s="24"/>
    </row>
    <row r="79588" spans="2:2">
      <c r="B79588" s="24"/>
    </row>
    <row r="79589" spans="2:2">
      <c r="B79589" s="24"/>
    </row>
    <row r="79590" spans="2:2">
      <c r="B79590" s="24"/>
    </row>
    <row r="79591" spans="2:2">
      <c r="B79591" s="24"/>
    </row>
    <row r="79592" spans="2:2">
      <c r="B79592" s="24"/>
    </row>
    <row r="79593" spans="2:2">
      <c r="B79593" s="24"/>
    </row>
    <row r="79594" spans="2:2">
      <c r="B79594" s="24"/>
    </row>
    <row r="79595" spans="2:2">
      <c r="B79595" s="24"/>
    </row>
    <row r="79596" spans="2:2">
      <c r="B79596" s="24"/>
    </row>
    <row r="79597" spans="2:2">
      <c r="B79597" s="24"/>
    </row>
    <row r="79598" spans="2:2">
      <c r="B79598" s="24"/>
    </row>
    <row r="79599" spans="2:2">
      <c r="B79599" s="24"/>
    </row>
    <row r="79600" spans="2:2">
      <c r="B79600" s="24"/>
    </row>
    <row r="79601" spans="2:2">
      <c r="B79601" s="24"/>
    </row>
    <row r="79602" spans="2:2">
      <c r="B79602" s="24"/>
    </row>
    <row r="79603" spans="2:2">
      <c r="B79603" s="24"/>
    </row>
    <row r="79604" spans="2:2">
      <c r="B79604" s="24"/>
    </row>
    <row r="79605" spans="2:2">
      <c r="B79605" s="24"/>
    </row>
    <row r="79606" spans="2:2">
      <c r="B79606" s="24"/>
    </row>
    <row r="79607" spans="2:2">
      <c r="B79607" s="24"/>
    </row>
    <row r="79608" spans="2:2">
      <c r="B79608" s="24"/>
    </row>
    <row r="79609" spans="2:2">
      <c r="B79609" s="24"/>
    </row>
    <row r="79610" spans="2:2">
      <c r="B79610" s="24"/>
    </row>
    <row r="79611" spans="2:2">
      <c r="B79611" s="24"/>
    </row>
    <row r="79612" spans="2:2">
      <c r="B79612" s="24"/>
    </row>
    <row r="79613" spans="2:2">
      <c r="B79613" s="24"/>
    </row>
    <row r="79614" spans="2:2">
      <c r="B79614" s="24"/>
    </row>
    <row r="79615" spans="2:2">
      <c r="B79615" s="24"/>
    </row>
    <row r="79616" spans="2:2">
      <c r="B79616" s="24"/>
    </row>
    <row r="79617" spans="2:2">
      <c r="B79617" s="24"/>
    </row>
    <row r="79618" spans="2:2">
      <c r="B79618" s="24"/>
    </row>
    <row r="79619" spans="2:2">
      <c r="B79619" s="24"/>
    </row>
    <row r="79620" spans="2:2">
      <c r="B79620" s="24"/>
    </row>
    <row r="79621" spans="2:2">
      <c r="B79621" s="24"/>
    </row>
    <row r="79622" spans="2:2">
      <c r="B79622" s="24"/>
    </row>
    <row r="79623" spans="2:2">
      <c r="B79623" s="24"/>
    </row>
    <row r="79624" spans="2:2">
      <c r="B79624" s="24"/>
    </row>
    <row r="79625" spans="2:2">
      <c r="B79625" s="24"/>
    </row>
    <row r="79626" spans="2:2">
      <c r="B79626" s="24"/>
    </row>
    <row r="79627" spans="2:2">
      <c r="B79627" s="24"/>
    </row>
    <row r="79628" spans="2:2">
      <c r="B79628" s="24"/>
    </row>
    <row r="79629" spans="2:2">
      <c r="B79629" s="24"/>
    </row>
    <row r="79630" spans="2:2">
      <c r="B79630" s="24"/>
    </row>
    <row r="79631" spans="2:2">
      <c r="B79631" s="24"/>
    </row>
    <row r="79632" spans="2:2">
      <c r="B79632" s="24"/>
    </row>
    <row r="79633" spans="2:2">
      <c r="B79633" s="24"/>
    </row>
    <row r="79634" spans="2:2">
      <c r="B79634" s="24"/>
    </row>
    <row r="79635" spans="2:2">
      <c r="B79635" s="24"/>
    </row>
    <row r="79636" spans="2:2">
      <c r="B79636" s="24"/>
    </row>
    <row r="79637" spans="2:2">
      <c r="B79637" s="24"/>
    </row>
    <row r="79638" spans="2:2">
      <c r="B79638" s="24"/>
    </row>
    <row r="79639" spans="2:2">
      <c r="B79639" s="24"/>
    </row>
    <row r="79640" spans="2:2">
      <c r="B79640" s="24"/>
    </row>
    <row r="79641" spans="2:2">
      <c r="B79641" s="24"/>
    </row>
    <row r="79642" spans="2:2">
      <c r="B79642" s="24"/>
    </row>
    <row r="79643" spans="2:2">
      <c r="B79643" s="24"/>
    </row>
    <row r="79644" spans="2:2">
      <c r="B79644" s="24"/>
    </row>
    <row r="79645" spans="2:2">
      <c r="B79645" s="24"/>
    </row>
    <row r="79646" spans="2:2">
      <c r="B79646" s="24"/>
    </row>
    <row r="79647" spans="2:2">
      <c r="B79647" s="24"/>
    </row>
    <row r="79648" spans="2:2">
      <c r="B79648" s="24"/>
    </row>
    <row r="79649" spans="2:2">
      <c r="B79649" s="24"/>
    </row>
    <row r="79650" spans="2:2">
      <c r="B79650" s="24"/>
    </row>
    <row r="79651" spans="2:2">
      <c r="B79651" s="24"/>
    </row>
    <row r="79652" spans="2:2">
      <c r="B79652" s="24"/>
    </row>
    <row r="79653" spans="2:2">
      <c r="B79653" s="24"/>
    </row>
    <row r="79654" spans="2:2">
      <c r="B79654" s="24"/>
    </row>
    <row r="79655" spans="2:2">
      <c r="B79655" s="24"/>
    </row>
    <row r="79656" spans="2:2">
      <c r="B79656" s="24"/>
    </row>
    <row r="79657" spans="2:2">
      <c r="B79657" s="24"/>
    </row>
    <row r="79658" spans="2:2">
      <c r="B79658" s="24"/>
    </row>
    <row r="79659" spans="2:2">
      <c r="B79659" s="24"/>
    </row>
    <row r="79660" spans="2:2">
      <c r="B79660" s="24"/>
    </row>
    <row r="79661" spans="2:2">
      <c r="B79661" s="24"/>
    </row>
    <row r="79662" spans="2:2">
      <c r="B79662" s="24"/>
    </row>
    <row r="79663" spans="2:2">
      <c r="B79663" s="24"/>
    </row>
    <row r="79664" spans="2:2">
      <c r="B79664" s="24"/>
    </row>
    <row r="79665" spans="2:2">
      <c r="B79665" s="24"/>
    </row>
    <row r="79666" spans="2:2">
      <c r="B79666" s="24"/>
    </row>
    <row r="79667" spans="2:2">
      <c r="B79667" s="24"/>
    </row>
    <row r="79668" spans="2:2">
      <c r="B79668" s="24"/>
    </row>
    <row r="79669" spans="2:2">
      <c r="B79669" s="24"/>
    </row>
    <row r="79670" spans="2:2">
      <c r="B79670" s="24"/>
    </row>
    <row r="79671" spans="2:2">
      <c r="B79671" s="24"/>
    </row>
    <row r="79672" spans="2:2">
      <c r="B79672" s="24"/>
    </row>
    <row r="79673" spans="2:2">
      <c r="B79673" s="24"/>
    </row>
    <row r="79674" spans="2:2">
      <c r="B79674" s="24"/>
    </row>
    <row r="79675" spans="2:2">
      <c r="B79675" s="24"/>
    </row>
    <row r="79676" spans="2:2">
      <c r="B79676" s="24"/>
    </row>
    <row r="79677" spans="2:2">
      <c r="B79677" s="24"/>
    </row>
    <row r="79678" spans="2:2">
      <c r="B79678" s="24"/>
    </row>
    <row r="79679" spans="2:2">
      <c r="B79679" s="24"/>
    </row>
    <row r="79680" spans="2:2">
      <c r="B79680" s="24"/>
    </row>
    <row r="79681" spans="2:2">
      <c r="B79681" s="24"/>
    </row>
    <row r="79682" spans="2:2">
      <c r="B79682" s="24"/>
    </row>
    <row r="79683" spans="2:2">
      <c r="B79683" s="24"/>
    </row>
    <row r="79684" spans="2:2">
      <c r="B79684" s="24"/>
    </row>
    <row r="79685" spans="2:2">
      <c r="B79685" s="24"/>
    </row>
    <row r="79686" spans="2:2">
      <c r="B79686" s="24"/>
    </row>
    <row r="79687" spans="2:2">
      <c r="B79687" s="24"/>
    </row>
    <row r="79688" spans="2:2">
      <c r="B79688" s="24"/>
    </row>
    <row r="79689" spans="2:2">
      <c r="B79689" s="24"/>
    </row>
    <row r="79690" spans="2:2">
      <c r="B79690" s="24"/>
    </row>
    <row r="79691" spans="2:2">
      <c r="B79691" s="24"/>
    </row>
    <row r="79692" spans="2:2">
      <c r="B79692" s="24"/>
    </row>
    <row r="79693" spans="2:2">
      <c r="B79693" s="24"/>
    </row>
    <row r="79694" spans="2:2">
      <c r="B79694" s="24"/>
    </row>
    <row r="79695" spans="2:2">
      <c r="B79695" s="24"/>
    </row>
    <row r="79696" spans="2:2">
      <c r="B79696" s="24"/>
    </row>
    <row r="79697" spans="2:2">
      <c r="B79697" s="24"/>
    </row>
    <row r="79698" spans="2:2">
      <c r="B79698" s="24"/>
    </row>
    <row r="79699" spans="2:2">
      <c r="B79699" s="24"/>
    </row>
    <row r="79700" spans="2:2">
      <c r="B79700" s="24"/>
    </row>
    <row r="79701" spans="2:2">
      <c r="B79701" s="24"/>
    </row>
    <row r="79702" spans="2:2">
      <c r="B79702" s="24"/>
    </row>
    <row r="79703" spans="2:2">
      <c r="B79703" s="24"/>
    </row>
    <row r="79704" spans="2:2">
      <c r="B79704" s="24"/>
    </row>
    <row r="79705" spans="2:2">
      <c r="B79705" s="24"/>
    </row>
    <row r="79706" spans="2:2">
      <c r="B79706" s="24"/>
    </row>
    <row r="79707" spans="2:2">
      <c r="B79707" s="24"/>
    </row>
    <row r="79708" spans="2:2">
      <c r="B79708" s="24"/>
    </row>
    <row r="79709" spans="2:2">
      <c r="B79709" s="24"/>
    </row>
    <row r="79710" spans="2:2">
      <c r="B79710" s="24"/>
    </row>
    <row r="79711" spans="2:2">
      <c r="B79711" s="24"/>
    </row>
    <row r="79712" spans="2:2">
      <c r="B79712" s="24"/>
    </row>
    <row r="79713" spans="2:2">
      <c r="B79713" s="24"/>
    </row>
    <row r="79714" spans="2:2">
      <c r="B79714" s="24"/>
    </row>
    <row r="79715" spans="2:2">
      <c r="B79715" s="24"/>
    </row>
    <row r="79716" spans="2:2">
      <c r="B79716" s="24"/>
    </row>
    <row r="79717" spans="2:2">
      <c r="B79717" s="24"/>
    </row>
    <row r="79718" spans="2:2">
      <c r="B79718" s="24"/>
    </row>
    <row r="79719" spans="2:2">
      <c r="B79719" s="24"/>
    </row>
    <row r="79720" spans="2:2">
      <c r="B79720" s="24"/>
    </row>
    <row r="79721" spans="2:2">
      <c r="B79721" s="24"/>
    </row>
    <row r="79722" spans="2:2">
      <c r="B79722" s="24"/>
    </row>
    <row r="79723" spans="2:2">
      <c r="B79723" s="24"/>
    </row>
    <row r="79724" spans="2:2">
      <c r="B79724" s="24"/>
    </row>
    <row r="79725" spans="2:2">
      <c r="B79725" s="24"/>
    </row>
    <row r="79726" spans="2:2">
      <c r="B79726" s="24"/>
    </row>
    <row r="79727" spans="2:2">
      <c r="B79727" s="24"/>
    </row>
    <row r="79728" spans="2:2">
      <c r="B79728" s="24"/>
    </row>
    <row r="79729" spans="2:2">
      <c r="B79729" s="24"/>
    </row>
    <row r="79730" spans="2:2">
      <c r="B79730" s="24"/>
    </row>
    <row r="79731" spans="2:2">
      <c r="B79731" s="24"/>
    </row>
    <row r="79732" spans="2:2">
      <c r="B79732" s="24"/>
    </row>
    <row r="79733" spans="2:2">
      <c r="B79733" s="24"/>
    </row>
    <row r="79734" spans="2:2">
      <c r="B79734" s="24"/>
    </row>
    <row r="79735" spans="2:2">
      <c r="B79735" s="24"/>
    </row>
    <row r="79736" spans="2:2">
      <c r="B79736" s="24"/>
    </row>
    <row r="79737" spans="2:2">
      <c r="B79737" s="24"/>
    </row>
    <row r="79738" spans="2:2">
      <c r="B79738" s="24"/>
    </row>
    <row r="79739" spans="2:2">
      <c r="B79739" s="24"/>
    </row>
    <row r="79740" spans="2:2">
      <c r="B79740" s="24"/>
    </row>
    <row r="79741" spans="2:2">
      <c r="B79741" s="24"/>
    </row>
    <row r="79742" spans="2:2">
      <c r="B79742" s="24"/>
    </row>
    <row r="79743" spans="2:2">
      <c r="B79743" s="24"/>
    </row>
    <row r="79744" spans="2:2">
      <c r="B79744" s="24"/>
    </row>
    <row r="79745" spans="2:2">
      <c r="B79745" s="24"/>
    </row>
    <row r="79746" spans="2:2">
      <c r="B79746" s="24"/>
    </row>
    <row r="79747" spans="2:2">
      <c r="B79747" s="24"/>
    </row>
    <row r="79748" spans="2:2">
      <c r="B79748" s="24"/>
    </row>
    <row r="79749" spans="2:2">
      <c r="B79749" s="24"/>
    </row>
    <row r="79750" spans="2:2">
      <c r="B79750" s="24"/>
    </row>
    <row r="79751" spans="2:2">
      <c r="B79751" s="24"/>
    </row>
    <row r="79752" spans="2:2">
      <c r="B79752" s="24"/>
    </row>
    <row r="79753" spans="2:2">
      <c r="B79753" s="24"/>
    </row>
    <row r="79754" spans="2:2">
      <c r="B79754" s="24"/>
    </row>
    <row r="79755" spans="2:2">
      <c r="B79755" s="24"/>
    </row>
    <row r="79756" spans="2:2">
      <c r="B79756" s="24"/>
    </row>
    <row r="79757" spans="2:2">
      <c r="B79757" s="24"/>
    </row>
    <row r="79758" spans="2:2">
      <c r="B79758" s="24"/>
    </row>
    <row r="79759" spans="2:2">
      <c r="B79759" s="24"/>
    </row>
    <row r="79760" spans="2:2">
      <c r="B79760" s="24"/>
    </row>
    <row r="79761" spans="2:2">
      <c r="B79761" s="24"/>
    </row>
    <row r="79762" spans="2:2">
      <c r="B79762" s="24"/>
    </row>
    <row r="79763" spans="2:2">
      <c r="B79763" s="24"/>
    </row>
    <row r="79764" spans="2:2">
      <c r="B79764" s="24"/>
    </row>
    <row r="79765" spans="2:2">
      <c r="B79765" s="24"/>
    </row>
    <row r="79766" spans="2:2">
      <c r="B79766" s="24"/>
    </row>
    <row r="79767" spans="2:2">
      <c r="B79767" s="24"/>
    </row>
    <row r="79768" spans="2:2">
      <c r="B79768" s="24"/>
    </row>
    <row r="79769" spans="2:2">
      <c r="B79769" s="24"/>
    </row>
    <row r="79770" spans="2:2">
      <c r="B79770" s="24"/>
    </row>
    <row r="79771" spans="2:2">
      <c r="B79771" s="24"/>
    </row>
    <row r="79772" spans="2:2">
      <c r="B79772" s="24"/>
    </row>
    <row r="79773" spans="2:2">
      <c r="B79773" s="24"/>
    </row>
    <row r="79774" spans="2:2">
      <c r="B79774" s="24"/>
    </row>
    <row r="79775" spans="2:2">
      <c r="B79775" s="24"/>
    </row>
    <row r="79776" spans="2:2">
      <c r="B79776" s="24"/>
    </row>
    <row r="79777" spans="2:2">
      <c r="B79777" s="24"/>
    </row>
    <row r="79778" spans="2:2">
      <c r="B79778" s="24"/>
    </row>
    <row r="79779" spans="2:2">
      <c r="B79779" s="24"/>
    </row>
    <row r="79780" spans="2:2">
      <c r="B79780" s="24"/>
    </row>
    <row r="79781" spans="2:2">
      <c r="B79781" s="24"/>
    </row>
    <row r="79782" spans="2:2">
      <c r="B79782" s="24"/>
    </row>
    <row r="79783" spans="2:2">
      <c r="B79783" s="24"/>
    </row>
    <row r="79784" spans="2:2">
      <c r="B79784" s="24"/>
    </row>
    <row r="79785" spans="2:2">
      <c r="B79785" s="24"/>
    </row>
    <row r="79786" spans="2:2">
      <c r="B79786" s="24"/>
    </row>
    <row r="79787" spans="2:2">
      <c r="B79787" s="24"/>
    </row>
    <row r="79788" spans="2:2">
      <c r="B79788" s="24"/>
    </row>
    <row r="79789" spans="2:2">
      <c r="B79789" s="24"/>
    </row>
    <row r="79790" spans="2:2">
      <c r="B79790" s="24"/>
    </row>
    <row r="79791" spans="2:2">
      <c r="B79791" s="24"/>
    </row>
    <row r="79792" spans="2:2">
      <c r="B79792" s="24"/>
    </row>
    <row r="79793" spans="2:2">
      <c r="B79793" s="24"/>
    </row>
    <row r="79794" spans="2:2">
      <c r="B79794" s="24"/>
    </row>
    <row r="79795" spans="2:2">
      <c r="B79795" s="24"/>
    </row>
    <row r="79796" spans="2:2">
      <c r="B79796" s="24"/>
    </row>
    <row r="79797" spans="2:2">
      <c r="B79797" s="24"/>
    </row>
    <row r="79798" spans="2:2">
      <c r="B79798" s="24"/>
    </row>
    <row r="79799" spans="2:2">
      <c r="B79799" s="24"/>
    </row>
    <row r="79800" spans="2:2">
      <c r="B79800" s="24"/>
    </row>
    <row r="79801" spans="2:2">
      <c r="B79801" s="24"/>
    </row>
    <row r="79802" spans="2:2">
      <c r="B79802" s="24"/>
    </row>
    <row r="79803" spans="2:2">
      <c r="B79803" s="24"/>
    </row>
    <row r="79804" spans="2:2">
      <c r="B79804" s="24"/>
    </row>
    <row r="79805" spans="2:2">
      <c r="B79805" s="24"/>
    </row>
    <row r="79806" spans="2:2">
      <c r="B79806" s="24"/>
    </row>
    <row r="79807" spans="2:2">
      <c r="B79807" s="24"/>
    </row>
    <row r="79808" spans="2:2">
      <c r="B79808" s="24"/>
    </row>
    <row r="79809" spans="2:2">
      <c r="B79809" s="24"/>
    </row>
    <row r="79810" spans="2:2">
      <c r="B79810" s="24"/>
    </row>
    <row r="79811" spans="2:2">
      <c r="B79811" s="24"/>
    </row>
    <row r="79812" spans="2:2">
      <c r="B79812" s="24"/>
    </row>
    <row r="79813" spans="2:2">
      <c r="B79813" s="24"/>
    </row>
    <row r="79814" spans="2:2">
      <c r="B79814" s="24"/>
    </row>
    <row r="79815" spans="2:2">
      <c r="B79815" s="24"/>
    </row>
    <row r="79816" spans="2:2">
      <c r="B79816" s="24"/>
    </row>
    <row r="79817" spans="2:2">
      <c r="B79817" s="24"/>
    </row>
    <row r="79818" spans="2:2">
      <c r="B79818" s="24"/>
    </row>
    <row r="79819" spans="2:2">
      <c r="B79819" s="24"/>
    </row>
    <row r="79820" spans="2:2">
      <c r="B79820" s="24"/>
    </row>
    <row r="79821" spans="2:2">
      <c r="B79821" s="24"/>
    </row>
    <row r="79822" spans="2:2">
      <c r="B79822" s="24"/>
    </row>
    <row r="79823" spans="2:2">
      <c r="B79823" s="24"/>
    </row>
    <row r="79824" spans="2:2">
      <c r="B79824" s="24"/>
    </row>
    <row r="79825" spans="2:2">
      <c r="B79825" s="24"/>
    </row>
    <row r="79826" spans="2:2">
      <c r="B79826" s="24"/>
    </row>
    <row r="79827" spans="2:2">
      <c r="B79827" s="24"/>
    </row>
    <row r="79828" spans="2:2">
      <c r="B79828" s="24"/>
    </row>
    <row r="79829" spans="2:2">
      <c r="B79829" s="24"/>
    </row>
    <row r="79830" spans="2:2">
      <c r="B79830" s="24"/>
    </row>
    <row r="79831" spans="2:2">
      <c r="B79831" s="24"/>
    </row>
    <row r="79832" spans="2:2">
      <c r="B79832" s="24"/>
    </row>
    <row r="79833" spans="2:2">
      <c r="B79833" s="24"/>
    </row>
    <row r="79834" spans="2:2">
      <c r="B79834" s="24"/>
    </row>
    <row r="79835" spans="2:2">
      <c r="B79835" s="24"/>
    </row>
    <row r="79836" spans="2:2">
      <c r="B79836" s="24"/>
    </row>
    <row r="79837" spans="2:2">
      <c r="B79837" s="24"/>
    </row>
    <row r="79838" spans="2:2">
      <c r="B79838" s="24"/>
    </row>
    <row r="79839" spans="2:2">
      <c r="B79839" s="24"/>
    </row>
    <row r="79840" spans="2:2">
      <c r="B79840" s="24"/>
    </row>
    <row r="79841" spans="2:2">
      <c r="B79841" s="24"/>
    </row>
    <row r="79842" spans="2:2">
      <c r="B79842" s="24"/>
    </row>
    <row r="79843" spans="2:2">
      <c r="B79843" s="24"/>
    </row>
    <row r="79844" spans="2:2">
      <c r="B79844" s="24"/>
    </row>
    <row r="79845" spans="2:2">
      <c r="B79845" s="24"/>
    </row>
    <row r="79846" spans="2:2">
      <c r="B79846" s="24"/>
    </row>
    <row r="79847" spans="2:2">
      <c r="B79847" s="24"/>
    </row>
    <row r="79848" spans="2:2">
      <c r="B79848" s="24"/>
    </row>
    <row r="79849" spans="2:2">
      <c r="B79849" s="24"/>
    </row>
    <row r="79850" spans="2:2">
      <c r="B79850" s="24"/>
    </row>
    <row r="79851" spans="2:2">
      <c r="B79851" s="24"/>
    </row>
    <row r="79852" spans="2:2">
      <c r="B79852" s="24"/>
    </row>
    <row r="79853" spans="2:2">
      <c r="B79853" s="24"/>
    </row>
    <row r="79854" spans="2:2">
      <c r="B79854" s="24"/>
    </row>
    <row r="79855" spans="2:2">
      <c r="B79855" s="24"/>
    </row>
    <row r="79856" spans="2:2">
      <c r="B79856" s="24"/>
    </row>
    <row r="79857" spans="2:2">
      <c r="B79857" s="24"/>
    </row>
    <row r="79858" spans="2:2">
      <c r="B79858" s="24"/>
    </row>
    <row r="79859" spans="2:2">
      <c r="B79859" s="24"/>
    </row>
    <row r="79860" spans="2:2">
      <c r="B79860" s="24"/>
    </row>
    <row r="79861" spans="2:2">
      <c r="B79861" s="24"/>
    </row>
    <row r="79862" spans="2:2">
      <c r="B79862" s="24"/>
    </row>
    <row r="79863" spans="2:2">
      <c r="B79863" s="24"/>
    </row>
    <row r="79864" spans="2:2">
      <c r="B79864" s="24"/>
    </row>
    <row r="79865" spans="2:2">
      <c r="B79865" s="24"/>
    </row>
    <row r="79866" spans="2:2">
      <c r="B79866" s="24"/>
    </row>
    <row r="79867" spans="2:2">
      <c r="B79867" s="24"/>
    </row>
    <row r="79868" spans="2:2">
      <c r="B79868" s="24"/>
    </row>
    <row r="79869" spans="2:2">
      <c r="B79869" s="24"/>
    </row>
    <row r="79870" spans="2:2">
      <c r="B79870" s="24"/>
    </row>
    <row r="79871" spans="2:2">
      <c r="B79871" s="24"/>
    </row>
    <row r="79872" spans="2:2">
      <c r="B79872" s="24"/>
    </row>
    <row r="79873" spans="2:2">
      <c r="B79873" s="24"/>
    </row>
    <row r="79874" spans="2:2">
      <c r="B79874" s="24"/>
    </row>
    <row r="79875" spans="2:2">
      <c r="B79875" s="24"/>
    </row>
    <row r="79876" spans="2:2">
      <c r="B79876" s="24"/>
    </row>
    <row r="79877" spans="2:2">
      <c r="B79877" s="24"/>
    </row>
    <row r="79878" spans="2:2">
      <c r="B79878" s="24"/>
    </row>
    <row r="79879" spans="2:2">
      <c r="B79879" s="24"/>
    </row>
    <row r="79880" spans="2:2">
      <c r="B79880" s="24"/>
    </row>
    <row r="79881" spans="2:2">
      <c r="B79881" s="24"/>
    </row>
    <row r="79882" spans="2:2">
      <c r="B79882" s="24"/>
    </row>
    <row r="79883" spans="2:2">
      <c r="B79883" s="24"/>
    </row>
    <row r="79884" spans="2:2">
      <c r="B79884" s="24"/>
    </row>
    <row r="79885" spans="2:2">
      <c r="B79885" s="24"/>
    </row>
    <row r="79886" spans="2:2">
      <c r="B79886" s="24"/>
    </row>
    <row r="79887" spans="2:2">
      <c r="B79887" s="24"/>
    </row>
    <row r="79888" spans="2:2">
      <c r="B79888" s="24"/>
    </row>
    <row r="79889" spans="2:2">
      <c r="B79889" s="24"/>
    </row>
    <row r="79890" spans="2:2">
      <c r="B79890" s="24"/>
    </row>
    <row r="79891" spans="2:2">
      <c r="B79891" s="24"/>
    </row>
    <row r="79892" spans="2:2">
      <c r="B79892" s="24"/>
    </row>
    <row r="79893" spans="2:2">
      <c r="B79893" s="24"/>
    </row>
    <row r="79894" spans="2:2">
      <c r="B79894" s="24"/>
    </row>
    <row r="79895" spans="2:2">
      <c r="B79895" s="24"/>
    </row>
    <row r="79896" spans="2:2">
      <c r="B79896" s="24"/>
    </row>
    <row r="79897" spans="2:2">
      <c r="B79897" s="24"/>
    </row>
    <row r="79898" spans="2:2">
      <c r="B79898" s="24"/>
    </row>
    <row r="79899" spans="2:2">
      <c r="B79899" s="24"/>
    </row>
    <row r="79900" spans="2:2">
      <c r="B79900" s="24"/>
    </row>
    <row r="79901" spans="2:2">
      <c r="B79901" s="24"/>
    </row>
    <row r="79902" spans="2:2">
      <c r="B79902" s="24"/>
    </row>
    <row r="79903" spans="2:2">
      <c r="B79903" s="24"/>
    </row>
    <row r="79904" spans="2:2">
      <c r="B79904" s="24"/>
    </row>
    <row r="79905" spans="2:2">
      <c r="B79905" s="24"/>
    </row>
    <row r="79906" spans="2:2">
      <c r="B79906" s="24"/>
    </row>
    <row r="79907" spans="2:2">
      <c r="B79907" s="24"/>
    </row>
    <row r="79908" spans="2:2">
      <c r="B79908" s="24"/>
    </row>
    <row r="79909" spans="2:2">
      <c r="B79909" s="24"/>
    </row>
    <row r="79910" spans="2:2">
      <c r="B79910" s="24"/>
    </row>
    <row r="79911" spans="2:2">
      <c r="B79911" s="24"/>
    </row>
    <row r="79912" spans="2:2">
      <c r="B79912" s="24"/>
    </row>
    <row r="79913" spans="2:2">
      <c r="B79913" s="24"/>
    </row>
    <row r="79914" spans="2:2">
      <c r="B79914" s="24"/>
    </row>
    <row r="79915" spans="2:2">
      <c r="B79915" s="24"/>
    </row>
    <row r="79916" spans="2:2">
      <c r="B79916" s="24"/>
    </row>
    <row r="79917" spans="2:2">
      <c r="B79917" s="24"/>
    </row>
    <row r="79918" spans="2:2">
      <c r="B79918" s="24"/>
    </row>
    <row r="79919" spans="2:2">
      <c r="B79919" s="24"/>
    </row>
    <row r="79920" spans="2:2">
      <c r="B79920" s="24"/>
    </row>
    <row r="79921" spans="2:2">
      <c r="B79921" s="24"/>
    </row>
    <row r="79922" spans="2:2">
      <c r="B79922" s="24"/>
    </row>
    <row r="79923" spans="2:2">
      <c r="B79923" s="24"/>
    </row>
    <row r="79924" spans="2:2">
      <c r="B79924" s="24"/>
    </row>
    <row r="79925" spans="2:2">
      <c r="B79925" s="24"/>
    </row>
    <row r="79926" spans="2:2">
      <c r="B79926" s="24"/>
    </row>
    <row r="79927" spans="2:2">
      <c r="B79927" s="24"/>
    </row>
    <row r="79928" spans="2:2">
      <c r="B79928" s="24"/>
    </row>
    <row r="79929" spans="2:2">
      <c r="B79929" s="24"/>
    </row>
    <row r="79930" spans="2:2">
      <c r="B79930" s="24"/>
    </row>
    <row r="79931" spans="2:2">
      <c r="B79931" s="24"/>
    </row>
    <row r="79932" spans="2:2">
      <c r="B79932" s="24"/>
    </row>
    <row r="79933" spans="2:2">
      <c r="B79933" s="24"/>
    </row>
    <row r="79934" spans="2:2">
      <c r="B79934" s="24"/>
    </row>
    <row r="79935" spans="2:2">
      <c r="B79935" s="24"/>
    </row>
    <row r="79936" spans="2:2">
      <c r="B79936" s="24"/>
    </row>
    <row r="79937" spans="2:2">
      <c r="B79937" s="24"/>
    </row>
    <row r="79938" spans="2:2">
      <c r="B79938" s="24"/>
    </row>
    <row r="79939" spans="2:2">
      <c r="B79939" s="24"/>
    </row>
    <row r="79940" spans="2:2">
      <c r="B79940" s="24"/>
    </row>
    <row r="79941" spans="2:2">
      <c r="B79941" s="24"/>
    </row>
    <row r="79942" spans="2:2">
      <c r="B79942" s="24"/>
    </row>
    <row r="79943" spans="2:2">
      <c r="B79943" s="24"/>
    </row>
    <row r="79944" spans="2:2">
      <c r="B79944" s="24"/>
    </row>
    <row r="79945" spans="2:2">
      <c r="B79945" s="24"/>
    </row>
    <row r="79946" spans="2:2">
      <c r="B79946" s="24"/>
    </row>
    <row r="79947" spans="2:2">
      <c r="B79947" s="24"/>
    </row>
    <row r="79948" spans="2:2">
      <c r="B79948" s="24"/>
    </row>
    <row r="79949" spans="2:2">
      <c r="B79949" s="24"/>
    </row>
    <row r="79950" spans="2:2">
      <c r="B79950" s="24"/>
    </row>
    <row r="79951" spans="2:2">
      <c r="B79951" s="24"/>
    </row>
    <row r="79952" spans="2:2">
      <c r="B79952" s="24"/>
    </row>
    <row r="79953" spans="2:2">
      <c r="B79953" s="24"/>
    </row>
    <row r="79954" spans="2:2">
      <c r="B79954" s="24"/>
    </row>
    <row r="79955" spans="2:2">
      <c r="B79955" s="24"/>
    </row>
    <row r="79956" spans="2:2">
      <c r="B79956" s="24"/>
    </row>
    <row r="79957" spans="2:2">
      <c r="B79957" s="24"/>
    </row>
    <row r="79958" spans="2:2">
      <c r="B79958" s="24"/>
    </row>
    <row r="79959" spans="2:2">
      <c r="B79959" s="24"/>
    </row>
    <row r="79960" spans="2:2">
      <c r="B79960" s="24"/>
    </row>
    <row r="79961" spans="2:2">
      <c r="B79961" s="24"/>
    </row>
    <row r="79962" spans="2:2">
      <c r="B79962" s="24"/>
    </row>
    <row r="79963" spans="2:2">
      <c r="B79963" s="24"/>
    </row>
    <row r="79964" spans="2:2">
      <c r="B79964" s="24"/>
    </row>
    <row r="79965" spans="2:2">
      <c r="B79965" s="24"/>
    </row>
    <row r="79966" spans="2:2">
      <c r="B79966" s="24"/>
    </row>
    <row r="79967" spans="2:2">
      <c r="B79967" s="24"/>
    </row>
    <row r="79968" spans="2:2">
      <c r="B79968" s="24"/>
    </row>
    <row r="79969" spans="2:2">
      <c r="B79969" s="24"/>
    </row>
    <row r="79970" spans="2:2">
      <c r="B79970" s="24"/>
    </row>
    <row r="79971" spans="2:2">
      <c r="B79971" s="24"/>
    </row>
    <row r="79972" spans="2:2">
      <c r="B79972" s="24"/>
    </row>
    <row r="79973" spans="2:2">
      <c r="B79973" s="24"/>
    </row>
    <row r="79974" spans="2:2">
      <c r="B79974" s="24"/>
    </row>
    <row r="79975" spans="2:2">
      <c r="B79975" s="24"/>
    </row>
    <row r="79976" spans="2:2">
      <c r="B79976" s="24"/>
    </row>
    <row r="79977" spans="2:2">
      <c r="B79977" s="24"/>
    </row>
    <row r="79978" spans="2:2">
      <c r="B79978" s="24"/>
    </row>
    <row r="79979" spans="2:2">
      <c r="B79979" s="24"/>
    </row>
    <row r="79980" spans="2:2">
      <c r="B79980" s="24"/>
    </row>
    <row r="79981" spans="2:2">
      <c r="B79981" s="24"/>
    </row>
    <row r="79982" spans="2:2">
      <c r="B79982" s="24"/>
    </row>
    <row r="79983" spans="2:2">
      <c r="B79983" s="24"/>
    </row>
    <row r="79984" spans="2:2">
      <c r="B79984" s="24"/>
    </row>
    <row r="79985" spans="2:2">
      <c r="B79985" s="24"/>
    </row>
    <row r="79986" spans="2:2">
      <c r="B79986" s="24"/>
    </row>
    <row r="79987" spans="2:2">
      <c r="B79987" s="24"/>
    </row>
    <row r="79988" spans="2:2">
      <c r="B79988" s="24"/>
    </row>
    <row r="79989" spans="2:2">
      <c r="B79989" s="24"/>
    </row>
    <row r="79990" spans="2:2">
      <c r="B79990" s="24"/>
    </row>
    <row r="79991" spans="2:2">
      <c r="B79991" s="24"/>
    </row>
    <row r="79992" spans="2:2">
      <c r="B79992" s="24"/>
    </row>
    <row r="79993" spans="2:2">
      <c r="B79993" s="24"/>
    </row>
    <row r="79994" spans="2:2">
      <c r="B79994" s="24"/>
    </row>
    <row r="79995" spans="2:2">
      <c r="B79995" s="24"/>
    </row>
    <row r="79996" spans="2:2">
      <c r="B79996" s="24"/>
    </row>
    <row r="79997" spans="2:2">
      <c r="B79997" s="24"/>
    </row>
    <row r="79998" spans="2:2">
      <c r="B79998" s="24"/>
    </row>
    <row r="79999" spans="2:2">
      <c r="B79999" s="24"/>
    </row>
    <row r="80000" spans="2:2">
      <c r="B80000" s="24"/>
    </row>
    <row r="80001" spans="2:2">
      <c r="B80001" s="24"/>
    </row>
    <row r="80002" spans="2:2">
      <c r="B80002" s="24"/>
    </row>
    <row r="80003" spans="2:2">
      <c r="B80003" s="24"/>
    </row>
    <row r="80004" spans="2:2">
      <c r="B80004" s="24"/>
    </row>
    <row r="80005" spans="2:2">
      <c r="B80005" s="24"/>
    </row>
    <row r="80006" spans="2:2">
      <c r="B80006" s="24"/>
    </row>
    <row r="80007" spans="2:2">
      <c r="B80007" s="24"/>
    </row>
    <row r="80008" spans="2:2">
      <c r="B80008" s="24"/>
    </row>
    <row r="80009" spans="2:2">
      <c r="B80009" s="24"/>
    </row>
    <row r="80010" spans="2:2">
      <c r="B80010" s="24"/>
    </row>
    <row r="80011" spans="2:2">
      <c r="B80011" s="24"/>
    </row>
    <row r="80012" spans="2:2">
      <c r="B80012" s="24"/>
    </row>
    <row r="80013" spans="2:2">
      <c r="B80013" s="24"/>
    </row>
    <row r="80014" spans="2:2">
      <c r="B80014" s="24"/>
    </row>
    <row r="80015" spans="2:2">
      <c r="B80015" s="24"/>
    </row>
    <row r="80016" spans="2:2">
      <c r="B80016" s="24"/>
    </row>
    <row r="80017" spans="2:2">
      <c r="B80017" s="24"/>
    </row>
    <row r="80018" spans="2:2">
      <c r="B80018" s="24"/>
    </row>
    <row r="80019" spans="2:2">
      <c r="B80019" s="24"/>
    </row>
    <row r="80020" spans="2:2">
      <c r="B80020" s="24"/>
    </row>
    <row r="80021" spans="2:2">
      <c r="B80021" s="24"/>
    </row>
    <row r="80022" spans="2:2">
      <c r="B80022" s="24"/>
    </row>
    <row r="80023" spans="2:2">
      <c r="B80023" s="24"/>
    </row>
    <row r="80024" spans="2:2">
      <c r="B80024" s="24"/>
    </row>
    <row r="80025" spans="2:2">
      <c r="B80025" s="24"/>
    </row>
    <row r="80026" spans="2:2">
      <c r="B80026" s="24"/>
    </row>
    <row r="80027" spans="2:2">
      <c r="B80027" s="24"/>
    </row>
    <row r="80028" spans="2:2">
      <c r="B80028" s="24"/>
    </row>
    <row r="80029" spans="2:2">
      <c r="B80029" s="24"/>
    </row>
    <row r="80030" spans="2:2">
      <c r="B80030" s="24"/>
    </row>
    <row r="80031" spans="2:2">
      <c r="B80031" s="24"/>
    </row>
    <row r="80032" spans="2:2">
      <c r="B80032" s="24"/>
    </row>
    <row r="80033" spans="2:2">
      <c r="B80033" s="24"/>
    </row>
    <row r="80034" spans="2:2">
      <c r="B80034" s="24"/>
    </row>
    <row r="80035" spans="2:2">
      <c r="B80035" s="24"/>
    </row>
    <row r="80036" spans="2:2">
      <c r="B80036" s="24"/>
    </row>
    <row r="80037" spans="2:2">
      <c r="B80037" s="24"/>
    </row>
    <row r="80038" spans="2:2">
      <c r="B80038" s="24"/>
    </row>
    <row r="80039" spans="2:2">
      <c r="B80039" s="24"/>
    </row>
    <row r="80040" spans="2:2">
      <c r="B80040" s="24"/>
    </row>
    <row r="80041" spans="2:2">
      <c r="B80041" s="24"/>
    </row>
    <row r="80042" spans="2:2">
      <c r="B80042" s="24"/>
    </row>
    <row r="80043" spans="2:2">
      <c r="B80043" s="24"/>
    </row>
    <row r="80044" spans="2:2">
      <c r="B80044" s="24"/>
    </row>
    <row r="80045" spans="2:2">
      <c r="B80045" s="24"/>
    </row>
    <row r="80046" spans="2:2">
      <c r="B80046" s="24"/>
    </row>
    <row r="80047" spans="2:2">
      <c r="B80047" s="24"/>
    </row>
    <row r="80048" spans="2:2">
      <c r="B80048" s="24"/>
    </row>
    <row r="80049" spans="2:2">
      <c r="B80049" s="24"/>
    </row>
    <row r="80050" spans="2:2">
      <c r="B80050" s="24"/>
    </row>
    <row r="80051" spans="2:2">
      <c r="B80051" s="24"/>
    </row>
    <row r="80052" spans="2:2">
      <c r="B80052" s="24"/>
    </row>
    <row r="80053" spans="2:2">
      <c r="B80053" s="24"/>
    </row>
    <row r="80054" spans="2:2">
      <c r="B80054" s="24"/>
    </row>
    <row r="80055" spans="2:2">
      <c r="B80055" s="24"/>
    </row>
    <row r="80056" spans="2:2">
      <c r="B80056" s="24"/>
    </row>
    <row r="80057" spans="2:2">
      <c r="B80057" s="24"/>
    </row>
    <row r="80058" spans="2:2">
      <c r="B80058" s="24"/>
    </row>
    <row r="80059" spans="2:2">
      <c r="B80059" s="24"/>
    </row>
    <row r="80060" spans="2:2">
      <c r="B80060" s="24"/>
    </row>
    <row r="80061" spans="2:2">
      <c r="B80061" s="24"/>
    </row>
    <row r="80062" spans="2:2">
      <c r="B80062" s="24"/>
    </row>
    <row r="80063" spans="2:2">
      <c r="B80063" s="24"/>
    </row>
    <row r="80064" spans="2:2">
      <c r="B80064" s="24"/>
    </row>
    <row r="80065" spans="2:2">
      <c r="B80065" s="24"/>
    </row>
    <row r="80066" spans="2:2">
      <c r="B80066" s="24"/>
    </row>
    <row r="80067" spans="2:2">
      <c r="B80067" s="24"/>
    </row>
    <row r="80068" spans="2:2">
      <c r="B80068" s="24"/>
    </row>
    <row r="80069" spans="2:2">
      <c r="B80069" s="24"/>
    </row>
    <row r="80070" spans="2:2">
      <c r="B80070" s="24"/>
    </row>
    <row r="80071" spans="2:2">
      <c r="B80071" s="24"/>
    </row>
    <row r="80072" spans="2:2">
      <c r="B80072" s="24"/>
    </row>
    <row r="80073" spans="2:2">
      <c r="B80073" s="24"/>
    </row>
    <row r="80074" spans="2:2">
      <c r="B80074" s="24"/>
    </row>
    <row r="80075" spans="2:2">
      <c r="B80075" s="24"/>
    </row>
    <row r="80076" spans="2:2">
      <c r="B80076" s="24"/>
    </row>
    <row r="80077" spans="2:2">
      <c r="B80077" s="24"/>
    </row>
    <row r="80078" spans="2:2">
      <c r="B80078" s="24"/>
    </row>
    <row r="80079" spans="2:2">
      <c r="B80079" s="24"/>
    </row>
    <row r="80080" spans="2:2">
      <c r="B80080" s="24"/>
    </row>
    <row r="80081" spans="2:2">
      <c r="B80081" s="24"/>
    </row>
    <row r="80082" spans="2:2">
      <c r="B80082" s="24"/>
    </row>
    <row r="80083" spans="2:2">
      <c r="B80083" s="24"/>
    </row>
    <row r="80084" spans="2:2">
      <c r="B80084" s="24"/>
    </row>
    <row r="80085" spans="2:2">
      <c r="B80085" s="24"/>
    </row>
    <row r="80086" spans="2:2">
      <c r="B80086" s="24"/>
    </row>
    <row r="80087" spans="2:2">
      <c r="B80087" s="24"/>
    </row>
    <row r="80088" spans="2:2">
      <c r="B80088" s="24"/>
    </row>
    <row r="80089" spans="2:2">
      <c r="B80089" s="24"/>
    </row>
    <row r="80090" spans="2:2">
      <c r="B80090" s="24"/>
    </row>
    <row r="80091" spans="2:2">
      <c r="B80091" s="24"/>
    </row>
    <row r="80092" spans="2:2">
      <c r="B80092" s="24"/>
    </row>
    <row r="80093" spans="2:2">
      <c r="B80093" s="24"/>
    </row>
    <row r="80094" spans="2:2">
      <c r="B80094" s="24"/>
    </row>
    <row r="80095" spans="2:2">
      <c r="B80095" s="24"/>
    </row>
    <row r="80096" spans="2:2">
      <c r="B80096" s="24"/>
    </row>
    <row r="80097" spans="2:2">
      <c r="B80097" s="24"/>
    </row>
    <row r="80098" spans="2:2">
      <c r="B80098" s="24"/>
    </row>
    <row r="80099" spans="2:2">
      <c r="B80099" s="24"/>
    </row>
    <row r="80100" spans="2:2">
      <c r="B80100" s="24"/>
    </row>
    <row r="80101" spans="2:2">
      <c r="B80101" s="24"/>
    </row>
    <row r="80102" spans="2:2">
      <c r="B80102" s="24"/>
    </row>
    <row r="80103" spans="2:2">
      <c r="B80103" s="24"/>
    </row>
    <row r="80104" spans="2:2">
      <c r="B80104" s="24"/>
    </row>
    <row r="80105" spans="2:2">
      <c r="B80105" s="24"/>
    </row>
    <row r="80106" spans="2:2">
      <c r="B80106" s="24"/>
    </row>
    <row r="80107" spans="2:2">
      <c r="B80107" s="24"/>
    </row>
    <row r="80108" spans="2:2">
      <c r="B80108" s="24"/>
    </row>
    <row r="80109" spans="2:2">
      <c r="B80109" s="24"/>
    </row>
    <row r="80110" spans="2:2">
      <c r="B80110" s="24"/>
    </row>
    <row r="80111" spans="2:2">
      <c r="B80111" s="24"/>
    </row>
    <row r="80112" spans="2:2">
      <c r="B80112" s="24"/>
    </row>
    <row r="80113" spans="2:2">
      <c r="B80113" s="24"/>
    </row>
    <row r="80114" spans="2:2">
      <c r="B80114" s="24"/>
    </row>
    <row r="80115" spans="2:2">
      <c r="B80115" s="24"/>
    </row>
    <row r="80116" spans="2:2">
      <c r="B80116" s="24"/>
    </row>
    <row r="80117" spans="2:2">
      <c r="B80117" s="24"/>
    </row>
    <row r="80118" spans="2:2">
      <c r="B80118" s="24"/>
    </row>
    <row r="80119" spans="2:2">
      <c r="B80119" s="24"/>
    </row>
    <row r="80120" spans="2:2">
      <c r="B80120" s="24"/>
    </row>
    <row r="80121" spans="2:2">
      <c r="B80121" s="24"/>
    </row>
    <row r="80122" spans="2:2">
      <c r="B80122" s="24"/>
    </row>
    <row r="80123" spans="2:2">
      <c r="B80123" s="24"/>
    </row>
    <row r="80124" spans="2:2">
      <c r="B80124" s="24"/>
    </row>
    <row r="80125" spans="2:2">
      <c r="B80125" s="24"/>
    </row>
    <row r="80126" spans="2:2">
      <c r="B80126" s="24"/>
    </row>
    <row r="80127" spans="2:2">
      <c r="B80127" s="24"/>
    </row>
    <row r="80128" spans="2:2">
      <c r="B80128" s="24"/>
    </row>
    <row r="80129" spans="2:2">
      <c r="B80129" s="24"/>
    </row>
    <row r="80130" spans="2:2">
      <c r="B80130" s="24"/>
    </row>
    <row r="80131" spans="2:2">
      <c r="B80131" s="24"/>
    </row>
    <row r="80132" spans="2:2">
      <c r="B80132" s="24"/>
    </row>
    <row r="80133" spans="2:2">
      <c r="B80133" s="24"/>
    </row>
    <row r="80134" spans="2:2">
      <c r="B80134" s="24"/>
    </row>
    <row r="80135" spans="2:2">
      <c r="B80135" s="24"/>
    </row>
    <row r="80136" spans="2:2">
      <c r="B80136" s="24"/>
    </row>
    <row r="80137" spans="2:2">
      <c r="B80137" s="24"/>
    </row>
    <row r="80138" spans="2:2">
      <c r="B80138" s="24"/>
    </row>
    <row r="80139" spans="2:2">
      <c r="B80139" s="24"/>
    </row>
    <row r="80140" spans="2:2">
      <c r="B80140" s="24"/>
    </row>
    <row r="80141" spans="2:2">
      <c r="B80141" s="24"/>
    </row>
    <row r="80142" spans="2:2">
      <c r="B80142" s="24"/>
    </row>
    <row r="80143" spans="2:2">
      <c r="B80143" s="24"/>
    </row>
    <row r="80144" spans="2:2">
      <c r="B80144" s="24"/>
    </row>
    <row r="80145" spans="2:2">
      <c r="B80145" s="24"/>
    </row>
    <row r="80146" spans="2:2">
      <c r="B80146" s="24"/>
    </row>
    <row r="80147" spans="2:2">
      <c r="B80147" s="24"/>
    </row>
    <row r="80148" spans="2:2">
      <c r="B80148" s="24"/>
    </row>
    <row r="80149" spans="2:2">
      <c r="B80149" s="24"/>
    </row>
    <row r="80150" spans="2:2">
      <c r="B80150" s="24"/>
    </row>
    <row r="80151" spans="2:2">
      <c r="B80151" s="24"/>
    </row>
    <row r="80152" spans="2:2">
      <c r="B80152" s="24"/>
    </row>
    <row r="80153" spans="2:2">
      <c r="B80153" s="24"/>
    </row>
    <row r="80154" spans="2:2">
      <c r="B80154" s="24"/>
    </row>
    <row r="80155" spans="2:2">
      <c r="B80155" s="24"/>
    </row>
    <row r="80156" spans="2:2">
      <c r="B80156" s="24"/>
    </row>
    <row r="80157" spans="2:2">
      <c r="B80157" s="24"/>
    </row>
    <row r="80158" spans="2:2">
      <c r="B80158" s="24"/>
    </row>
    <row r="80159" spans="2:2">
      <c r="B80159" s="24"/>
    </row>
    <row r="80160" spans="2:2">
      <c r="B80160" s="24"/>
    </row>
    <row r="80161" spans="2:2">
      <c r="B80161" s="24"/>
    </row>
    <row r="80162" spans="2:2">
      <c r="B80162" s="24"/>
    </row>
    <row r="80163" spans="2:2">
      <c r="B80163" s="24"/>
    </row>
    <row r="80164" spans="2:2">
      <c r="B80164" s="24"/>
    </row>
    <row r="80165" spans="2:2">
      <c r="B80165" s="24"/>
    </row>
    <row r="80166" spans="2:2">
      <c r="B80166" s="24"/>
    </row>
    <row r="80167" spans="2:2">
      <c r="B80167" s="24"/>
    </row>
    <row r="80168" spans="2:2">
      <c r="B80168" s="24"/>
    </row>
    <row r="80169" spans="2:2">
      <c r="B80169" s="24"/>
    </row>
    <row r="80170" spans="2:2">
      <c r="B80170" s="24"/>
    </row>
    <row r="80171" spans="2:2">
      <c r="B80171" s="24"/>
    </row>
    <row r="80172" spans="2:2">
      <c r="B80172" s="24"/>
    </row>
    <row r="80173" spans="2:2">
      <c r="B80173" s="24"/>
    </row>
    <row r="80174" spans="2:2">
      <c r="B80174" s="24"/>
    </row>
    <row r="80175" spans="2:2">
      <c r="B80175" s="24"/>
    </row>
    <row r="80176" spans="2:2">
      <c r="B80176" s="24"/>
    </row>
    <row r="80177" spans="2:2">
      <c r="B80177" s="24"/>
    </row>
    <row r="80178" spans="2:2">
      <c r="B80178" s="24"/>
    </row>
    <row r="80179" spans="2:2">
      <c r="B80179" s="24"/>
    </row>
    <row r="80180" spans="2:2">
      <c r="B80180" s="24"/>
    </row>
    <row r="80181" spans="2:2">
      <c r="B80181" s="24"/>
    </row>
    <row r="80182" spans="2:2">
      <c r="B80182" s="24"/>
    </row>
    <row r="80183" spans="2:2">
      <c r="B80183" s="24"/>
    </row>
    <row r="80184" spans="2:2">
      <c r="B80184" s="24"/>
    </row>
    <row r="80185" spans="2:2">
      <c r="B80185" s="24"/>
    </row>
    <row r="80186" spans="2:2">
      <c r="B80186" s="24"/>
    </row>
    <row r="80187" spans="2:2">
      <c r="B80187" s="24"/>
    </row>
    <row r="80188" spans="2:2">
      <c r="B80188" s="24"/>
    </row>
    <row r="80189" spans="2:2">
      <c r="B80189" s="24"/>
    </row>
    <row r="80190" spans="2:2">
      <c r="B80190" s="24"/>
    </row>
    <row r="80191" spans="2:2">
      <c r="B80191" s="24"/>
    </row>
    <row r="80192" spans="2:2">
      <c r="B80192" s="24"/>
    </row>
    <row r="80193" spans="2:2">
      <c r="B80193" s="24"/>
    </row>
    <row r="80194" spans="2:2">
      <c r="B80194" s="24"/>
    </row>
    <row r="80195" spans="2:2">
      <c r="B80195" s="24"/>
    </row>
    <row r="80196" spans="2:2">
      <c r="B80196" s="24"/>
    </row>
    <row r="80197" spans="2:2">
      <c r="B80197" s="24"/>
    </row>
    <row r="80198" spans="2:2">
      <c r="B80198" s="24"/>
    </row>
    <row r="80199" spans="2:2">
      <c r="B80199" s="24"/>
    </row>
    <row r="80200" spans="2:2">
      <c r="B80200" s="24"/>
    </row>
    <row r="80201" spans="2:2">
      <c r="B80201" s="24"/>
    </row>
    <row r="80202" spans="2:2">
      <c r="B80202" s="24"/>
    </row>
    <row r="80203" spans="2:2">
      <c r="B80203" s="24"/>
    </row>
    <row r="80204" spans="2:2">
      <c r="B80204" s="24"/>
    </row>
    <row r="80205" spans="2:2">
      <c r="B80205" s="24"/>
    </row>
    <row r="80206" spans="2:2">
      <c r="B80206" s="24"/>
    </row>
    <row r="80207" spans="2:2">
      <c r="B80207" s="24"/>
    </row>
    <row r="80208" spans="2:2">
      <c r="B80208" s="24"/>
    </row>
    <row r="80209" spans="2:2">
      <c r="B80209" s="24"/>
    </row>
    <row r="80210" spans="2:2">
      <c r="B80210" s="24"/>
    </row>
    <row r="80211" spans="2:2">
      <c r="B80211" s="24"/>
    </row>
    <row r="80212" spans="2:2">
      <c r="B80212" s="24"/>
    </row>
    <row r="80213" spans="2:2">
      <c r="B80213" s="24"/>
    </row>
    <row r="80214" spans="2:2">
      <c r="B80214" s="24"/>
    </row>
    <row r="80215" spans="2:2">
      <c r="B80215" s="24"/>
    </row>
    <row r="80216" spans="2:2">
      <c r="B80216" s="24"/>
    </row>
    <row r="80217" spans="2:2">
      <c r="B80217" s="24"/>
    </row>
    <row r="80218" spans="2:2">
      <c r="B80218" s="24"/>
    </row>
    <row r="80219" spans="2:2">
      <c r="B80219" s="24"/>
    </row>
    <row r="80220" spans="2:2">
      <c r="B80220" s="24"/>
    </row>
    <row r="80221" spans="2:2">
      <c r="B80221" s="24"/>
    </row>
    <row r="80222" spans="2:2">
      <c r="B80222" s="24"/>
    </row>
    <row r="80223" spans="2:2">
      <c r="B80223" s="24"/>
    </row>
    <row r="80224" spans="2:2">
      <c r="B80224" s="24"/>
    </row>
    <row r="80225" spans="2:2">
      <c r="B80225" s="24"/>
    </row>
    <row r="80226" spans="2:2">
      <c r="B80226" s="24"/>
    </row>
    <row r="80227" spans="2:2">
      <c r="B80227" s="24"/>
    </row>
    <row r="80228" spans="2:2">
      <c r="B80228" s="24"/>
    </row>
    <row r="80229" spans="2:2">
      <c r="B80229" s="24"/>
    </row>
    <row r="80230" spans="2:2">
      <c r="B80230" s="24"/>
    </row>
    <row r="80231" spans="2:2">
      <c r="B80231" s="24"/>
    </row>
    <row r="80232" spans="2:2">
      <c r="B80232" s="24"/>
    </row>
    <row r="80233" spans="2:2">
      <c r="B80233" s="24"/>
    </row>
    <row r="80234" spans="2:2">
      <c r="B80234" s="24"/>
    </row>
    <row r="80235" spans="2:2">
      <c r="B80235" s="24"/>
    </row>
    <row r="80236" spans="2:2">
      <c r="B80236" s="24"/>
    </row>
    <row r="80237" spans="2:2">
      <c r="B80237" s="24"/>
    </row>
    <row r="80238" spans="2:2">
      <c r="B80238" s="24"/>
    </row>
    <row r="80239" spans="2:2">
      <c r="B80239" s="24"/>
    </row>
    <row r="80240" spans="2:2">
      <c r="B80240" s="24"/>
    </row>
    <row r="80241" spans="2:2">
      <c r="B80241" s="24"/>
    </row>
    <row r="80242" spans="2:2">
      <c r="B80242" s="24"/>
    </row>
    <row r="80243" spans="2:2">
      <c r="B80243" s="24"/>
    </row>
    <row r="80244" spans="2:2">
      <c r="B80244" s="24"/>
    </row>
    <row r="80245" spans="2:2">
      <c r="B80245" s="24"/>
    </row>
    <row r="80246" spans="2:2">
      <c r="B80246" s="24"/>
    </row>
    <row r="80247" spans="2:2">
      <c r="B80247" s="24"/>
    </row>
    <row r="80248" spans="2:2">
      <c r="B80248" s="24"/>
    </row>
    <row r="80249" spans="2:2">
      <c r="B80249" s="24"/>
    </row>
    <row r="80250" spans="2:2">
      <c r="B80250" s="24"/>
    </row>
    <row r="80251" spans="2:2">
      <c r="B80251" s="24"/>
    </row>
    <row r="80252" spans="2:2">
      <c r="B80252" s="24"/>
    </row>
    <row r="80253" spans="2:2">
      <c r="B80253" s="24"/>
    </row>
    <row r="80254" spans="2:2">
      <c r="B80254" s="24"/>
    </row>
    <row r="80255" spans="2:2">
      <c r="B80255" s="24"/>
    </row>
    <row r="80256" spans="2:2">
      <c r="B80256" s="24"/>
    </row>
    <row r="80257" spans="2:2">
      <c r="B80257" s="24"/>
    </row>
    <row r="80258" spans="2:2">
      <c r="B80258" s="24"/>
    </row>
    <row r="80259" spans="2:2">
      <c r="B80259" s="24"/>
    </row>
    <row r="80260" spans="2:2">
      <c r="B80260" s="24"/>
    </row>
    <row r="80261" spans="2:2">
      <c r="B80261" s="24"/>
    </row>
    <row r="80262" spans="2:2">
      <c r="B80262" s="24"/>
    </row>
    <row r="80263" spans="2:2">
      <c r="B80263" s="24"/>
    </row>
    <row r="80264" spans="2:2">
      <c r="B80264" s="24"/>
    </row>
    <row r="80265" spans="2:2">
      <c r="B80265" s="24"/>
    </row>
    <row r="80266" spans="2:2">
      <c r="B80266" s="24"/>
    </row>
    <row r="80267" spans="2:2">
      <c r="B80267" s="24"/>
    </row>
    <row r="80268" spans="2:2">
      <c r="B80268" s="24"/>
    </row>
    <row r="80269" spans="2:2">
      <c r="B80269" s="24"/>
    </row>
    <row r="80270" spans="2:2">
      <c r="B80270" s="24"/>
    </row>
    <row r="80271" spans="2:2">
      <c r="B80271" s="24"/>
    </row>
    <row r="80272" spans="2:2">
      <c r="B80272" s="24"/>
    </row>
    <row r="80273" spans="2:2">
      <c r="B80273" s="24"/>
    </row>
    <row r="80274" spans="2:2">
      <c r="B80274" s="24"/>
    </row>
    <row r="80275" spans="2:2">
      <c r="B80275" s="24"/>
    </row>
    <row r="80276" spans="2:2">
      <c r="B80276" s="24"/>
    </row>
    <row r="80277" spans="2:2">
      <c r="B80277" s="24"/>
    </row>
    <row r="80278" spans="2:2">
      <c r="B80278" s="24"/>
    </row>
    <row r="80279" spans="2:2">
      <c r="B80279" s="24"/>
    </row>
    <row r="80280" spans="2:2">
      <c r="B80280" s="24"/>
    </row>
    <row r="80281" spans="2:2">
      <c r="B80281" s="24"/>
    </row>
    <row r="80282" spans="2:2">
      <c r="B80282" s="24"/>
    </row>
    <row r="80283" spans="2:2">
      <c r="B80283" s="24"/>
    </row>
    <row r="80284" spans="2:2">
      <c r="B80284" s="24"/>
    </row>
    <row r="80285" spans="2:2">
      <c r="B80285" s="24"/>
    </row>
    <row r="80286" spans="2:2">
      <c r="B80286" s="24"/>
    </row>
    <row r="80287" spans="2:2">
      <c r="B80287" s="24"/>
    </row>
    <row r="80288" spans="2:2">
      <c r="B80288" s="24"/>
    </row>
    <row r="80289" spans="2:2">
      <c r="B80289" s="24"/>
    </row>
    <row r="80290" spans="2:2">
      <c r="B80290" s="24"/>
    </row>
    <row r="80291" spans="2:2">
      <c r="B80291" s="24"/>
    </row>
    <row r="80292" spans="2:2">
      <c r="B80292" s="24"/>
    </row>
    <row r="80293" spans="2:2">
      <c r="B80293" s="24"/>
    </row>
    <row r="80294" spans="2:2">
      <c r="B80294" s="24"/>
    </row>
    <row r="80295" spans="2:2">
      <c r="B80295" s="24"/>
    </row>
    <row r="80296" spans="2:2">
      <c r="B80296" s="24"/>
    </row>
    <row r="80297" spans="2:2">
      <c r="B80297" s="24"/>
    </row>
    <row r="80298" spans="2:2">
      <c r="B80298" s="24"/>
    </row>
    <row r="80299" spans="2:2">
      <c r="B80299" s="24"/>
    </row>
    <row r="80300" spans="2:2">
      <c r="B80300" s="24"/>
    </row>
    <row r="80301" spans="2:2">
      <c r="B80301" s="24"/>
    </row>
    <row r="80302" spans="2:2">
      <c r="B80302" s="24"/>
    </row>
    <row r="80303" spans="2:2">
      <c r="B80303" s="24"/>
    </row>
    <row r="80304" spans="2:2">
      <c r="B80304" s="24"/>
    </row>
    <row r="80305" spans="2:2">
      <c r="B80305" s="24"/>
    </row>
    <row r="80306" spans="2:2">
      <c r="B80306" s="24"/>
    </row>
    <row r="80307" spans="2:2">
      <c r="B80307" s="24"/>
    </row>
    <row r="80308" spans="2:2">
      <c r="B80308" s="24"/>
    </row>
    <row r="80309" spans="2:2">
      <c r="B80309" s="24"/>
    </row>
    <row r="80310" spans="2:2">
      <c r="B80310" s="24"/>
    </row>
    <row r="80311" spans="2:2">
      <c r="B80311" s="24"/>
    </row>
    <row r="80312" spans="2:2">
      <c r="B80312" s="24"/>
    </row>
    <row r="80313" spans="2:2">
      <c r="B80313" s="24"/>
    </row>
    <row r="80314" spans="2:2">
      <c r="B80314" s="24"/>
    </row>
    <row r="80315" spans="2:2">
      <c r="B80315" s="24"/>
    </row>
    <row r="80316" spans="2:2">
      <c r="B80316" s="24"/>
    </row>
    <row r="80317" spans="2:2">
      <c r="B80317" s="24"/>
    </row>
    <row r="80318" spans="2:2">
      <c r="B80318" s="24"/>
    </row>
    <row r="80319" spans="2:2">
      <c r="B80319" s="24"/>
    </row>
    <row r="80320" spans="2:2">
      <c r="B80320" s="24"/>
    </row>
    <row r="80321" spans="2:2">
      <c r="B80321" s="24"/>
    </row>
    <row r="80322" spans="2:2">
      <c r="B80322" s="24"/>
    </row>
    <row r="80323" spans="2:2">
      <c r="B80323" s="24"/>
    </row>
    <row r="80324" spans="2:2">
      <c r="B80324" s="24"/>
    </row>
    <row r="80325" spans="2:2">
      <c r="B80325" s="24"/>
    </row>
    <row r="80326" spans="2:2">
      <c r="B80326" s="24"/>
    </row>
    <row r="80327" spans="2:2">
      <c r="B80327" s="24"/>
    </row>
    <row r="80328" spans="2:2">
      <c r="B80328" s="24"/>
    </row>
    <row r="80329" spans="2:2">
      <c r="B80329" s="24"/>
    </row>
    <row r="80330" spans="2:2">
      <c r="B80330" s="24"/>
    </row>
    <row r="80331" spans="2:2">
      <c r="B80331" s="24"/>
    </row>
    <row r="80332" spans="2:2">
      <c r="B80332" s="24"/>
    </row>
    <row r="80333" spans="2:2">
      <c r="B80333" s="24"/>
    </row>
    <row r="80334" spans="2:2">
      <c r="B80334" s="24"/>
    </row>
    <row r="80335" spans="2:2">
      <c r="B80335" s="24"/>
    </row>
    <row r="80336" spans="2:2">
      <c r="B80336" s="24"/>
    </row>
    <row r="80337" spans="2:2">
      <c r="B80337" s="24"/>
    </row>
    <row r="80338" spans="2:2">
      <c r="B80338" s="24"/>
    </row>
    <row r="80339" spans="2:2">
      <c r="B80339" s="24"/>
    </row>
    <row r="80340" spans="2:2">
      <c r="B80340" s="24"/>
    </row>
    <row r="80341" spans="2:2">
      <c r="B80341" s="24"/>
    </row>
    <row r="80342" spans="2:2">
      <c r="B80342" s="24"/>
    </row>
    <row r="80343" spans="2:2">
      <c r="B80343" s="24"/>
    </row>
    <row r="80344" spans="2:2">
      <c r="B80344" s="24"/>
    </row>
    <row r="80345" spans="2:2">
      <c r="B80345" s="24"/>
    </row>
    <row r="80346" spans="2:2">
      <c r="B80346" s="24"/>
    </row>
    <row r="80347" spans="2:2">
      <c r="B80347" s="24"/>
    </row>
    <row r="80348" spans="2:2">
      <c r="B80348" s="24"/>
    </row>
    <row r="80349" spans="2:2">
      <c r="B80349" s="24"/>
    </row>
    <row r="80350" spans="2:2">
      <c r="B80350" s="24"/>
    </row>
    <row r="80351" spans="2:2">
      <c r="B80351" s="24"/>
    </row>
    <row r="80352" spans="2:2">
      <c r="B80352" s="24"/>
    </row>
    <row r="80353" spans="2:2">
      <c r="B80353" s="24"/>
    </row>
    <row r="80354" spans="2:2">
      <c r="B80354" s="24"/>
    </row>
    <row r="80355" spans="2:2">
      <c r="B80355" s="24"/>
    </row>
    <row r="80356" spans="2:2">
      <c r="B80356" s="24"/>
    </row>
    <row r="80357" spans="2:2">
      <c r="B80357" s="24"/>
    </row>
    <row r="80358" spans="2:2">
      <c r="B80358" s="24"/>
    </row>
    <row r="80359" spans="2:2">
      <c r="B80359" s="24"/>
    </row>
    <row r="80360" spans="2:2">
      <c r="B80360" s="24"/>
    </row>
    <row r="80361" spans="2:2">
      <c r="B80361" s="24"/>
    </row>
    <row r="80362" spans="2:2">
      <c r="B80362" s="24"/>
    </row>
    <row r="80363" spans="2:2">
      <c r="B80363" s="24"/>
    </row>
    <row r="80364" spans="2:2">
      <c r="B80364" s="24"/>
    </row>
    <row r="80365" spans="2:2">
      <c r="B80365" s="24"/>
    </row>
    <row r="80366" spans="2:2">
      <c r="B80366" s="24"/>
    </row>
    <row r="80367" spans="2:2">
      <c r="B80367" s="24"/>
    </row>
    <row r="80368" spans="2:2">
      <c r="B80368" s="24"/>
    </row>
    <row r="80369" spans="2:2">
      <c r="B80369" s="24"/>
    </row>
    <row r="80370" spans="2:2">
      <c r="B80370" s="24"/>
    </row>
    <row r="80371" spans="2:2">
      <c r="B80371" s="24"/>
    </row>
    <row r="80372" spans="2:2">
      <c r="B80372" s="24"/>
    </row>
    <row r="80373" spans="2:2">
      <c r="B80373" s="24"/>
    </row>
    <row r="80374" spans="2:2">
      <c r="B80374" s="24"/>
    </row>
    <row r="80375" spans="2:2">
      <c r="B80375" s="24"/>
    </row>
    <row r="80376" spans="2:2">
      <c r="B80376" s="24"/>
    </row>
    <row r="80377" spans="2:2">
      <c r="B80377" s="24"/>
    </row>
    <row r="80378" spans="2:2">
      <c r="B80378" s="24"/>
    </row>
    <row r="80379" spans="2:2">
      <c r="B80379" s="24"/>
    </row>
    <row r="80380" spans="2:2">
      <c r="B80380" s="24"/>
    </row>
    <row r="80381" spans="2:2">
      <c r="B80381" s="24"/>
    </row>
    <row r="80382" spans="2:2">
      <c r="B80382" s="24"/>
    </row>
    <row r="80383" spans="2:2">
      <c r="B80383" s="24"/>
    </row>
    <row r="80384" spans="2:2">
      <c r="B80384" s="24"/>
    </row>
    <row r="80385" spans="2:2">
      <c r="B80385" s="24"/>
    </row>
    <row r="80386" spans="2:2">
      <c r="B80386" s="24"/>
    </row>
    <row r="80387" spans="2:2">
      <c r="B80387" s="24"/>
    </row>
    <row r="80388" spans="2:2">
      <c r="B80388" s="24"/>
    </row>
    <row r="80389" spans="2:2">
      <c r="B80389" s="24"/>
    </row>
    <row r="80390" spans="2:2">
      <c r="B80390" s="24"/>
    </row>
    <row r="80391" spans="2:2">
      <c r="B80391" s="24"/>
    </row>
    <row r="80392" spans="2:2">
      <c r="B80392" s="24"/>
    </row>
    <row r="80393" spans="2:2">
      <c r="B80393" s="24"/>
    </row>
    <row r="80394" spans="2:2">
      <c r="B80394" s="24"/>
    </row>
    <row r="80395" spans="2:2">
      <c r="B80395" s="24"/>
    </row>
    <row r="80396" spans="2:2">
      <c r="B80396" s="24"/>
    </row>
    <row r="80397" spans="2:2">
      <c r="B80397" s="24"/>
    </row>
    <row r="80398" spans="2:2">
      <c r="B80398" s="24"/>
    </row>
    <row r="80399" spans="2:2">
      <c r="B80399" s="24"/>
    </row>
    <row r="80400" spans="2:2">
      <c r="B80400" s="24"/>
    </row>
    <row r="80401" spans="2:2">
      <c r="B80401" s="24"/>
    </row>
    <row r="80402" spans="2:2">
      <c r="B80402" s="24"/>
    </row>
    <row r="80403" spans="2:2">
      <c r="B80403" s="24"/>
    </row>
    <row r="80404" spans="2:2">
      <c r="B80404" s="24"/>
    </row>
    <row r="80405" spans="2:2">
      <c r="B80405" s="24"/>
    </row>
    <row r="80406" spans="2:2">
      <c r="B80406" s="24"/>
    </row>
    <row r="80407" spans="2:2">
      <c r="B80407" s="24"/>
    </row>
    <row r="80408" spans="2:2">
      <c r="B80408" s="24"/>
    </row>
    <row r="80409" spans="2:2">
      <c r="B80409" s="24"/>
    </row>
    <row r="80410" spans="2:2">
      <c r="B80410" s="24"/>
    </row>
    <row r="80411" spans="2:2">
      <c r="B80411" s="24"/>
    </row>
    <row r="80412" spans="2:2">
      <c r="B80412" s="24"/>
    </row>
    <row r="80413" spans="2:2">
      <c r="B80413" s="24"/>
    </row>
    <row r="80414" spans="2:2">
      <c r="B80414" s="24"/>
    </row>
    <row r="80415" spans="2:2">
      <c r="B80415" s="24"/>
    </row>
    <row r="80416" spans="2:2">
      <c r="B80416" s="24"/>
    </row>
    <row r="80417" spans="2:2">
      <c r="B80417" s="24"/>
    </row>
    <row r="80418" spans="2:2">
      <c r="B80418" s="24"/>
    </row>
    <row r="80419" spans="2:2">
      <c r="B80419" s="24"/>
    </row>
    <row r="80420" spans="2:2">
      <c r="B80420" s="24"/>
    </row>
    <row r="80421" spans="2:2">
      <c r="B80421" s="24"/>
    </row>
    <row r="80422" spans="2:2">
      <c r="B80422" s="24"/>
    </row>
    <row r="80423" spans="2:2">
      <c r="B80423" s="24"/>
    </row>
    <row r="80424" spans="2:2">
      <c r="B80424" s="24"/>
    </row>
    <row r="80425" spans="2:2">
      <c r="B80425" s="24"/>
    </row>
    <row r="80426" spans="2:2">
      <c r="B80426" s="24"/>
    </row>
    <row r="80427" spans="2:2">
      <c r="B80427" s="24"/>
    </row>
    <row r="80428" spans="2:2">
      <c r="B80428" s="24"/>
    </row>
    <row r="80429" spans="2:2">
      <c r="B80429" s="24"/>
    </row>
    <row r="80430" spans="2:2">
      <c r="B80430" s="24"/>
    </row>
    <row r="80431" spans="2:2">
      <c r="B80431" s="24"/>
    </row>
    <row r="80432" spans="2:2">
      <c r="B80432" s="24"/>
    </row>
    <row r="80433" spans="2:2">
      <c r="B80433" s="24"/>
    </row>
    <row r="80434" spans="2:2">
      <c r="B80434" s="24"/>
    </row>
    <row r="80435" spans="2:2">
      <c r="B80435" s="24"/>
    </row>
    <row r="80436" spans="2:2">
      <c r="B80436" s="24"/>
    </row>
    <row r="80437" spans="2:2">
      <c r="B80437" s="24"/>
    </row>
    <row r="80438" spans="2:2">
      <c r="B80438" s="24"/>
    </row>
    <row r="80439" spans="2:2">
      <c r="B80439" s="24"/>
    </row>
    <row r="80440" spans="2:2">
      <c r="B80440" s="24"/>
    </row>
    <row r="80441" spans="2:2">
      <c r="B80441" s="24"/>
    </row>
    <row r="80442" spans="2:2">
      <c r="B80442" s="24"/>
    </row>
    <row r="80443" spans="2:2">
      <c r="B80443" s="24"/>
    </row>
    <row r="80444" spans="2:2">
      <c r="B80444" s="24"/>
    </row>
    <row r="80445" spans="2:2">
      <c r="B80445" s="24"/>
    </row>
    <row r="80446" spans="2:2">
      <c r="B80446" s="24"/>
    </row>
    <row r="80447" spans="2:2">
      <c r="B80447" s="24"/>
    </row>
    <row r="80448" spans="2:2">
      <c r="B80448" s="24"/>
    </row>
    <row r="80449" spans="2:2">
      <c r="B80449" s="24"/>
    </row>
    <row r="80450" spans="2:2">
      <c r="B80450" s="24"/>
    </row>
    <row r="80451" spans="2:2">
      <c r="B80451" s="24"/>
    </row>
    <row r="80452" spans="2:2">
      <c r="B80452" s="24"/>
    </row>
    <row r="80453" spans="2:2">
      <c r="B80453" s="24"/>
    </row>
    <row r="80454" spans="2:2">
      <c r="B80454" s="24"/>
    </row>
    <row r="80455" spans="2:2">
      <c r="B80455" s="24"/>
    </row>
    <row r="80456" spans="2:2">
      <c r="B80456" s="24"/>
    </row>
    <row r="80457" spans="2:2">
      <c r="B80457" s="24"/>
    </row>
    <row r="80458" spans="2:2">
      <c r="B80458" s="24"/>
    </row>
    <row r="80459" spans="2:2">
      <c r="B80459" s="24"/>
    </row>
    <row r="80460" spans="2:2">
      <c r="B80460" s="24"/>
    </row>
    <row r="80461" spans="2:2">
      <c r="B80461" s="24"/>
    </row>
    <row r="80462" spans="2:2">
      <c r="B80462" s="24"/>
    </row>
    <row r="80463" spans="2:2">
      <c r="B80463" s="24"/>
    </row>
    <row r="80464" spans="2:2">
      <c r="B80464" s="24"/>
    </row>
    <row r="80465" spans="2:2">
      <c r="B80465" s="24"/>
    </row>
    <row r="80466" spans="2:2">
      <c r="B80466" s="24"/>
    </row>
    <row r="80467" spans="2:2">
      <c r="B80467" s="24"/>
    </row>
    <row r="80468" spans="2:2">
      <c r="B80468" s="24"/>
    </row>
    <row r="80469" spans="2:2">
      <c r="B80469" s="24"/>
    </row>
    <row r="80470" spans="2:2">
      <c r="B80470" s="24"/>
    </row>
    <row r="80471" spans="2:2">
      <c r="B80471" s="24"/>
    </row>
    <row r="80472" spans="2:2">
      <c r="B80472" s="24"/>
    </row>
    <row r="80473" spans="2:2">
      <c r="B80473" s="24"/>
    </row>
    <row r="80474" spans="2:2">
      <c r="B80474" s="24"/>
    </row>
    <row r="80475" spans="2:2">
      <c r="B80475" s="24"/>
    </row>
    <row r="80476" spans="2:2">
      <c r="B80476" s="24"/>
    </row>
    <row r="80477" spans="2:2">
      <c r="B80477" s="24"/>
    </row>
    <row r="80478" spans="2:2">
      <c r="B80478" s="24"/>
    </row>
    <row r="80479" spans="2:2">
      <c r="B80479" s="24"/>
    </row>
    <row r="80480" spans="2:2">
      <c r="B80480" s="24"/>
    </row>
    <row r="80481" spans="2:2">
      <c r="B80481" s="24"/>
    </row>
    <row r="80482" spans="2:2">
      <c r="B80482" s="24"/>
    </row>
    <row r="80483" spans="2:2">
      <c r="B80483" s="24"/>
    </row>
    <row r="80484" spans="2:2">
      <c r="B80484" s="24"/>
    </row>
    <row r="80485" spans="2:2">
      <c r="B80485" s="24"/>
    </row>
    <row r="80486" spans="2:2">
      <c r="B80486" s="24"/>
    </row>
    <row r="80487" spans="2:2">
      <c r="B80487" s="24"/>
    </row>
    <row r="80488" spans="2:2">
      <c r="B80488" s="24"/>
    </row>
    <row r="80489" spans="2:2">
      <c r="B80489" s="24"/>
    </row>
    <row r="80490" spans="2:2">
      <c r="B80490" s="24"/>
    </row>
    <row r="80491" spans="2:2">
      <c r="B80491" s="24"/>
    </row>
    <row r="80492" spans="2:2">
      <c r="B80492" s="24"/>
    </row>
    <row r="80493" spans="2:2">
      <c r="B80493" s="24"/>
    </row>
    <row r="80494" spans="2:2">
      <c r="B80494" s="24"/>
    </row>
    <row r="80495" spans="2:2">
      <c r="B80495" s="24"/>
    </row>
    <row r="80496" spans="2:2">
      <c r="B80496" s="24"/>
    </row>
    <row r="80497" spans="2:2">
      <c r="B80497" s="24"/>
    </row>
    <row r="80498" spans="2:2">
      <c r="B80498" s="24"/>
    </row>
    <row r="80499" spans="2:2">
      <c r="B80499" s="24"/>
    </row>
    <row r="80500" spans="2:2">
      <c r="B80500" s="24"/>
    </row>
    <row r="80501" spans="2:2">
      <c r="B80501" s="24"/>
    </row>
    <row r="80502" spans="2:2">
      <c r="B80502" s="24"/>
    </row>
    <row r="80503" spans="2:2">
      <c r="B80503" s="24"/>
    </row>
    <row r="80504" spans="2:2">
      <c r="B80504" s="24"/>
    </row>
    <row r="80505" spans="2:2">
      <c r="B80505" s="24"/>
    </row>
    <row r="80506" spans="2:2">
      <c r="B80506" s="24"/>
    </row>
    <row r="80507" spans="2:2">
      <c r="B80507" s="24"/>
    </row>
    <row r="80508" spans="2:2">
      <c r="B80508" s="24"/>
    </row>
    <row r="80509" spans="2:2">
      <c r="B80509" s="24"/>
    </row>
    <row r="80510" spans="2:2">
      <c r="B80510" s="24"/>
    </row>
    <row r="80511" spans="2:2">
      <c r="B80511" s="24"/>
    </row>
    <row r="80512" spans="2:2">
      <c r="B80512" s="24"/>
    </row>
    <row r="80513" spans="2:2">
      <c r="B80513" s="24"/>
    </row>
    <row r="80514" spans="2:2">
      <c r="B80514" s="24"/>
    </row>
    <row r="80515" spans="2:2">
      <c r="B80515" s="24"/>
    </row>
    <row r="80516" spans="2:2">
      <c r="B80516" s="24"/>
    </row>
    <row r="80517" spans="2:2">
      <c r="B80517" s="24"/>
    </row>
    <row r="80518" spans="2:2">
      <c r="B80518" s="24"/>
    </row>
    <row r="80519" spans="2:2">
      <c r="B80519" s="24"/>
    </row>
    <row r="80520" spans="2:2">
      <c r="B80520" s="24"/>
    </row>
    <row r="80521" spans="2:2">
      <c r="B80521" s="24"/>
    </row>
    <row r="80522" spans="2:2">
      <c r="B80522" s="24"/>
    </row>
    <row r="80523" spans="2:2">
      <c r="B80523" s="24"/>
    </row>
    <row r="80524" spans="2:2">
      <c r="B80524" s="24"/>
    </row>
    <row r="80525" spans="2:2">
      <c r="B80525" s="24"/>
    </row>
    <row r="80526" spans="2:2">
      <c r="B80526" s="24"/>
    </row>
    <row r="80527" spans="2:2">
      <c r="B80527" s="24"/>
    </row>
    <row r="80528" spans="2:2">
      <c r="B80528" s="24"/>
    </row>
    <row r="80529" spans="2:2">
      <c r="B80529" s="24"/>
    </row>
    <row r="80530" spans="2:2">
      <c r="B80530" s="24"/>
    </row>
    <row r="80531" spans="2:2">
      <c r="B80531" s="24"/>
    </row>
    <row r="80532" spans="2:2">
      <c r="B80532" s="24"/>
    </row>
    <row r="80533" spans="2:2">
      <c r="B80533" s="24"/>
    </row>
    <row r="80534" spans="2:2">
      <c r="B80534" s="24"/>
    </row>
    <row r="80535" spans="2:2">
      <c r="B80535" s="24"/>
    </row>
    <row r="80536" spans="2:2">
      <c r="B80536" s="24"/>
    </row>
    <row r="80537" spans="2:2">
      <c r="B80537" s="24"/>
    </row>
    <row r="80538" spans="2:2">
      <c r="B80538" s="24"/>
    </row>
    <row r="80539" spans="2:2">
      <c r="B80539" s="24"/>
    </row>
    <row r="80540" spans="2:2">
      <c r="B80540" s="24"/>
    </row>
    <row r="80541" spans="2:2">
      <c r="B80541" s="24"/>
    </row>
    <row r="80542" spans="2:2">
      <c r="B80542" s="24"/>
    </row>
    <row r="80543" spans="2:2">
      <c r="B80543" s="24"/>
    </row>
    <row r="80544" spans="2:2">
      <c r="B80544" s="24"/>
    </row>
    <row r="80545" spans="2:2">
      <c r="B80545" s="24"/>
    </row>
    <row r="80546" spans="2:2">
      <c r="B80546" s="24"/>
    </row>
    <row r="80547" spans="2:2">
      <c r="B80547" s="24"/>
    </row>
    <row r="80548" spans="2:2">
      <c r="B80548" s="24"/>
    </row>
    <row r="80549" spans="2:2">
      <c r="B80549" s="24"/>
    </row>
    <row r="80550" spans="2:2">
      <c r="B80550" s="24"/>
    </row>
    <row r="80551" spans="2:2">
      <c r="B80551" s="24"/>
    </row>
    <row r="80552" spans="2:2">
      <c r="B80552" s="24"/>
    </row>
    <row r="80553" spans="2:2">
      <c r="B80553" s="24"/>
    </row>
    <row r="80554" spans="2:2">
      <c r="B80554" s="24"/>
    </row>
    <row r="80555" spans="2:2">
      <c r="B80555" s="24"/>
    </row>
    <row r="80556" spans="2:2">
      <c r="B80556" s="24"/>
    </row>
    <row r="80557" spans="2:2">
      <c r="B80557" s="24"/>
    </row>
    <row r="80558" spans="2:2">
      <c r="B80558" s="24"/>
    </row>
    <row r="80559" spans="2:2">
      <c r="B80559" s="24"/>
    </row>
    <row r="80560" spans="2:2">
      <c r="B80560" s="24"/>
    </row>
    <row r="80561" spans="2:2">
      <c r="B80561" s="24"/>
    </row>
    <row r="80562" spans="2:2">
      <c r="B80562" s="24"/>
    </row>
    <row r="80563" spans="2:2">
      <c r="B80563" s="24"/>
    </row>
    <row r="80564" spans="2:2">
      <c r="B80564" s="24"/>
    </row>
    <row r="80565" spans="2:2">
      <c r="B80565" s="24"/>
    </row>
    <row r="80566" spans="2:2">
      <c r="B80566" s="24"/>
    </row>
    <row r="80567" spans="2:2">
      <c r="B80567" s="24"/>
    </row>
    <row r="80568" spans="2:2">
      <c r="B80568" s="24"/>
    </row>
    <row r="80569" spans="2:2">
      <c r="B80569" s="24"/>
    </row>
    <row r="80570" spans="2:2">
      <c r="B80570" s="24"/>
    </row>
    <row r="80571" spans="2:2">
      <c r="B80571" s="24"/>
    </row>
    <row r="80572" spans="2:2">
      <c r="B80572" s="24"/>
    </row>
    <row r="80573" spans="2:2">
      <c r="B80573" s="24"/>
    </row>
    <row r="80574" spans="2:2">
      <c r="B80574" s="24"/>
    </row>
    <row r="80575" spans="2:2">
      <c r="B80575" s="24"/>
    </row>
    <row r="80576" spans="2:2">
      <c r="B80576" s="24"/>
    </row>
    <row r="80577" spans="2:2">
      <c r="B80577" s="24"/>
    </row>
    <row r="80578" spans="2:2">
      <c r="B80578" s="24"/>
    </row>
    <row r="80579" spans="2:2">
      <c r="B80579" s="24"/>
    </row>
    <row r="80580" spans="2:2">
      <c r="B80580" s="24"/>
    </row>
    <row r="80581" spans="2:2">
      <c r="B80581" s="24"/>
    </row>
    <row r="80582" spans="2:2">
      <c r="B80582" s="24"/>
    </row>
    <row r="80583" spans="2:2">
      <c r="B80583" s="24"/>
    </row>
    <row r="80584" spans="2:2">
      <c r="B80584" s="24"/>
    </row>
    <row r="80585" spans="2:2">
      <c r="B80585" s="24"/>
    </row>
    <row r="80586" spans="2:2">
      <c r="B80586" s="24"/>
    </row>
    <row r="80587" spans="2:2">
      <c r="B80587" s="24"/>
    </row>
    <row r="80588" spans="2:2">
      <c r="B80588" s="24"/>
    </row>
    <row r="80589" spans="2:2">
      <c r="B80589" s="24"/>
    </row>
    <row r="80590" spans="2:2">
      <c r="B80590" s="24"/>
    </row>
    <row r="80591" spans="2:2">
      <c r="B80591" s="24"/>
    </row>
    <row r="80592" spans="2:2">
      <c r="B80592" s="24"/>
    </row>
    <row r="80593" spans="2:2">
      <c r="B80593" s="24"/>
    </row>
    <row r="80594" spans="2:2">
      <c r="B80594" s="24"/>
    </row>
    <row r="80595" spans="2:2">
      <c r="B80595" s="24"/>
    </row>
    <row r="80596" spans="2:2">
      <c r="B80596" s="24"/>
    </row>
    <row r="80597" spans="2:2">
      <c r="B80597" s="24"/>
    </row>
    <row r="80598" spans="2:2">
      <c r="B80598" s="24"/>
    </row>
    <row r="80599" spans="2:2">
      <c r="B80599" s="24"/>
    </row>
    <row r="80600" spans="2:2">
      <c r="B80600" s="24"/>
    </row>
    <row r="80601" spans="2:2">
      <c r="B80601" s="24"/>
    </row>
    <row r="80602" spans="2:2">
      <c r="B80602" s="24"/>
    </row>
    <row r="80603" spans="2:2">
      <c r="B80603" s="24"/>
    </row>
    <row r="80604" spans="2:2">
      <c r="B80604" s="24"/>
    </row>
    <row r="80605" spans="2:2">
      <c r="B80605" s="24"/>
    </row>
    <row r="80606" spans="2:2">
      <c r="B80606" s="24"/>
    </row>
    <row r="80607" spans="2:2">
      <c r="B80607" s="24"/>
    </row>
    <row r="80608" spans="2:2">
      <c r="B80608" s="24"/>
    </row>
    <row r="80609" spans="2:2">
      <c r="B80609" s="24"/>
    </row>
    <row r="80610" spans="2:2">
      <c r="B80610" s="24"/>
    </row>
    <row r="80611" spans="2:2">
      <c r="B80611" s="24"/>
    </row>
    <row r="80612" spans="2:2">
      <c r="B80612" s="24"/>
    </row>
    <row r="80613" spans="2:2">
      <c r="B80613" s="24"/>
    </row>
    <row r="80614" spans="2:2">
      <c r="B80614" s="24"/>
    </row>
    <row r="80615" spans="2:2">
      <c r="B80615" s="24"/>
    </row>
    <row r="80616" spans="2:2">
      <c r="B80616" s="24"/>
    </row>
    <row r="80617" spans="2:2">
      <c r="B80617" s="24"/>
    </row>
    <row r="80618" spans="2:2">
      <c r="B80618" s="24"/>
    </row>
    <row r="80619" spans="2:2">
      <c r="B80619" s="24"/>
    </row>
    <row r="80620" spans="2:2">
      <c r="B80620" s="24"/>
    </row>
    <row r="80621" spans="2:2">
      <c r="B80621" s="24"/>
    </row>
    <row r="80622" spans="2:2">
      <c r="B80622" s="24"/>
    </row>
    <row r="80623" spans="2:2">
      <c r="B80623" s="24"/>
    </row>
    <row r="80624" spans="2:2">
      <c r="B80624" s="24"/>
    </row>
    <row r="80625" spans="2:2">
      <c r="B80625" s="24"/>
    </row>
    <row r="80626" spans="2:2">
      <c r="B80626" s="24"/>
    </row>
    <row r="80627" spans="2:2">
      <c r="B80627" s="24"/>
    </row>
    <row r="80628" spans="2:2">
      <c r="B80628" s="24"/>
    </row>
    <row r="80629" spans="2:2">
      <c r="B80629" s="24"/>
    </row>
    <row r="80630" spans="2:2">
      <c r="B80630" s="24"/>
    </row>
    <row r="80631" spans="2:2">
      <c r="B80631" s="24"/>
    </row>
    <row r="80632" spans="2:2">
      <c r="B80632" s="24"/>
    </row>
    <row r="80633" spans="2:2">
      <c r="B80633" s="24"/>
    </row>
    <row r="80634" spans="2:2">
      <c r="B80634" s="24"/>
    </row>
    <row r="80635" spans="2:2">
      <c r="B80635" s="24"/>
    </row>
    <row r="80636" spans="2:2">
      <c r="B80636" s="24"/>
    </row>
    <row r="80637" spans="2:2">
      <c r="B80637" s="24"/>
    </row>
    <row r="80638" spans="2:2">
      <c r="B80638" s="24"/>
    </row>
    <row r="80639" spans="2:2">
      <c r="B80639" s="24"/>
    </row>
    <row r="80640" spans="2:2">
      <c r="B80640" s="24"/>
    </row>
    <row r="80641" spans="2:2">
      <c r="B80641" s="24"/>
    </row>
    <row r="80642" spans="2:2">
      <c r="B80642" s="24"/>
    </row>
    <row r="80643" spans="2:2">
      <c r="B80643" s="24"/>
    </row>
    <row r="80644" spans="2:2">
      <c r="B80644" s="24"/>
    </row>
    <row r="80645" spans="2:2">
      <c r="B80645" s="24"/>
    </row>
    <row r="80646" spans="2:2">
      <c r="B80646" s="24"/>
    </row>
    <row r="80647" spans="2:2">
      <c r="B80647" s="24"/>
    </row>
    <row r="80648" spans="2:2">
      <c r="B80648" s="24"/>
    </row>
    <row r="80649" spans="2:2">
      <c r="B80649" s="24"/>
    </row>
    <row r="80650" spans="2:2">
      <c r="B80650" s="24"/>
    </row>
    <row r="80651" spans="2:2">
      <c r="B80651" s="24"/>
    </row>
    <row r="80652" spans="2:2">
      <c r="B80652" s="24"/>
    </row>
    <row r="80653" spans="2:2">
      <c r="B80653" s="24"/>
    </row>
    <row r="80654" spans="2:2">
      <c r="B80654" s="24"/>
    </row>
    <row r="80655" spans="2:2">
      <c r="B80655" s="24"/>
    </row>
    <row r="80656" spans="2:2">
      <c r="B80656" s="24"/>
    </row>
    <row r="80657" spans="2:2">
      <c r="B80657" s="24"/>
    </row>
    <row r="80658" spans="2:2">
      <c r="B80658" s="24"/>
    </row>
    <row r="80659" spans="2:2">
      <c r="B80659" s="24"/>
    </row>
    <row r="80660" spans="2:2">
      <c r="B80660" s="24"/>
    </row>
    <row r="80661" spans="2:2">
      <c r="B80661" s="24"/>
    </row>
    <row r="80662" spans="2:2">
      <c r="B80662" s="24"/>
    </row>
    <row r="80663" spans="2:2">
      <c r="B80663" s="24"/>
    </row>
    <row r="80664" spans="2:2">
      <c r="B80664" s="24"/>
    </row>
    <row r="80665" spans="2:2">
      <c r="B80665" s="24"/>
    </row>
    <row r="80666" spans="2:2">
      <c r="B80666" s="24"/>
    </row>
    <row r="80667" spans="2:2">
      <c r="B80667" s="24"/>
    </row>
    <row r="80668" spans="2:2">
      <c r="B80668" s="24"/>
    </row>
    <row r="80669" spans="2:2">
      <c r="B80669" s="24"/>
    </row>
    <row r="80670" spans="2:2">
      <c r="B80670" s="24"/>
    </row>
    <row r="80671" spans="2:2">
      <c r="B80671" s="24"/>
    </row>
    <row r="80672" spans="2:2">
      <c r="B80672" s="24"/>
    </row>
    <row r="80673" spans="2:2">
      <c r="B80673" s="24"/>
    </row>
    <row r="80674" spans="2:2">
      <c r="B80674" s="24"/>
    </row>
    <row r="80675" spans="2:2">
      <c r="B80675" s="24"/>
    </row>
    <row r="80676" spans="2:2">
      <c r="B80676" s="24"/>
    </row>
    <row r="80677" spans="2:2">
      <c r="B80677" s="24"/>
    </row>
    <row r="80678" spans="2:2">
      <c r="B80678" s="24"/>
    </row>
    <row r="80679" spans="2:2">
      <c r="B80679" s="24"/>
    </row>
    <row r="80680" spans="2:2">
      <c r="B80680" s="24"/>
    </row>
    <row r="80681" spans="2:2">
      <c r="B80681" s="24"/>
    </row>
    <row r="80682" spans="2:2">
      <c r="B80682" s="24"/>
    </row>
    <row r="80683" spans="2:2">
      <c r="B80683" s="24"/>
    </row>
    <row r="80684" spans="2:2">
      <c r="B80684" s="24"/>
    </row>
    <row r="80685" spans="2:2">
      <c r="B80685" s="24"/>
    </row>
    <row r="80686" spans="2:2">
      <c r="B80686" s="24"/>
    </row>
    <row r="80687" spans="2:2">
      <c r="B80687" s="24"/>
    </row>
    <row r="80688" spans="2:2">
      <c r="B80688" s="24"/>
    </row>
    <row r="80689" spans="2:2">
      <c r="B80689" s="24"/>
    </row>
    <row r="80690" spans="2:2">
      <c r="B80690" s="24"/>
    </row>
    <row r="80691" spans="2:2">
      <c r="B80691" s="24"/>
    </row>
    <row r="80692" spans="2:2">
      <c r="B80692" s="24"/>
    </row>
    <row r="80693" spans="2:2">
      <c r="B80693" s="24"/>
    </row>
    <row r="80694" spans="2:2">
      <c r="B80694" s="24"/>
    </row>
    <row r="80695" spans="2:2">
      <c r="B80695" s="24"/>
    </row>
    <row r="80696" spans="2:2">
      <c r="B80696" s="24"/>
    </row>
    <row r="80697" spans="2:2">
      <c r="B80697" s="24"/>
    </row>
    <row r="80698" spans="2:2">
      <c r="B80698" s="24"/>
    </row>
    <row r="80699" spans="2:2">
      <c r="B80699" s="24"/>
    </row>
    <row r="80700" spans="2:2">
      <c r="B80700" s="24"/>
    </row>
    <row r="80701" spans="2:2">
      <c r="B80701" s="24"/>
    </row>
    <row r="80702" spans="2:2">
      <c r="B80702" s="24"/>
    </row>
    <row r="80703" spans="2:2">
      <c r="B80703" s="24"/>
    </row>
    <row r="80704" spans="2:2">
      <c r="B80704" s="24"/>
    </row>
    <row r="80705" spans="2:2">
      <c r="B80705" s="24"/>
    </row>
    <row r="80706" spans="2:2">
      <c r="B80706" s="24"/>
    </row>
    <row r="80707" spans="2:2">
      <c r="B80707" s="24"/>
    </row>
    <row r="80708" spans="2:2">
      <c r="B80708" s="24"/>
    </row>
    <row r="80709" spans="2:2">
      <c r="B80709" s="24"/>
    </row>
    <row r="80710" spans="2:2">
      <c r="B80710" s="24"/>
    </row>
    <row r="80711" spans="2:2">
      <c r="B80711" s="24"/>
    </row>
    <row r="80712" spans="2:2">
      <c r="B80712" s="24"/>
    </row>
    <row r="80713" spans="2:2">
      <c r="B80713" s="24"/>
    </row>
    <row r="80714" spans="2:2">
      <c r="B80714" s="24"/>
    </row>
    <row r="80715" spans="2:2">
      <c r="B80715" s="24"/>
    </row>
    <row r="80716" spans="2:2">
      <c r="B80716" s="24"/>
    </row>
    <row r="80717" spans="2:2">
      <c r="B80717" s="24"/>
    </row>
    <row r="80718" spans="2:2">
      <c r="B80718" s="24"/>
    </row>
    <row r="80719" spans="2:2">
      <c r="B80719" s="24"/>
    </row>
    <row r="80720" spans="2:2">
      <c r="B80720" s="24"/>
    </row>
    <row r="80721" spans="2:2">
      <c r="B80721" s="24"/>
    </row>
    <row r="80722" spans="2:2">
      <c r="B80722" s="24"/>
    </row>
    <row r="80723" spans="2:2">
      <c r="B80723" s="24"/>
    </row>
    <row r="80724" spans="2:2">
      <c r="B80724" s="24"/>
    </row>
    <row r="80725" spans="2:2">
      <c r="B80725" s="24"/>
    </row>
    <row r="80726" spans="2:2">
      <c r="B80726" s="24"/>
    </row>
    <row r="80727" spans="2:2">
      <c r="B80727" s="24"/>
    </row>
    <row r="80728" spans="2:2">
      <c r="B80728" s="24"/>
    </row>
    <row r="80729" spans="2:2">
      <c r="B80729" s="24"/>
    </row>
    <row r="80730" spans="2:2">
      <c r="B80730" s="24"/>
    </row>
    <row r="80731" spans="2:2">
      <c r="B80731" s="24"/>
    </row>
    <row r="80732" spans="2:2">
      <c r="B80732" s="24"/>
    </row>
    <row r="80733" spans="2:2">
      <c r="B80733" s="24"/>
    </row>
    <row r="80734" spans="2:2">
      <c r="B80734" s="24"/>
    </row>
    <row r="80735" spans="2:2">
      <c r="B80735" s="24"/>
    </row>
    <row r="80736" spans="2:2">
      <c r="B80736" s="24"/>
    </row>
    <row r="80737" spans="2:2">
      <c r="B80737" s="24"/>
    </row>
    <row r="80738" spans="2:2">
      <c r="B80738" s="24"/>
    </row>
    <row r="80739" spans="2:2">
      <c r="B80739" s="24"/>
    </row>
    <row r="80740" spans="2:2">
      <c r="B80740" s="24"/>
    </row>
    <row r="80741" spans="2:2">
      <c r="B80741" s="24"/>
    </row>
    <row r="80742" spans="2:2">
      <c r="B80742" s="24"/>
    </row>
    <row r="80743" spans="2:2">
      <c r="B80743" s="24"/>
    </row>
    <row r="80744" spans="2:2">
      <c r="B80744" s="24"/>
    </row>
    <row r="80745" spans="2:2">
      <c r="B80745" s="24"/>
    </row>
    <row r="80746" spans="2:2">
      <c r="B80746" s="24"/>
    </row>
    <row r="80747" spans="2:2">
      <c r="B80747" s="24"/>
    </row>
    <row r="80748" spans="2:2">
      <c r="B80748" s="24"/>
    </row>
    <row r="80749" spans="2:2">
      <c r="B80749" s="24"/>
    </row>
    <row r="80750" spans="2:2">
      <c r="B80750" s="24"/>
    </row>
    <row r="80751" spans="2:2">
      <c r="B80751" s="24"/>
    </row>
    <row r="80752" spans="2:2">
      <c r="B80752" s="24"/>
    </row>
    <row r="80753" spans="2:2">
      <c r="B80753" s="24"/>
    </row>
    <row r="80754" spans="2:2">
      <c r="B80754" s="24"/>
    </row>
    <row r="80755" spans="2:2">
      <c r="B80755" s="24"/>
    </row>
    <row r="80756" spans="2:2">
      <c r="B80756" s="24"/>
    </row>
    <row r="80757" spans="2:2">
      <c r="B80757" s="24"/>
    </row>
    <row r="80758" spans="2:2">
      <c r="B80758" s="24"/>
    </row>
    <row r="80759" spans="2:2">
      <c r="B80759" s="24"/>
    </row>
    <row r="80760" spans="2:2">
      <c r="B80760" s="24"/>
    </row>
    <row r="80761" spans="2:2">
      <c r="B80761" s="24"/>
    </row>
    <row r="80762" spans="2:2">
      <c r="B80762" s="24"/>
    </row>
    <row r="80763" spans="2:2">
      <c r="B80763" s="24"/>
    </row>
    <row r="80764" spans="2:2">
      <c r="B80764" s="24"/>
    </row>
    <row r="80765" spans="2:2">
      <c r="B80765" s="24"/>
    </row>
    <row r="80766" spans="2:2">
      <c r="B80766" s="24"/>
    </row>
    <row r="80767" spans="2:2">
      <c r="B80767" s="24"/>
    </row>
    <row r="80768" spans="2:2">
      <c r="B80768" s="24"/>
    </row>
    <row r="80769" spans="2:2">
      <c r="B80769" s="24"/>
    </row>
    <row r="80770" spans="2:2">
      <c r="B80770" s="24"/>
    </row>
    <row r="80771" spans="2:2">
      <c r="B80771" s="24"/>
    </row>
    <row r="80772" spans="2:2">
      <c r="B80772" s="24"/>
    </row>
    <row r="80773" spans="2:2">
      <c r="B80773" s="24"/>
    </row>
    <row r="80774" spans="2:2">
      <c r="B80774" s="24"/>
    </row>
    <row r="80775" spans="2:2">
      <c r="B80775" s="24"/>
    </row>
    <row r="80776" spans="2:2">
      <c r="B80776" s="24"/>
    </row>
    <row r="80777" spans="2:2">
      <c r="B80777" s="24"/>
    </row>
    <row r="80778" spans="2:2">
      <c r="B80778" s="24"/>
    </row>
    <row r="80779" spans="2:2">
      <c r="B80779" s="24"/>
    </row>
    <row r="80780" spans="2:2">
      <c r="B80780" s="24"/>
    </row>
    <row r="80781" spans="2:2">
      <c r="B80781" s="24"/>
    </row>
    <row r="80782" spans="2:2">
      <c r="B80782" s="24"/>
    </row>
    <row r="80783" spans="2:2">
      <c r="B80783" s="24"/>
    </row>
    <row r="80784" spans="2:2">
      <c r="B80784" s="24"/>
    </row>
    <row r="80785" spans="2:2">
      <c r="B80785" s="24"/>
    </row>
    <row r="80786" spans="2:2">
      <c r="B80786" s="24"/>
    </row>
    <row r="80787" spans="2:2">
      <c r="B80787" s="24"/>
    </row>
    <row r="80788" spans="2:2">
      <c r="B80788" s="24"/>
    </row>
    <row r="80789" spans="2:2">
      <c r="B80789" s="24"/>
    </row>
    <row r="80790" spans="2:2">
      <c r="B80790" s="24"/>
    </row>
    <row r="80791" spans="2:2">
      <c r="B80791" s="24"/>
    </row>
    <row r="80792" spans="2:2">
      <c r="B80792" s="24"/>
    </row>
    <row r="80793" spans="2:2">
      <c r="B80793" s="24"/>
    </row>
    <row r="80794" spans="2:2">
      <c r="B80794" s="24"/>
    </row>
    <row r="80795" spans="2:2">
      <c r="B80795" s="24"/>
    </row>
    <row r="80796" spans="2:2">
      <c r="B80796" s="24"/>
    </row>
    <row r="80797" spans="2:2">
      <c r="B80797" s="24"/>
    </row>
    <row r="80798" spans="2:2">
      <c r="B80798" s="24"/>
    </row>
    <row r="80799" spans="2:2">
      <c r="B80799" s="24"/>
    </row>
    <row r="80800" spans="2:2">
      <c r="B80800" s="24"/>
    </row>
    <row r="80801" spans="2:2">
      <c r="B80801" s="24"/>
    </row>
    <row r="80802" spans="2:2">
      <c r="B80802" s="24"/>
    </row>
    <row r="80803" spans="2:2">
      <c r="B80803" s="24"/>
    </row>
    <row r="80804" spans="2:2">
      <c r="B80804" s="24"/>
    </row>
    <row r="80805" spans="2:2">
      <c r="B80805" s="24"/>
    </row>
    <row r="80806" spans="2:2">
      <c r="B80806" s="24"/>
    </row>
    <row r="80807" spans="2:2">
      <c r="B80807" s="24"/>
    </row>
    <row r="80808" spans="2:2">
      <c r="B80808" s="24"/>
    </row>
    <row r="80809" spans="2:2">
      <c r="B80809" s="24"/>
    </row>
    <row r="80810" spans="2:2">
      <c r="B80810" s="24"/>
    </row>
    <row r="80811" spans="2:2">
      <c r="B80811" s="24"/>
    </row>
    <row r="80812" spans="2:2">
      <c r="B80812" s="24"/>
    </row>
    <row r="80813" spans="2:2">
      <c r="B80813" s="24"/>
    </row>
    <row r="80814" spans="2:2">
      <c r="B80814" s="24"/>
    </row>
    <row r="80815" spans="2:2">
      <c r="B80815" s="24"/>
    </row>
    <row r="80816" spans="2:2">
      <c r="B80816" s="24"/>
    </row>
    <row r="80817" spans="2:2">
      <c r="B80817" s="24"/>
    </row>
    <row r="80818" spans="2:2">
      <c r="B80818" s="24"/>
    </row>
    <row r="80819" spans="2:2">
      <c r="B80819" s="24"/>
    </row>
    <row r="80820" spans="2:2">
      <c r="B80820" s="24"/>
    </row>
    <row r="80821" spans="2:2">
      <c r="B80821" s="24"/>
    </row>
    <row r="80822" spans="2:2">
      <c r="B80822" s="24"/>
    </row>
    <row r="80823" spans="2:2">
      <c r="B80823" s="24"/>
    </row>
    <row r="80824" spans="2:2">
      <c r="B80824" s="24"/>
    </row>
    <row r="80825" spans="2:2">
      <c r="B80825" s="24"/>
    </row>
    <row r="80826" spans="2:2">
      <c r="B80826" s="24"/>
    </row>
    <row r="80827" spans="2:2">
      <c r="B80827" s="24"/>
    </row>
    <row r="80828" spans="2:2">
      <c r="B80828" s="24"/>
    </row>
    <row r="80829" spans="2:2">
      <c r="B80829" s="24"/>
    </row>
    <row r="80830" spans="2:2">
      <c r="B80830" s="24"/>
    </row>
    <row r="80831" spans="2:2">
      <c r="B80831" s="24"/>
    </row>
    <row r="80832" spans="2:2">
      <c r="B80832" s="24"/>
    </row>
    <row r="80833" spans="2:2">
      <c r="B80833" s="24"/>
    </row>
    <row r="80834" spans="2:2">
      <c r="B80834" s="24"/>
    </row>
    <row r="80835" spans="2:2">
      <c r="B80835" s="24"/>
    </row>
    <row r="80836" spans="2:2">
      <c r="B80836" s="24"/>
    </row>
    <row r="80837" spans="2:2">
      <c r="B80837" s="24"/>
    </row>
    <row r="80838" spans="2:2">
      <c r="B80838" s="24"/>
    </row>
    <row r="80839" spans="2:2">
      <c r="B80839" s="24"/>
    </row>
    <row r="80840" spans="2:2">
      <c r="B80840" s="24"/>
    </row>
    <row r="80841" spans="2:2">
      <c r="B80841" s="24"/>
    </row>
    <row r="80842" spans="2:2">
      <c r="B80842" s="24"/>
    </row>
    <row r="80843" spans="2:2">
      <c r="B80843" s="24"/>
    </row>
    <row r="80844" spans="2:2">
      <c r="B80844" s="24"/>
    </row>
    <row r="80845" spans="2:2">
      <c r="B80845" s="24"/>
    </row>
    <row r="80846" spans="2:2">
      <c r="B80846" s="24"/>
    </row>
    <row r="80847" spans="2:2">
      <c r="B80847" s="24"/>
    </row>
    <row r="80848" spans="2:2">
      <c r="B80848" s="24"/>
    </row>
    <row r="80849" spans="2:2">
      <c r="B80849" s="24"/>
    </row>
    <row r="80850" spans="2:2">
      <c r="B80850" s="24"/>
    </row>
    <row r="80851" spans="2:2">
      <c r="B80851" s="24"/>
    </row>
    <row r="80852" spans="2:2">
      <c r="B80852" s="24"/>
    </row>
    <row r="80853" spans="2:2">
      <c r="B80853" s="24"/>
    </row>
    <row r="80854" spans="2:2">
      <c r="B80854" s="24"/>
    </row>
    <row r="80855" spans="2:2">
      <c r="B80855" s="24"/>
    </row>
    <row r="80856" spans="2:2">
      <c r="B80856" s="24"/>
    </row>
    <row r="80857" spans="2:2">
      <c r="B80857" s="24"/>
    </row>
    <row r="80858" spans="2:2">
      <c r="B80858" s="24"/>
    </row>
    <row r="80859" spans="2:2">
      <c r="B80859" s="24"/>
    </row>
    <row r="80860" spans="2:2">
      <c r="B80860" s="24"/>
    </row>
    <row r="80861" spans="2:2">
      <c r="B80861" s="24"/>
    </row>
    <row r="80862" spans="2:2">
      <c r="B80862" s="24"/>
    </row>
    <row r="80863" spans="2:2">
      <c r="B80863" s="24"/>
    </row>
    <row r="80864" spans="2:2">
      <c r="B80864" s="24"/>
    </row>
    <row r="80865" spans="2:2">
      <c r="B80865" s="24"/>
    </row>
    <row r="80866" spans="2:2">
      <c r="B80866" s="24"/>
    </row>
    <row r="80867" spans="2:2">
      <c r="B80867" s="24"/>
    </row>
    <row r="80868" spans="2:2">
      <c r="B80868" s="24"/>
    </row>
    <row r="80869" spans="2:2">
      <c r="B80869" s="24"/>
    </row>
    <row r="80870" spans="2:2">
      <c r="B80870" s="24"/>
    </row>
    <row r="80871" spans="2:2">
      <c r="B80871" s="24"/>
    </row>
    <row r="80872" spans="2:2">
      <c r="B80872" s="24"/>
    </row>
    <row r="80873" spans="2:2">
      <c r="B80873" s="24"/>
    </row>
    <row r="80874" spans="2:2">
      <c r="B80874" s="24"/>
    </row>
    <row r="80875" spans="2:2">
      <c r="B80875" s="24"/>
    </row>
    <row r="80876" spans="2:2">
      <c r="B80876" s="24"/>
    </row>
    <row r="80877" spans="2:2">
      <c r="B80877" s="24"/>
    </row>
    <row r="80878" spans="2:2">
      <c r="B80878" s="24"/>
    </row>
    <row r="80879" spans="2:2">
      <c r="B80879" s="24"/>
    </row>
    <row r="80880" spans="2:2">
      <c r="B80880" s="24"/>
    </row>
    <row r="80881" spans="2:2">
      <c r="B80881" s="24"/>
    </row>
    <row r="80882" spans="2:2">
      <c r="B80882" s="24"/>
    </row>
    <row r="80883" spans="2:2">
      <c r="B80883" s="24"/>
    </row>
    <row r="80884" spans="2:2">
      <c r="B80884" s="24"/>
    </row>
    <row r="80885" spans="2:2">
      <c r="B80885" s="24"/>
    </row>
    <row r="80886" spans="2:2">
      <c r="B80886" s="24"/>
    </row>
    <row r="80887" spans="2:2">
      <c r="B80887" s="24"/>
    </row>
    <row r="80888" spans="2:2">
      <c r="B80888" s="24"/>
    </row>
    <row r="80889" spans="2:2">
      <c r="B80889" s="24"/>
    </row>
    <row r="80890" spans="2:2">
      <c r="B80890" s="24"/>
    </row>
    <row r="80891" spans="2:2">
      <c r="B80891" s="24"/>
    </row>
    <row r="80892" spans="2:2">
      <c r="B80892" s="24"/>
    </row>
    <row r="80893" spans="2:2">
      <c r="B80893" s="24"/>
    </row>
    <row r="80894" spans="2:2">
      <c r="B80894" s="24"/>
    </row>
    <row r="80895" spans="2:2">
      <c r="B80895" s="24"/>
    </row>
    <row r="80896" spans="2:2">
      <c r="B80896" s="24"/>
    </row>
    <row r="80897" spans="2:2">
      <c r="B80897" s="24"/>
    </row>
    <row r="80898" spans="2:2">
      <c r="B80898" s="24"/>
    </row>
    <row r="80899" spans="2:2">
      <c r="B80899" s="24"/>
    </row>
    <row r="80900" spans="2:2">
      <c r="B80900" s="24"/>
    </row>
    <row r="80901" spans="2:2">
      <c r="B80901" s="24"/>
    </row>
    <row r="80902" spans="2:2">
      <c r="B80902" s="24"/>
    </row>
    <row r="80903" spans="2:2">
      <c r="B80903" s="24"/>
    </row>
    <row r="80904" spans="2:2">
      <c r="B80904" s="24"/>
    </row>
    <row r="80905" spans="2:2">
      <c r="B80905" s="24"/>
    </row>
    <row r="80906" spans="2:2">
      <c r="B80906" s="24"/>
    </row>
    <row r="80907" spans="2:2">
      <c r="B80907" s="24"/>
    </row>
    <row r="80908" spans="2:2">
      <c r="B80908" s="24"/>
    </row>
    <row r="80909" spans="2:2">
      <c r="B80909" s="24"/>
    </row>
    <row r="80910" spans="2:2">
      <c r="B80910" s="24"/>
    </row>
    <row r="80911" spans="2:2">
      <c r="B80911" s="24"/>
    </row>
    <row r="80912" spans="2:2">
      <c r="B80912" s="24"/>
    </row>
    <row r="80913" spans="2:2">
      <c r="B80913" s="24"/>
    </row>
    <row r="80914" spans="2:2">
      <c r="B80914" s="24"/>
    </row>
    <row r="80915" spans="2:2">
      <c r="B80915" s="24"/>
    </row>
    <row r="80916" spans="2:2">
      <c r="B80916" s="24"/>
    </row>
    <row r="80917" spans="2:2">
      <c r="B80917" s="24"/>
    </row>
    <row r="80918" spans="2:2">
      <c r="B80918" s="24"/>
    </row>
    <row r="80919" spans="2:2">
      <c r="B80919" s="24"/>
    </row>
    <row r="80920" spans="2:2">
      <c r="B80920" s="24"/>
    </row>
    <row r="80921" spans="2:2">
      <c r="B80921" s="24"/>
    </row>
    <row r="80922" spans="2:2">
      <c r="B80922" s="24"/>
    </row>
    <row r="80923" spans="2:2">
      <c r="B80923" s="24"/>
    </row>
    <row r="80924" spans="2:2">
      <c r="B80924" s="24"/>
    </row>
    <row r="80925" spans="2:2">
      <c r="B80925" s="24"/>
    </row>
    <row r="80926" spans="2:2">
      <c r="B80926" s="24"/>
    </row>
    <row r="80927" spans="2:2">
      <c r="B80927" s="24"/>
    </row>
    <row r="80928" spans="2:2">
      <c r="B80928" s="24"/>
    </row>
    <row r="80929" spans="2:2">
      <c r="B80929" s="24"/>
    </row>
    <row r="80930" spans="2:2">
      <c r="B80930" s="24"/>
    </row>
    <row r="80931" spans="2:2">
      <c r="B80931" s="24"/>
    </row>
    <row r="80932" spans="2:2">
      <c r="B80932" s="24"/>
    </row>
    <row r="80933" spans="2:2">
      <c r="B80933" s="24"/>
    </row>
    <row r="80934" spans="2:2">
      <c r="B80934" s="24"/>
    </row>
    <row r="80935" spans="2:2">
      <c r="B80935" s="24"/>
    </row>
    <row r="80936" spans="2:2">
      <c r="B80936" s="24"/>
    </row>
    <row r="80937" spans="2:2">
      <c r="B80937" s="24"/>
    </row>
    <row r="80938" spans="2:2">
      <c r="B80938" s="24"/>
    </row>
    <row r="80939" spans="2:2">
      <c r="B80939" s="24"/>
    </row>
    <row r="80940" spans="2:2">
      <c r="B80940" s="24"/>
    </row>
    <row r="80941" spans="2:2">
      <c r="B80941" s="24"/>
    </row>
    <row r="80942" spans="2:2">
      <c r="B80942" s="24"/>
    </row>
    <row r="80943" spans="2:2">
      <c r="B80943" s="24"/>
    </row>
    <row r="80944" spans="2:2">
      <c r="B80944" s="24"/>
    </row>
    <row r="80945" spans="2:2">
      <c r="B80945" s="24"/>
    </row>
    <row r="80946" spans="2:2">
      <c r="B80946" s="24"/>
    </row>
    <row r="80947" spans="2:2">
      <c r="B80947" s="24"/>
    </row>
    <row r="80948" spans="2:2">
      <c r="B80948" s="24"/>
    </row>
    <row r="80949" spans="2:2">
      <c r="B80949" s="24"/>
    </row>
    <row r="80950" spans="2:2">
      <c r="B80950" s="24"/>
    </row>
    <row r="80951" spans="2:2">
      <c r="B80951" s="24"/>
    </row>
    <row r="80952" spans="2:2">
      <c r="B80952" s="24"/>
    </row>
    <row r="80953" spans="2:2">
      <c r="B80953" s="24"/>
    </row>
    <row r="80954" spans="2:2">
      <c r="B80954" s="24"/>
    </row>
    <row r="80955" spans="2:2">
      <c r="B80955" s="24"/>
    </row>
    <row r="80956" spans="2:2">
      <c r="B80956" s="24"/>
    </row>
    <row r="80957" spans="2:2">
      <c r="B80957" s="24"/>
    </row>
    <row r="80958" spans="2:2">
      <c r="B80958" s="24"/>
    </row>
    <row r="80959" spans="2:2">
      <c r="B80959" s="24"/>
    </row>
    <row r="80960" spans="2:2">
      <c r="B80960" s="24"/>
    </row>
    <row r="80961" spans="2:2">
      <c r="B80961" s="24"/>
    </row>
    <row r="80962" spans="2:2">
      <c r="B80962" s="24"/>
    </row>
    <row r="80963" spans="2:2">
      <c r="B80963" s="24"/>
    </row>
    <row r="80964" spans="2:2">
      <c r="B80964" s="24"/>
    </row>
    <row r="80965" spans="2:2">
      <c r="B80965" s="24"/>
    </row>
    <row r="80966" spans="2:2">
      <c r="B80966" s="24"/>
    </row>
    <row r="80967" spans="2:2">
      <c r="B80967" s="24"/>
    </row>
    <row r="80968" spans="2:2">
      <c r="B80968" s="24"/>
    </row>
    <row r="80969" spans="2:2">
      <c r="B80969" s="24"/>
    </row>
    <row r="80970" spans="2:2">
      <c r="B80970" s="24"/>
    </row>
    <row r="80971" spans="2:2">
      <c r="B80971" s="24"/>
    </row>
    <row r="80972" spans="2:2">
      <c r="B80972" s="24"/>
    </row>
    <row r="80973" spans="2:2">
      <c r="B80973" s="24"/>
    </row>
    <row r="80974" spans="2:2">
      <c r="B80974" s="24"/>
    </row>
    <row r="80975" spans="2:2">
      <c r="B80975" s="24"/>
    </row>
    <row r="80976" spans="2:2">
      <c r="B80976" s="24"/>
    </row>
    <row r="80977" spans="2:2">
      <c r="B80977" s="24"/>
    </row>
    <row r="80978" spans="2:2">
      <c r="B80978" s="24"/>
    </row>
    <row r="80979" spans="2:2">
      <c r="B80979" s="24"/>
    </row>
    <row r="80980" spans="2:2">
      <c r="B80980" s="24"/>
    </row>
    <row r="80981" spans="2:2">
      <c r="B80981" s="24"/>
    </row>
    <row r="80982" spans="2:2">
      <c r="B80982" s="24"/>
    </row>
    <row r="80983" spans="2:2">
      <c r="B80983" s="24"/>
    </row>
    <row r="80984" spans="2:2">
      <c r="B80984" s="24"/>
    </row>
    <row r="80985" spans="2:2">
      <c r="B80985" s="24"/>
    </row>
    <row r="80986" spans="2:2">
      <c r="B80986" s="24"/>
    </row>
    <row r="80987" spans="2:2">
      <c r="B80987" s="24"/>
    </row>
    <row r="80988" spans="2:2">
      <c r="B80988" s="24"/>
    </row>
    <row r="80989" spans="2:2">
      <c r="B80989" s="24"/>
    </row>
    <row r="80990" spans="2:2">
      <c r="B80990" s="24"/>
    </row>
    <row r="80991" spans="2:2">
      <c r="B80991" s="24"/>
    </row>
    <row r="80992" spans="2:2">
      <c r="B80992" s="24"/>
    </row>
    <row r="80993" spans="2:2">
      <c r="B80993" s="24"/>
    </row>
    <row r="80994" spans="2:2">
      <c r="B80994" s="24"/>
    </row>
    <row r="80995" spans="2:2">
      <c r="B80995" s="24"/>
    </row>
    <row r="80996" spans="2:2">
      <c r="B80996" s="24"/>
    </row>
    <row r="80997" spans="2:2">
      <c r="B80997" s="24"/>
    </row>
    <row r="80998" spans="2:2">
      <c r="B80998" s="24"/>
    </row>
    <row r="80999" spans="2:2">
      <c r="B80999" s="24"/>
    </row>
    <row r="81000" spans="2:2">
      <c r="B81000" s="24"/>
    </row>
    <row r="81001" spans="2:2">
      <c r="B81001" s="24"/>
    </row>
    <row r="81002" spans="2:2">
      <c r="B81002" s="24"/>
    </row>
    <row r="81003" spans="2:2">
      <c r="B81003" s="24"/>
    </row>
    <row r="81004" spans="2:2">
      <c r="B81004" s="24"/>
    </row>
    <row r="81005" spans="2:2">
      <c r="B81005" s="24"/>
    </row>
    <row r="81006" spans="2:2">
      <c r="B81006" s="24"/>
    </row>
    <row r="81007" spans="2:2">
      <c r="B81007" s="24"/>
    </row>
    <row r="81008" spans="2:2">
      <c r="B81008" s="24"/>
    </row>
    <row r="81009" spans="2:2">
      <c r="B81009" s="24"/>
    </row>
    <row r="81010" spans="2:2">
      <c r="B81010" s="24"/>
    </row>
    <row r="81011" spans="2:2">
      <c r="B81011" s="24"/>
    </row>
    <row r="81012" spans="2:2">
      <c r="B81012" s="24"/>
    </row>
    <row r="81013" spans="2:2">
      <c r="B81013" s="24"/>
    </row>
    <row r="81014" spans="2:2">
      <c r="B81014" s="24"/>
    </row>
    <row r="81015" spans="2:2">
      <c r="B81015" s="24"/>
    </row>
    <row r="81016" spans="2:2">
      <c r="B81016" s="24"/>
    </row>
    <row r="81017" spans="2:2">
      <c r="B81017" s="24"/>
    </row>
    <row r="81018" spans="2:2">
      <c r="B81018" s="24"/>
    </row>
    <row r="81019" spans="2:2">
      <c r="B81019" s="24"/>
    </row>
    <row r="81020" spans="2:2">
      <c r="B81020" s="24"/>
    </row>
    <row r="81021" spans="2:2">
      <c r="B81021" s="24"/>
    </row>
    <row r="81022" spans="2:2">
      <c r="B81022" s="24"/>
    </row>
    <row r="81023" spans="2:2">
      <c r="B81023" s="24"/>
    </row>
    <row r="81024" spans="2:2">
      <c r="B81024" s="24"/>
    </row>
    <row r="81025" spans="2:2">
      <c r="B81025" s="24"/>
    </row>
    <row r="81026" spans="2:2">
      <c r="B81026" s="24"/>
    </row>
    <row r="81027" spans="2:2">
      <c r="B81027" s="24"/>
    </row>
    <row r="81028" spans="2:2">
      <c r="B81028" s="24"/>
    </row>
    <row r="81029" spans="2:2">
      <c r="B81029" s="24"/>
    </row>
    <row r="81030" spans="2:2">
      <c r="B81030" s="24"/>
    </row>
    <row r="81031" spans="2:2">
      <c r="B81031" s="24"/>
    </row>
    <row r="81032" spans="2:2">
      <c r="B81032" s="24"/>
    </row>
    <row r="81033" spans="2:2">
      <c r="B81033" s="24"/>
    </row>
    <row r="81034" spans="2:2">
      <c r="B81034" s="24"/>
    </row>
    <row r="81035" spans="2:2">
      <c r="B81035" s="24"/>
    </row>
    <row r="81036" spans="2:2">
      <c r="B81036" s="24"/>
    </row>
    <row r="81037" spans="2:2">
      <c r="B81037" s="24"/>
    </row>
    <row r="81038" spans="2:2">
      <c r="B81038" s="24"/>
    </row>
    <row r="81039" spans="2:2">
      <c r="B81039" s="24"/>
    </row>
    <row r="81040" spans="2:2">
      <c r="B81040" s="24"/>
    </row>
    <row r="81041" spans="2:2">
      <c r="B81041" s="24"/>
    </row>
    <row r="81042" spans="2:2">
      <c r="B81042" s="24"/>
    </row>
    <row r="81043" spans="2:2">
      <c r="B81043" s="24"/>
    </row>
    <row r="81044" spans="2:2">
      <c r="B81044" s="24"/>
    </row>
    <row r="81045" spans="2:2">
      <c r="B81045" s="24"/>
    </row>
    <row r="81046" spans="2:2">
      <c r="B81046" s="24"/>
    </row>
    <row r="81047" spans="2:2">
      <c r="B81047" s="24"/>
    </row>
    <row r="81048" spans="2:2">
      <c r="B81048" s="24"/>
    </row>
    <row r="81049" spans="2:2">
      <c r="B81049" s="24"/>
    </row>
    <row r="81050" spans="2:2">
      <c r="B81050" s="24"/>
    </row>
    <row r="81051" spans="2:2">
      <c r="B81051" s="24"/>
    </row>
    <row r="81052" spans="2:2">
      <c r="B81052" s="24"/>
    </row>
    <row r="81053" spans="2:2">
      <c r="B81053" s="24"/>
    </row>
    <row r="81054" spans="2:2">
      <c r="B81054" s="24"/>
    </row>
    <row r="81055" spans="2:2">
      <c r="B81055" s="24"/>
    </row>
    <row r="81056" spans="2:2">
      <c r="B81056" s="24"/>
    </row>
    <row r="81057" spans="2:2">
      <c r="B81057" s="24"/>
    </row>
    <row r="81058" spans="2:2">
      <c r="B81058" s="24"/>
    </row>
    <row r="81059" spans="2:2">
      <c r="B81059" s="24"/>
    </row>
    <row r="81060" spans="2:2">
      <c r="B81060" s="24"/>
    </row>
    <row r="81061" spans="2:2">
      <c r="B81061" s="24"/>
    </row>
    <row r="81062" spans="2:2">
      <c r="B81062" s="24"/>
    </row>
    <row r="81063" spans="2:2">
      <c r="B81063" s="24"/>
    </row>
    <row r="81064" spans="2:2">
      <c r="B81064" s="24"/>
    </row>
    <row r="81065" spans="2:2">
      <c r="B81065" s="24"/>
    </row>
    <row r="81066" spans="2:2">
      <c r="B81066" s="24"/>
    </row>
    <row r="81067" spans="2:2">
      <c r="B81067" s="24"/>
    </row>
    <row r="81068" spans="2:2">
      <c r="B81068" s="24"/>
    </row>
    <row r="81069" spans="2:2">
      <c r="B81069" s="24"/>
    </row>
    <row r="81070" spans="2:2">
      <c r="B81070" s="24"/>
    </row>
    <row r="81071" spans="2:2">
      <c r="B81071" s="24"/>
    </row>
    <row r="81072" spans="2:2">
      <c r="B81072" s="24"/>
    </row>
    <row r="81073" spans="2:2">
      <c r="B81073" s="24"/>
    </row>
    <row r="81074" spans="2:2">
      <c r="B81074" s="24"/>
    </row>
    <row r="81075" spans="2:2">
      <c r="B81075" s="24"/>
    </row>
    <row r="81076" spans="2:2">
      <c r="B81076" s="24"/>
    </row>
    <row r="81077" spans="2:2">
      <c r="B81077" s="24"/>
    </row>
    <row r="81078" spans="2:2">
      <c r="B81078" s="24"/>
    </row>
    <row r="81079" spans="2:2">
      <c r="B81079" s="24"/>
    </row>
    <row r="81080" spans="2:2">
      <c r="B81080" s="24"/>
    </row>
    <row r="81081" spans="2:2">
      <c r="B81081" s="24"/>
    </row>
    <row r="81082" spans="2:2">
      <c r="B81082" s="24"/>
    </row>
    <row r="81083" spans="2:2">
      <c r="B81083" s="24"/>
    </row>
    <row r="81084" spans="2:2">
      <c r="B81084" s="24"/>
    </row>
    <row r="81085" spans="2:2">
      <c r="B81085" s="24"/>
    </row>
    <row r="81086" spans="2:2">
      <c r="B81086" s="24"/>
    </row>
    <row r="81087" spans="2:2">
      <c r="B81087" s="24"/>
    </row>
    <row r="81088" spans="2:2">
      <c r="B81088" s="24"/>
    </row>
    <row r="81089" spans="2:2">
      <c r="B81089" s="24"/>
    </row>
    <row r="81090" spans="2:2">
      <c r="B81090" s="24"/>
    </row>
    <row r="81091" spans="2:2">
      <c r="B81091" s="24"/>
    </row>
    <row r="81092" spans="2:2">
      <c r="B81092" s="24"/>
    </row>
    <row r="81093" spans="2:2">
      <c r="B81093" s="24"/>
    </row>
    <row r="81094" spans="2:2">
      <c r="B81094" s="24"/>
    </row>
    <row r="81095" spans="2:2">
      <c r="B81095" s="24"/>
    </row>
    <row r="81096" spans="2:2">
      <c r="B81096" s="24"/>
    </row>
    <row r="81097" spans="2:2">
      <c r="B81097" s="24"/>
    </row>
    <row r="81098" spans="2:2">
      <c r="B81098" s="24"/>
    </row>
    <row r="81099" spans="2:2">
      <c r="B81099" s="24"/>
    </row>
    <row r="81100" spans="2:2">
      <c r="B81100" s="24"/>
    </row>
    <row r="81101" spans="2:2">
      <c r="B81101" s="24"/>
    </row>
    <row r="81102" spans="2:2">
      <c r="B81102" s="24"/>
    </row>
    <row r="81103" spans="2:2">
      <c r="B81103" s="24"/>
    </row>
    <row r="81104" spans="2:2">
      <c r="B81104" s="24"/>
    </row>
    <row r="81105" spans="2:2">
      <c r="B81105" s="24"/>
    </row>
    <row r="81106" spans="2:2">
      <c r="B81106" s="24"/>
    </row>
    <row r="81107" spans="2:2">
      <c r="B81107" s="24"/>
    </row>
    <row r="81108" spans="2:2">
      <c r="B81108" s="24"/>
    </row>
    <row r="81109" spans="2:2">
      <c r="B81109" s="24"/>
    </row>
    <row r="81110" spans="2:2">
      <c r="B81110" s="24"/>
    </row>
    <row r="81111" spans="2:2">
      <c r="B81111" s="24"/>
    </row>
    <row r="81112" spans="2:2">
      <c r="B81112" s="24"/>
    </row>
    <row r="81113" spans="2:2">
      <c r="B81113" s="24"/>
    </row>
    <row r="81114" spans="2:2">
      <c r="B81114" s="24"/>
    </row>
    <row r="81115" spans="2:2">
      <c r="B81115" s="24"/>
    </row>
    <row r="81116" spans="2:2">
      <c r="B81116" s="24"/>
    </row>
    <row r="81117" spans="2:2">
      <c r="B81117" s="24"/>
    </row>
    <row r="81118" spans="2:2">
      <c r="B81118" s="24"/>
    </row>
    <row r="81119" spans="2:2">
      <c r="B81119" s="24"/>
    </row>
    <row r="81120" spans="2:2">
      <c r="B81120" s="24"/>
    </row>
    <row r="81121" spans="2:2">
      <c r="B81121" s="24"/>
    </row>
    <row r="81122" spans="2:2">
      <c r="B81122" s="24"/>
    </row>
    <row r="81123" spans="2:2">
      <c r="B81123" s="24"/>
    </row>
    <row r="81124" spans="2:2">
      <c r="B81124" s="24"/>
    </row>
    <row r="81125" spans="2:2">
      <c r="B81125" s="24"/>
    </row>
    <row r="81126" spans="2:2">
      <c r="B81126" s="24"/>
    </row>
    <row r="81127" spans="2:2">
      <c r="B81127" s="24"/>
    </row>
    <row r="81128" spans="2:2">
      <c r="B81128" s="24"/>
    </row>
    <row r="81129" spans="2:2">
      <c r="B81129" s="24"/>
    </row>
    <row r="81130" spans="2:2">
      <c r="B81130" s="24"/>
    </row>
    <row r="81131" spans="2:2">
      <c r="B81131" s="24"/>
    </row>
    <row r="81132" spans="2:2">
      <c r="B81132" s="24"/>
    </row>
    <row r="81133" spans="2:2">
      <c r="B81133" s="24"/>
    </row>
    <row r="81134" spans="2:2">
      <c r="B81134" s="24"/>
    </row>
    <row r="81135" spans="2:2">
      <c r="B81135" s="24"/>
    </row>
    <row r="81136" spans="2:2">
      <c r="B81136" s="24"/>
    </row>
    <row r="81137" spans="2:2">
      <c r="B81137" s="24"/>
    </row>
    <row r="81138" spans="2:2">
      <c r="B81138" s="24"/>
    </row>
    <row r="81139" spans="2:2">
      <c r="B81139" s="24"/>
    </row>
    <row r="81140" spans="2:2">
      <c r="B81140" s="24"/>
    </row>
    <row r="81141" spans="2:2">
      <c r="B81141" s="24"/>
    </row>
    <row r="81142" spans="2:2">
      <c r="B81142" s="24"/>
    </row>
    <row r="81143" spans="2:2">
      <c r="B81143" s="24"/>
    </row>
    <row r="81144" spans="2:2">
      <c r="B81144" s="24"/>
    </row>
    <row r="81145" spans="2:2">
      <c r="B81145" s="24"/>
    </row>
    <row r="81146" spans="2:2">
      <c r="B81146" s="24"/>
    </row>
    <row r="81147" spans="2:2">
      <c r="B81147" s="24"/>
    </row>
    <row r="81148" spans="2:2">
      <c r="B81148" s="24"/>
    </row>
    <row r="81149" spans="2:2">
      <c r="B81149" s="24"/>
    </row>
    <row r="81150" spans="2:2">
      <c r="B81150" s="24"/>
    </row>
    <row r="81151" spans="2:2">
      <c r="B81151" s="24"/>
    </row>
    <row r="81152" spans="2:2">
      <c r="B81152" s="24"/>
    </row>
    <row r="81153" spans="2:2">
      <c r="B81153" s="24"/>
    </row>
    <row r="81154" spans="2:2">
      <c r="B81154" s="24"/>
    </row>
    <row r="81155" spans="2:2">
      <c r="B81155" s="24"/>
    </row>
    <row r="81156" spans="2:2">
      <c r="B81156" s="24"/>
    </row>
    <row r="81157" spans="2:2">
      <c r="B81157" s="24"/>
    </row>
    <row r="81158" spans="2:2">
      <c r="B81158" s="24"/>
    </row>
    <row r="81159" spans="2:2">
      <c r="B81159" s="24"/>
    </row>
    <row r="81160" spans="2:2">
      <c r="B81160" s="24"/>
    </row>
    <row r="81161" spans="2:2">
      <c r="B81161" s="24"/>
    </row>
    <row r="81162" spans="2:2">
      <c r="B81162" s="24"/>
    </row>
    <row r="81163" spans="2:2">
      <c r="B81163" s="24"/>
    </row>
    <row r="81164" spans="2:2">
      <c r="B81164" s="24"/>
    </row>
    <row r="81165" spans="2:2">
      <c r="B81165" s="24"/>
    </row>
    <row r="81166" spans="2:2">
      <c r="B81166" s="24"/>
    </row>
    <row r="81167" spans="2:2">
      <c r="B81167" s="24"/>
    </row>
    <row r="81168" spans="2:2">
      <c r="B81168" s="24"/>
    </row>
    <row r="81169" spans="2:2">
      <c r="B81169" s="24"/>
    </row>
    <row r="81170" spans="2:2">
      <c r="B81170" s="24"/>
    </row>
    <row r="81171" spans="2:2">
      <c r="B81171" s="24"/>
    </row>
    <row r="81172" spans="2:2">
      <c r="B81172" s="24"/>
    </row>
    <row r="81173" spans="2:2">
      <c r="B81173" s="24"/>
    </row>
    <row r="81174" spans="2:2">
      <c r="B81174" s="24"/>
    </row>
    <row r="81175" spans="2:2">
      <c r="B81175" s="24"/>
    </row>
    <row r="81176" spans="2:2">
      <c r="B81176" s="24"/>
    </row>
    <row r="81177" spans="2:2">
      <c r="B81177" s="24"/>
    </row>
    <row r="81178" spans="2:2">
      <c r="B81178" s="24"/>
    </row>
    <row r="81179" spans="2:2">
      <c r="B81179" s="24"/>
    </row>
    <row r="81180" spans="2:2">
      <c r="B81180" s="24"/>
    </row>
    <row r="81181" spans="2:2">
      <c r="B81181" s="24"/>
    </row>
    <row r="81182" spans="2:2">
      <c r="B81182" s="24"/>
    </row>
    <row r="81183" spans="2:2">
      <c r="B81183" s="24"/>
    </row>
    <row r="81184" spans="2:2">
      <c r="B81184" s="24"/>
    </row>
    <row r="81185" spans="2:2">
      <c r="B81185" s="24"/>
    </row>
    <row r="81186" spans="2:2">
      <c r="B81186" s="24"/>
    </row>
    <row r="81187" spans="2:2">
      <c r="B81187" s="24"/>
    </row>
    <row r="81188" spans="2:2">
      <c r="B81188" s="24"/>
    </row>
    <row r="81189" spans="2:2">
      <c r="B81189" s="24"/>
    </row>
    <row r="81190" spans="2:2">
      <c r="B81190" s="24"/>
    </row>
    <row r="81191" spans="2:2">
      <c r="B81191" s="24"/>
    </row>
    <row r="81192" spans="2:2">
      <c r="B81192" s="24"/>
    </row>
    <row r="81193" spans="2:2">
      <c r="B81193" s="24"/>
    </row>
    <row r="81194" spans="2:2">
      <c r="B81194" s="24"/>
    </row>
    <row r="81195" spans="2:2">
      <c r="B81195" s="24"/>
    </row>
    <row r="81196" spans="2:2">
      <c r="B81196" s="24"/>
    </row>
    <row r="81197" spans="2:2">
      <c r="B81197" s="24"/>
    </row>
    <row r="81198" spans="2:2">
      <c r="B81198" s="24"/>
    </row>
    <row r="81199" spans="2:2">
      <c r="B81199" s="24"/>
    </row>
    <row r="81200" spans="2:2">
      <c r="B81200" s="24"/>
    </row>
    <row r="81201" spans="2:2">
      <c r="B81201" s="24"/>
    </row>
    <row r="81202" spans="2:2">
      <c r="B81202" s="24"/>
    </row>
    <row r="81203" spans="2:2">
      <c r="B81203" s="24"/>
    </row>
    <row r="81204" spans="2:2">
      <c r="B81204" s="24"/>
    </row>
    <row r="81205" spans="2:2">
      <c r="B81205" s="24"/>
    </row>
    <row r="81206" spans="2:2">
      <c r="B81206" s="24"/>
    </row>
    <row r="81207" spans="2:2">
      <c r="B81207" s="24"/>
    </row>
    <row r="81208" spans="2:2">
      <c r="B81208" s="24"/>
    </row>
    <row r="81209" spans="2:2">
      <c r="B81209" s="24"/>
    </row>
    <row r="81210" spans="2:2">
      <c r="B81210" s="24"/>
    </row>
    <row r="81211" spans="2:2">
      <c r="B81211" s="24"/>
    </row>
    <row r="81212" spans="2:2">
      <c r="B81212" s="24"/>
    </row>
    <row r="81213" spans="2:2">
      <c r="B81213" s="24"/>
    </row>
    <row r="81214" spans="2:2">
      <c r="B81214" s="24"/>
    </row>
    <row r="81215" spans="2:2">
      <c r="B81215" s="24"/>
    </row>
    <row r="81216" spans="2:2">
      <c r="B81216" s="24"/>
    </row>
    <row r="81217" spans="2:2">
      <c r="B81217" s="24"/>
    </row>
    <row r="81218" spans="2:2">
      <c r="B81218" s="24"/>
    </row>
    <row r="81219" spans="2:2">
      <c r="B81219" s="24"/>
    </row>
    <row r="81220" spans="2:2">
      <c r="B81220" s="24"/>
    </row>
    <row r="81221" spans="2:2">
      <c r="B81221" s="24"/>
    </row>
    <row r="81222" spans="2:2">
      <c r="B81222" s="24"/>
    </row>
    <row r="81223" spans="2:2">
      <c r="B81223" s="24"/>
    </row>
    <row r="81224" spans="2:2">
      <c r="B81224" s="24"/>
    </row>
    <row r="81225" spans="2:2">
      <c r="B81225" s="24"/>
    </row>
    <row r="81226" spans="2:2">
      <c r="B81226" s="24"/>
    </row>
    <row r="81227" spans="2:2">
      <c r="B81227" s="24"/>
    </row>
    <row r="81228" spans="2:2">
      <c r="B81228" s="24"/>
    </row>
    <row r="81229" spans="2:2">
      <c r="B81229" s="24"/>
    </row>
    <row r="81230" spans="2:2">
      <c r="B81230" s="24"/>
    </row>
    <row r="81231" spans="2:2">
      <c r="B81231" s="24"/>
    </row>
    <row r="81232" spans="2:2">
      <c r="B81232" s="24"/>
    </row>
    <row r="81233" spans="2:2">
      <c r="B81233" s="24"/>
    </row>
    <row r="81234" spans="2:2">
      <c r="B81234" s="24"/>
    </row>
    <row r="81235" spans="2:2">
      <c r="B81235" s="24"/>
    </row>
    <row r="81236" spans="2:2">
      <c r="B81236" s="24"/>
    </row>
    <row r="81237" spans="2:2">
      <c r="B81237" s="24"/>
    </row>
    <row r="81238" spans="2:2">
      <c r="B81238" s="24"/>
    </row>
    <row r="81239" spans="2:2">
      <c r="B81239" s="24"/>
    </row>
    <row r="81240" spans="2:2">
      <c r="B81240" s="24"/>
    </row>
    <row r="81241" spans="2:2">
      <c r="B81241" s="24"/>
    </row>
    <row r="81242" spans="2:2">
      <c r="B81242" s="24"/>
    </row>
    <row r="81243" spans="2:2">
      <c r="B81243" s="24"/>
    </row>
    <row r="81244" spans="2:2">
      <c r="B81244" s="24"/>
    </row>
    <row r="81245" spans="2:2">
      <c r="B81245" s="24"/>
    </row>
    <row r="81246" spans="2:2">
      <c r="B81246" s="24"/>
    </row>
    <row r="81247" spans="2:2">
      <c r="B81247" s="24"/>
    </row>
    <row r="81248" spans="2:2">
      <c r="B81248" s="24"/>
    </row>
    <row r="81249" spans="2:2">
      <c r="B81249" s="24"/>
    </row>
    <row r="81250" spans="2:2">
      <c r="B81250" s="24"/>
    </row>
    <row r="81251" spans="2:2">
      <c r="B81251" s="24"/>
    </row>
    <row r="81252" spans="2:2">
      <c r="B81252" s="24"/>
    </row>
    <row r="81253" spans="2:2">
      <c r="B81253" s="24"/>
    </row>
    <row r="81254" spans="2:2">
      <c r="B81254" s="24"/>
    </row>
    <row r="81255" spans="2:2">
      <c r="B81255" s="24"/>
    </row>
    <row r="81256" spans="2:2">
      <c r="B81256" s="24"/>
    </row>
    <row r="81257" spans="2:2">
      <c r="B81257" s="24"/>
    </row>
    <row r="81258" spans="2:2">
      <c r="B81258" s="24"/>
    </row>
    <row r="81259" spans="2:2">
      <c r="B81259" s="24"/>
    </row>
    <row r="81260" spans="2:2">
      <c r="B81260" s="24"/>
    </row>
    <row r="81261" spans="2:2">
      <c r="B81261" s="24"/>
    </row>
    <row r="81262" spans="2:2">
      <c r="B81262" s="24"/>
    </row>
    <row r="81263" spans="2:2">
      <c r="B81263" s="24"/>
    </row>
    <row r="81264" spans="2:2">
      <c r="B81264" s="24"/>
    </row>
    <row r="81265" spans="2:2">
      <c r="B81265" s="24"/>
    </row>
    <row r="81266" spans="2:2">
      <c r="B81266" s="24"/>
    </row>
    <row r="81267" spans="2:2">
      <c r="B81267" s="24"/>
    </row>
    <row r="81268" spans="2:2">
      <c r="B81268" s="24"/>
    </row>
    <row r="81269" spans="2:2">
      <c r="B81269" s="24"/>
    </row>
    <row r="81270" spans="2:2">
      <c r="B81270" s="24"/>
    </row>
    <row r="81271" spans="2:2">
      <c r="B81271" s="24"/>
    </row>
    <row r="81272" spans="2:2">
      <c r="B81272" s="24"/>
    </row>
    <row r="81273" spans="2:2">
      <c r="B81273" s="24"/>
    </row>
    <row r="81274" spans="2:2">
      <c r="B81274" s="24"/>
    </row>
    <row r="81275" spans="2:2">
      <c r="B81275" s="24"/>
    </row>
    <row r="81276" spans="2:2">
      <c r="B81276" s="24"/>
    </row>
    <row r="81277" spans="2:2">
      <c r="B81277" s="24"/>
    </row>
    <row r="81278" spans="2:2">
      <c r="B81278" s="24"/>
    </row>
    <row r="81279" spans="2:2">
      <c r="B81279" s="24"/>
    </row>
    <row r="81280" spans="2:2">
      <c r="B81280" s="24"/>
    </row>
    <row r="81281" spans="2:2">
      <c r="B81281" s="24"/>
    </row>
    <row r="81282" spans="2:2">
      <c r="B81282" s="24"/>
    </row>
    <row r="81283" spans="2:2">
      <c r="B81283" s="24"/>
    </row>
    <row r="81284" spans="2:2">
      <c r="B81284" s="24"/>
    </row>
    <row r="81285" spans="2:2">
      <c r="B81285" s="24"/>
    </row>
    <row r="81286" spans="2:2">
      <c r="B81286" s="24"/>
    </row>
    <row r="81287" spans="2:2">
      <c r="B81287" s="24"/>
    </row>
    <row r="81288" spans="2:2">
      <c r="B81288" s="24"/>
    </row>
    <row r="81289" spans="2:2">
      <c r="B81289" s="24"/>
    </row>
    <row r="81290" spans="2:2">
      <c r="B81290" s="24"/>
    </row>
    <row r="81291" spans="2:2">
      <c r="B81291" s="24"/>
    </row>
    <row r="81292" spans="2:2">
      <c r="B81292" s="24"/>
    </row>
    <row r="81293" spans="2:2">
      <c r="B81293" s="24"/>
    </row>
    <row r="81294" spans="2:2">
      <c r="B81294" s="24"/>
    </row>
    <row r="81295" spans="2:2">
      <c r="B81295" s="24"/>
    </row>
    <row r="81296" spans="2:2">
      <c r="B81296" s="24"/>
    </row>
    <row r="81297" spans="2:2">
      <c r="B81297" s="24"/>
    </row>
    <row r="81298" spans="2:2">
      <c r="B81298" s="24"/>
    </row>
    <row r="81299" spans="2:2">
      <c r="B81299" s="24"/>
    </row>
    <row r="81300" spans="2:2">
      <c r="B81300" s="24"/>
    </row>
    <row r="81301" spans="2:2">
      <c r="B81301" s="24"/>
    </row>
    <row r="81302" spans="2:2">
      <c r="B81302" s="24"/>
    </row>
    <row r="81303" spans="2:2">
      <c r="B81303" s="24"/>
    </row>
    <row r="81304" spans="2:2">
      <c r="B81304" s="24"/>
    </row>
    <row r="81305" spans="2:2">
      <c r="B81305" s="24"/>
    </row>
    <row r="81306" spans="2:2">
      <c r="B81306" s="24"/>
    </row>
    <row r="81307" spans="2:2">
      <c r="B81307" s="24"/>
    </row>
    <row r="81308" spans="2:2">
      <c r="B81308" s="24"/>
    </row>
    <row r="81309" spans="2:2">
      <c r="B81309" s="24"/>
    </row>
    <row r="81310" spans="2:2">
      <c r="B81310" s="24"/>
    </row>
    <row r="81311" spans="2:2">
      <c r="B81311" s="24"/>
    </row>
    <row r="81312" spans="2:2">
      <c r="B81312" s="24"/>
    </row>
    <row r="81313" spans="2:2">
      <c r="B81313" s="24"/>
    </row>
    <row r="81314" spans="2:2">
      <c r="B81314" s="24"/>
    </row>
    <row r="81315" spans="2:2">
      <c r="B81315" s="24"/>
    </row>
    <row r="81316" spans="2:2">
      <c r="B81316" s="24"/>
    </row>
    <row r="81317" spans="2:2">
      <c r="B81317" s="24"/>
    </row>
    <row r="81318" spans="2:2">
      <c r="B81318" s="24"/>
    </row>
    <row r="81319" spans="2:2">
      <c r="B81319" s="24"/>
    </row>
    <row r="81320" spans="2:2">
      <c r="B81320" s="24"/>
    </row>
    <row r="81321" spans="2:2">
      <c r="B81321" s="24"/>
    </row>
    <row r="81322" spans="2:2">
      <c r="B81322" s="24"/>
    </row>
    <row r="81323" spans="2:2">
      <c r="B81323" s="24"/>
    </row>
    <row r="81324" spans="2:2">
      <c r="B81324" s="24"/>
    </row>
    <row r="81325" spans="2:2">
      <c r="B81325" s="24"/>
    </row>
    <row r="81326" spans="2:2">
      <c r="B81326" s="24"/>
    </row>
    <row r="81327" spans="2:2">
      <c r="B81327" s="24"/>
    </row>
    <row r="81328" spans="2:2">
      <c r="B81328" s="24"/>
    </row>
    <row r="81329" spans="2:2">
      <c r="B81329" s="24"/>
    </row>
    <row r="81330" spans="2:2">
      <c r="B81330" s="24"/>
    </row>
    <row r="81331" spans="2:2">
      <c r="B81331" s="24"/>
    </row>
    <row r="81332" spans="2:2">
      <c r="B81332" s="24"/>
    </row>
    <row r="81333" spans="2:2">
      <c r="B81333" s="24"/>
    </row>
    <row r="81334" spans="2:2">
      <c r="B81334" s="24"/>
    </row>
    <row r="81335" spans="2:2">
      <c r="B81335" s="24"/>
    </row>
    <row r="81336" spans="2:2">
      <c r="B81336" s="24"/>
    </row>
    <row r="81337" spans="2:2">
      <c r="B81337" s="24"/>
    </row>
    <row r="81338" spans="2:2">
      <c r="B81338" s="24"/>
    </row>
    <row r="81339" spans="2:2">
      <c r="B81339" s="24"/>
    </row>
    <row r="81340" spans="2:2">
      <c r="B81340" s="24"/>
    </row>
    <row r="81341" spans="2:2">
      <c r="B81341" s="24"/>
    </row>
    <row r="81342" spans="2:2">
      <c r="B81342" s="24"/>
    </row>
    <row r="81343" spans="2:2">
      <c r="B81343" s="24"/>
    </row>
    <row r="81344" spans="2:2">
      <c r="B81344" s="24"/>
    </row>
    <row r="81345" spans="2:2">
      <c r="B81345" s="24"/>
    </row>
    <row r="81346" spans="2:2">
      <c r="B81346" s="24"/>
    </row>
    <row r="81347" spans="2:2">
      <c r="B81347" s="24"/>
    </row>
    <row r="81348" spans="2:2">
      <c r="B81348" s="24"/>
    </row>
    <row r="81349" spans="2:2">
      <c r="B81349" s="24"/>
    </row>
    <row r="81350" spans="2:2">
      <c r="B81350" s="24"/>
    </row>
    <row r="81351" spans="2:2">
      <c r="B81351" s="24"/>
    </row>
    <row r="81352" spans="2:2">
      <c r="B81352" s="24"/>
    </row>
    <row r="81353" spans="2:2">
      <c r="B81353" s="24"/>
    </row>
    <row r="81354" spans="2:2">
      <c r="B81354" s="24"/>
    </row>
    <row r="81355" spans="2:2">
      <c r="B81355" s="24"/>
    </row>
    <row r="81356" spans="2:2">
      <c r="B81356" s="24"/>
    </row>
    <row r="81357" spans="2:2">
      <c r="B81357" s="24"/>
    </row>
    <row r="81358" spans="2:2">
      <c r="B81358" s="24"/>
    </row>
    <row r="81359" spans="2:2">
      <c r="B81359" s="24"/>
    </row>
    <row r="81360" spans="2:2">
      <c r="B81360" s="24"/>
    </row>
    <row r="81361" spans="2:2">
      <c r="B81361" s="24"/>
    </row>
    <row r="81362" spans="2:2">
      <c r="B81362" s="24"/>
    </row>
    <row r="81363" spans="2:2">
      <c r="B81363" s="24"/>
    </row>
    <row r="81364" spans="2:2">
      <c r="B81364" s="24"/>
    </row>
    <row r="81365" spans="2:2">
      <c r="B81365" s="24"/>
    </row>
    <row r="81366" spans="2:2">
      <c r="B81366" s="24"/>
    </row>
    <row r="81367" spans="2:2">
      <c r="B81367" s="24"/>
    </row>
    <row r="81368" spans="2:2">
      <c r="B81368" s="24"/>
    </row>
    <row r="81369" spans="2:2">
      <c r="B81369" s="24"/>
    </row>
    <row r="81370" spans="2:2">
      <c r="B81370" s="24"/>
    </row>
    <row r="81371" spans="2:2">
      <c r="B81371" s="24"/>
    </row>
    <row r="81372" spans="2:2">
      <c r="B81372" s="24"/>
    </row>
    <row r="81373" spans="2:2">
      <c r="B81373" s="24"/>
    </row>
    <row r="81374" spans="2:2">
      <c r="B81374" s="24"/>
    </row>
    <row r="81375" spans="2:2">
      <c r="B81375" s="24"/>
    </row>
    <row r="81376" spans="2:2">
      <c r="B81376" s="24"/>
    </row>
    <row r="81377" spans="2:2">
      <c r="B81377" s="24"/>
    </row>
    <row r="81378" spans="2:2">
      <c r="B81378" s="24"/>
    </row>
    <row r="81379" spans="2:2">
      <c r="B81379" s="24"/>
    </row>
    <row r="81380" spans="2:2">
      <c r="B81380" s="24"/>
    </row>
    <row r="81381" spans="2:2">
      <c r="B81381" s="24"/>
    </row>
    <row r="81382" spans="2:2">
      <c r="B81382" s="24"/>
    </row>
    <row r="81383" spans="2:2">
      <c r="B81383" s="24"/>
    </row>
    <row r="81384" spans="2:2">
      <c r="B81384" s="24"/>
    </row>
    <row r="81385" spans="2:2">
      <c r="B81385" s="24"/>
    </row>
    <row r="81386" spans="2:2">
      <c r="B81386" s="24"/>
    </row>
    <row r="81387" spans="2:2">
      <c r="B81387" s="24"/>
    </row>
    <row r="81388" spans="2:2">
      <c r="B81388" s="24"/>
    </row>
    <row r="81389" spans="2:2">
      <c r="B81389" s="24"/>
    </row>
    <row r="81390" spans="2:2">
      <c r="B81390" s="24"/>
    </row>
    <row r="81391" spans="2:2">
      <c r="B81391" s="24"/>
    </row>
    <row r="81392" spans="2:2">
      <c r="B81392" s="24"/>
    </row>
    <row r="81393" spans="2:2">
      <c r="B81393" s="24"/>
    </row>
    <row r="81394" spans="2:2">
      <c r="B81394" s="24"/>
    </row>
    <row r="81395" spans="2:2">
      <c r="B81395" s="24"/>
    </row>
    <row r="81396" spans="2:2">
      <c r="B81396" s="24"/>
    </row>
    <row r="81397" spans="2:2">
      <c r="B81397" s="24"/>
    </row>
    <row r="81398" spans="2:2">
      <c r="B81398" s="24"/>
    </row>
    <row r="81399" spans="2:2">
      <c r="B81399" s="24"/>
    </row>
    <row r="81400" spans="2:2">
      <c r="B81400" s="24"/>
    </row>
    <row r="81401" spans="2:2">
      <c r="B81401" s="24"/>
    </row>
    <row r="81402" spans="2:2">
      <c r="B81402" s="24"/>
    </row>
    <row r="81403" spans="2:2">
      <c r="B81403" s="24"/>
    </row>
    <row r="81404" spans="2:2">
      <c r="B81404" s="24"/>
    </row>
    <row r="81405" spans="2:2">
      <c r="B81405" s="24"/>
    </row>
    <row r="81406" spans="2:2">
      <c r="B81406" s="24"/>
    </row>
    <row r="81407" spans="2:2">
      <c r="B81407" s="24"/>
    </row>
    <row r="81408" spans="2:2">
      <c r="B81408" s="24"/>
    </row>
    <row r="81409" spans="2:2">
      <c r="B81409" s="24"/>
    </row>
    <row r="81410" spans="2:2">
      <c r="B81410" s="24"/>
    </row>
    <row r="81411" spans="2:2">
      <c r="B81411" s="24"/>
    </row>
    <row r="81412" spans="2:2">
      <c r="B81412" s="24"/>
    </row>
    <row r="81413" spans="2:2">
      <c r="B81413" s="24"/>
    </row>
    <row r="81414" spans="2:2">
      <c r="B81414" s="24"/>
    </row>
    <row r="81415" spans="2:2">
      <c r="B81415" s="24"/>
    </row>
    <row r="81416" spans="2:2">
      <c r="B81416" s="24"/>
    </row>
    <row r="81417" spans="2:2">
      <c r="B81417" s="24"/>
    </row>
    <row r="81418" spans="2:2">
      <c r="B81418" s="24"/>
    </row>
    <row r="81419" spans="2:2">
      <c r="B81419" s="24"/>
    </row>
    <row r="81420" spans="2:2">
      <c r="B81420" s="24"/>
    </row>
    <row r="81421" spans="2:2">
      <c r="B81421" s="24"/>
    </row>
    <row r="81422" spans="2:2">
      <c r="B81422" s="24"/>
    </row>
    <row r="81423" spans="2:2">
      <c r="B81423" s="24"/>
    </row>
    <row r="81424" spans="2:2">
      <c r="B81424" s="24"/>
    </row>
    <row r="81425" spans="2:2">
      <c r="B81425" s="24"/>
    </row>
    <row r="81426" spans="2:2">
      <c r="B81426" s="24"/>
    </row>
    <row r="81427" spans="2:2">
      <c r="B81427" s="24"/>
    </row>
    <row r="81428" spans="2:2">
      <c r="B81428" s="24"/>
    </row>
    <row r="81429" spans="2:2">
      <c r="B81429" s="24"/>
    </row>
    <row r="81430" spans="2:2">
      <c r="B81430" s="24"/>
    </row>
    <row r="81431" spans="2:2">
      <c r="B81431" s="24"/>
    </row>
    <row r="81432" spans="2:2">
      <c r="B81432" s="24"/>
    </row>
    <row r="81433" spans="2:2">
      <c r="B81433" s="24"/>
    </row>
    <row r="81434" spans="2:2">
      <c r="B81434" s="24"/>
    </row>
    <row r="81435" spans="2:2">
      <c r="B81435" s="24"/>
    </row>
    <row r="81436" spans="2:2">
      <c r="B81436" s="24"/>
    </row>
    <row r="81437" spans="2:2">
      <c r="B81437" s="24"/>
    </row>
    <row r="81438" spans="2:2">
      <c r="B81438" s="24"/>
    </row>
    <row r="81439" spans="2:2">
      <c r="B81439" s="24"/>
    </row>
    <row r="81440" spans="2:2">
      <c r="B81440" s="24"/>
    </row>
    <row r="81441" spans="2:2">
      <c r="B81441" s="24"/>
    </row>
    <row r="81442" spans="2:2">
      <c r="B81442" s="24"/>
    </row>
    <row r="81443" spans="2:2">
      <c r="B81443" s="24"/>
    </row>
    <row r="81444" spans="2:2">
      <c r="B81444" s="24"/>
    </row>
    <row r="81445" spans="2:2">
      <c r="B81445" s="24"/>
    </row>
    <row r="81446" spans="2:2">
      <c r="B81446" s="24"/>
    </row>
    <row r="81447" spans="2:2">
      <c r="B81447" s="24"/>
    </row>
    <row r="81448" spans="2:2">
      <c r="B81448" s="24"/>
    </row>
    <row r="81449" spans="2:2">
      <c r="B81449" s="24"/>
    </row>
    <row r="81450" spans="2:2">
      <c r="B81450" s="24"/>
    </row>
    <row r="81451" spans="2:2">
      <c r="B81451" s="24"/>
    </row>
    <row r="81452" spans="2:2">
      <c r="B81452" s="24"/>
    </row>
    <row r="81453" spans="2:2">
      <c r="B81453" s="24"/>
    </row>
    <row r="81454" spans="2:2">
      <c r="B81454" s="24"/>
    </row>
    <row r="81455" spans="2:2">
      <c r="B81455" s="24"/>
    </row>
    <row r="81456" spans="2:2">
      <c r="B81456" s="24"/>
    </row>
    <row r="81457" spans="2:2">
      <c r="B81457" s="24"/>
    </row>
    <row r="81458" spans="2:2">
      <c r="B81458" s="24"/>
    </row>
    <row r="81459" spans="2:2">
      <c r="B81459" s="24"/>
    </row>
    <row r="81460" spans="2:2">
      <c r="B81460" s="24"/>
    </row>
    <row r="81461" spans="2:2">
      <c r="B81461" s="24"/>
    </row>
    <row r="81462" spans="2:2">
      <c r="B81462" s="24"/>
    </row>
    <row r="81463" spans="2:2">
      <c r="B81463" s="24"/>
    </row>
    <row r="81464" spans="2:2">
      <c r="B81464" s="24"/>
    </row>
    <row r="81465" spans="2:2">
      <c r="B81465" s="24"/>
    </row>
    <row r="81466" spans="2:2">
      <c r="B81466" s="24"/>
    </row>
    <row r="81467" spans="2:2">
      <c r="B81467" s="24"/>
    </row>
    <row r="81468" spans="2:2">
      <c r="B81468" s="24"/>
    </row>
    <row r="81469" spans="2:2">
      <c r="B81469" s="24"/>
    </row>
    <row r="81470" spans="2:2">
      <c r="B81470" s="24"/>
    </row>
    <row r="81471" spans="2:2">
      <c r="B81471" s="24"/>
    </row>
    <row r="81472" spans="2:2">
      <c r="B81472" s="24"/>
    </row>
    <row r="81473" spans="2:2">
      <c r="B81473" s="24"/>
    </row>
    <row r="81474" spans="2:2">
      <c r="B81474" s="24"/>
    </row>
    <row r="81475" spans="2:2">
      <c r="B81475" s="24"/>
    </row>
    <row r="81476" spans="2:2">
      <c r="B81476" s="24"/>
    </row>
    <row r="81477" spans="2:2">
      <c r="B81477" s="24"/>
    </row>
    <row r="81478" spans="2:2">
      <c r="B81478" s="24"/>
    </row>
    <row r="81479" spans="2:2">
      <c r="B81479" s="24"/>
    </row>
    <row r="81480" spans="2:2">
      <c r="B81480" s="24"/>
    </row>
    <row r="81481" spans="2:2">
      <c r="B81481" s="24"/>
    </row>
    <row r="81482" spans="2:2">
      <c r="B81482" s="24"/>
    </row>
    <row r="81483" spans="2:2">
      <c r="B81483" s="24"/>
    </row>
    <row r="81484" spans="2:2">
      <c r="B81484" s="24"/>
    </row>
    <row r="81485" spans="2:2">
      <c r="B81485" s="24"/>
    </row>
    <row r="81486" spans="2:2">
      <c r="B81486" s="24"/>
    </row>
    <row r="81487" spans="2:2">
      <c r="B81487" s="24"/>
    </row>
    <row r="81488" spans="2:2">
      <c r="B81488" s="24"/>
    </row>
    <row r="81489" spans="2:2">
      <c r="B81489" s="24"/>
    </row>
    <row r="81490" spans="2:2">
      <c r="B81490" s="24"/>
    </row>
    <row r="81491" spans="2:2">
      <c r="B81491" s="24"/>
    </row>
    <row r="81492" spans="2:2">
      <c r="B81492" s="24"/>
    </row>
    <row r="81493" spans="2:2">
      <c r="B81493" s="24"/>
    </row>
    <row r="81494" spans="2:2">
      <c r="B81494" s="24"/>
    </row>
    <row r="81495" spans="2:2">
      <c r="B81495" s="24"/>
    </row>
    <row r="81496" spans="2:2">
      <c r="B81496" s="24"/>
    </row>
    <row r="81497" spans="2:2">
      <c r="B81497" s="24"/>
    </row>
    <row r="81498" spans="2:2">
      <c r="B81498" s="24"/>
    </row>
    <row r="81499" spans="2:2">
      <c r="B81499" s="24"/>
    </row>
    <row r="81500" spans="2:2">
      <c r="B81500" s="24"/>
    </row>
    <row r="81501" spans="2:2">
      <c r="B81501" s="24"/>
    </row>
    <row r="81502" spans="2:2">
      <c r="B81502" s="24"/>
    </row>
    <row r="81503" spans="2:2">
      <c r="B81503" s="24"/>
    </row>
    <row r="81504" spans="2:2">
      <c r="B81504" s="24"/>
    </row>
    <row r="81505" spans="2:2">
      <c r="B81505" s="24"/>
    </row>
    <row r="81506" spans="2:2">
      <c r="B81506" s="24"/>
    </row>
    <row r="81507" spans="2:2">
      <c r="B81507" s="24"/>
    </row>
    <row r="81508" spans="2:2">
      <c r="B81508" s="24"/>
    </row>
    <row r="81509" spans="2:2">
      <c r="B81509" s="24"/>
    </row>
    <row r="81510" spans="2:2">
      <c r="B81510" s="24"/>
    </row>
    <row r="81511" spans="2:2">
      <c r="B81511" s="24"/>
    </row>
    <row r="81512" spans="2:2">
      <c r="B81512" s="24"/>
    </row>
    <row r="81513" spans="2:2">
      <c r="B81513" s="24"/>
    </row>
    <row r="81514" spans="2:2">
      <c r="B81514" s="24"/>
    </row>
    <row r="81515" spans="2:2">
      <c r="B81515" s="24"/>
    </row>
    <row r="81516" spans="2:2">
      <c r="B81516" s="24"/>
    </row>
    <row r="81517" spans="2:2">
      <c r="B81517" s="24"/>
    </row>
    <row r="81518" spans="2:2">
      <c r="B81518" s="24"/>
    </row>
    <row r="81519" spans="2:2">
      <c r="B81519" s="24"/>
    </row>
    <row r="81520" spans="2:2">
      <c r="B81520" s="24"/>
    </row>
    <row r="81521" spans="2:2">
      <c r="B81521" s="24"/>
    </row>
    <row r="81522" spans="2:2">
      <c r="B81522" s="24"/>
    </row>
    <row r="81523" spans="2:2">
      <c r="B81523" s="24"/>
    </row>
    <row r="81524" spans="2:2">
      <c r="B81524" s="24"/>
    </row>
    <row r="81525" spans="2:2">
      <c r="B81525" s="24"/>
    </row>
    <row r="81526" spans="2:2">
      <c r="B81526" s="24"/>
    </row>
    <row r="81527" spans="2:2">
      <c r="B81527" s="24"/>
    </row>
    <row r="81528" spans="2:2">
      <c r="B81528" s="24"/>
    </row>
    <row r="81529" spans="2:2">
      <c r="B81529" s="24"/>
    </row>
    <row r="81530" spans="2:2">
      <c r="B81530" s="24"/>
    </row>
    <row r="81531" spans="2:2">
      <c r="B81531" s="24"/>
    </row>
    <row r="81532" spans="2:2">
      <c r="B81532" s="24"/>
    </row>
    <row r="81533" spans="2:2">
      <c r="B81533" s="24"/>
    </row>
    <row r="81534" spans="2:2">
      <c r="B81534" s="24"/>
    </row>
    <row r="81535" spans="2:2">
      <c r="B81535" s="24"/>
    </row>
    <row r="81536" spans="2:2">
      <c r="B81536" s="24"/>
    </row>
    <row r="81537" spans="2:2">
      <c r="B81537" s="24"/>
    </row>
    <row r="81538" spans="2:2">
      <c r="B81538" s="24"/>
    </row>
    <row r="81539" spans="2:2">
      <c r="B81539" s="24"/>
    </row>
    <row r="81540" spans="2:2">
      <c r="B81540" s="24"/>
    </row>
    <row r="81541" spans="2:2">
      <c r="B81541" s="24"/>
    </row>
    <row r="81542" spans="2:2">
      <c r="B81542" s="24"/>
    </row>
    <row r="81543" spans="2:2">
      <c r="B81543" s="24"/>
    </row>
    <row r="81544" spans="2:2">
      <c r="B81544" s="24"/>
    </row>
    <row r="81545" spans="2:2">
      <c r="B81545" s="24"/>
    </row>
    <row r="81546" spans="2:2">
      <c r="B81546" s="24"/>
    </row>
    <row r="81547" spans="2:2">
      <c r="B81547" s="24"/>
    </row>
    <row r="81548" spans="2:2">
      <c r="B81548" s="24"/>
    </row>
    <row r="81549" spans="2:2">
      <c r="B81549" s="24"/>
    </row>
    <row r="81550" spans="2:2">
      <c r="B81550" s="24"/>
    </row>
    <row r="81551" spans="2:2">
      <c r="B81551" s="24"/>
    </row>
    <row r="81552" spans="2:2">
      <c r="B81552" s="24"/>
    </row>
    <row r="81553" spans="2:2">
      <c r="B81553" s="24"/>
    </row>
    <row r="81554" spans="2:2">
      <c r="B81554" s="24"/>
    </row>
    <row r="81555" spans="2:2">
      <c r="B81555" s="24"/>
    </row>
    <row r="81556" spans="2:2">
      <c r="B81556" s="24"/>
    </row>
    <row r="81557" spans="2:2">
      <c r="B81557" s="24"/>
    </row>
    <row r="81558" spans="2:2">
      <c r="B81558" s="24"/>
    </row>
    <row r="81559" spans="2:2">
      <c r="B81559" s="24"/>
    </row>
    <row r="81560" spans="2:2">
      <c r="B81560" s="24"/>
    </row>
    <row r="81561" spans="2:2">
      <c r="B81561" s="24"/>
    </row>
    <row r="81562" spans="2:2">
      <c r="B81562" s="24"/>
    </row>
    <row r="81563" spans="2:2">
      <c r="B81563" s="24"/>
    </row>
    <row r="81564" spans="2:2">
      <c r="B81564" s="24"/>
    </row>
    <row r="81565" spans="2:2">
      <c r="B81565" s="24"/>
    </row>
    <row r="81566" spans="2:2">
      <c r="B81566" s="24"/>
    </row>
    <row r="81567" spans="2:2">
      <c r="B81567" s="24"/>
    </row>
    <row r="81568" spans="2:2">
      <c r="B81568" s="24"/>
    </row>
    <row r="81569" spans="2:2">
      <c r="B81569" s="24"/>
    </row>
    <row r="81570" spans="2:2">
      <c r="B81570" s="24"/>
    </row>
    <row r="81571" spans="2:2">
      <c r="B81571" s="24"/>
    </row>
    <row r="81572" spans="2:2">
      <c r="B81572" s="24"/>
    </row>
    <row r="81573" spans="2:2">
      <c r="B81573" s="24"/>
    </row>
    <row r="81574" spans="2:2">
      <c r="B81574" s="24"/>
    </row>
    <row r="81575" spans="2:2">
      <c r="B81575" s="24"/>
    </row>
    <row r="81576" spans="2:2">
      <c r="B81576" s="24"/>
    </row>
    <row r="81577" spans="2:2">
      <c r="B81577" s="24"/>
    </row>
    <row r="81578" spans="2:2">
      <c r="B81578" s="24"/>
    </row>
    <row r="81579" spans="2:2">
      <c r="B81579" s="24"/>
    </row>
    <row r="81580" spans="2:2">
      <c r="B81580" s="24"/>
    </row>
    <row r="81581" spans="2:2">
      <c r="B81581" s="24"/>
    </row>
    <row r="81582" spans="2:2">
      <c r="B81582" s="24"/>
    </row>
    <row r="81583" spans="2:2">
      <c r="B81583" s="24"/>
    </row>
    <row r="81584" spans="2:2">
      <c r="B81584" s="24"/>
    </row>
    <row r="81585" spans="2:2">
      <c r="B81585" s="24"/>
    </row>
    <row r="81586" spans="2:2">
      <c r="B81586" s="24"/>
    </row>
    <row r="81587" spans="2:2">
      <c r="B81587" s="24"/>
    </row>
    <row r="81588" spans="2:2">
      <c r="B81588" s="24"/>
    </row>
    <row r="81589" spans="2:2">
      <c r="B81589" s="24"/>
    </row>
    <row r="81590" spans="2:2">
      <c r="B81590" s="24"/>
    </row>
    <row r="81591" spans="2:2">
      <c r="B81591" s="24"/>
    </row>
    <row r="81592" spans="2:2">
      <c r="B81592" s="24"/>
    </row>
    <row r="81593" spans="2:2">
      <c r="B81593" s="24"/>
    </row>
    <row r="81594" spans="2:2">
      <c r="B81594" s="24"/>
    </row>
    <row r="81595" spans="2:2">
      <c r="B81595" s="24"/>
    </row>
    <row r="81596" spans="2:2">
      <c r="B81596" s="24"/>
    </row>
    <row r="81597" spans="2:2">
      <c r="B81597" s="24"/>
    </row>
    <row r="81598" spans="2:2">
      <c r="B81598" s="24"/>
    </row>
    <row r="81599" spans="2:2">
      <c r="B81599" s="24"/>
    </row>
    <row r="81600" spans="2:2">
      <c r="B81600" s="24"/>
    </row>
    <row r="81601" spans="2:2">
      <c r="B81601" s="24"/>
    </row>
    <row r="81602" spans="2:2">
      <c r="B81602" s="24"/>
    </row>
    <row r="81603" spans="2:2">
      <c r="B81603" s="24"/>
    </row>
    <row r="81604" spans="2:2">
      <c r="B81604" s="24"/>
    </row>
    <row r="81605" spans="2:2">
      <c r="B81605" s="24"/>
    </row>
    <row r="81606" spans="2:2">
      <c r="B81606" s="24"/>
    </row>
    <row r="81607" spans="2:2">
      <c r="B81607" s="24"/>
    </row>
    <row r="81608" spans="2:2">
      <c r="B81608" s="24"/>
    </row>
    <row r="81609" spans="2:2">
      <c r="B81609" s="24"/>
    </row>
    <row r="81610" spans="2:2">
      <c r="B81610" s="24"/>
    </row>
    <row r="81611" spans="2:2">
      <c r="B81611" s="24"/>
    </row>
    <row r="81612" spans="2:2">
      <c r="B81612" s="24"/>
    </row>
    <row r="81613" spans="2:2">
      <c r="B81613" s="24"/>
    </row>
    <row r="81614" spans="2:2">
      <c r="B81614" s="24"/>
    </row>
    <row r="81615" spans="2:2">
      <c r="B81615" s="24"/>
    </row>
    <row r="81616" spans="2:2">
      <c r="B81616" s="24"/>
    </row>
    <row r="81617" spans="2:2">
      <c r="B81617" s="24"/>
    </row>
    <row r="81618" spans="2:2">
      <c r="B81618" s="24"/>
    </row>
    <row r="81619" spans="2:2">
      <c r="B81619" s="24"/>
    </row>
    <row r="81620" spans="2:2">
      <c r="B81620" s="24"/>
    </row>
    <row r="81621" spans="2:2">
      <c r="B81621" s="24"/>
    </row>
    <row r="81622" spans="2:2">
      <c r="B81622" s="24"/>
    </row>
    <row r="81623" spans="2:2">
      <c r="B81623" s="24"/>
    </row>
    <row r="81624" spans="2:2">
      <c r="B81624" s="24"/>
    </row>
    <row r="81625" spans="2:2">
      <c r="B81625" s="24"/>
    </row>
    <row r="81626" spans="2:2">
      <c r="B81626" s="24"/>
    </row>
    <row r="81627" spans="2:2">
      <c r="B81627" s="24"/>
    </row>
    <row r="81628" spans="2:2">
      <c r="B81628" s="24"/>
    </row>
    <row r="81629" spans="2:2">
      <c r="B81629" s="24"/>
    </row>
    <row r="81630" spans="2:2">
      <c r="B81630" s="24"/>
    </row>
    <row r="81631" spans="2:2">
      <c r="B81631" s="24"/>
    </row>
    <row r="81632" spans="2:2">
      <c r="B81632" s="24"/>
    </row>
    <row r="81633" spans="2:2">
      <c r="B81633" s="24"/>
    </row>
    <row r="81634" spans="2:2">
      <c r="B81634" s="24"/>
    </row>
    <row r="81635" spans="2:2">
      <c r="B81635" s="24"/>
    </row>
    <row r="81636" spans="2:2">
      <c r="B81636" s="24"/>
    </row>
    <row r="81637" spans="2:2">
      <c r="B81637" s="24"/>
    </row>
    <row r="81638" spans="2:2">
      <c r="B81638" s="24"/>
    </row>
    <row r="81639" spans="2:2">
      <c r="B81639" s="24"/>
    </row>
    <row r="81640" spans="2:2">
      <c r="B81640" s="24"/>
    </row>
    <row r="81641" spans="2:2">
      <c r="B81641" s="24"/>
    </row>
    <row r="81642" spans="2:2">
      <c r="B81642" s="24"/>
    </row>
    <row r="81643" spans="2:2">
      <c r="B81643" s="24"/>
    </row>
    <row r="81644" spans="2:2">
      <c r="B81644" s="24"/>
    </row>
    <row r="81645" spans="2:2">
      <c r="B81645" s="24"/>
    </row>
    <row r="81646" spans="2:2">
      <c r="B81646" s="24"/>
    </row>
    <row r="81647" spans="2:2">
      <c r="B81647" s="24"/>
    </row>
    <row r="81648" spans="2:2">
      <c r="B81648" s="24"/>
    </row>
    <row r="81649" spans="2:2">
      <c r="B81649" s="24"/>
    </row>
    <row r="81650" spans="2:2">
      <c r="B81650" s="24"/>
    </row>
    <row r="81651" spans="2:2">
      <c r="B81651" s="24"/>
    </row>
    <row r="81652" spans="2:2">
      <c r="B81652" s="24"/>
    </row>
    <row r="81653" spans="2:2">
      <c r="B81653" s="24"/>
    </row>
    <row r="81654" spans="2:2">
      <c r="B81654" s="24"/>
    </row>
    <row r="81655" spans="2:2">
      <c r="B81655" s="24"/>
    </row>
    <row r="81656" spans="2:2">
      <c r="B81656" s="24"/>
    </row>
    <row r="81657" spans="2:2">
      <c r="B81657" s="24"/>
    </row>
    <row r="81658" spans="2:2">
      <c r="B81658" s="24"/>
    </row>
    <row r="81659" spans="2:2">
      <c r="B81659" s="24"/>
    </row>
    <row r="81660" spans="2:2">
      <c r="B81660" s="24"/>
    </row>
    <row r="81661" spans="2:2">
      <c r="B81661" s="24"/>
    </row>
    <row r="81662" spans="2:2">
      <c r="B81662" s="24"/>
    </row>
    <row r="81663" spans="2:2">
      <c r="B81663" s="24"/>
    </row>
    <row r="81664" spans="2:2">
      <c r="B81664" s="24"/>
    </row>
    <row r="81665" spans="2:2">
      <c r="B81665" s="24"/>
    </row>
    <row r="81666" spans="2:2">
      <c r="B81666" s="24"/>
    </row>
    <row r="81667" spans="2:2">
      <c r="B81667" s="24"/>
    </row>
    <row r="81668" spans="2:2">
      <c r="B81668" s="24"/>
    </row>
    <row r="81669" spans="2:2">
      <c r="B81669" s="24"/>
    </row>
    <row r="81670" spans="2:2">
      <c r="B81670" s="24"/>
    </row>
    <row r="81671" spans="2:2">
      <c r="B81671" s="24"/>
    </row>
    <row r="81672" spans="2:2">
      <c r="B81672" s="24"/>
    </row>
    <row r="81673" spans="2:2">
      <c r="B81673" s="24"/>
    </row>
    <row r="81674" spans="2:2">
      <c r="B81674" s="24"/>
    </row>
    <row r="81675" spans="2:2">
      <c r="B81675" s="24"/>
    </row>
    <row r="81676" spans="2:2">
      <c r="B81676" s="24"/>
    </row>
    <row r="81677" spans="2:2">
      <c r="B81677" s="24"/>
    </row>
    <row r="81678" spans="2:2">
      <c r="B81678" s="24"/>
    </row>
    <row r="81679" spans="2:2">
      <c r="B81679" s="24"/>
    </row>
    <row r="81680" spans="2:2">
      <c r="B81680" s="24"/>
    </row>
    <row r="81681" spans="2:2">
      <c r="B81681" s="24"/>
    </row>
    <row r="81682" spans="2:2">
      <c r="B81682" s="24"/>
    </row>
    <row r="81683" spans="2:2">
      <c r="B81683" s="24"/>
    </row>
    <row r="81684" spans="2:2">
      <c r="B81684" s="24"/>
    </row>
    <row r="81685" spans="2:2">
      <c r="B81685" s="24"/>
    </row>
    <row r="81686" spans="2:2">
      <c r="B81686" s="24"/>
    </row>
    <row r="81687" spans="2:2">
      <c r="B81687" s="24"/>
    </row>
    <row r="81688" spans="2:2">
      <c r="B81688" s="24"/>
    </row>
    <row r="81689" spans="2:2">
      <c r="B81689" s="24"/>
    </row>
    <row r="81690" spans="2:2">
      <c r="B81690" s="24"/>
    </row>
    <row r="81691" spans="2:2">
      <c r="B81691" s="24"/>
    </row>
    <row r="81692" spans="2:2">
      <c r="B81692" s="24"/>
    </row>
    <row r="81693" spans="2:2">
      <c r="B81693" s="24"/>
    </row>
    <row r="81694" spans="2:2">
      <c r="B81694" s="24"/>
    </row>
    <row r="81695" spans="2:2">
      <c r="B81695" s="24"/>
    </row>
    <row r="81696" spans="2:2">
      <c r="B81696" s="24"/>
    </row>
    <row r="81697" spans="2:2">
      <c r="B81697" s="24"/>
    </row>
    <row r="81698" spans="2:2">
      <c r="B81698" s="24"/>
    </row>
    <row r="81699" spans="2:2">
      <c r="B81699" s="24"/>
    </row>
    <row r="81700" spans="2:2">
      <c r="B81700" s="24"/>
    </row>
    <row r="81701" spans="2:2">
      <c r="B81701" s="24"/>
    </row>
    <row r="81702" spans="2:2">
      <c r="B81702" s="24"/>
    </row>
    <row r="81703" spans="2:2">
      <c r="B81703" s="24"/>
    </row>
    <row r="81704" spans="2:2">
      <c r="B81704" s="24"/>
    </row>
    <row r="81705" spans="2:2">
      <c r="B81705" s="24"/>
    </row>
    <row r="81706" spans="2:2">
      <c r="B81706" s="24"/>
    </row>
    <row r="81707" spans="2:2">
      <c r="B81707" s="24"/>
    </row>
    <row r="81708" spans="2:2">
      <c r="B81708" s="24"/>
    </row>
    <row r="81709" spans="2:2">
      <c r="B81709" s="24"/>
    </row>
    <row r="81710" spans="2:2">
      <c r="B81710" s="24"/>
    </row>
    <row r="81711" spans="2:2">
      <c r="B81711" s="24"/>
    </row>
    <row r="81712" spans="2:2">
      <c r="B81712" s="24"/>
    </row>
    <row r="81713" spans="2:2">
      <c r="B81713" s="24"/>
    </row>
    <row r="81714" spans="2:2">
      <c r="B81714" s="24"/>
    </row>
    <row r="81715" spans="2:2">
      <c r="B81715" s="24"/>
    </row>
    <row r="81716" spans="2:2">
      <c r="B81716" s="24"/>
    </row>
    <row r="81717" spans="2:2">
      <c r="B81717" s="24"/>
    </row>
    <row r="81718" spans="2:2">
      <c r="B81718" s="24"/>
    </row>
    <row r="81719" spans="2:2">
      <c r="B81719" s="24"/>
    </row>
    <row r="81720" spans="2:2">
      <c r="B81720" s="24"/>
    </row>
    <row r="81721" spans="2:2">
      <c r="B81721" s="24"/>
    </row>
    <row r="81722" spans="2:2">
      <c r="B81722" s="24"/>
    </row>
    <row r="81723" spans="2:2">
      <c r="B81723" s="24"/>
    </row>
    <row r="81724" spans="2:2">
      <c r="B81724" s="24"/>
    </row>
    <row r="81725" spans="2:2">
      <c r="B81725" s="24"/>
    </row>
    <row r="81726" spans="2:2">
      <c r="B81726" s="24"/>
    </row>
    <row r="81727" spans="2:2">
      <c r="B81727" s="24"/>
    </row>
    <row r="81728" spans="2:2">
      <c r="B81728" s="24"/>
    </row>
    <row r="81729" spans="2:2">
      <c r="B81729" s="24"/>
    </row>
    <row r="81730" spans="2:2">
      <c r="B81730" s="24"/>
    </row>
    <row r="81731" spans="2:2">
      <c r="B81731" s="24"/>
    </row>
    <row r="81732" spans="2:2">
      <c r="B81732" s="24"/>
    </row>
    <row r="81733" spans="2:2">
      <c r="B81733" s="24"/>
    </row>
    <row r="81734" spans="2:2">
      <c r="B81734" s="24"/>
    </row>
    <row r="81735" spans="2:2">
      <c r="B81735" s="24"/>
    </row>
    <row r="81736" spans="2:2">
      <c r="B81736" s="24"/>
    </row>
    <row r="81737" spans="2:2">
      <c r="B81737" s="24"/>
    </row>
    <row r="81738" spans="2:2">
      <c r="B81738" s="24"/>
    </row>
    <row r="81739" spans="2:2">
      <c r="B81739" s="24"/>
    </row>
    <row r="81740" spans="2:2">
      <c r="B81740" s="24"/>
    </row>
    <row r="81741" spans="2:2">
      <c r="B81741" s="24"/>
    </row>
    <row r="81742" spans="2:2">
      <c r="B81742" s="24"/>
    </row>
    <row r="81743" spans="2:2">
      <c r="B81743" s="24"/>
    </row>
    <row r="81744" spans="2:2">
      <c r="B81744" s="24"/>
    </row>
    <row r="81745" spans="2:2">
      <c r="B81745" s="24"/>
    </row>
    <row r="81746" spans="2:2">
      <c r="B81746" s="24"/>
    </row>
    <row r="81747" spans="2:2">
      <c r="B81747" s="24"/>
    </row>
    <row r="81748" spans="2:2">
      <c r="B81748" s="24"/>
    </row>
    <row r="81749" spans="2:2">
      <c r="B81749" s="24"/>
    </row>
    <row r="81750" spans="2:2">
      <c r="B81750" s="24"/>
    </row>
    <row r="81751" spans="2:2">
      <c r="B81751" s="24"/>
    </row>
    <row r="81752" spans="2:2">
      <c r="B81752" s="24"/>
    </row>
    <row r="81753" spans="2:2">
      <c r="B81753" s="24"/>
    </row>
    <row r="81754" spans="2:2">
      <c r="B81754" s="24"/>
    </row>
    <row r="81755" spans="2:2">
      <c r="B81755" s="24"/>
    </row>
    <row r="81756" spans="2:2">
      <c r="B81756" s="24"/>
    </row>
    <row r="81757" spans="2:2">
      <c r="B81757" s="24"/>
    </row>
    <row r="81758" spans="2:2">
      <c r="B81758" s="24"/>
    </row>
    <row r="81759" spans="2:2">
      <c r="B81759" s="24"/>
    </row>
    <row r="81760" spans="2:2">
      <c r="B81760" s="24"/>
    </row>
    <row r="81761" spans="2:2">
      <c r="B81761" s="24"/>
    </row>
    <row r="81762" spans="2:2">
      <c r="B81762" s="24"/>
    </row>
    <row r="81763" spans="2:2">
      <c r="B81763" s="24"/>
    </row>
    <row r="81764" spans="2:2">
      <c r="B81764" s="24"/>
    </row>
    <row r="81765" spans="2:2">
      <c r="B81765" s="24"/>
    </row>
    <row r="81766" spans="2:2">
      <c r="B81766" s="24"/>
    </row>
    <row r="81767" spans="2:2">
      <c r="B81767" s="24"/>
    </row>
    <row r="81768" spans="2:2">
      <c r="B81768" s="24"/>
    </row>
    <row r="81769" spans="2:2">
      <c r="B81769" s="24"/>
    </row>
    <row r="81770" spans="2:2">
      <c r="B81770" s="24"/>
    </row>
    <row r="81771" spans="2:2">
      <c r="B81771" s="24"/>
    </row>
    <row r="81772" spans="2:2">
      <c r="B81772" s="24"/>
    </row>
    <row r="81773" spans="2:2">
      <c r="B81773" s="24"/>
    </row>
    <row r="81774" spans="2:2">
      <c r="B81774" s="24"/>
    </row>
    <row r="81775" spans="2:2">
      <c r="B81775" s="24"/>
    </row>
    <row r="81776" spans="2:2">
      <c r="B81776" s="24"/>
    </row>
    <row r="81777" spans="2:2">
      <c r="B81777" s="24"/>
    </row>
    <row r="81778" spans="2:2">
      <c r="B81778" s="24"/>
    </row>
    <row r="81779" spans="2:2">
      <c r="B81779" s="24"/>
    </row>
    <row r="81780" spans="2:2">
      <c r="B81780" s="24"/>
    </row>
    <row r="81781" spans="2:2">
      <c r="B81781" s="24"/>
    </row>
    <row r="81782" spans="2:2">
      <c r="B81782" s="24"/>
    </row>
    <row r="81783" spans="2:2">
      <c r="B81783" s="24"/>
    </row>
    <row r="81784" spans="2:2">
      <c r="B81784" s="24"/>
    </row>
    <row r="81785" spans="2:2">
      <c r="B81785" s="24"/>
    </row>
    <row r="81786" spans="2:2">
      <c r="B81786" s="24"/>
    </row>
    <row r="81787" spans="2:2">
      <c r="B81787" s="24"/>
    </row>
    <row r="81788" spans="2:2">
      <c r="B81788" s="24"/>
    </row>
    <row r="81789" spans="2:2">
      <c r="B81789" s="24"/>
    </row>
    <row r="81790" spans="2:2">
      <c r="B81790" s="24"/>
    </row>
    <row r="81791" spans="2:2">
      <c r="B81791" s="24"/>
    </row>
    <row r="81792" spans="2:2">
      <c r="B81792" s="24"/>
    </row>
    <row r="81793" spans="2:2">
      <c r="B81793" s="24"/>
    </row>
    <row r="81794" spans="2:2">
      <c r="B81794" s="24"/>
    </row>
    <row r="81795" spans="2:2">
      <c r="B81795" s="24"/>
    </row>
    <row r="81796" spans="2:2">
      <c r="B81796" s="24"/>
    </row>
    <row r="81797" spans="2:2">
      <c r="B81797" s="24"/>
    </row>
    <row r="81798" spans="2:2">
      <c r="B81798" s="24"/>
    </row>
    <row r="81799" spans="2:2">
      <c r="B81799" s="24"/>
    </row>
    <row r="81800" spans="2:2">
      <c r="B81800" s="24"/>
    </row>
    <row r="81801" spans="2:2">
      <c r="B81801" s="24"/>
    </row>
    <row r="81802" spans="2:2">
      <c r="B81802" s="24"/>
    </row>
    <row r="81803" spans="2:2">
      <c r="B81803" s="24"/>
    </row>
    <row r="81804" spans="2:2">
      <c r="B81804" s="24"/>
    </row>
    <row r="81805" spans="2:2">
      <c r="B81805" s="24"/>
    </row>
    <row r="81806" spans="2:2">
      <c r="B81806" s="24"/>
    </row>
    <row r="81807" spans="2:2">
      <c r="B81807" s="24"/>
    </row>
    <row r="81808" spans="2:2">
      <c r="B81808" s="24"/>
    </row>
    <row r="81809" spans="2:2">
      <c r="B81809" s="24"/>
    </row>
    <row r="81810" spans="2:2">
      <c r="B81810" s="24"/>
    </row>
    <row r="81811" spans="2:2">
      <c r="B81811" s="24"/>
    </row>
    <row r="81812" spans="2:2">
      <c r="B81812" s="24"/>
    </row>
    <row r="81813" spans="2:2">
      <c r="B81813" s="24"/>
    </row>
    <row r="81814" spans="2:2">
      <c r="B81814" s="24"/>
    </row>
    <row r="81815" spans="2:2">
      <c r="B81815" s="24"/>
    </row>
    <row r="81816" spans="2:2">
      <c r="B81816" s="24"/>
    </row>
    <row r="81817" spans="2:2">
      <c r="B81817" s="24"/>
    </row>
    <row r="81818" spans="2:2">
      <c r="B81818" s="24"/>
    </row>
    <row r="81819" spans="2:2">
      <c r="B81819" s="24"/>
    </row>
    <row r="81820" spans="2:2">
      <c r="B81820" s="24"/>
    </row>
    <row r="81821" spans="2:2">
      <c r="B81821" s="24"/>
    </row>
    <row r="81822" spans="2:2">
      <c r="B81822" s="24"/>
    </row>
    <row r="81823" spans="2:2">
      <c r="B81823" s="24"/>
    </row>
    <row r="81824" spans="2:2">
      <c r="B81824" s="24"/>
    </row>
    <row r="81825" spans="2:2">
      <c r="B81825" s="24"/>
    </row>
    <row r="81826" spans="2:2">
      <c r="B81826" s="24"/>
    </row>
    <row r="81827" spans="2:2">
      <c r="B81827" s="24"/>
    </row>
    <row r="81828" spans="2:2">
      <c r="B81828" s="24"/>
    </row>
    <row r="81829" spans="2:2">
      <c r="B81829" s="24"/>
    </row>
    <row r="81830" spans="2:2">
      <c r="B81830" s="24"/>
    </row>
    <row r="81831" spans="2:2">
      <c r="B81831" s="24"/>
    </row>
    <row r="81832" spans="2:2">
      <c r="B81832" s="24"/>
    </row>
    <row r="81833" spans="2:2">
      <c r="B81833" s="24"/>
    </row>
    <row r="81834" spans="2:2">
      <c r="B81834" s="24"/>
    </row>
    <row r="81835" spans="2:2">
      <c r="B81835" s="24"/>
    </row>
    <row r="81836" spans="2:2">
      <c r="B81836" s="24"/>
    </row>
    <row r="81837" spans="2:2">
      <c r="B81837" s="24"/>
    </row>
    <row r="81838" spans="2:2">
      <c r="B81838" s="24"/>
    </row>
    <row r="81839" spans="2:2">
      <c r="B81839" s="24"/>
    </row>
    <row r="81840" spans="2:2">
      <c r="B81840" s="24"/>
    </row>
    <row r="81841" spans="2:2">
      <c r="B81841" s="24"/>
    </row>
    <row r="81842" spans="2:2">
      <c r="B81842" s="24"/>
    </row>
    <row r="81843" spans="2:2">
      <c r="B81843" s="24"/>
    </row>
    <row r="81844" spans="2:2">
      <c r="B81844" s="24"/>
    </row>
    <row r="81845" spans="2:2">
      <c r="B81845" s="24"/>
    </row>
    <row r="81846" spans="2:2">
      <c r="B81846" s="24"/>
    </row>
    <row r="81847" spans="2:2">
      <c r="B81847" s="24"/>
    </row>
    <row r="81848" spans="2:2">
      <c r="B81848" s="24"/>
    </row>
    <row r="81849" spans="2:2">
      <c r="B81849" s="24"/>
    </row>
    <row r="81850" spans="2:2">
      <c r="B81850" s="24"/>
    </row>
    <row r="81851" spans="2:2">
      <c r="B81851" s="24"/>
    </row>
    <row r="81852" spans="2:2">
      <c r="B81852" s="24"/>
    </row>
    <row r="81853" spans="2:2">
      <c r="B81853" s="24"/>
    </row>
    <row r="81854" spans="2:2">
      <c r="B81854" s="24"/>
    </row>
    <row r="81855" spans="2:2">
      <c r="B81855" s="24"/>
    </row>
    <row r="81856" spans="2:2">
      <c r="B81856" s="24"/>
    </row>
    <row r="81857" spans="2:2">
      <c r="B81857" s="24"/>
    </row>
    <row r="81858" spans="2:2">
      <c r="B81858" s="24"/>
    </row>
    <row r="81859" spans="2:2">
      <c r="B81859" s="24"/>
    </row>
    <row r="81860" spans="2:2">
      <c r="B81860" s="24"/>
    </row>
    <row r="81861" spans="2:2">
      <c r="B81861" s="24"/>
    </row>
    <row r="81862" spans="2:2">
      <c r="B81862" s="24"/>
    </row>
    <row r="81863" spans="2:2">
      <c r="B81863" s="24"/>
    </row>
    <row r="81864" spans="2:2">
      <c r="B81864" s="24"/>
    </row>
    <row r="81865" spans="2:2">
      <c r="B81865" s="24"/>
    </row>
    <row r="81866" spans="2:2">
      <c r="B81866" s="24"/>
    </row>
    <row r="81867" spans="2:2">
      <c r="B81867" s="24"/>
    </row>
    <row r="81868" spans="2:2">
      <c r="B81868" s="24"/>
    </row>
    <row r="81869" spans="2:2">
      <c r="B81869" s="24"/>
    </row>
    <row r="81870" spans="2:2">
      <c r="B81870" s="24"/>
    </row>
    <row r="81871" spans="2:2">
      <c r="B81871" s="24"/>
    </row>
    <row r="81872" spans="2:2">
      <c r="B81872" s="24"/>
    </row>
    <row r="81873" spans="2:2">
      <c r="B81873" s="24"/>
    </row>
    <row r="81874" spans="2:2">
      <c r="B81874" s="24"/>
    </row>
    <row r="81875" spans="2:2">
      <c r="B81875" s="24"/>
    </row>
    <row r="81876" spans="2:2">
      <c r="B81876" s="24"/>
    </row>
    <row r="81877" spans="2:2">
      <c r="B81877" s="24"/>
    </row>
    <row r="81878" spans="2:2">
      <c r="B81878" s="24"/>
    </row>
    <row r="81879" spans="2:2">
      <c r="B81879" s="24"/>
    </row>
    <row r="81880" spans="2:2">
      <c r="B81880" s="24"/>
    </row>
    <row r="81881" spans="2:2">
      <c r="B81881" s="24"/>
    </row>
    <row r="81882" spans="2:2">
      <c r="B81882" s="24"/>
    </row>
    <row r="81883" spans="2:2">
      <c r="B81883" s="24"/>
    </row>
    <row r="81884" spans="2:2">
      <c r="B81884" s="24"/>
    </row>
    <row r="81885" spans="2:2">
      <c r="B81885" s="24"/>
    </row>
    <row r="81886" spans="2:2">
      <c r="B81886" s="24"/>
    </row>
    <row r="81887" spans="2:2">
      <c r="B81887" s="24"/>
    </row>
    <row r="81888" spans="2:2">
      <c r="B81888" s="24"/>
    </row>
    <row r="81889" spans="2:2">
      <c r="B81889" s="24"/>
    </row>
    <row r="81890" spans="2:2">
      <c r="B81890" s="24"/>
    </row>
    <row r="81891" spans="2:2">
      <c r="B81891" s="24"/>
    </row>
    <row r="81892" spans="2:2">
      <c r="B81892" s="24"/>
    </row>
    <row r="81893" spans="2:2">
      <c r="B81893" s="24"/>
    </row>
    <row r="81894" spans="2:2">
      <c r="B81894" s="24"/>
    </row>
    <row r="81895" spans="2:2">
      <c r="B81895" s="24"/>
    </row>
    <row r="81896" spans="2:2">
      <c r="B81896" s="24"/>
    </row>
    <row r="81897" spans="2:2">
      <c r="B81897" s="24"/>
    </row>
    <row r="81898" spans="2:2">
      <c r="B81898" s="24"/>
    </row>
    <row r="81899" spans="2:2">
      <c r="B81899" s="24"/>
    </row>
    <row r="81900" spans="2:2">
      <c r="B81900" s="24"/>
    </row>
    <row r="81901" spans="2:2">
      <c r="B81901" s="24"/>
    </row>
    <row r="81902" spans="2:2">
      <c r="B81902" s="24"/>
    </row>
    <row r="81903" spans="2:2">
      <c r="B81903" s="24"/>
    </row>
    <row r="81904" spans="2:2">
      <c r="B81904" s="24"/>
    </row>
    <row r="81905" spans="2:2">
      <c r="B81905" s="24"/>
    </row>
    <row r="81906" spans="2:2">
      <c r="B81906" s="24"/>
    </row>
    <row r="81907" spans="2:2">
      <c r="B81907" s="24"/>
    </row>
    <row r="81908" spans="2:2">
      <c r="B81908" s="24"/>
    </row>
    <row r="81909" spans="2:2">
      <c r="B81909" s="24"/>
    </row>
    <row r="81910" spans="2:2">
      <c r="B81910" s="24"/>
    </row>
    <row r="81911" spans="2:2">
      <c r="B81911" s="24"/>
    </row>
    <row r="81912" spans="2:2">
      <c r="B81912" s="24"/>
    </row>
    <row r="81913" spans="2:2">
      <c r="B81913" s="24"/>
    </row>
    <row r="81914" spans="2:2">
      <c r="B81914" s="24"/>
    </row>
    <row r="81915" spans="2:2">
      <c r="B81915" s="24"/>
    </row>
    <row r="81916" spans="2:2">
      <c r="B81916" s="24"/>
    </row>
    <row r="81917" spans="2:2">
      <c r="B81917" s="24"/>
    </row>
    <row r="81918" spans="2:2">
      <c r="B81918" s="24"/>
    </row>
    <row r="81919" spans="2:2">
      <c r="B81919" s="24"/>
    </row>
    <row r="81920" spans="2:2">
      <c r="B81920" s="24"/>
    </row>
    <row r="81921" spans="2:2">
      <c r="B81921" s="24"/>
    </row>
    <row r="81922" spans="2:2">
      <c r="B81922" s="24"/>
    </row>
    <row r="81923" spans="2:2">
      <c r="B81923" s="24"/>
    </row>
    <row r="81924" spans="2:2">
      <c r="B81924" s="24"/>
    </row>
    <row r="81925" spans="2:2">
      <c r="B81925" s="24"/>
    </row>
    <row r="81926" spans="2:2">
      <c r="B81926" s="24"/>
    </row>
    <row r="81927" spans="2:2">
      <c r="B81927" s="24"/>
    </row>
    <row r="81928" spans="2:2">
      <c r="B81928" s="24"/>
    </row>
    <row r="81929" spans="2:2">
      <c r="B81929" s="24"/>
    </row>
    <row r="81930" spans="2:2">
      <c r="B81930" s="24"/>
    </row>
    <row r="81931" spans="2:2">
      <c r="B81931" s="24"/>
    </row>
    <row r="81932" spans="2:2">
      <c r="B81932" s="24"/>
    </row>
    <row r="81933" spans="2:2">
      <c r="B81933" s="24"/>
    </row>
    <row r="81934" spans="2:2">
      <c r="B81934" s="24"/>
    </row>
    <row r="81935" spans="2:2">
      <c r="B81935" s="24"/>
    </row>
    <row r="81936" spans="2:2">
      <c r="B81936" s="24"/>
    </row>
    <row r="81937" spans="2:2">
      <c r="B81937" s="24"/>
    </row>
    <row r="81938" spans="2:2">
      <c r="B81938" s="24"/>
    </row>
    <row r="81939" spans="2:2">
      <c r="B81939" s="24"/>
    </row>
    <row r="81940" spans="2:2">
      <c r="B81940" s="24"/>
    </row>
    <row r="81941" spans="2:2">
      <c r="B81941" s="24"/>
    </row>
    <row r="81942" spans="2:2">
      <c r="B81942" s="24"/>
    </row>
    <row r="81943" spans="2:2">
      <c r="B81943" s="24"/>
    </row>
    <row r="81944" spans="2:2">
      <c r="B81944" s="24"/>
    </row>
    <row r="81945" spans="2:2">
      <c r="B81945" s="24"/>
    </row>
    <row r="81946" spans="2:2">
      <c r="B81946" s="24"/>
    </row>
    <row r="81947" spans="2:2">
      <c r="B81947" s="24"/>
    </row>
    <row r="81948" spans="2:2">
      <c r="B81948" s="24"/>
    </row>
    <row r="81949" spans="2:2">
      <c r="B81949" s="24"/>
    </row>
    <row r="81950" spans="2:2">
      <c r="B81950" s="24"/>
    </row>
    <row r="81951" spans="2:2">
      <c r="B81951" s="24"/>
    </row>
    <row r="81952" spans="2:2">
      <c r="B81952" s="24"/>
    </row>
    <row r="81953" spans="2:2">
      <c r="B81953" s="24"/>
    </row>
    <row r="81954" spans="2:2">
      <c r="B81954" s="24"/>
    </row>
    <row r="81955" spans="2:2">
      <c r="B81955" s="24"/>
    </row>
    <row r="81956" spans="2:2">
      <c r="B81956" s="24"/>
    </row>
    <row r="81957" spans="2:2">
      <c r="B81957" s="24"/>
    </row>
    <row r="81958" spans="2:2">
      <c r="B81958" s="24"/>
    </row>
    <row r="81959" spans="2:2">
      <c r="B81959" s="24"/>
    </row>
    <row r="81960" spans="2:2">
      <c r="B81960" s="24"/>
    </row>
    <row r="81961" spans="2:2">
      <c r="B81961" s="24"/>
    </row>
    <row r="81962" spans="2:2">
      <c r="B81962" s="24"/>
    </row>
    <row r="81963" spans="2:2">
      <c r="B81963" s="24"/>
    </row>
    <row r="81964" spans="2:2">
      <c r="B81964" s="24"/>
    </row>
    <row r="81965" spans="2:2">
      <c r="B81965" s="24"/>
    </row>
    <row r="81966" spans="2:2">
      <c r="B81966" s="24"/>
    </row>
    <row r="81967" spans="2:2">
      <c r="B81967" s="24"/>
    </row>
    <row r="81968" spans="2:2">
      <c r="B81968" s="24"/>
    </row>
    <row r="81969" spans="2:2">
      <c r="B81969" s="24"/>
    </row>
    <row r="81970" spans="2:2">
      <c r="B81970" s="24"/>
    </row>
    <row r="81971" spans="2:2">
      <c r="B81971" s="24"/>
    </row>
    <row r="81972" spans="2:2">
      <c r="B81972" s="24"/>
    </row>
    <row r="81973" spans="2:2">
      <c r="B81973" s="24"/>
    </row>
    <row r="81974" spans="2:2">
      <c r="B81974" s="24"/>
    </row>
    <row r="81975" spans="2:2">
      <c r="B81975" s="24"/>
    </row>
    <row r="81976" spans="2:2">
      <c r="B81976" s="24"/>
    </row>
    <row r="81977" spans="2:2">
      <c r="B81977" s="24"/>
    </row>
    <row r="81978" spans="2:2">
      <c r="B81978" s="24"/>
    </row>
    <row r="81979" spans="2:2">
      <c r="B81979" s="24"/>
    </row>
    <row r="81980" spans="2:2">
      <c r="B81980" s="24"/>
    </row>
    <row r="81981" spans="2:2">
      <c r="B81981" s="24"/>
    </row>
    <row r="81982" spans="2:2">
      <c r="B81982" s="24"/>
    </row>
    <row r="81983" spans="2:2">
      <c r="B81983" s="24"/>
    </row>
    <row r="81984" spans="2:2">
      <c r="B81984" s="24"/>
    </row>
    <row r="81985" spans="2:2">
      <c r="B81985" s="24"/>
    </row>
    <row r="81986" spans="2:2">
      <c r="B81986" s="24"/>
    </row>
    <row r="81987" spans="2:2">
      <c r="B81987" s="24"/>
    </row>
    <row r="81988" spans="2:2">
      <c r="B81988" s="24"/>
    </row>
    <row r="81989" spans="2:2">
      <c r="B81989" s="24"/>
    </row>
    <row r="81990" spans="2:2">
      <c r="B81990" s="24"/>
    </row>
    <row r="81991" spans="2:2">
      <c r="B81991" s="24"/>
    </row>
    <row r="81992" spans="2:2">
      <c r="B81992" s="24"/>
    </row>
    <row r="81993" spans="2:2">
      <c r="B81993" s="24"/>
    </row>
    <row r="81994" spans="2:2">
      <c r="B81994" s="24"/>
    </row>
    <row r="81995" spans="2:2">
      <c r="B81995" s="24"/>
    </row>
    <row r="81996" spans="2:2">
      <c r="B81996" s="24"/>
    </row>
    <row r="81997" spans="2:2">
      <c r="B81997" s="24"/>
    </row>
    <row r="81998" spans="2:2">
      <c r="B81998" s="24"/>
    </row>
    <row r="81999" spans="2:2">
      <c r="B81999" s="24"/>
    </row>
    <row r="82000" spans="2:2">
      <c r="B82000" s="24"/>
    </row>
    <row r="82001" spans="2:2">
      <c r="B82001" s="24"/>
    </row>
    <row r="82002" spans="2:2">
      <c r="B82002" s="24"/>
    </row>
    <row r="82003" spans="2:2">
      <c r="B82003" s="24"/>
    </row>
    <row r="82004" spans="2:2">
      <c r="B82004" s="24"/>
    </row>
    <row r="82005" spans="2:2">
      <c r="B82005" s="24"/>
    </row>
    <row r="82006" spans="2:2">
      <c r="B82006" s="24"/>
    </row>
    <row r="82007" spans="2:2">
      <c r="B82007" s="24"/>
    </row>
    <row r="82008" spans="2:2">
      <c r="B82008" s="24"/>
    </row>
    <row r="82009" spans="2:2">
      <c r="B82009" s="24"/>
    </row>
    <row r="82010" spans="2:2">
      <c r="B82010" s="24"/>
    </row>
    <row r="82011" spans="2:2">
      <c r="B82011" s="24"/>
    </row>
    <row r="82012" spans="2:2">
      <c r="B82012" s="24"/>
    </row>
    <row r="82013" spans="2:2">
      <c r="B82013" s="24"/>
    </row>
    <row r="82014" spans="2:2">
      <c r="B82014" s="24"/>
    </row>
    <row r="82015" spans="2:2">
      <c r="B82015" s="24"/>
    </row>
    <row r="82016" spans="2:2">
      <c r="B82016" s="24"/>
    </row>
    <row r="82017" spans="2:2">
      <c r="B82017" s="24"/>
    </row>
    <row r="82018" spans="2:2">
      <c r="B82018" s="24"/>
    </row>
    <row r="82019" spans="2:2">
      <c r="B82019" s="24"/>
    </row>
    <row r="82020" spans="2:2">
      <c r="B82020" s="24"/>
    </row>
    <row r="82021" spans="2:2">
      <c r="B82021" s="24"/>
    </row>
    <row r="82022" spans="2:2">
      <c r="B82022" s="24"/>
    </row>
    <row r="82023" spans="2:2">
      <c r="B82023" s="24"/>
    </row>
    <row r="82024" spans="2:2">
      <c r="B82024" s="24"/>
    </row>
    <row r="82025" spans="2:2">
      <c r="B82025" s="24"/>
    </row>
    <row r="82026" spans="2:2">
      <c r="B82026" s="24"/>
    </row>
    <row r="82027" spans="2:2">
      <c r="B82027" s="24"/>
    </row>
    <row r="82028" spans="2:2">
      <c r="B82028" s="24"/>
    </row>
    <row r="82029" spans="2:2">
      <c r="B82029" s="24"/>
    </row>
    <row r="82030" spans="2:2">
      <c r="B82030" s="24"/>
    </row>
    <row r="82031" spans="2:2">
      <c r="B82031" s="24"/>
    </row>
    <row r="82032" spans="2:2">
      <c r="B82032" s="24"/>
    </row>
    <row r="82033" spans="2:2">
      <c r="B82033" s="24"/>
    </row>
    <row r="82034" spans="2:2">
      <c r="B82034" s="24"/>
    </row>
    <row r="82035" spans="2:2">
      <c r="B82035" s="24"/>
    </row>
    <row r="82036" spans="2:2">
      <c r="B82036" s="24"/>
    </row>
    <row r="82037" spans="2:2">
      <c r="B82037" s="24"/>
    </row>
    <row r="82038" spans="2:2">
      <c r="B82038" s="24"/>
    </row>
    <row r="82039" spans="2:2">
      <c r="B82039" s="24"/>
    </row>
    <row r="82040" spans="2:2">
      <c r="B82040" s="24"/>
    </row>
    <row r="82041" spans="2:2">
      <c r="B82041" s="24"/>
    </row>
    <row r="82042" spans="2:2">
      <c r="B82042" s="24"/>
    </row>
    <row r="82043" spans="2:2">
      <c r="B82043" s="24"/>
    </row>
    <row r="82044" spans="2:2">
      <c r="B82044" s="24"/>
    </row>
    <row r="82045" spans="2:2">
      <c r="B82045" s="24"/>
    </row>
    <row r="82046" spans="2:2">
      <c r="B82046" s="24"/>
    </row>
    <row r="82047" spans="2:2">
      <c r="B82047" s="24"/>
    </row>
    <row r="82048" spans="2:2">
      <c r="B82048" s="24"/>
    </row>
    <row r="82049" spans="2:2">
      <c r="B82049" s="24"/>
    </row>
    <row r="82050" spans="2:2">
      <c r="B82050" s="24"/>
    </row>
    <row r="82051" spans="2:2">
      <c r="B82051" s="24"/>
    </row>
    <row r="82052" spans="2:2">
      <c r="B82052" s="24"/>
    </row>
    <row r="82053" spans="2:2">
      <c r="B82053" s="24"/>
    </row>
    <row r="82054" spans="2:2">
      <c r="B82054" s="24"/>
    </row>
    <row r="82055" spans="2:2">
      <c r="B82055" s="24"/>
    </row>
    <row r="82056" spans="2:2">
      <c r="B82056" s="24"/>
    </row>
    <row r="82057" spans="2:2">
      <c r="B82057" s="24"/>
    </row>
    <row r="82058" spans="2:2">
      <c r="B82058" s="24"/>
    </row>
    <row r="82059" spans="2:2">
      <c r="B82059" s="24"/>
    </row>
    <row r="82060" spans="2:2">
      <c r="B82060" s="24"/>
    </row>
    <row r="82061" spans="2:2">
      <c r="B82061" s="24"/>
    </row>
    <row r="82062" spans="2:2">
      <c r="B82062" s="24"/>
    </row>
    <row r="82063" spans="2:2">
      <c r="B82063" s="24"/>
    </row>
    <row r="82064" spans="2:2">
      <c r="B82064" s="24"/>
    </row>
    <row r="82065" spans="2:2">
      <c r="B82065" s="24"/>
    </row>
    <row r="82066" spans="2:2">
      <c r="B82066" s="24"/>
    </row>
    <row r="82067" spans="2:2">
      <c r="B82067" s="24"/>
    </row>
    <row r="82068" spans="2:2">
      <c r="B82068" s="24"/>
    </row>
    <row r="82069" spans="2:2">
      <c r="B82069" s="24"/>
    </row>
    <row r="82070" spans="2:2">
      <c r="B82070" s="24"/>
    </row>
    <row r="82071" spans="2:2">
      <c r="B82071" s="24"/>
    </row>
    <row r="82072" spans="2:2">
      <c r="B82072" s="24"/>
    </row>
    <row r="82073" spans="2:2">
      <c r="B82073" s="24"/>
    </row>
    <row r="82074" spans="2:2">
      <c r="B82074" s="24"/>
    </row>
    <row r="82075" spans="2:2">
      <c r="B82075" s="24"/>
    </row>
    <row r="82076" spans="2:2">
      <c r="B82076" s="24"/>
    </row>
    <row r="82077" spans="2:2">
      <c r="B82077" s="24"/>
    </row>
    <row r="82078" spans="2:2">
      <c r="B82078" s="24"/>
    </row>
    <row r="82079" spans="2:2">
      <c r="B82079" s="24"/>
    </row>
    <row r="82080" spans="2:2">
      <c r="B82080" s="24"/>
    </row>
    <row r="82081" spans="2:2">
      <c r="B82081" s="24"/>
    </row>
    <row r="82082" spans="2:2">
      <c r="B82082" s="24"/>
    </row>
    <row r="82083" spans="2:2">
      <c r="B82083" s="24"/>
    </row>
    <row r="82084" spans="2:2">
      <c r="B82084" s="24"/>
    </row>
    <row r="82085" spans="2:2">
      <c r="B82085" s="24"/>
    </row>
    <row r="82086" spans="2:2">
      <c r="B82086" s="24"/>
    </row>
    <row r="82087" spans="2:2">
      <c r="B82087" s="24"/>
    </row>
    <row r="82088" spans="2:2">
      <c r="B82088" s="24"/>
    </row>
    <row r="82089" spans="2:2">
      <c r="B82089" s="24"/>
    </row>
    <row r="82090" spans="2:2">
      <c r="B82090" s="24"/>
    </row>
    <row r="82091" spans="2:2">
      <c r="B82091" s="24"/>
    </row>
    <row r="82092" spans="2:2">
      <c r="B82092" s="24"/>
    </row>
    <row r="82093" spans="2:2">
      <c r="B82093" s="24"/>
    </row>
    <row r="82094" spans="2:2">
      <c r="B82094" s="24"/>
    </row>
    <row r="82095" spans="2:2">
      <c r="B82095" s="24"/>
    </row>
    <row r="82096" spans="2:2">
      <c r="B82096" s="24"/>
    </row>
    <row r="82097" spans="2:2">
      <c r="B82097" s="24"/>
    </row>
    <row r="82098" spans="2:2">
      <c r="B82098" s="24"/>
    </row>
    <row r="82099" spans="2:2">
      <c r="B82099" s="24"/>
    </row>
    <row r="82100" spans="2:2">
      <c r="B82100" s="24"/>
    </row>
    <row r="82101" spans="2:2">
      <c r="B82101" s="24"/>
    </row>
    <row r="82102" spans="2:2">
      <c r="B82102" s="24"/>
    </row>
    <row r="82103" spans="2:2">
      <c r="B82103" s="24"/>
    </row>
    <row r="82104" spans="2:2">
      <c r="B82104" s="24"/>
    </row>
    <row r="82105" spans="2:2">
      <c r="B82105" s="24"/>
    </row>
    <row r="82106" spans="2:2">
      <c r="B82106" s="24"/>
    </row>
    <row r="82107" spans="2:2">
      <c r="B82107" s="24"/>
    </row>
    <row r="82108" spans="2:2">
      <c r="B82108" s="24"/>
    </row>
    <row r="82109" spans="2:2">
      <c r="B82109" s="24"/>
    </row>
    <row r="82110" spans="2:2">
      <c r="B82110" s="24"/>
    </row>
    <row r="82111" spans="2:2">
      <c r="B82111" s="24"/>
    </row>
    <row r="82112" spans="2:2">
      <c r="B82112" s="24"/>
    </row>
    <row r="82113" spans="2:2">
      <c r="B82113" s="24"/>
    </row>
    <row r="82114" spans="2:2">
      <c r="B82114" s="24"/>
    </row>
    <row r="82115" spans="2:2">
      <c r="B82115" s="24"/>
    </row>
    <row r="82116" spans="2:2">
      <c r="B82116" s="24"/>
    </row>
    <row r="82117" spans="2:2">
      <c r="B82117" s="24"/>
    </row>
    <row r="82118" spans="2:2">
      <c r="B82118" s="24"/>
    </row>
    <row r="82119" spans="2:2">
      <c r="B82119" s="24"/>
    </row>
    <row r="82120" spans="2:2">
      <c r="B82120" s="24"/>
    </row>
    <row r="82121" spans="2:2">
      <c r="B82121" s="24"/>
    </row>
    <row r="82122" spans="2:2">
      <c r="B82122" s="24"/>
    </row>
    <row r="82123" spans="2:2">
      <c r="B82123" s="24"/>
    </row>
    <row r="82124" spans="2:2">
      <c r="B82124" s="24"/>
    </row>
    <row r="82125" spans="2:2">
      <c r="B82125" s="24"/>
    </row>
    <row r="82126" spans="2:2">
      <c r="B82126" s="24"/>
    </row>
    <row r="82127" spans="2:2">
      <c r="B82127" s="24"/>
    </row>
    <row r="82128" spans="2:2">
      <c r="B82128" s="24"/>
    </row>
    <row r="82129" spans="2:2">
      <c r="B82129" s="24"/>
    </row>
    <row r="82130" spans="2:2">
      <c r="B82130" s="24"/>
    </row>
    <row r="82131" spans="2:2">
      <c r="B82131" s="24"/>
    </row>
    <row r="82132" spans="2:2">
      <c r="B82132" s="24"/>
    </row>
    <row r="82133" spans="2:2">
      <c r="B82133" s="24"/>
    </row>
    <row r="82134" spans="2:2">
      <c r="B82134" s="24"/>
    </row>
    <row r="82135" spans="2:2">
      <c r="B82135" s="24"/>
    </row>
    <row r="82136" spans="2:2">
      <c r="B82136" s="24"/>
    </row>
    <row r="82137" spans="2:2">
      <c r="B82137" s="24"/>
    </row>
    <row r="82138" spans="2:2">
      <c r="B82138" s="24"/>
    </row>
    <row r="82139" spans="2:2">
      <c r="B82139" s="24"/>
    </row>
    <row r="82140" spans="2:2">
      <c r="B82140" s="24"/>
    </row>
    <row r="82141" spans="2:2">
      <c r="B82141" s="24"/>
    </row>
    <row r="82142" spans="2:2">
      <c r="B82142" s="24"/>
    </row>
    <row r="82143" spans="2:2">
      <c r="B82143" s="24"/>
    </row>
    <row r="82144" spans="2:2">
      <c r="B82144" s="24"/>
    </row>
    <row r="82145" spans="2:2">
      <c r="B82145" s="24"/>
    </row>
    <row r="82146" spans="2:2">
      <c r="B82146" s="24"/>
    </row>
    <row r="82147" spans="2:2">
      <c r="B82147" s="24"/>
    </row>
    <row r="82148" spans="2:2">
      <c r="B82148" s="24"/>
    </row>
    <row r="82149" spans="2:2">
      <c r="B82149" s="24"/>
    </row>
    <row r="82150" spans="2:2">
      <c r="B82150" s="24"/>
    </row>
    <row r="82151" spans="2:2">
      <c r="B82151" s="24"/>
    </row>
    <row r="82152" spans="2:2">
      <c r="B82152" s="24"/>
    </row>
    <row r="82153" spans="2:2">
      <c r="B82153" s="24"/>
    </row>
    <row r="82154" spans="2:2">
      <c r="B82154" s="24"/>
    </row>
    <row r="82155" spans="2:2">
      <c r="B82155" s="24"/>
    </row>
    <row r="82156" spans="2:2">
      <c r="B82156" s="24"/>
    </row>
    <row r="82157" spans="2:2">
      <c r="B82157" s="24"/>
    </row>
    <row r="82158" spans="2:2">
      <c r="B82158" s="24"/>
    </row>
    <row r="82159" spans="2:2">
      <c r="B82159" s="24"/>
    </row>
    <row r="82160" spans="2:2">
      <c r="B82160" s="24"/>
    </row>
    <row r="82161" spans="2:2">
      <c r="B82161" s="24"/>
    </row>
    <row r="82162" spans="2:2">
      <c r="B82162" s="24"/>
    </row>
    <row r="82163" spans="2:2">
      <c r="B82163" s="24"/>
    </row>
    <row r="82164" spans="2:2">
      <c r="B82164" s="24"/>
    </row>
    <row r="82165" spans="2:2">
      <c r="B82165" s="24"/>
    </row>
    <row r="82166" spans="2:2">
      <c r="B82166" s="24"/>
    </row>
    <row r="82167" spans="2:2">
      <c r="B82167" s="24"/>
    </row>
    <row r="82168" spans="2:2">
      <c r="B82168" s="24"/>
    </row>
    <row r="82169" spans="2:2">
      <c r="B82169" s="24"/>
    </row>
    <row r="82170" spans="2:2">
      <c r="B82170" s="24"/>
    </row>
    <row r="82171" spans="2:2">
      <c r="B82171" s="24"/>
    </row>
    <row r="82172" spans="2:2">
      <c r="B82172" s="24"/>
    </row>
    <row r="82173" spans="2:2">
      <c r="B82173" s="24"/>
    </row>
    <row r="82174" spans="2:2">
      <c r="B82174" s="24"/>
    </row>
    <row r="82175" spans="2:2">
      <c r="B82175" s="24"/>
    </row>
    <row r="82176" spans="2:2">
      <c r="B82176" s="24"/>
    </row>
    <row r="82177" spans="2:2">
      <c r="B82177" s="24"/>
    </row>
    <row r="82178" spans="2:2">
      <c r="B82178" s="24"/>
    </row>
    <row r="82179" spans="2:2">
      <c r="B82179" s="24"/>
    </row>
    <row r="82180" spans="2:2">
      <c r="B82180" s="24"/>
    </row>
    <row r="82181" spans="2:2">
      <c r="B82181" s="24"/>
    </row>
    <row r="82182" spans="2:2">
      <c r="B82182" s="24"/>
    </row>
    <row r="82183" spans="2:2">
      <c r="B82183" s="24"/>
    </row>
    <row r="82184" spans="2:2">
      <c r="B82184" s="24"/>
    </row>
    <row r="82185" spans="2:2">
      <c r="B82185" s="24"/>
    </row>
    <row r="82186" spans="2:2">
      <c r="B82186" s="24"/>
    </row>
    <row r="82187" spans="2:2">
      <c r="B82187" s="24"/>
    </row>
    <row r="82188" spans="2:2">
      <c r="B82188" s="24"/>
    </row>
    <row r="82189" spans="2:2">
      <c r="B82189" s="24"/>
    </row>
    <row r="82190" spans="2:2">
      <c r="B82190" s="24"/>
    </row>
    <row r="82191" spans="2:2">
      <c r="B82191" s="24"/>
    </row>
    <row r="82192" spans="2:2">
      <c r="B82192" s="24"/>
    </row>
    <row r="82193" spans="2:2">
      <c r="B82193" s="24"/>
    </row>
    <row r="82194" spans="2:2">
      <c r="B82194" s="24"/>
    </row>
    <row r="82195" spans="2:2">
      <c r="B82195" s="24"/>
    </row>
    <row r="82196" spans="2:2">
      <c r="B82196" s="24"/>
    </row>
    <row r="82197" spans="2:2">
      <c r="B82197" s="24"/>
    </row>
    <row r="82198" spans="2:2">
      <c r="B82198" s="24"/>
    </row>
    <row r="82199" spans="2:2">
      <c r="B82199" s="24"/>
    </row>
    <row r="82200" spans="2:2">
      <c r="B82200" s="24"/>
    </row>
    <row r="82201" spans="2:2">
      <c r="B82201" s="24"/>
    </row>
    <row r="82202" spans="2:2">
      <c r="B82202" s="24"/>
    </row>
    <row r="82203" spans="2:2">
      <c r="B82203" s="24"/>
    </row>
    <row r="82204" spans="2:2">
      <c r="B82204" s="24"/>
    </row>
    <row r="82205" spans="2:2">
      <c r="B82205" s="24"/>
    </row>
    <row r="82206" spans="2:2">
      <c r="B82206" s="24"/>
    </row>
    <row r="82207" spans="2:2">
      <c r="B82207" s="24"/>
    </row>
    <row r="82208" spans="2:2">
      <c r="B82208" s="24"/>
    </row>
    <row r="82209" spans="2:2">
      <c r="B82209" s="24"/>
    </row>
    <row r="82210" spans="2:2">
      <c r="B82210" s="24"/>
    </row>
    <row r="82211" spans="2:2">
      <c r="B82211" s="24"/>
    </row>
    <row r="82212" spans="2:2">
      <c r="B82212" s="24"/>
    </row>
    <row r="82213" spans="2:2">
      <c r="B82213" s="24"/>
    </row>
    <row r="82214" spans="2:2">
      <c r="B82214" s="24"/>
    </row>
    <row r="82215" spans="2:2">
      <c r="B82215" s="24"/>
    </row>
    <row r="82216" spans="2:2">
      <c r="B82216" s="24"/>
    </row>
    <row r="82217" spans="2:2">
      <c r="B82217" s="24"/>
    </row>
    <row r="82218" spans="2:2">
      <c r="B82218" s="24"/>
    </row>
    <row r="82219" spans="2:2">
      <c r="B82219" s="24"/>
    </row>
    <row r="82220" spans="2:2">
      <c r="B82220" s="24"/>
    </row>
    <row r="82221" spans="2:2">
      <c r="B82221" s="24"/>
    </row>
    <row r="82222" spans="2:2">
      <c r="B82222" s="24"/>
    </row>
    <row r="82223" spans="2:2">
      <c r="B82223" s="24"/>
    </row>
    <row r="82224" spans="2:2">
      <c r="B82224" s="24"/>
    </row>
    <row r="82225" spans="2:2">
      <c r="B82225" s="24"/>
    </row>
    <row r="82226" spans="2:2">
      <c r="B82226" s="24"/>
    </row>
    <row r="82227" spans="2:2">
      <c r="B82227" s="24"/>
    </row>
    <row r="82228" spans="2:2">
      <c r="B82228" s="24"/>
    </row>
    <row r="82229" spans="2:2">
      <c r="B82229" s="24"/>
    </row>
    <row r="82230" spans="2:2">
      <c r="B82230" s="24"/>
    </row>
    <row r="82231" spans="2:2">
      <c r="B82231" s="24"/>
    </row>
    <row r="82232" spans="2:2">
      <c r="B82232" s="24"/>
    </row>
    <row r="82233" spans="2:2">
      <c r="B82233" s="24"/>
    </row>
    <row r="82234" spans="2:2">
      <c r="B82234" s="24"/>
    </row>
    <row r="82235" spans="2:2">
      <c r="B82235" s="24"/>
    </row>
    <row r="82236" spans="2:2">
      <c r="B82236" s="24"/>
    </row>
    <row r="82237" spans="2:2">
      <c r="B82237" s="24"/>
    </row>
    <row r="82238" spans="2:2">
      <c r="B82238" s="24"/>
    </row>
    <row r="82239" spans="2:2">
      <c r="B82239" s="24"/>
    </row>
    <row r="82240" spans="2:2">
      <c r="B82240" s="24"/>
    </row>
    <row r="82241" spans="2:2">
      <c r="B82241" s="24"/>
    </row>
    <row r="82242" spans="2:2">
      <c r="B82242" s="24"/>
    </row>
    <row r="82243" spans="2:2">
      <c r="B82243" s="24"/>
    </row>
    <row r="82244" spans="2:2">
      <c r="B82244" s="24"/>
    </row>
    <row r="82245" spans="2:2">
      <c r="B82245" s="24"/>
    </row>
    <row r="82246" spans="2:2">
      <c r="B82246" s="24"/>
    </row>
    <row r="82247" spans="2:2">
      <c r="B82247" s="24"/>
    </row>
    <row r="82248" spans="2:2">
      <c r="B82248" s="24"/>
    </row>
    <row r="82249" spans="2:2">
      <c r="B82249" s="24"/>
    </row>
    <row r="82250" spans="2:2">
      <c r="B82250" s="24"/>
    </row>
    <row r="82251" spans="2:2">
      <c r="B82251" s="24"/>
    </row>
    <row r="82252" spans="2:2">
      <c r="B82252" s="24"/>
    </row>
    <row r="82253" spans="2:2">
      <c r="B82253" s="24"/>
    </row>
    <row r="82254" spans="2:2">
      <c r="B82254" s="24"/>
    </row>
    <row r="82255" spans="2:2">
      <c r="B82255" s="24"/>
    </row>
    <row r="82256" spans="2:2">
      <c r="B82256" s="24"/>
    </row>
    <row r="82257" spans="2:2">
      <c r="B82257" s="24"/>
    </row>
    <row r="82258" spans="2:2">
      <c r="B82258" s="24"/>
    </row>
    <row r="82259" spans="2:2">
      <c r="B82259" s="24"/>
    </row>
    <row r="82260" spans="2:2">
      <c r="B82260" s="24"/>
    </row>
    <row r="82261" spans="2:2">
      <c r="B82261" s="24"/>
    </row>
    <row r="82262" spans="2:2">
      <c r="B82262" s="24"/>
    </row>
    <row r="82263" spans="2:2">
      <c r="B82263" s="24"/>
    </row>
    <row r="82264" spans="2:2">
      <c r="B82264" s="24"/>
    </row>
    <row r="82265" spans="2:2">
      <c r="B82265" s="24"/>
    </row>
    <row r="82266" spans="2:2">
      <c r="B82266" s="24"/>
    </row>
    <row r="82267" spans="2:2">
      <c r="B82267" s="24"/>
    </row>
    <row r="82268" spans="2:2">
      <c r="B82268" s="24"/>
    </row>
    <row r="82269" spans="2:2">
      <c r="B82269" s="24"/>
    </row>
    <row r="82270" spans="2:2">
      <c r="B82270" s="24"/>
    </row>
    <row r="82271" spans="2:2">
      <c r="B82271" s="24"/>
    </row>
    <row r="82272" spans="2:2">
      <c r="B82272" s="24"/>
    </row>
    <row r="82273" spans="2:2">
      <c r="B82273" s="24"/>
    </row>
    <row r="82274" spans="2:2">
      <c r="B82274" s="24"/>
    </row>
    <row r="82275" spans="2:2">
      <c r="B82275" s="24"/>
    </row>
    <row r="82276" spans="2:2">
      <c r="B82276" s="24"/>
    </row>
    <row r="82277" spans="2:2">
      <c r="B82277" s="24"/>
    </row>
    <row r="82278" spans="2:2">
      <c r="B82278" s="24"/>
    </row>
    <row r="82279" spans="2:2">
      <c r="B82279" s="24"/>
    </row>
    <row r="82280" spans="2:2">
      <c r="B82280" s="24"/>
    </row>
    <row r="82281" spans="2:2">
      <c r="B82281" s="24"/>
    </row>
    <row r="82282" spans="2:2">
      <c r="B82282" s="24"/>
    </row>
    <row r="82283" spans="2:2">
      <c r="B82283" s="24"/>
    </row>
    <row r="82284" spans="2:2">
      <c r="B82284" s="24"/>
    </row>
    <row r="82285" spans="2:2">
      <c r="B82285" s="24"/>
    </row>
    <row r="82286" spans="2:2">
      <c r="B82286" s="24"/>
    </row>
    <row r="82287" spans="2:2">
      <c r="B82287" s="24"/>
    </row>
    <row r="82288" spans="2:2">
      <c r="B82288" s="24"/>
    </row>
    <row r="82289" spans="2:2">
      <c r="B82289" s="24"/>
    </row>
    <row r="82290" spans="2:2">
      <c r="B82290" s="24"/>
    </row>
    <row r="82291" spans="2:2">
      <c r="B82291" s="24"/>
    </row>
    <row r="82292" spans="2:2">
      <c r="B82292" s="24"/>
    </row>
    <row r="82293" spans="2:2">
      <c r="B82293" s="24"/>
    </row>
    <row r="82294" spans="2:2">
      <c r="B82294" s="24"/>
    </row>
    <row r="82295" spans="2:2">
      <c r="B82295" s="24"/>
    </row>
    <row r="82296" spans="2:2">
      <c r="B82296" s="24"/>
    </row>
    <row r="82297" spans="2:2">
      <c r="B82297" s="24"/>
    </row>
    <row r="82298" spans="2:2">
      <c r="B82298" s="24"/>
    </row>
    <row r="82299" spans="2:2">
      <c r="B82299" s="24"/>
    </row>
    <row r="82300" spans="2:2">
      <c r="B82300" s="24"/>
    </row>
    <row r="82301" spans="2:2">
      <c r="B82301" s="24"/>
    </row>
    <row r="82302" spans="2:2">
      <c r="B82302" s="24"/>
    </row>
    <row r="82303" spans="2:2">
      <c r="B82303" s="24"/>
    </row>
    <row r="82304" spans="2:2">
      <c r="B82304" s="24"/>
    </row>
    <row r="82305" spans="2:2">
      <c r="B82305" s="24"/>
    </row>
    <row r="82306" spans="2:2">
      <c r="B82306" s="24"/>
    </row>
    <row r="82307" spans="2:2">
      <c r="B82307" s="24"/>
    </row>
    <row r="82308" spans="2:2">
      <c r="B82308" s="24"/>
    </row>
    <row r="82309" spans="2:2">
      <c r="B82309" s="24"/>
    </row>
    <row r="82310" spans="2:2">
      <c r="B82310" s="24"/>
    </row>
    <row r="82311" spans="2:2">
      <c r="B82311" s="24"/>
    </row>
    <row r="82312" spans="2:2">
      <c r="B82312" s="24"/>
    </row>
    <row r="82313" spans="2:2">
      <c r="B82313" s="24"/>
    </row>
    <row r="82314" spans="2:2">
      <c r="B82314" s="24"/>
    </row>
    <row r="82315" spans="2:2">
      <c r="B82315" s="24"/>
    </row>
    <row r="82316" spans="2:2">
      <c r="B82316" s="24"/>
    </row>
    <row r="82317" spans="2:2">
      <c r="B82317" s="24"/>
    </row>
    <row r="82318" spans="2:2">
      <c r="B82318" s="24"/>
    </row>
    <row r="82319" spans="2:2">
      <c r="B82319" s="24"/>
    </row>
    <row r="82320" spans="2:2">
      <c r="B82320" s="24"/>
    </row>
    <row r="82321" spans="2:2">
      <c r="B82321" s="24"/>
    </row>
    <row r="82322" spans="2:2">
      <c r="B82322" s="24"/>
    </row>
    <row r="82323" spans="2:2">
      <c r="B82323" s="24"/>
    </row>
    <row r="82324" spans="2:2">
      <c r="B82324" s="24"/>
    </row>
    <row r="82325" spans="2:2">
      <c r="B82325" s="24"/>
    </row>
    <row r="82326" spans="2:2">
      <c r="B82326" s="24"/>
    </row>
    <row r="82327" spans="2:2">
      <c r="B82327" s="24"/>
    </row>
    <row r="82328" spans="2:2">
      <c r="B82328" s="24"/>
    </row>
    <row r="82329" spans="2:2">
      <c r="B82329" s="24"/>
    </row>
    <row r="82330" spans="2:2">
      <c r="B82330" s="24"/>
    </row>
    <row r="82331" spans="2:2">
      <c r="B82331" s="24"/>
    </row>
    <row r="82332" spans="2:2">
      <c r="B82332" s="24"/>
    </row>
    <row r="82333" spans="2:2">
      <c r="B82333" s="24"/>
    </row>
    <row r="82334" spans="2:2">
      <c r="B82334" s="24"/>
    </row>
    <row r="82335" spans="2:2">
      <c r="B82335" s="24"/>
    </row>
    <row r="82336" spans="2:2">
      <c r="B82336" s="24"/>
    </row>
    <row r="82337" spans="2:2">
      <c r="B82337" s="24"/>
    </row>
    <row r="82338" spans="2:2">
      <c r="B82338" s="24"/>
    </row>
    <row r="82339" spans="2:2">
      <c r="B82339" s="24"/>
    </row>
    <row r="82340" spans="2:2">
      <c r="B82340" s="24"/>
    </row>
    <row r="82341" spans="2:2">
      <c r="B82341" s="24"/>
    </row>
    <row r="82342" spans="2:2">
      <c r="B82342" s="24"/>
    </row>
    <row r="82343" spans="2:2">
      <c r="B82343" s="24"/>
    </row>
    <row r="82344" spans="2:2">
      <c r="B82344" s="24"/>
    </row>
    <row r="82345" spans="2:2">
      <c r="B82345" s="24"/>
    </row>
    <row r="82346" spans="2:2">
      <c r="B82346" s="24"/>
    </row>
    <row r="82347" spans="2:2">
      <c r="B82347" s="24"/>
    </row>
    <row r="82348" spans="2:2">
      <c r="B82348" s="24"/>
    </row>
    <row r="82349" spans="2:2">
      <c r="B82349" s="24"/>
    </row>
    <row r="82350" spans="2:2">
      <c r="B82350" s="24"/>
    </row>
    <row r="82351" spans="2:2">
      <c r="B82351" s="24"/>
    </row>
    <row r="82352" spans="2:2">
      <c r="B82352" s="24"/>
    </row>
    <row r="82353" spans="2:2">
      <c r="B82353" s="24"/>
    </row>
    <row r="82354" spans="2:2">
      <c r="B82354" s="24"/>
    </row>
    <row r="82355" spans="2:2">
      <c r="B82355" s="24"/>
    </row>
    <row r="82356" spans="2:2">
      <c r="B82356" s="24"/>
    </row>
    <row r="82357" spans="2:2">
      <c r="B82357" s="24"/>
    </row>
    <row r="82358" spans="2:2">
      <c r="B82358" s="24"/>
    </row>
    <row r="82359" spans="2:2">
      <c r="B82359" s="24"/>
    </row>
    <row r="82360" spans="2:2">
      <c r="B82360" s="24"/>
    </row>
    <row r="82361" spans="2:2">
      <c r="B82361" s="24"/>
    </row>
    <row r="82362" spans="2:2">
      <c r="B82362" s="24"/>
    </row>
    <row r="82363" spans="2:2">
      <c r="B82363" s="24"/>
    </row>
    <row r="82364" spans="2:2">
      <c r="B82364" s="24"/>
    </row>
    <row r="82365" spans="2:2">
      <c r="B82365" s="24"/>
    </row>
    <row r="82366" spans="2:2">
      <c r="B82366" s="24"/>
    </row>
    <row r="82367" spans="2:2">
      <c r="B82367" s="24"/>
    </row>
    <row r="82368" spans="2:2">
      <c r="B82368" s="24"/>
    </row>
    <row r="82369" spans="2:2">
      <c r="B82369" s="24"/>
    </row>
    <row r="82370" spans="2:2">
      <c r="B82370" s="24"/>
    </row>
    <row r="82371" spans="2:2">
      <c r="B82371" s="24"/>
    </row>
    <row r="82372" spans="2:2">
      <c r="B82372" s="24"/>
    </row>
    <row r="82373" spans="2:2">
      <c r="B82373" s="24"/>
    </row>
    <row r="82374" spans="2:2">
      <c r="B82374" s="24"/>
    </row>
    <row r="82375" spans="2:2">
      <c r="B82375" s="24"/>
    </row>
    <row r="82376" spans="2:2">
      <c r="B82376" s="24"/>
    </row>
    <row r="82377" spans="2:2">
      <c r="B82377" s="24"/>
    </row>
    <row r="82378" spans="2:2">
      <c r="B82378" s="24"/>
    </row>
    <row r="82379" spans="2:2">
      <c r="B82379" s="24"/>
    </row>
    <row r="82380" spans="2:2">
      <c r="B82380" s="24"/>
    </row>
    <row r="82381" spans="2:2">
      <c r="B82381" s="24"/>
    </row>
    <row r="82382" spans="2:2">
      <c r="B82382" s="24"/>
    </row>
    <row r="82383" spans="2:2">
      <c r="B82383" s="24"/>
    </row>
    <row r="82384" spans="2:2">
      <c r="B82384" s="24"/>
    </row>
    <row r="82385" spans="2:2">
      <c r="B82385" s="24"/>
    </row>
    <row r="82386" spans="2:2">
      <c r="B82386" s="24"/>
    </row>
    <row r="82387" spans="2:2">
      <c r="B82387" s="24"/>
    </row>
    <row r="82388" spans="2:2">
      <c r="B82388" s="24"/>
    </row>
    <row r="82389" spans="2:2">
      <c r="B82389" s="24"/>
    </row>
    <row r="82390" spans="2:2">
      <c r="B82390" s="24"/>
    </row>
    <row r="82391" spans="2:2">
      <c r="B82391" s="24"/>
    </row>
    <row r="82392" spans="2:2">
      <c r="B82392" s="24"/>
    </row>
    <row r="82393" spans="2:2">
      <c r="B82393" s="24"/>
    </row>
    <row r="82394" spans="2:2">
      <c r="B82394" s="24"/>
    </row>
    <row r="82395" spans="2:2">
      <c r="B82395" s="24"/>
    </row>
    <row r="82396" spans="2:2">
      <c r="B82396" s="24"/>
    </row>
    <row r="82397" spans="2:2">
      <c r="B82397" s="24"/>
    </row>
    <row r="82398" spans="2:2">
      <c r="B82398" s="24"/>
    </row>
    <row r="82399" spans="2:2">
      <c r="B82399" s="24"/>
    </row>
    <row r="82400" spans="2:2">
      <c r="B82400" s="24"/>
    </row>
    <row r="82401" spans="2:2">
      <c r="B82401" s="24"/>
    </row>
    <row r="82402" spans="2:2">
      <c r="B82402" s="24"/>
    </row>
    <row r="82403" spans="2:2">
      <c r="B82403" s="24"/>
    </row>
    <row r="82404" spans="2:2">
      <c r="B82404" s="24"/>
    </row>
    <row r="82405" spans="2:2">
      <c r="B82405" s="24"/>
    </row>
    <row r="82406" spans="2:2">
      <c r="B82406" s="24"/>
    </row>
    <row r="82407" spans="2:2">
      <c r="B82407" s="24"/>
    </row>
    <row r="82408" spans="2:2">
      <c r="B82408" s="24"/>
    </row>
    <row r="82409" spans="2:2">
      <c r="B82409" s="24"/>
    </row>
    <row r="82410" spans="2:2">
      <c r="B82410" s="24"/>
    </row>
    <row r="82411" spans="2:2">
      <c r="B82411" s="24"/>
    </row>
    <row r="82412" spans="2:2">
      <c r="B82412" s="24"/>
    </row>
    <row r="82413" spans="2:2">
      <c r="B82413" s="24"/>
    </row>
    <row r="82414" spans="2:2">
      <c r="B82414" s="24"/>
    </row>
    <row r="82415" spans="2:2">
      <c r="B82415" s="24"/>
    </row>
    <row r="82416" spans="2:2">
      <c r="B82416" s="24"/>
    </row>
    <row r="82417" spans="2:2">
      <c r="B82417" s="24"/>
    </row>
    <row r="82418" spans="2:2">
      <c r="B82418" s="24"/>
    </row>
    <row r="82419" spans="2:2">
      <c r="B82419" s="24"/>
    </row>
    <row r="82420" spans="2:2">
      <c r="B82420" s="24"/>
    </row>
    <row r="82421" spans="2:2">
      <c r="B82421" s="24"/>
    </row>
    <row r="82422" spans="2:2">
      <c r="B82422" s="24"/>
    </row>
    <row r="82423" spans="2:2">
      <c r="B82423" s="24"/>
    </row>
    <row r="82424" spans="2:2">
      <c r="B82424" s="24"/>
    </row>
    <row r="82425" spans="2:2">
      <c r="B82425" s="24"/>
    </row>
    <row r="82426" spans="2:2">
      <c r="B82426" s="24"/>
    </row>
    <row r="82427" spans="2:2">
      <c r="B82427" s="24"/>
    </row>
    <row r="82428" spans="2:2">
      <c r="B82428" s="24"/>
    </row>
    <row r="82429" spans="2:2">
      <c r="B82429" s="24"/>
    </row>
    <row r="82430" spans="2:2">
      <c r="B82430" s="24"/>
    </row>
    <row r="82431" spans="2:2">
      <c r="B82431" s="24"/>
    </row>
    <row r="82432" spans="2:2">
      <c r="B82432" s="24"/>
    </row>
    <row r="82433" spans="2:2">
      <c r="B82433" s="24"/>
    </row>
    <row r="82434" spans="2:2">
      <c r="B82434" s="24"/>
    </row>
    <row r="82435" spans="2:2">
      <c r="B82435" s="24"/>
    </row>
    <row r="82436" spans="2:2">
      <c r="B82436" s="24"/>
    </row>
    <row r="82437" spans="2:2">
      <c r="B82437" s="24"/>
    </row>
    <row r="82438" spans="2:2">
      <c r="B82438" s="24"/>
    </row>
    <row r="82439" spans="2:2">
      <c r="B82439" s="24"/>
    </row>
    <row r="82440" spans="2:2">
      <c r="B82440" s="24"/>
    </row>
    <row r="82441" spans="2:2">
      <c r="B82441" s="24"/>
    </row>
    <row r="82442" spans="2:2">
      <c r="B82442" s="24"/>
    </row>
    <row r="82443" spans="2:2">
      <c r="B82443" s="24"/>
    </row>
    <row r="82444" spans="2:2">
      <c r="B82444" s="24"/>
    </row>
    <row r="82445" spans="2:2">
      <c r="B82445" s="24"/>
    </row>
    <row r="82446" spans="2:2">
      <c r="B82446" s="24"/>
    </row>
    <row r="82447" spans="2:2">
      <c r="B82447" s="24"/>
    </row>
    <row r="82448" spans="2:2">
      <c r="B82448" s="24"/>
    </row>
    <row r="82449" spans="2:2">
      <c r="B82449" s="24"/>
    </row>
    <row r="82450" spans="2:2">
      <c r="B82450" s="24"/>
    </row>
    <row r="82451" spans="2:2">
      <c r="B82451" s="24"/>
    </row>
    <row r="82452" spans="2:2">
      <c r="B82452" s="24"/>
    </row>
    <row r="82453" spans="2:2">
      <c r="B82453" s="24"/>
    </row>
    <row r="82454" spans="2:2">
      <c r="B82454" s="24"/>
    </row>
    <row r="82455" spans="2:2">
      <c r="B82455" s="24"/>
    </row>
    <row r="82456" spans="2:2">
      <c r="B82456" s="24"/>
    </row>
    <row r="82457" spans="2:2">
      <c r="B82457" s="24"/>
    </row>
    <row r="82458" spans="2:2">
      <c r="B82458" s="24"/>
    </row>
    <row r="82459" spans="2:2">
      <c r="B82459" s="24"/>
    </row>
    <row r="82460" spans="2:2">
      <c r="B82460" s="24"/>
    </row>
    <row r="82461" spans="2:2">
      <c r="B82461" s="24"/>
    </row>
    <row r="82462" spans="2:2">
      <c r="B82462" s="24"/>
    </row>
    <row r="82463" spans="2:2">
      <c r="B82463" s="24"/>
    </row>
    <row r="82464" spans="2:2">
      <c r="B82464" s="24"/>
    </row>
    <row r="82465" spans="2:2">
      <c r="B82465" s="24"/>
    </row>
    <row r="82466" spans="2:2">
      <c r="B82466" s="24"/>
    </row>
    <row r="82467" spans="2:2">
      <c r="B82467" s="24"/>
    </row>
    <row r="82468" spans="2:2">
      <c r="B82468" s="24"/>
    </row>
    <row r="82469" spans="2:2">
      <c r="B82469" s="24"/>
    </row>
    <row r="82470" spans="2:2">
      <c r="B82470" s="24"/>
    </row>
    <row r="82471" spans="2:2">
      <c r="B82471" s="24"/>
    </row>
    <row r="82472" spans="2:2">
      <c r="B82472" s="24"/>
    </row>
    <row r="82473" spans="2:2">
      <c r="B82473" s="24"/>
    </row>
    <row r="82474" spans="2:2">
      <c r="B82474" s="24"/>
    </row>
    <row r="82475" spans="2:2">
      <c r="B82475" s="24"/>
    </row>
    <row r="82476" spans="2:2">
      <c r="B82476" s="24"/>
    </row>
    <row r="82477" spans="2:2">
      <c r="B82477" s="24"/>
    </row>
    <row r="82478" spans="2:2">
      <c r="B82478" s="24"/>
    </row>
    <row r="82479" spans="2:2">
      <c r="B82479" s="24"/>
    </row>
    <row r="82480" spans="2:2">
      <c r="B82480" s="24"/>
    </row>
    <row r="82481" spans="2:2">
      <c r="B82481" s="24"/>
    </row>
    <row r="82482" spans="2:2">
      <c r="B82482" s="24"/>
    </row>
    <row r="82483" spans="2:2">
      <c r="B82483" s="24"/>
    </row>
    <row r="82484" spans="2:2">
      <c r="B82484" s="24"/>
    </row>
    <row r="82485" spans="2:2">
      <c r="B82485" s="24"/>
    </row>
    <row r="82486" spans="2:2">
      <c r="B82486" s="24"/>
    </row>
    <row r="82487" spans="2:2">
      <c r="B82487" s="24"/>
    </row>
    <row r="82488" spans="2:2">
      <c r="B82488" s="24"/>
    </row>
    <row r="82489" spans="2:2">
      <c r="B82489" s="24"/>
    </row>
    <row r="82490" spans="2:2">
      <c r="B82490" s="24"/>
    </row>
    <row r="82491" spans="2:2">
      <c r="B82491" s="24"/>
    </row>
    <row r="82492" spans="2:2">
      <c r="B82492" s="24"/>
    </row>
    <row r="82493" spans="2:2">
      <c r="B82493" s="24"/>
    </row>
    <row r="82494" spans="2:2">
      <c r="B82494" s="24"/>
    </row>
    <row r="82495" spans="2:2">
      <c r="B82495" s="24"/>
    </row>
    <row r="82496" spans="2:2">
      <c r="B82496" s="24"/>
    </row>
    <row r="82497" spans="2:2">
      <c r="B82497" s="24"/>
    </row>
    <row r="82498" spans="2:2">
      <c r="B82498" s="24"/>
    </row>
    <row r="82499" spans="2:2">
      <c r="B82499" s="24"/>
    </row>
    <row r="82500" spans="2:2">
      <c r="B82500" s="24"/>
    </row>
    <row r="82501" spans="2:2">
      <c r="B82501" s="24"/>
    </row>
    <row r="82502" spans="2:2">
      <c r="B82502" s="24"/>
    </row>
    <row r="82503" spans="2:2">
      <c r="B82503" s="24"/>
    </row>
    <row r="82504" spans="2:2">
      <c r="B82504" s="24"/>
    </row>
    <row r="82505" spans="2:2">
      <c r="B82505" s="24"/>
    </row>
    <row r="82506" spans="2:2">
      <c r="B82506" s="24"/>
    </row>
    <row r="82507" spans="2:2">
      <c r="B82507" s="24"/>
    </row>
    <row r="82508" spans="2:2">
      <c r="B82508" s="24"/>
    </row>
    <row r="82509" spans="2:2">
      <c r="B82509" s="24"/>
    </row>
    <row r="82510" spans="2:2">
      <c r="B82510" s="24"/>
    </row>
    <row r="82511" spans="2:2">
      <c r="B82511" s="24"/>
    </row>
    <row r="82512" spans="2:2">
      <c r="B82512" s="24"/>
    </row>
    <row r="82513" spans="2:2">
      <c r="B82513" s="24"/>
    </row>
    <row r="82514" spans="2:2">
      <c r="B82514" s="24"/>
    </row>
    <row r="82515" spans="2:2">
      <c r="B82515" s="24"/>
    </row>
    <row r="82516" spans="2:2">
      <c r="B82516" s="24"/>
    </row>
    <row r="82517" spans="2:2">
      <c r="B82517" s="24"/>
    </row>
    <row r="82518" spans="2:2">
      <c r="B82518" s="24"/>
    </row>
    <row r="82519" spans="2:2">
      <c r="B82519" s="24"/>
    </row>
    <row r="82520" spans="2:2">
      <c r="B82520" s="24"/>
    </row>
    <row r="82521" spans="2:2">
      <c r="B82521" s="24"/>
    </row>
    <row r="82522" spans="2:2">
      <c r="B82522" s="24"/>
    </row>
    <row r="82523" spans="2:2">
      <c r="B82523" s="24"/>
    </row>
    <row r="82524" spans="2:2">
      <c r="B82524" s="24"/>
    </row>
    <row r="82525" spans="2:2">
      <c r="B82525" s="24"/>
    </row>
    <row r="82526" spans="2:2">
      <c r="B82526" s="24"/>
    </row>
    <row r="82527" spans="2:2">
      <c r="B82527" s="24"/>
    </row>
    <row r="82528" spans="2:2">
      <c r="B82528" s="24"/>
    </row>
    <row r="82529" spans="2:2">
      <c r="B82529" s="24"/>
    </row>
    <row r="82530" spans="2:2">
      <c r="B82530" s="24"/>
    </row>
    <row r="82531" spans="2:2">
      <c r="B82531" s="24"/>
    </row>
    <row r="82532" spans="2:2">
      <c r="B82532" s="24"/>
    </row>
    <row r="82533" spans="2:2">
      <c r="B82533" s="24"/>
    </row>
    <row r="82534" spans="2:2">
      <c r="B82534" s="24"/>
    </row>
    <row r="82535" spans="2:2">
      <c r="B82535" s="24"/>
    </row>
    <row r="82536" spans="2:2">
      <c r="B82536" s="24"/>
    </row>
    <row r="82537" spans="2:2">
      <c r="B82537" s="24"/>
    </row>
    <row r="82538" spans="2:2">
      <c r="B82538" s="24"/>
    </row>
    <row r="82539" spans="2:2">
      <c r="B82539" s="24"/>
    </row>
    <row r="82540" spans="2:2">
      <c r="B82540" s="24"/>
    </row>
    <row r="82541" spans="2:2">
      <c r="B82541" s="24"/>
    </row>
    <row r="82542" spans="2:2">
      <c r="B82542" s="24"/>
    </row>
    <row r="82543" spans="2:2">
      <c r="B82543" s="24"/>
    </row>
    <row r="82544" spans="2:2">
      <c r="B82544" s="24"/>
    </row>
    <row r="82545" spans="2:2">
      <c r="B82545" s="24"/>
    </row>
    <row r="82546" spans="2:2">
      <c r="B82546" s="24"/>
    </row>
    <row r="82547" spans="2:2">
      <c r="B82547" s="24"/>
    </row>
    <row r="82548" spans="2:2">
      <c r="B82548" s="24"/>
    </row>
    <row r="82549" spans="2:2">
      <c r="B82549" s="24"/>
    </row>
    <row r="82550" spans="2:2">
      <c r="B82550" s="24"/>
    </row>
    <row r="82551" spans="2:2">
      <c r="B82551" s="24"/>
    </row>
    <row r="82552" spans="2:2">
      <c r="B82552" s="24"/>
    </row>
    <row r="82553" spans="2:2">
      <c r="B82553" s="24"/>
    </row>
    <row r="82554" spans="2:2">
      <c r="B82554" s="24"/>
    </row>
    <row r="82555" spans="2:2">
      <c r="B82555" s="24"/>
    </row>
    <row r="82556" spans="2:2">
      <c r="B82556" s="24"/>
    </row>
    <row r="82557" spans="2:2">
      <c r="B82557" s="24"/>
    </row>
    <row r="82558" spans="2:2">
      <c r="B82558" s="24"/>
    </row>
    <row r="82559" spans="2:2">
      <c r="B82559" s="24"/>
    </row>
    <row r="82560" spans="2:2">
      <c r="B82560" s="24"/>
    </row>
    <row r="82561" spans="2:2">
      <c r="B82561" s="24"/>
    </row>
    <row r="82562" spans="2:2">
      <c r="B82562" s="24"/>
    </row>
    <row r="82563" spans="2:2">
      <c r="B82563" s="24"/>
    </row>
    <row r="82564" spans="2:2">
      <c r="B82564" s="24"/>
    </row>
    <row r="82565" spans="2:2">
      <c r="B82565" s="24"/>
    </row>
    <row r="82566" spans="2:2">
      <c r="B82566" s="24"/>
    </row>
    <row r="82567" spans="2:2">
      <c r="B82567" s="24"/>
    </row>
    <row r="82568" spans="2:2">
      <c r="B82568" s="24"/>
    </row>
    <row r="82569" spans="2:2">
      <c r="B82569" s="24"/>
    </row>
    <row r="82570" spans="2:2">
      <c r="B82570" s="24"/>
    </row>
    <row r="82571" spans="2:2">
      <c r="B82571" s="24"/>
    </row>
    <row r="82572" spans="2:2">
      <c r="B82572" s="24"/>
    </row>
    <row r="82573" spans="2:2">
      <c r="B82573" s="24"/>
    </row>
    <row r="82574" spans="2:2">
      <c r="B82574" s="24"/>
    </row>
    <row r="82575" spans="2:2">
      <c r="B82575" s="24"/>
    </row>
    <row r="82576" spans="2:2">
      <c r="B82576" s="24"/>
    </row>
    <row r="82577" spans="2:2">
      <c r="B82577" s="24"/>
    </row>
    <row r="82578" spans="2:2">
      <c r="B82578" s="24"/>
    </row>
    <row r="82579" spans="2:2">
      <c r="B82579" s="24"/>
    </row>
    <row r="82580" spans="2:2">
      <c r="B82580" s="24"/>
    </row>
    <row r="82581" spans="2:2">
      <c r="B82581" s="24"/>
    </row>
    <row r="82582" spans="2:2">
      <c r="B82582" s="24"/>
    </row>
    <row r="82583" spans="2:2">
      <c r="B82583" s="24"/>
    </row>
    <row r="82584" spans="2:2">
      <c r="B82584" s="24"/>
    </row>
    <row r="82585" spans="2:2">
      <c r="B82585" s="24"/>
    </row>
    <row r="82586" spans="2:2">
      <c r="B82586" s="24"/>
    </row>
    <row r="82587" spans="2:2">
      <c r="B82587" s="24"/>
    </row>
    <row r="82588" spans="2:2">
      <c r="B82588" s="24"/>
    </row>
    <row r="82589" spans="2:2">
      <c r="B82589" s="24"/>
    </row>
    <row r="82590" spans="2:2">
      <c r="B82590" s="24"/>
    </row>
    <row r="82591" spans="2:2">
      <c r="B82591" s="24"/>
    </row>
    <row r="82592" spans="2:2">
      <c r="B82592" s="24"/>
    </row>
    <row r="82593" spans="2:2">
      <c r="B82593" s="24"/>
    </row>
    <row r="82594" spans="2:2">
      <c r="B82594" s="24"/>
    </row>
    <row r="82595" spans="2:2">
      <c r="B82595" s="24"/>
    </row>
    <row r="82596" spans="2:2">
      <c r="B82596" s="24"/>
    </row>
    <row r="82597" spans="2:2">
      <c r="B82597" s="24"/>
    </row>
    <row r="82598" spans="2:2">
      <c r="B82598" s="24"/>
    </row>
    <row r="82599" spans="2:2">
      <c r="B82599" s="24"/>
    </row>
    <row r="82600" spans="2:2">
      <c r="B82600" s="24"/>
    </row>
    <row r="82601" spans="2:2">
      <c r="B82601" s="24"/>
    </row>
    <row r="82602" spans="2:2">
      <c r="B82602" s="24"/>
    </row>
    <row r="82603" spans="2:2">
      <c r="B82603" s="24"/>
    </row>
    <row r="82604" spans="2:2">
      <c r="B82604" s="24"/>
    </row>
    <row r="82605" spans="2:2">
      <c r="B82605" s="24"/>
    </row>
    <row r="82606" spans="2:2">
      <c r="B82606" s="24"/>
    </row>
    <row r="82607" spans="2:2">
      <c r="B82607" s="24"/>
    </row>
    <row r="82608" spans="2:2">
      <c r="B82608" s="24"/>
    </row>
    <row r="82609" spans="2:2">
      <c r="B82609" s="24"/>
    </row>
    <row r="82610" spans="2:2">
      <c r="B82610" s="24"/>
    </row>
    <row r="82611" spans="2:2">
      <c r="B82611" s="24"/>
    </row>
    <row r="82612" spans="2:2">
      <c r="B82612" s="24"/>
    </row>
    <row r="82613" spans="2:2">
      <c r="B82613" s="24"/>
    </row>
    <row r="82614" spans="2:2">
      <c r="B82614" s="24"/>
    </row>
    <row r="82615" spans="2:2">
      <c r="B82615" s="24"/>
    </row>
    <row r="82616" spans="2:2">
      <c r="B82616" s="24"/>
    </row>
    <row r="82617" spans="2:2">
      <c r="B82617" s="24"/>
    </row>
    <row r="82618" spans="2:2">
      <c r="B82618" s="24"/>
    </row>
    <row r="82619" spans="2:2">
      <c r="B82619" s="24"/>
    </row>
    <row r="82620" spans="2:2">
      <c r="B82620" s="24"/>
    </row>
    <row r="82621" spans="2:2">
      <c r="B82621" s="24"/>
    </row>
    <row r="82622" spans="2:2">
      <c r="B82622" s="24"/>
    </row>
    <row r="82623" spans="2:2">
      <c r="B82623" s="24"/>
    </row>
    <row r="82624" spans="2:2">
      <c r="B82624" s="24"/>
    </row>
    <row r="82625" spans="2:2">
      <c r="B82625" s="24"/>
    </row>
    <row r="82626" spans="2:2">
      <c r="B82626" s="24"/>
    </row>
    <row r="82627" spans="2:2">
      <c r="B82627" s="24"/>
    </row>
    <row r="82628" spans="2:2">
      <c r="B82628" s="24"/>
    </row>
    <row r="82629" spans="2:2">
      <c r="B82629" s="24"/>
    </row>
    <row r="82630" spans="2:2">
      <c r="B82630" s="24"/>
    </row>
    <row r="82631" spans="2:2">
      <c r="B82631" s="24"/>
    </row>
    <row r="82632" spans="2:2">
      <c r="B82632" s="24"/>
    </row>
    <row r="82633" spans="2:2">
      <c r="B82633" s="24"/>
    </row>
    <row r="82634" spans="2:2">
      <c r="B82634" s="24"/>
    </row>
    <row r="82635" spans="2:2">
      <c r="B82635" s="24"/>
    </row>
    <row r="82636" spans="2:2">
      <c r="B82636" s="24"/>
    </row>
    <row r="82637" spans="2:2">
      <c r="B82637" s="24"/>
    </row>
    <row r="82638" spans="2:2">
      <c r="B82638" s="24"/>
    </row>
    <row r="82639" spans="2:2">
      <c r="B82639" s="24"/>
    </row>
    <row r="82640" spans="2:2">
      <c r="B82640" s="24"/>
    </row>
    <row r="82641" spans="2:2">
      <c r="B82641" s="24"/>
    </row>
    <row r="82642" spans="2:2">
      <c r="B82642" s="24"/>
    </row>
    <row r="82643" spans="2:2">
      <c r="B82643" s="24"/>
    </row>
    <row r="82644" spans="2:2">
      <c r="B82644" s="24"/>
    </row>
    <row r="82645" spans="2:2">
      <c r="B82645" s="24"/>
    </row>
    <row r="82646" spans="2:2">
      <c r="B82646" s="24"/>
    </row>
    <row r="82647" spans="2:2">
      <c r="B82647" s="24"/>
    </row>
    <row r="82648" spans="2:2">
      <c r="B82648" s="24"/>
    </row>
    <row r="82649" spans="2:2">
      <c r="B82649" s="24"/>
    </row>
    <row r="82650" spans="2:2">
      <c r="B82650" s="24"/>
    </row>
    <row r="82651" spans="2:2">
      <c r="B82651" s="24"/>
    </row>
    <row r="82652" spans="2:2">
      <c r="B82652" s="24"/>
    </row>
    <row r="82653" spans="2:2">
      <c r="B82653" s="24"/>
    </row>
    <row r="82654" spans="2:2">
      <c r="B82654" s="24"/>
    </row>
    <row r="82655" spans="2:2">
      <c r="B82655" s="24"/>
    </row>
    <row r="82656" spans="2:2">
      <c r="B82656" s="24"/>
    </row>
    <row r="82657" spans="2:2">
      <c r="B82657" s="24"/>
    </row>
    <row r="82658" spans="2:2">
      <c r="B82658" s="24"/>
    </row>
    <row r="82659" spans="2:2">
      <c r="B82659" s="24"/>
    </row>
    <row r="82660" spans="2:2">
      <c r="B82660" s="24"/>
    </row>
    <row r="82661" spans="2:2">
      <c r="B82661" s="24"/>
    </row>
    <row r="82662" spans="2:2">
      <c r="B82662" s="24"/>
    </row>
    <row r="82663" spans="2:2">
      <c r="B82663" s="24"/>
    </row>
    <row r="82664" spans="2:2">
      <c r="B82664" s="24"/>
    </row>
    <row r="82665" spans="2:2">
      <c r="B82665" s="24"/>
    </row>
    <row r="82666" spans="2:2">
      <c r="B82666" s="24"/>
    </row>
    <row r="82667" spans="2:2">
      <c r="B82667" s="24"/>
    </row>
    <row r="82668" spans="2:2">
      <c r="B82668" s="24"/>
    </row>
    <row r="82669" spans="2:2">
      <c r="B82669" s="24"/>
    </row>
    <row r="82670" spans="2:2">
      <c r="B82670" s="24"/>
    </row>
    <row r="82671" spans="2:2">
      <c r="B82671" s="24"/>
    </row>
    <row r="82672" spans="2:2">
      <c r="B82672" s="24"/>
    </row>
    <row r="82673" spans="2:2">
      <c r="B82673" s="24"/>
    </row>
    <row r="82674" spans="2:2">
      <c r="B82674" s="24"/>
    </row>
    <row r="82675" spans="2:2">
      <c r="B82675" s="24"/>
    </row>
    <row r="82676" spans="2:2">
      <c r="B82676" s="24"/>
    </row>
    <row r="82677" spans="2:2">
      <c r="B82677" s="24"/>
    </row>
    <row r="82678" spans="2:2">
      <c r="B82678" s="24"/>
    </row>
    <row r="82679" spans="2:2">
      <c r="B82679" s="24"/>
    </row>
    <row r="82680" spans="2:2">
      <c r="B82680" s="24"/>
    </row>
    <row r="82681" spans="2:2">
      <c r="B82681" s="24"/>
    </row>
    <row r="82682" spans="2:2">
      <c r="B82682" s="24"/>
    </row>
    <row r="82683" spans="2:2">
      <c r="B82683" s="24"/>
    </row>
    <row r="82684" spans="2:2">
      <c r="B82684" s="24"/>
    </row>
    <row r="82685" spans="2:2">
      <c r="B82685" s="24"/>
    </row>
    <row r="82686" spans="2:2">
      <c r="B82686" s="24"/>
    </row>
    <row r="82687" spans="2:2">
      <c r="B82687" s="24"/>
    </row>
    <row r="82688" spans="2:2">
      <c r="B82688" s="24"/>
    </row>
    <row r="82689" spans="2:2">
      <c r="B82689" s="24"/>
    </row>
    <row r="82690" spans="2:2">
      <c r="B82690" s="24"/>
    </row>
    <row r="82691" spans="2:2">
      <c r="B82691" s="24"/>
    </row>
    <row r="82692" spans="2:2">
      <c r="B82692" s="24"/>
    </row>
    <row r="82693" spans="2:2">
      <c r="B82693" s="24"/>
    </row>
    <row r="82694" spans="2:2">
      <c r="B82694" s="24"/>
    </row>
    <row r="82695" spans="2:2">
      <c r="B82695" s="24"/>
    </row>
    <row r="82696" spans="2:2">
      <c r="B82696" s="24"/>
    </row>
    <row r="82697" spans="2:2">
      <c r="B82697" s="24"/>
    </row>
    <row r="82698" spans="2:2">
      <c r="B82698" s="24"/>
    </row>
    <row r="82699" spans="2:2">
      <c r="B82699" s="24"/>
    </row>
    <row r="82700" spans="2:2">
      <c r="B82700" s="24"/>
    </row>
    <row r="82701" spans="2:2">
      <c r="B82701" s="24"/>
    </row>
    <row r="82702" spans="2:2">
      <c r="B82702" s="24"/>
    </row>
    <row r="82703" spans="2:2">
      <c r="B82703" s="24"/>
    </row>
    <row r="82704" spans="2:2">
      <c r="B82704" s="24"/>
    </row>
    <row r="82705" spans="2:2">
      <c r="B82705" s="24"/>
    </row>
    <row r="82706" spans="2:2">
      <c r="B82706" s="24"/>
    </row>
    <row r="82707" spans="2:2">
      <c r="B82707" s="24"/>
    </row>
    <row r="82708" spans="2:2">
      <c r="B82708" s="24"/>
    </row>
    <row r="82709" spans="2:2">
      <c r="B82709" s="24"/>
    </row>
    <row r="82710" spans="2:2">
      <c r="B82710" s="24"/>
    </row>
    <row r="82711" spans="2:2">
      <c r="B82711" s="24"/>
    </row>
    <row r="82712" spans="2:2">
      <c r="B82712" s="24"/>
    </row>
    <row r="82713" spans="2:2">
      <c r="B82713" s="24"/>
    </row>
    <row r="82714" spans="2:2">
      <c r="B82714" s="24"/>
    </row>
    <row r="82715" spans="2:2">
      <c r="B82715" s="24"/>
    </row>
    <row r="82716" spans="2:2">
      <c r="B82716" s="24"/>
    </row>
    <row r="82717" spans="2:2">
      <c r="B82717" s="24"/>
    </row>
    <row r="82718" spans="2:2">
      <c r="B82718" s="24"/>
    </row>
    <row r="82719" spans="2:2">
      <c r="B82719" s="24"/>
    </row>
    <row r="82720" spans="2:2">
      <c r="B82720" s="24"/>
    </row>
    <row r="82721" spans="2:2">
      <c r="B82721" s="24"/>
    </row>
    <row r="82722" spans="2:2">
      <c r="B82722" s="24"/>
    </row>
    <row r="82723" spans="2:2">
      <c r="B82723" s="24"/>
    </row>
    <row r="82724" spans="2:2">
      <c r="B82724" s="24"/>
    </row>
    <row r="82725" spans="2:2">
      <c r="B82725" s="24"/>
    </row>
    <row r="82726" spans="2:2">
      <c r="B82726" s="24"/>
    </row>
    <row r="82727" spans="2:2">
      <c r="B82727" s="24"/>
    </row>
    <row r="82728" spans="2:2">
      <c r="B82728" s="24"/>
    </row>
    <row r="82729" spans="2:2">
      <c r="B82729" s="24"/>
    </row>
    <row r="82730" spans="2:2">
      <c r="B82730" s="24"/>
    </row>
    <row r="82731" spans="2:2">
      <c r="B82731" s="24"/>
    </row>
    <row r="82732" spans="2:2">
      <c r="B82732" s="24"/>
    </row>
    <row r="82733" spans="2:2">
      <c r="B82733" s="24"/>
    </row>
    <row r="82734" spans="2:2">
      <c r="B82734" s="24"/>
    </row>
    <row r="82735" spans="2:2">
      <c r="B82735" s="24"/>
    </row>
    <row r="82736" spans="2:2">
      <c r="B82736" s="24"/>
    </row>
    <row r="82737" spans="2:2">
      <c r="B82737" s="24"/>
    </row>
    <row r="82738" spans="2:2">
      <c r="B82738" s="24"/>
    </row>
    <row r="82739" spans="2:2">
      <c r="B82739" s="24"/>
    </row>
    <row r="82740" spans="2:2">
      <c r="B82740" s="24"/>
    </row>
    <row r="82741" spans="2:2">
      <c r="B82741" s="24"/>
    </row>
    <row r="82742" spans="2:2">
      <c r="B82742" s="24"/>
    </row>
    <row r="82743" spans="2:2">
      <c r="B82743" s="24"/>
    </row>
    <row r="82744" spans="2:2">
      <c r="B82744" s="24"/>
    </row>
    <row r="82745" spans="2:2">
      <c r="B82745" s="24"/>
    </row>
    <row r="82746" spans="2:2">
      <c r="B82746" s="24"/>
    </row>
    <row r="82747" spans="2:2">
      <c r="B82747" s="24"/>
    </row>
    <row r="82748" spans="2:2">
      <c r="B82748" s="24"/>
    </row>
    <row r="82749" spans="2:2">
      <c r="B82749" s="24"/>
    </row>
    <row r="82750" spans="2:2">
      <c r="B82750" s="24"/>
    </row>
    <row r="82751" spans="2:2">
      <c r="B82751" s="24"/>
    </row>
    <row r="82752" spans="2:2">
      <c r="B82752" s="24"/>
    </row>
    <row r="82753" spans="2:2">
      <c r="B82753" s="24"/>
    </row>
    <row r="82754" spans="2:2">
      <c r="B82754" s="24"/>
    </row>
    <row r="82755" spans="2:2">
      <c r="B82755" s="24"/>
    </row>
    <row r="82756" spans="2:2">
      <c r="B82756" s="24"/>
    </row>
    <row r="82757" spans="2:2">
      <c r="B82757" s="24"/>
    </row>
    <row r="82758" spans="2:2">
      <c r="B82758" s="24"/>
    </row>
    <row r="82759" spans="2:2">
      <c r="B82759" s="24"/>
    </row>
    <row r="82760" spans="2:2">
      <c r="B82760" s="24"/>
    </row>
    <row r="82761" spans="2:2">
      <c r="B82761" s="24"/>
    </row>
    <row r="82762" spans="2:2">
      <c r="B82762" s="24"/>
    </row>
    <row r="82763" spans="2:2">
      <c r="B82763" s="24"/>
    </row>
    <row r="82764" spans="2:2">
      <c r="B82764" s="24"/>
    </row>
    <row r="82765" spans="2:2">
      <c r="B82765" s="24"/>
    </row>
    <row r="82766" spans="2:2">
      <c r="B82766" s="24"/>
    </row>
    <row r="82767" spans="2:2">
      <c r="B82767" s="24"/>
    </row>
    <row r="82768" spans="2:2">
      <c r="B82768" s="24"/>
    </row>
    <row r="82769" spans="2:2">
      <c r="B82769" s="24"/>
    </row>
    <row r="82770" spans="2:2">
      <c r="B82770" s="24"/>
    </row>
    <row r="82771" spans="2:2">
      <c r="B82771" s="24"/>
    </row>
    <row r="82772" spans="2:2">
      <c r="B82772" s="24"/>
    </row>
    <row r="82773" spans="2:2">
      <c r="B82773" s="24"/>
    </row>
    <row r="82774" spans="2:2">
      <c r="B82774" s="24"/>
    </row>
    <row r="82775" spans="2:2">
      <c r="B82775" s="24"/>
    </row>
    <row r="82776" spans="2:2">
      <c r="B82776" s="24"/>
    </row>
    <row r="82777" spans="2:2">
      <c r="B82777" s="24"/>
    </row>
    <row r="82778" spans="2:2">
      <c r="B82778" s="24"/>
    </row>
    <row r="82779" spans="2:2">
      <c r="B82779" s="24"/>
    </row>
    <row r="82780" spans="2:2">
      <c r="B82780" s="24"/>
    </row>
    <row r="82781" spans="2:2">
      <c r="B82781" s="24"/>
    </row>
    <row r="82782" spans="2:2">
      <c r="B82782" s="24"/>
    </row>
    <row r="82783" spans="2:2">
      <c r="B82783" s="24"/>
    </row>
    <row r="82784" spans="2:2">
      <c r="B82784" s="24"/>
    </row>
    <row r="82785" spans="2:2">
      <c r="B82785" s="24"/>
    </row>
    <row r="82786" spans="2:2">
      <c r="B82786" s="24"/>
    </row>
    <row r="82787" spans="2:2">
      <c r="B82787" s="24"/>
    </row>
    <row r="82788" spans="2:2">
      <c r="B82788" s="24"/>
    </row>
    <row r="82789" spans="2:2">
      <c r="B82789" s="24"/>
    </row>
    <row r="82790" spans="2:2">
      <c r="B82790" s="24"/>
    </row>
    <row r="82791" spans="2:2">
      <c r="B82791" s="24"/>
    </row>
    <row r="82792" spans="2:2">
      <c r="B82792" s="24"/>
    </row>
    <row r="82793" spans="2:2">
      <c r="B82793" s="24"/>
    </row>
    <row r="82794" spans="2:2">
      <c r="B82794" s="24"/>
    </row>
    <row r="82795" spans="2:2">
      <c r="B82795" s="24"/>
    </row>
    <row r="82796" spans="2:2">
      <c r="B82796" s="24"/>
    </row>
    <row r="82797" spans="2:2">
      <c r="B82797" s="24"/>
    </row>
    <row r="82798" spans="2:2">
      <c r="B82798" s="24"/>
    </row>
    <row r="82799" spans="2:2">
      <c r="B82799" s="24"/>
    </row>
    <row r="82800" spans="2:2">
      <c r="B82800" s="24"/>
    </row>
    <row r="82801" spans="2:2">
      <c r="B82801" s="24"/>
    </row>
    <row r="82802" spans="2:2">
      <c r="B82802" s="24"/>
    </row>
    <row r="82803" spans="2:2">
      <c r="B82803" s="24"/>
    </row>
    <row r="82804" spans="2:2">
      <c r="B82804" s="24"/>
    </row>
    <row r="82805" spans="2:2">
      <c r="B82805" s="24"/>
    </row>
    <row r="82806" spans="2:2">
      <c r="B82806" s="24"/>
    </row>
    <row r="82807" spans="2:2">
      <c r="B82807" s="24"/>
    </row>
    <row r="82808" spans="2:2">
      <c r="B82808" s="24"/>
    </row>
    <row r="82809" spans="2:2">
      <c r="B82809" s="24"/>
    </row>
    <row r="82810" spans="2:2">
      <c r="B82810" s="24"/>
    </row>
    <row r="82811" spans="2:2">
      <c r="B82811" s="24"/>
    </row>
    <row r="82812" spans="2:2">
      <c r="B82812" s="24"/>
    </row>
    <row r="82813" spans="2:2">
      <c r="B82813" s="24"/>
    </row>
    <row r="82814" spans="2:2">
      <c r="B82814" s="24"/>
    </row>
    <row r="82815" spans="2:2">
      <c r="B82815" s="24"/>
    </row>
    <row r="82816" spans="2:2">
      <c r="B82816" s="24"/>
    </row>
    <row r="82817" spans="2:2">
      <c r="B82817" s="24"/>
    </row>
    <row r="82818" spans="2:2">
      <c r="B82818" s="24"/>
    </row>
    <row r="82819" spans="2:2">
      <c r="B82819" s="24"/>
    </row>
    <row r="82820" spans="2:2">
      <c r="B82820" s="24"/>
    </row>
    <row r="82821" spans="2:2">
      <c r="B82821" s="24"/>
    </row>
    <row r="82822" spans="2:2">
      <c r="B82822" s="24"/>
    </row>
    <row r="82823" spans="2:2">
      <c r="B82823" s="24"/>
    </row>
    <row r="82824" spans="2:2">
      <c r="B82824" s="24"/>
    </row>
    <row r="82825" spans="2:2">
      <c r="B82825" s="24"/>
    </row>
    <row r="82826" spans="2:2">
      <c r="B82826" s="24"/>
    </row>
    <row r="82827" spans="2:2">
      <c r="B82827" s="24"/>
    </row>
    <row r="82828" spans="2:2">
      <c r="B82828" s="24"/>
    </row>
    <row r="82829" spans="2:2">
      <c r="B82829" s="24"/>
    </row>
    <row r="82830" spans="2:2">
      <c r="B82830" s="24"/>
    </row>
    <row r="82831" spans="2:2">
      <c r="B82831" s="24"/>
    </row>
    <row r="82832" spans="2:2">
      <c r="B82832" s="24"/>
    </row>
    <row r="82833" spans="2:2">
      <c r="B82833" s="24"/>
    </row>
    <row r="82834" spans="2:2">
      <c r="B82834" s="24"/>
    </row>
    <row r="82835" spans="2:2">
      <c r="B82835" s="24"/>
    </row>
    <row r="82836" spans="2:2">
      <c r="B82836" s="24"/>
    </row>
    <row r="82837" spans="2:2">
      <c r="B82837" s="24"/>
    </row>
    <row r="82838" spans="2:2">
      <c r="B82838" s="24"/>
    </row>
    <row r="82839" spans="2:2">
      <c r="B82839" s="24"/>
    </row>
    <row r="82840" spans="2:2">
      <c r="B82840" s="24"/>
    </row>
    <row r="82841" spans="2:2">
      <c r="B82841" s="24"/>
    </row>
    <row r="82842" spans="2:2">
      <c r="B82842" s="24"/>
    </row>
    <row r="82843" spans="2:2">
      <c r="B82843" s="24"/>
    </row>
    <row r="82844" spans="2:2">
      <c r="B82844" s="24"/>
    </row>
    <row r="82845" spans="2:2">
      <c r="B82845" s="24"/>
    </row>
    <row r="82846" spans="2:2">
      <c r="B82846" s="24"/>
    </row>
    <row r="82847" spans="2:2">
      <c r="B82847" s="24"/>
    </row>
    <row r="82848" spans="2:2">
      <c r="B82848" s="24"/>
    </row>
    <row r="82849" spans="2:2">
      <c r="B82849" s="24"/>
    </row>
    <row r="82850" spans="2:2">
      <c r="B82850" s="24"/>
    </row>
    <row r="82851" spans="2:2">
      <c r="B82851" s="24"/>
    </row>
    <row r="82852" spans="2:2">
      <c r="B82852" s="24"/>
    </row>
    <row r="82853" spans="2:2">
      <c r="B82853" s="24"/>
    </row>
    <row r="82854" spans="2:2">
      <c r="B82854" s="24"/>
    </row>
    <row r="82855" spans="2:2">
      <c r="B82855" s="24"/>
    </row>
    <row r="82856" spans="2:2">
      <c r="B82856" s="24"/>
    </row>
    <row r="82857" spans="2:2">
      <c r="B82857" s="24"/>
    </row>
    <row r="82858" spans="2:2">
      <c r="B82858" s="24"/>
    </row>
    <row r="82859" spans="2:2">
      <c r="B82859" s="24"/>
    </row>
    <row r="82860" spans="2:2">
      <c r="B82860" s="24"/>
    </row>
    <row r="82861" spans="2:2">
      <c r="B82861" s="24"/>
    </row>
    <row r="82862" spans="2:2">
      <c r="B82862" s="24"/>
    </row>
    <row r="82863" spans="2:2">
      <c r="B82863" s="24"/>
    </row>
    <row r="82864" spans="2:2">
      <c r="B82864" s="24"/>
    </row>
    <row r="82865" spans="2:2">
      <c r="B82865" s="24"/>
    </row>
    <row r="82866" spans="2:2">
      <c r="B82866" s="24"/>
    </row>
    <row r="82867" spans="2:2">
      <c r="B82867" s="24"/>
    </row>
    <row r="82868" spans="2:2">
      <c r="B82868" s="24"/>
    </row>
    <row r="82869" spans="2:2">
      <c r="B82869" s="24"/>
    </row>
    <row r="82870" spans="2:2">
      <c r="B82870" s="24"/>
    </row>
    <row r="82871" spans="2:2">
      <c r="B82871" s="24"/>
    </row>
    <row r="82872" spans="2:2">
      <c r="B82872" s="24"/>
    </row>
    <row r="82873" spans="2:2">
      <c r="B82873" s="24"/>
    </row>
    <row r="82874" spans="2:2">
      <c r="B82874" s="24"/>
    </row>
    <row r="82875" spans="2:2">
      <c r="B82875" s="24"/>
    </row>
    <row r="82876" spans="2:2">
      <c r="B82876" s="24"/>
    </row>
    <row r="82877" spans="2:2">
      <c r="B82877" s="24"/>
    </row>
    <row r="82878" spans="2:2">
      <c r="B82878" s="24"/>
    </row>
    <row r="82879" spans="2:2">
      <c r="B82879" s="24"/>
    </row>
    <row r="82880" spans="2:2">
      <c r="B82880" s="24"/>
    </row>
    <row r="82881" spans="2:2">
      <c r="B82881" s="24"/>
    </row>
    <row r="82882" spans="2:2">
      <c r="B82882" s="24"/>
    </row>
    <row r="82883" spans="2:2">
      <c r="B82883" s="24"/>
    </row>
    <row r="82884" spans="2:2">
      <c r="B82884" s="24"/>
    </row>
    <row r="82885" spans="2:2">
      <c r="B82885" s="24"/>
    </row>
    <row r="82886" spans="2:2">
      <c r="B82886" s="24"/>
    </row>
    <row r="82887" spans="2:2">
      <c r="B82887" s="24"/>
    </row>
    <row r="82888" spans="2:2">
      <c r="B82888" s="24"/>
    </row>
    <row r="82889" spans="2:2">
      <c r="B82889" s="24"/>
    </row>
    <row r="82890" spans="2:2">
      <c r="B82890" s="24"/>
    </row>
    <row r="82891" spans="2:2">
      <c r="B82891" s="24"/>
    </row>
    <row r="82892" spans="2:2">
      <c r="B82892" s="24"/>
    </row>
    <row r="82893" spans="2:2">
      <c r="B82893" s="24"/>
    </row>
    <row r="82894" spans="2:2">
      <c r="B82894" s="24"/>
    </row>
    <row r="82895" spans="2:2">
      <c r="B82895" s="24"/>
    </row>
    <row r="82896" spans="2:2">
      <c r="B82896" s="24"/>
    </row>
    <row r="82897" spans="2:2">
      <c r="B82897" s="24"/>
    </row>
    <row r="82898" spans="2:2">
      <c r="B82898" s="24"/>
    </row>
    <row r="82899" spans="2:2">
      <c r="B82899" s="24"/>
    </row>
    <row r="82900" spans="2:2">
      <c r="B82900" s="24"/>
    </row>
    <row r="82901" spans="2:2">
      <c r="B82901" s="24"/>
    </row>
    <row r="82902" spans="2:2">
      <c r="B82902" s="24"/>
    </row>
    <row r="82903" spans="2:2">
      <c r="B82903" s="24"/>
    </row>
    <row r="82904" spans="2:2">
      <c r="B82904" s="24"/>
    </row>
    <row r="82905" spans="2:2">
      <c r="B82905" s="24"/>
    </row>
    <row r="82906" spans="2:2">
      <c r="B82906" s="24"/>
    </row>
    <row r="82907" spans="2:2">
      <c r="B82907" s="24"/>
    </row>
    <row r="82908" spans="2:2">
      <c r="B82908" s="24"/>
    </row>
    <row r="82909" spans="2:2">
      <c r="B82909" s="24"/>
    </row>
    <row r="82910" spans="2:2">
      <c r="B82910" s="24"/>
    </row>
    <row r="82911" spans="2:2">
      <c r="B82911" s="24"/>
    </row>
    <row r="82912" spans="2:2">
      <c r="B82912" s="24"/>
    </row>
    <row r="82913" spans="2:2">
      <c r="B82913" s="24"/>
    </row>
    <row r="82914" spans="2:2">
      <c r="B82914" s="24"/>
    </row>
    <row r="82915" spans="2:2">
      <c r="B82915" s="24"/>
    </row>
    <row r="82916" spans="2:2">
      <c r="B82916" s="24"/>
    </row>
    <row r="82917" spans="2:2">
      <c r="B82917" s="24"/>
    </row>
    <row r="82918" spans="2:2">
      <c r="B82918" s="24"/>
    </row>
    <row r="82919" spans="2:2">
      <c r="B82919" s="24"/>
    </row>
    <row r="82920" spans="2:2">
      <c r="B82920" s="24"/>
    </row>
    <row r="82921" spans="2:2">
      <c r="B82921" s="24"/>
    </row>
    <row r="82922" spans="2:2">
      <c r="B82922" s="24"/>
    </row>
    <row r="82923" spans="2:2">
      <c r="B82923" s="24"/>
    </row>
    <row r="82924" spans="2:2">
      <c r="B82924" s="24"/>
    </row>
    <row r="82925" spans="2:2">
      <c r="B82925" s="24"/>
    </row>
    <row r="82926" spans="2:2">
      <c r="B82926" s="24"/>
    </row>
    <row r="82927" spans="2:2">
      <c r="B82927" s="24"/>
    </row>
    <row r="82928" spans="2:2">
      <c r="B82928" s="24"/>
    </row>
    <row r="82929" spans="2:2">
      <c r="B82929" s="24"/>
    </row>
    <row r="82930" spans="2:2">
      <c r="B82930" s="24"/>
    </row>
    <row r="82931" spans="2:2">
      <c r="B82931" s="24"/>
    </row>
    <row r="82932" spans="2:2">
      <c r="B82932" s="24"/>
    </row>
    <row r="82933" spans="2:2">
      <c r="B82933" s="24"/>
    </row>
    <row r="82934" spans="2:2">
      <c r="B82934" s="24"/>
    </row>
    <row r="82935" spans="2:2">
      <c r="B82935" s="24"/>
    </row>
    <row r="82936" spans="2:2">
      <c r="B82936" s="24"/>
    </row>
    <row r="82937" spans="2:2">
      <c r="B82937" s="24"/>
    </row>
    <row r="82938" spans="2:2">
      <c r="B82938" s="24"/>
    </row>
    <row r="82939" spans="2:2">
      <c r="B82939" s="24"/>
    </row>
    <row r="82940" spans="2:2">
      <c r="B82940" s="24"/>
    </row>
    <row r="82941" spans="2:2">
      <c r="B82941" s="24"/>
    </row>
    <row r="82942" spans="2:2">
      <c r="B82942" s="24"/>
    </row>
    <row r="82943" spans="2:2">
      <c r="B82943" s="24"/>
    </row>
    <row r="82944" spans="2:2">
      <c r="B82944" s="24"/>
    </row>
    <row r="82945" spans="2:2">
      <c r="B82945" s="24"/>
    </row>
    <row r="82946" spans="2:2">
      <c r="B82946" s="24"/>
    </row>
    <row r="82947" spans="2:2">
      <c r="B82947" s="24"/>
    </row>
    <row r="82948" spans="2:2">
      <c r="B82948" s="24"/>
    </row>
    <row r="82949" spans="2:2">
      <c r="B82949" s="24"/>
    </row>
    <row r="82950" spans="2:2">
      <c r="B82950" s="24"/>
    </row>
    <row r="82951" spans="2:2">
      <c r="B82951" s="24"/>
    </row>
    <row r="82952" spans="2:2">
      <c r="B82952" s="24"/>
    </row>
    <row r="82953" spans="2:2">
      <c r="B82953" s="24"/>
    </row>
    <row r="82954" spans="2:2">
      <c r="B82954" s="24"/>
    </row>
    <row r="82955" spans="2:2">
      <c r="B82955" s="24"/>
    </row>
    <row r="82956" spans="2:2">
      <c r="B82956" s="24"/>
    </row>
    <row r="82957" spans="2:2">
      <c r="B82957" s="24"/>
    </row>
    <row r="82958" spans="2:2">
      <c r="B82958" s="24"/>
    </row>
    <row r="82959" spans="2:2">
      <c r="B82959" s="24"/>
    </row>
    <row r="82960" spans="2:2">
      <c r="B82960" s="24"/>
    </row>
    <row r="82961" spans="2:2">
      <c r="B82961" s="24"/>
    </row>
    <row r="82962" spans="2:2">
      <c r="B82962" s="24"/>
    </row>
    <row r="82963" spans="2:2">
      <c r="B82963" s="24"/>
    </row>
    <row r="82964" spans="2:2">
      <c r="B82964" s="24"/>
    </row>
    <row r="82965" spans="2:2">
      <c r="B82965" s="24"/>
    </row>
    <row r="82966" spans="2:2">
      <c r="B82966" s="24"/>
    </row>
    <row r="82967" spans="2:2">
      <c r="B82967" s="24"/>
    </row>
    <row r="82968" spans="2:2">
      <c r="B82968" s="24"/>
    </row>
    <row r="82969" spans="2:2">
      <c r="B82969" s="24"/>
    </row>
    <row r="82970" spans="2:2">
      <c r="B82970" s="24"/>
    </row>
    <row r="82971" spans="2:2">
      <c r="B82971" s="24"/>
    </row>
    <row r="82972" spans="2:2">
      <c r="B82972" s="24"/>
    </row>
    <row r="82973" spans="2:2">
      <c r="B82973" s="24"/>
    </row>
    <row r="82974" spans="2:2">
      <c r="B82974" s="24"/>
    </row>
    <row r="82975" spans="2:2">
      <c r="B82975" s="24"/>
    </row>
    <row r="82976" spans="2:2">
      <c r="B82976" s="24"/>
    </row>
    <row r="82977" spans="2:2">
      <c r="B82977" s="24"/>
    </row>
    <row r="82978" spans="2:2">
      <c r="B82978" s="24"/>
    </row>
    <row r="82979" spans="2:2">
      <c r="B82979" s="24"/>
    </row>
    <row r="82980" spans="2:2">
      <c r="B82980" s="24"/>
    </row>
    <row r="82981" spans="2:2">
      <c r="B82981" s="24"/>
    </row>
    <row r="82982" spans="2:2">
      <c r="B82982" s="24"/>
    </row>
    <row r="82983" spans="2:2">
      <c r="B82983" s="24"/>
    </row>
    <row r="82984" spans="2:2">
      <c r="B82984" s="24"/>
    </row>
    <row r="82985" spans="2:2">
      <c r="B82985" s="24"/>
    </row>
    <row r="82986" spans="2:2">
      <c r="B82986" s="24"/>
    </row>
    <row r="82987" spans="2:2">
      <c r="B82987" s="24"/>
    </row>
    <row r="82988" spans="2:2">
      <c r="B82988" s="24"/>
    </row>
    <row r="82989" spans="2:2">
      <c r="B82989" s="24"/>
    </row>
    <row r="82990" spans="2:2">
      <c r="B82990" s="24"/>
    </row>
    <row r="82991" spans="2:2">
      <c r="B82991" s="24"/>
    </row>
    <row r="82992" spans="2:2">
      <c r="B82992" s="24"/>
    </row>
    <row r="82993" spans="2:2">
      <c r="B82993" s="24"/>
    </row>
    <row r="82994" spans="2:2">
      <c r="B82994" s="24"/>
    </row>
    <row r="82995" spans="2:2">
      <c r="B82995" s="24"/>
    </row>
    <row r="82996" spans="2:2">
      <c r="B82996" s="24"/>
    </row>
    <row r="82997" spans="2:2">
      <c r="B82997" s="24"/>
    </row>
    <row r="82998" spans="2:2">
      <c r="B82998" s="24"/>
    </row>
    <row r="82999" spans="2:2">
      <c r="B82999" s="24"/>
    </row>
    <row r="83000" spans="2:2">
      <c r="B83000" s="24"/>
    </row>
    <row r="83001" spans="2:2">
      <c r="B83001" s="24"/>
    </row>
    <row r="83002" spans="2:2">
      <c r="B83002" s="24"/>
    </row>
    <row r="83003" spans="2:2">
      <c r="B83003" s="24"/>
    </row>
    <row r="83004" spans="2:2">
      <c r="B83004" s="24"/>
    </row>
    <row r="83005" spans="2:2">
      <c r="B83005" s="24"/>
    </row>
    <row r="83006" spans="2:2">
      <c r="B83006" s="24"/>
    </row>
    <row r="83007" spans="2:2">
      <c r="B83007" s="24"/>
    </row>
    <row r="83008" spans="2:2">
      <c r="B83008" s="24"/>
    </row>
    <row r="83009" spans="2:2">
      <c r="B83009" s="24"/>
    </row>
    <row r="83010" spans="2:2">
      <c r="B83010" s="24"/>
    </row>
    <row r="83011" spans="2:2">
      <c r="B83011" s="24"/>
    </row>
    <row r="83012" spans="2:2">
      <c r="B83012" s="24"/>
    </row>
    <row r="83013" spans="2:2">
      <c r="B83013" s="24"/>
    </row>
    <row r="83014" spans="2:2">
      <c r="B83014" s="24"/>
    </row>
    <row r="83015" spans="2:2">
      <c r="B83015" s="24"/>
    </row>
    <row r="83016" spans="2:2">
      <c r="B83016" s="24"/>
    </row>
    <row r="83017" spans="2:2">
      <c r="B83017" s="24"/>
    </row>
    <row r="83018" spans="2:2">
      <c r="B83018" s="24"/>
    </row>
    <row r="83019" spans="2:2">
      <c r="B83019" s="24"/>
    </row>
    <row r="83020" spans="2:2">
      <c r="B83020" s="24"/>
    </row>
    <row r="83021" spans="2:2">
      <c r="B83021" s="24"/>
    </row>
    <row r="83022" spans="2:2">
      <c r="B83022" s="24"/>
    </row>
    <row r="83023" spans="2:2">
      <c r="B83023" s="24"/>
    </row>
    <row r="83024" spans="2:2">
      <c r="B83024" s="24"/>
    </row>
    <row r="83025" spans="2:2">
      <c r="B83025" s="24"/>
    </row>
    <row r="83026" spans="2:2">
      <c r="B83026" s="24"/>
    </row>
    <row r="83027" spans="2:2">
      <c r="B83027" s="24"/>
    </row>
    <row r="83028" spans="2:2">
      <c r="B83028" s="24"/>
    </row>
    <row r="83029" spans="2:2">
      <c r="B83029" s="24"/>
    </row>
    <row r="83030" spans="2:2">
      <c r="B83030" s="24"/>
    </row>
    <row r="83031" spans="2:2">
      <c r="B83031" s="24"/>
    </row>
    <row r="83032" spans="2:2">
      <c r="B83032" s="24"/>
    </row>
    <row r="83033" spans="2:2">
      <c r="B83033" s="24"/>
    </row>
    <row r="83034" spans="2:2">
      <c r="B83034" s="24"/>
    </row>
    <row r="83035" spans="2:2">
      <c r="B83035" s="24"/>
    </row>
    <row r="83036" spans="2:2">
      <c r="B83036" s="24"/>
    </row>
    <row r="83037" spans="2:2">
      <c r="B83037" s="24"/>
    </row>
    <row r="83038" spans="2:2">
      <c r="B83038" s="24"/>
    </row>
    <row r="83039" spans="2:2">
      <c r="B83039" s="24"/>
    </row>
    <row r="83040" spans="2:2">
      <c r="B83040" s="24"/>
    </row>
    <row r="83041" spans="2:2">
      <c r="B83041" s="24"/>
    </row>
    <row r="83042" spans="2:2">
      <c r="B83042" s="24"/>
    </row>
    <row r="83043" spans="2:2">
      <c r="B83043" s="24"/>
    </row>
    <row r="83044" spans="2:2">
      <c r="B83044" s="24"/>
    </row>
    <row r="83045" spans="2:2">
      <c r="B83045" s="24"/>
    </row>
    <row r="83046" spans="2:2">
      <c r="B83046" s="24"/>
    </row>
    <row r="83047" spans="2:2">
      <c r="B83047" s="24"/>
    </row>
    <row r="83048" spans="2:2">
      <c r="B83048" s="24"/>
    </row>
    <row r="83049" spans="2:2">
      <c r="B83049" s="24"/>
    </row>
    <row r="83050" spans="2:2">
      <c r="B83050" s="24"/>
    </row>
    <row r="83051" spans="2:2">
      <c r="B83051" s="24"/>
    </row>
    <row r="83052" spans="2:2">
      <c r="B83052" s="24"/>
    </row>
    <row r="83053" spans="2:2">
      <c r="B83053" s="24"/>
    </row>
    <row r="83054" spans="2:2">
      <c r="B83054" s="24"/>
    </row>
    <row r="83055" spans="2:2">
      <c r="B83055" s="24"/>
    </row>
    <row r="83056" spans="2:2">
      <c r="B83056" s="24"/>
    </row>
    <row r="83057" spans="2:2">
      <c r="B83057" s="24"/>
    </row>
    <row r="83058" spans="2:2">
      <c r="B83058" s="24"/>
    </row>
    <row r="83059" spans="2:2">
      <c r="B83059" s="24"/>
    </row>
    <row r="83060" spans="2:2">
      <c r="B83060" s="24"/>
    </row>
    <row r="83061" spans="2:2">
      <c r="B83061" s="24"/>
    </row>
    <row r="83062" spans="2:2">
      <c r="B83062" s="24"/>
    </row>
    <row r="83063" spans="2:2">
      <c r="B83063" s="24"/>
    </row>
    <row r="83064" spans="2:2">
      <c r="B83064" s="24"/>
    </row>
    <row r="83065" spans="2:2">
      <c r="B83065" s="24"/>
    </row>
    <row r="83066" spans="2:2">
      <c r="B83066" s="24"/>
    </row>
    <row r="83067" spans="2:2">
      <c r="B83067" s="24"/>
    </row>
    <row r="83068" spans="2:2">
      <c r="B83068" s="24"/>
    </row>
    <row r="83069" spans="2:2">
      <c r="B83069" s="24"/>
    </row>
    <row r="83070" spans="2:2">
      <c r="B83070" s="24"/>
    </row>
    <row r="83071" spans="2:2">
      <c r="B83071" s="24"/>
    </row>
    <row r="83072" spans="2:2">
      <c r="B83072" s="24"/>
    </row>
    <row r="83073" spans="2:2">
      <c r="B83073" s="24"/>
    </row>
    <row r="83074" spans="2:2">
      <c r="B83074" s="24"/>
    </row>
    <row r="83075" spans="2:2">
      <c r="B83075" s="24"/>
    </row>
    <row r="83076" spans="2:2">
      <c r="B83076" s="24"/>
    </row>
    <row r="83077" spans="2:2">
      <c r="B83077" s="24"/>
    </row>
    <row r="83078" spans="2:2">
      <c r="B83078" s="24"/>
    </row>
    <row r="83079" spans="2:2">
      <c r="B83079" s="24"/>
    </row>
    <row r="83080" spans="2:2">
      <c r="B83080" s="24"/>
    </row>
    <row r="83081" spans="2:2">
      <c r="B83081" s="24"/>
    </row>
    <row r="83082" spans="2:2">
      <c r="B83082" s="24"/>
    </row>
    <row r="83083" spans="2:2">
      <c r="B83083" s="24"/>
    </row>
    <row r="83084" spans="2:2">
      <c r="B83084" s="24"/>
    </row>
    <row r="83085" spans="2:2">
      <c r="B83085" s="24"/>
    </row>
    <row r="83086" spans="2:2">
      <c r="B83086" s="24"/>
    </row>
    <row r="83087" spans="2:2">
      <c r="B83087" s="24"/>
    </row>
    <row r="83088" spans="2:2">
      <c r="B83088" s="24"/>
    </row>
    <row r="83089" spans="2:2">
      <c r="B83089" s="24"/>
    </row>
    <row r="83090" spans="2:2">
      <c r="B83090" s="24"/>
    </row>
    <row r="83091" spans="2:2">
      <c r="B83091" s="24"/>
    </row>
    <row r="83092" spans="2:2">
      <c r="B83092" s="24"/>
    </row>
    <row r="83093" spans="2:2">
      <c r="B83093" s="24"/>
    </row>
    <row r="83094" spans="2:2">
      <c r="B83094" s="24"/>
    </row>
    <row r="83095" spans="2:2">
      <c r="B83095" s="24"/>
    </row>
    <row r="83096" spans="2:2">
      <c r="B83096" s="24"/>
    </row>
    <row r="83097" spans="2:2">
      <c r="B83097" s="24"/>
    </row>
    <row r="83098" spans="2:2">
      <c r="B83098" s="24"/>
    </row>
    <row r="83099" spans="2:2">
      <c r="B83099" s="24"/>
    </row>
    <row r="83100" spans="2:2">
      <c r="B83100" s="24"/>
    </row>
    <row r="83101" spans="2:2">
      <c r="B83101" s="24"/>
    </row>
    <row r="83102" spans="2:2">
      <c r="B83102" s="24"/>
    </row>
    <row r="83103" spans="2:2">
      <c r="B83103" s="24"/>
    </row>
    <row r="83104" spans="2:2">
      <c r="B83104" s="24"/>
    </row>
    <row r="83105" spans="2:2">
      <c r="B83105" s="24"/>
    </row>
    <row r="83106" spans="2:2">
      <c r="B83106" s="24"/>
    </row>
    <row r="83107" spans="2:2">
      <c r="B83107" s="24"/>
    </row>
    <row r="83108" spans="2:2">
      <c r="B83108" s="24"/>
    </row>
    <row r="83109" spans="2:2">
      <c r="B83109" s="24"/>
    </row>
    <row r="83110" spans="2:2">
      <c r="B83110" s="24"/>
    </row>
    <row r="83111" spans="2:2">
      <c r="B83111" s="24"/>
    </row>
    <row r="83112" spans="2:2">
      <c r="B83112" s="24"/>
    </row>
    <row r="83113" spans="2:2">
      <c r="B83113" s="24"/>
    </row>
    <row r="83114" spans="2:2">
      <c r="B83114" s="24"/>
    </row>
    <row r="83115" spans="2:2">
      <c r="B83115" s="24"/>
    </row>
    <row r="83116" spans="2:2">
      <c r="B83116" s="24"/>
    </row>
    <row r="83117" spans="2:2">
      <c r="B83117" s="24"/>
    </row>
    <row r="83118" spans="2:2">
      <c r="B83118" s="24"/>
    </row>
    <row r="83119" spans="2:2">
      <c r="B83119" s="24"/>
    </row>
    <row r="83120" spans="2:2">
      <c r="B83120" s="24"/>
    </row>
    <row r="83121" spans="2:2">
      <c r="B83121" s="24"/>
    </row>
    <row r="83122" spans="2:2">
      <c r="B83122" s="24"/>
    </row>
    <row r="83123" spans="2:2">
      <c r="B83123" s="24"/>
    </row>
    <row r="83124" spans="2:2">
      <c r="B83124" s="24"/>
    </row>
    <row r="83125" spans="2:2">
      <c r="B83125" s="24"/>
    </row>
    <row r="83126" spans="2:2">
      <c r="B83126" s="24"/>
    </row>
    <row r="83127" spans="2:2">
      <c r="B83127" s="24"/>
    </row>
    <row r="83128" spans="2:2">
      <c r="B83128" s="24"/>
    </row>
    <row r="83129" spans="2:2">
      <c r="B83129" s="24"/>
    </row>
    <row r="83130" spans="2:2">
      <c r="B83130" s="24"/>
    </row>
    <row r="83131" spans="2:2">
      <c r="B83131" s="24"/>
    </row>
    <row r="83132" spans="2:2">
      <c r="B83132" s="24"/>
    </row>
    <row r="83133" spans="2:2">
      <c r="B83133" s="24"/>
    </row>
    <row r="83134" spans="2:2">
      <c r="B83134" s="24"/>
    </row>
    <row r="83135" spans="2:2">
      <c r="B83135" s="24"/>
    </row>
    <row r="83136" spans="2:2">
      <c r="B83136" s="24"/>
    </row>
    <row r="83137" spans="2:2">
      <c r="B83137" s="24"/>
    </row>
    <row r="83138" spans="2:2">
      <c r="B83138" s="24"/>
    </row>
    <row r="83139" spans="2:2">
      <c r="B83139" s="24"/>
    </row>
    <row r="83140" spans="2:2">
      <c r="B83140" s="24"/>
    </row>
    <row r="83141" spans="2:2">
      <c r="B83141" s="24"/>
    </row>
    <row r="83142" spans="2:2">
      <c r="B83142" s="24"/>
    </row>
    <row r="83143" spans="2:2">
      <c r="B83143" s="24"/>
    </row>
    <row r="83144" spans="2:2">
      <c r="B83144" s="24"/>
    </row>
    <row r="83145" spans="2:2">
      <c r="B83145" s="24"/>
    </row>
    <row r="83146" spans="2:2">
      <c r="B83146" s="24"/>
    </row>
    <row r="83147" spans="2:2">
      <c r="B83147" s="24"/>
    </row>
    <row r="83148" spans="2:2">
      <c r="B83148" s="24"/>
    </row>
    <row r="83149" spans="2:2">
      <c r="B83149" s="24"/>
    </row>
    <row r="83150" spans="2:2">
      <c r="B83150" s="24"/>
    </row>
    <row r="83151" spans="2:2">
      <c r="B83151" s="24"/>
    </row>
    <row r="83152" spans="2:2">
      <c r="B83152" s="24"/>
    </row>
    <row r="83153" spans="2:2">
      <c r="B83153" s="24"/>
    </row>
    <row r="83154" spans="2:2">
      <c r="B83154" s="24"/>
    </row>
    <row r="83155" spans="2:2">
      <c r="B83155" s="24"/>
    </row>
    <row r="83156" spans="2:2">
      <c r="B83156" s="24"/>
    </row>
    <row r="83157" spans="2:2">
      <c r="B83157" s="24"/>
    </row>
    <row r="83158" spans="2:2">
      <c r="B83158" s="24"/>
    </row>
    <row r="83159" spans="2:2">
      <c r="B83159" s="24"/>
    </row>
    <row r="83160" spans="2:2">
      <c r="B83160" s="24"/>
    </row>
    <row r="83161" spans="2:2">
      <c r="B83161" s="24"/>
    </row>
    <row r="83162" spans="2:2">
      <c r="B83162" s="24"/>
    </row>
    <row r="83163" spans="2:2">
      <c r="B83163" s="24"/>
    </row>
    <row r="83164" spans="2:2">
      <c r="B83164" s="24"/>
    </row>
    <row r="83165" spans="2:2">
      <c r="B83165" s="24"/>
    </row>
    <row r="83166" spans="2:2">
      <c r="B83166" s="24"/>
    </row>
    <row r="83167" spans="2:2">
      <c r="B83167" s="24"/>
    </row>
    <row r="83168" spans="2:2">
      <c r="B83168" s="24"/>
    </row>
    <row r="83169" spans="2:2">
      <c r="B83169" s="24"/>
    </row>
    <row r="83170" spans="2:2">
      <c r="B83170" s="24"/>
    </row>
    <row r="83171" spans="2:2">
      <c r="B83171" s="24"/>
    </row>
    <row r="83172" spans="2:2">
      <c r="B83172" s="24"/>
    </row>
    <row r="83173" spans="2:2">
      <c r="B83173" s="24"/>
    </row>
    <row r="83174" spans="2:2">
      <c r="B83174" s="24"/>
    </row>
    <row r="83175" spans="2:2">
      <c r="B83175" s="24"/>
    </row>
    <row r="83176" spans="2:2">
      <c r="B83176" s="24"/>
    </row>
    <row r="83177" spans="2:2">
      <c r="B83177" s="24"/>
    </row>
    <row r="83178" spans="2:2">
      <c r="B83178" s="24"/>
    </row>
    <row r="83179" spans="2:2">
      <c r="B83179" s="24"/>
    </row>
    <row r="83180" spans="2:2">
      <c r="B83180" s="24"/>
    </row>
    <row r="83181" spans="2:2">
      <c r="B83181" s="24"/>
    </row>
    <row r="83182" spans="2:2">
      <c r="B83182" s="24"/>
    </row>
    <row r="83183" spans="2:2">
      <c r="B83183" s="24"/>
    </row>
    <row r="83184" spans="2:2">
      <c r="B83184" s="24"/>
    </row>
    <row r="83185" spans="2:2">
      <c r="B83185" s="24"/>
    </row>
    <row r="83186" spans="2:2">
      <c r="B83186" s="24"/>
    </row>
    <row r="83187" spans="2:2">
      <c r="B83187" s="24"/>
    </row>
    <row r="83188" spans="2:2">
      <c r="B83188" s="24"/>
    </row>
    <row r="83189" spans="2:2">
      <c r="B83189" s="24"/>
    </row>
    <row r="83190" spans="2:2">
      <c r="B83190" s="24"/>
    </row>
    <row r="83191" spans="2:2">
      <c r="B83191" s="24"/>
    </row>
    <row r="83192" spans="2:2">
      <c r="B83192" s="24"/>
    </row>
    <row r="83193" spans="2:2">
      <c r="B83193" s="24"/>
    </row>
    <row r="83194" spans="2:2">
      <c r="B83194" s="24"/>
    </row>
    <row r="83195" spans="2:2">
      <c r="B83195" s="24"/>
    </row>
    <row r="83196" spans="2:2">
      <c r="B83196" s="24"/>
    </row>
    <row r="83197" spans="2:2">
      <c r="B83197" s="24"/>
    </row>
    <row r="83198" spans="2:2">
      <c r="B83198" s="24"/>
    </row>
    <row r="83199" spans="2:2">
      <c r="B83199" s="24"/>
    </row>
    <row r="83200" spans="2:2">
      <c r="B83200" s="24"/>
    </row>
    <row r="83201" spans="2:2">
      <c r="B83201" s="24"/>
    </row>
    <row r="83202" spans="2:2">
      <c r="B83202" s="24"/>
    </row>
    <row r="83203" spans="2:2">
      <c r="B83203" s="24"/>
    </row>
    <row r="83204" spans="2:2">
      <c r="B83204" s="24"/>
    </row>
    <row r="83205" spans="2:2">
      <c r="B83205" s="24"/>
    </row>
    <row r="83206" spans="2:2">
      <c r="B83206" s="24"/>
    </row>
    <row r="83207" spans="2:2">
      <c r="B83207" s="24"/>
    </row>
    <row r="83208" spans="2:2">
      <c r="B83208" s="24"/>
    </row>
    <row r="83209" spans="2:2">
      <c r="B83209" s="24"/>
    </row>
    <row r="83210" spans="2:2">
      <c r="B83210" s="24"/>
    </row>
    <row r="83211" spans="2:2">
      <c r="B83211" s="24"/>
    </row>
    <row r="83212" spans="2:2">
      <c r="B83212" s="24"/>
    </row>
    <row r="83213" spans="2:2">
      <c r="B83213" s="24"/>
    </row>
    <row r="83214" spans="2:2">
      <c r="B83214" s="24"/>
    </row>
    <row r="83215" spans="2:2">
      <c r="B83215" s="24"/>
    </row>
    <row r="83216" spans="2:2">
      <c r="B83216" s="24"/>
    </row>
    <row r="83217" spans="2:2">
      <c r="B83217" s="24"/>
    </row>
    <row r="83218" spans="2:2">
      <c r="B83218" s="24"/>
    </row>
    <row r="83219" spans="2:2">
      <c r="B83219" s="24"/>
    </row>
    <row r="83220" spans="2:2">
      <c r="B83220" s="24"/>
    </row>
    <row r="83221" spans="2:2">
      <c r="B83221" s="24"/>
    </row>
    <row r="83222" spans="2:2">
      <c r="B83222" s="24"/>
    </row>
    <row r="83223" spans="2:2">
      <c r="B83223" s="24"/>
    </row>
    <row r="83224" spans="2:2">
      <c r="B83224" s="24"/>
    </row>
    <row r="83225" spans="2:2">
      <c r="B83225" s="24"/>
    </row>
    <row r="83226" spans="2:2">
      <c r="B83226" s="24"/>
    </row>
    <row r="83227" spans="2:2">
      <c r="B83227" s="24"/>
    </row>
    <row r="83228" spans="2:2">
      <c r="B83228" s="24"/>
    </row>
    <row r="83229" spans="2:2">
      <c r="B83229" s="24"/>
    </row>
    <row r="83230" spans="2:2">
      <c r="B83230" s="24"/>
    </row>
    <row r="83231" spans="2:2">
      <c r="B83231" s="24"/>
    </row>
    <row r="83232" spans="2:2">
      <c r="B83232" s="24"/>
    </row>
    <row r="83233" spans="2:2">
      <c r="B83233" s="24"/>
    </row>
    <row r="83234" spans="2:2">
      <c r="B83234" s="24"/>
    </row>
    <row r="83235" spans="2:2">
      <c r="B83235" s="24"/>
    </row>
    <row r="83236" spans="2:2">
      <c r="B83236" s="24"/>
    </row>
    <row r="83237" spans="2:2">
      <c r="B83237" s="24"/>
    </row>
    <row r="83238" spans="2:2">
      <c r="B83238" s="24"/>
    </row>
    <row r="83239" spans="2:2">
      <c r="B83239" s="24"/>
    </row>
    <row r="83240" spans="2:2">
      <c r="B83240" s="24"/>
    </row>
    <row r="83241" spans="2:2">
      <c r="B83241" s="24"/>
    </row>
    <row r="83242" spans="2:2">
      <c r="B83242" s="24"/>
    </row>
    <row r="83243" spans="2:2">
      <c r="B83243" s="24"/>
    </row>
    <row r="83244" spans="2:2">
      <c r="B83244" s="24"/>
    </row>
    <row r="83245" spans="2:2">
      <c r="B83245" s="24"/>
    </row>
    <row r="83246" spans="2:2">
      <c r="B83246" s="24"/>
    </row>
    <row r="83247" spans="2:2">
      <c r="B83247" s="24"/>
    </row>
    <row r="83248" spans="2:2">
      <c r="B83248" s="24"/>
    </row>
    <row r="83249" spans="2:2">
      <c r="B83249" s="24"/>
    </row>
    <row r="83250" spans="2:2">
      <c r="B83250" s="24"/>
    </row>
    <row r="83251" spans="2:2">
      <c r="B83251" s="24"/>
    </row>
    <row r="83252" spans="2:2">
      <c r="B83252" s="24"/>
    </row>
    <row r="83253" spans="2:2">
      <c r="B83253" s="24"/>
    </row>
    <row r="83254" spans="2:2">
      <c r="B83254" s="24"/>
    </row>
    <row r="83255" spans="2:2">
      <c r="B83255" s="24"/>
    </row>
    <row r="83256" spans="2:2">
      <c r="B83256" s="24"/>
    </row>
    <row r="83257" spans="2:2">
      <c r="B83257" s="24"/>
    </row>
    <row r="83258" spans="2:2">
      <c r="B83258" s="24"/>
    </row>
    <row r="83259" spans="2:2">
      <c r="B83259" s="24"/>
    </row>
    <row r="83260" spans="2:2">
      <c r="B83260" s="24"/>
    </row>
    <row r="83261" spans="2:2">
      <c r="B83261" s="24"/>
    </row>
    <row r="83262" spans="2:2">
      <c r="B83262" s="24"/>
    </row>
    <row r="83263" spans="2:2">
      <c r="B83263" s="24"/>
    </row>
    <row r="83264" spans="2:2">
      <c r="B83264" s="24"/>
    </row>
    <row r="83265" spans="2:2">
      <c r="B83265" s="24"/>
    </row>
    <row r="83266" spans="2:2">
      <c r="B83266" s="24"/>
    </row>
    <row r="83267" spans="2:2">
      <c r="B83267" s="24"/>
    </row>
    <row r="83268" spans="2:2">
      <c r="B83268" s="24"/>
    </row>
    <row r="83269" spans="2:2">
      <c r="B83269" s="24"/>
    </row>
    <row r="83270" spans="2:2">
      <c r="B83270" s="24"/>
    </row>
    <row r="83271" spans="2:2">
      <c r="B83271" s="24"/>
    </row>
    <row r="83272" spans="2:2">
      <c r="B83272" s="24"/>
    </row>
    <row r="83273" spans="2:2">
      <c r="B83273" s="24"/>
    </row>
    <row r="83274" spans="2:2">
      <c r="B83274" s="24"/>
    </row>
    <row r="83275" spans="2:2">
      <c r="B83275" s="24"/>
    </row>
    <row r="83276" spans="2:2">
      <c r="B83276" s="24"/>
    </row>
    <row r="83277" spans="2:2">
      <c r="B83277" s="24"/>
    </row>
    <row r="83278" spans="2:2">
      <c r="B83278" s="24"/>
    </row>
    <row r="83279" spans="2:2">
      <c r="B83279" s="24"/>
    </row>
    <row r="83280" spans="2:2">
      <c r="B83280" s="24"/>
    </row>
    <row r="83281" spans="2:2">
      <c r="B83281" s="24"/>
    </row>
    <row r="83282" spans="2:2">
      <c r="B83282" s="24"/>
    </row>
    <row r="83283" spans="2:2">
      <c r="B83283" s="24"/>
    </row>
    <row r="83284" spans="2:2">
      <c r="B83284" s="24"/>
    </row>
    <row r="83285" spans="2:2">
      <c r="B83285" s="24"/>
    </row>
    <row r="83286" spans="2:2">
      <c r="B83286" s="24"/>
    </row>
    <row r="83287" spans="2:2">
      <c r="B83287" s="24"/>
    </row>
    <row r="83288" spans="2:2">
      <c r="B83288" s="24"/>
    </row>
    <row r="83289" spans="2:2">
      <c r="B83289" s="24"/>
    </row>
    <row r="83290" spans="2:2">
      <c r="B83290" s="24"/>
    </row>
    <row r="83291" spans="2:2">
      <c r="B83291" s="24"/>
    </row>
    <row r="83292" spans="2:2">
      <c r="B83292" s="24"/>
    </row>
    <row r="83293" spans="2:2">
      <c r="B83293" s="24"/>
    </row>
    <row r="83294" spans="2:2">
      <c r="B83294" s="24"/>
    </row>
    <row r="83295" spans="2:2">
      <c r="B83295" s="24"/>
    </row>
    <row r="83296" spans="2:2">
      <c r="B83296" s="24"/>
    </row>
    <row r="83297" spans="2:2">
      <c r="B83297" s="24"/>
    </row>
    <row r="83298" spans="2:2">
      <c r="B83298" s="24"/>
    </row>
    <row r="83299" spans="2:2">
      <c r="B83299" s="24"/>
    </row>
    <row r="83300" spans="2:2">
      <c r="B83300" s="24"/>
    </row>
    <row r="83301" spans="2:2">
      <c r="B83301" s="24"/>
    </row>
    <row r="83302" spans="2:2">
      <c r="B83302" s="24"/>
    </row>
    <row r="83303" spans="2:2">
      <c r="B83303" s="24"/>
    </row>
    <row r="83304" spans="2:2">
      <c r="B83304" s="24"/>
    </row>
    <row r="83305" spans="2:2">
      <c r="B83305" s="24"/>
    </row>
    <row r="83306" spans="2:2">
      <c r="B83306" s="24"/>
    </row>
    <row r="83307" spans="2:2">
      <c r="B83307" s="24"/>
    </row>
    <row r="83308" spans="2:2">
      <c r="B83308" s="24"/>
    </row>
    <row r="83309" spans="2:2">
      <c r="B83309" s="24"/>
    </row>
    <row r="83310" spans="2:2">
      <c r="B83310" s="24"/>
    </row>
    <row r="83311" spans="2:2">
      <c r="B83311" s="24"/>
    </row>
    <row r="83312" spans="2:2">
      <c r="B83312" s="24"/>
    </row>
    <row r="83313" spans="2:2">
      <c r="B83313" s="24"/>
    </row>
    <row r="83314" spans="2:2">
      <c r="B83314" s="24"/>
    </row>
    <row r="83315" spans="2:2">
      <c r="B83315" s="24"/>
    </row>
    <row r="83316" spans="2:2">
      <c r="B83316" s="24"/>
    </row>
    <row r="83317" spans="2:2">
      <c r="B83317" s="24"/>
    </row>
    <row r="83318" spans="2:2">
      <c r="B83318" s="24"/>
    </row>
    <row r="83319" spans="2:2">
      <c r="B83319" s="24"/>
    </row>
    <row r="83320" spans="2:2">
      <c r="B83320" s="24"/>
    </row>
    <row r="83321" spans="2:2">
      <c r="B83321" s="24"/>
    </row>
    <row r="83322" spans="2:2">
      <c r="B83322" s="24"/>
    </row>
    <row r="83323" spans="2:2">
      <c r="B83323" s="24"/>
    </row>
    <row r="83324" spans="2:2">
      <c r="B83324" s="24"/>
    </row>
    <row r="83325" spans="2:2">
      <c r="B83325" s="24"/>
    </row>
    <row r="83326" spans="2:2">
      <c r="B83326" s="24"/>
    </row>
    <row r="83327" spans="2:2">
      <c r="B83327" s="24"/>
    </row>
    <row r="83328" spans="2:2">
      <c r="B83328" s="24"/>
    </row>
    <row r="83329" spans="2:2">
      <c r="B83329" s="24"/>
    </row>
    <row r="83330" spans="2:2">
      <c r="B83330" s="24"/>
    </row>
    <row r="83331" spans="2:2">
      <c r="B83331" s="24"/>
    </row>
    <row r="83332" spans="2:2">
      <c r="B83332" s="24"/>
    </row>
    <row r="83333" spans="2:2">
      <c r="B83333" s="24"/>
    </row>
    <row r="83334" spans="2:2">
      <c r="B83334" s="24"/>
    </row>
    <row r="83335" spans="2:2">
      <c r="B83335" s="24"/>
    </row>
    <row r="83336" spans="2:2">
      <c r="B83336" s="24"/>
    </row>
    <row r="83337" spans="2:2">
      <c r="B83337" s="24"/>
    </row>
    <row r="83338" spans="2:2">
      <c r="B83338" s="24"/>
    </row>
    <row r="83339" spans="2:2">
      <c r="B83339" s="24"/>
    </row>
    <row r="83340" spans="2:2">
      <c r="B83340" s="24"/>
    </row>
    <row r="83341" spans="2:2">
      <c r="B83341" s="24"/>
    </row>
    <row r="83342" spans="2:2">
      <c r="B83342" s="24"/>
    </row>
    <row r="83343" spans="2:2">
      <c r="B83343" s="24"/>
    </row>
    <row r="83344" spans="2:2">
      <c r="B83344" s="24"/>
    </row>
    <row r="83345" spans="2:2">
      <c r="B83345" s="24"/>
    </row>
    <row r="83346" spans="2:2">
      <c r="B83346" s="24"/>
    </row>
    <row r="83347" spans="2:2">
      <c r="B83347" s="24"/>
    </row>
    <row r="83348" spans="2:2">
      <c r="B83348" s="24"/>
    </row>
    <row r="83349" spans="2:2">
      <c r="B83349" s="24"/>
    </row>
    <row r="83350" spans="2:2">
      <c r="B83350" s="24"/>
    </row>
    <row r="83351" spans="2:2">
      <c r="B83351" s="24"/>
    </row>
    <row r="83352" spans="2:2">
      <c r="B83352" s="24"/>
    </row>
    <row r="83353" spans="2:2">
      <c r="B83353" s="24"/>
    </row>
    <row r="83354" spans="2:2">
      <c r="B83354" s="24"/>
    </row>
    <row r="83355" spans="2:2">
      <c r="B83355" s="24"/>
    </row>
    <row r="83356" spans="2:2">
      <c r="B83356" s="24"/>
    </row>
    <row r="83357" spans="2:2">
      <c r="B83357" s="24"/>
    </row>
    <row r="83358" spans="2:2">
      <c r="B83358" s="24"/>
    </row>
    <row r="83359" spans="2:2">
      <c r="B83359" s="24"/>
    </row>
    <row r="83360" spans="2:2">
      <c r="B83360" s="24"/>
    </row>
    <row r="83361" spans="2:2">
      <c r="B83361" s="24"/>
    </row>
    <row r="83362" spans="2:2">
      <c r="B83362" s="24"/>
    </row>
    <row r="83363" spans="2:2">
      <c r="B83363" s="24"/>
    </row>
    <row r="83364" spans="2:2">
      <c r="B83364" s="24"/>
    </row>
    <row r="83365" spans="2:2">
      <c r="B83365" s="24"/>
    </row>
    <row r="83366" spans="2:2">
      <c r="B83366" s="24"/>
    </row>
    <row r="83367" spans="2:2">
      <c r="B83367" s="24"/>
    </row>
    <row r="83368" spans="2:2">
      <c r="B83368" s="24"/>
    </row>
    <row r="83369" spans="2:2">
      <c r="B83369" s="24"/>
    </row>
    <row r="83370" spans="2:2">
      <c r="B83370" s="24"/>
    </row>
    <row r="83371" spans="2:2">
      <c r="B83371" s="24"/>
    </row>
    <row r="83372" spans="2:2">
      <c r="B83372" s="24"/>
    </row>
    <row r="83373" spans="2:2">
      <c r="B83373" s="24"/>
    </row>
    <row r="83374" spans="2:2">
      <c r="B83374" s="24"/>
    </row>
    <row r="83375" spans="2:2">
      <c r="B83375" s="24"/>
    </row>
    <row r="83376" spans="2:2">
      <c r="B83376" s="24"/>
    </row>
    <row r="83377" spans="2:2">
      <c r="B83377" s="24"/>
    </row>
    <row r="83378" spans="2:2">
      <c r="B83378" s="24"/>
    </row>
    <row r="83379" spans="2:2">
      <c r="B83379" s="24"/>
    </row>
    <row r="83380" spans="2:2">
      <c r="B83380" s="24"/>
    </row>
    <row r="83381" spans="2:2">
      <c r="B83381" s="24"/>
    </row>
    <row r="83382" spans="2:2">
      <c r="B83382" s="24"/>
    </row>
    <row r="83383" spans="2:2">
      <c r="B83383" s="24"/>
    </row>
    <row r="83384" spans="2:2">
      <c r="B83384" s="24"/>
    </row>
    <row r="83385" spans="2:2">
      <c r="B83385" s="24"/>
    </row>
    <row r="83386" spans="2:2">
      <c r="B83386" s="24"/>
    </row>
    <row r="83387" spans="2:2">
      <c r="B83387" s="24"/>
    </row>
    <row r="83388" spans="2:2">
      <c r="B83388" s="24"/>
    </row>
    <row r="83389" spans="2:2">
      <c r="B83389" s="24"/>
    </row>
    <row r="83390" spans="2:2">
      <c r="B83390" s="24"/>
    </row>
    <row r="83391" spans="2:2">
      <c r="B83391" s="24"/>
    </row>
    <row r="83392" spans="2:2">
      <c r="B83392" s="24"/>
    </row>
    <row r="83393" spans="2:2">
      <c r="B83393" s="24"/>
    </row>
    <row r="83394" spans="2:2">
      <c r="B83394" s="24"/>
    </row>
    <row r="83395" spans="2:2">
      <c r="B83395" s="24"/>
    </row>
    <row r="83396" spans="2:2">
      <c r="B83396" s="24"/>
    </row>
    <row r="83397" spans="2:2">
      <c r="B83397" s="24"/>
    </row>
    <row r="83398" spans="2:2">
      <c r="B83398" s="24"/>
    </row>
    <row r="83399" spans="2:2">
      <c r="B83399" s="24"/>
    </row>
    <row r="83400" spans="2:2">
      <c r="B83400" s="24"/>
    </row>
    <row r="83401" spans="2:2">
      <c r="B83401" s="24"/>
    </row>
    <row r="83402" spans="2:2">
      <c r="B83402" s="24"/>
    </row>
    <row r="83403" spans="2:2">
      <c r="B83403" s="24"/>
    </row>
    <row r="83404" spans="2:2">
      <c r="B83404" s="24"/>
    </row>
    <row r="83405" spans="2:2">
      <c r="B83405" s="24"/>
    </row>
    <row r="83406" spans="2:2">
      <c r="B83406" s="24"/>
    </row>
    <row r="83407" spans="2:2">
      <c r="B83407" s="24"/>
    </row>
    <row r="83408" spans="2:2">
      <c r="B83408" s="24"/>
    </row>
    <row r="83409" spans="2:2">
      <c r="B83409" s="24"/>
    </row>
    <row r="83410" spans="2:2">
      <c r="B83410" s="24"/>
    </row>
    <row r="83411" spans="2:2">
      <c r="B83411" s="24"/>
    </row>
    <row r="83412" spans="2:2">
      <c r="B83412" s="24"/>
    </row>
    <row r="83413" spans="2:2">
      <c r="B83413" s="24"/>
    </row>
    <row r="83414" spans="2:2">
      <c r="B83414" s="24"/>
    </row>
    <row r="83415" spans="2:2">
      <c r="B83415" s="24"/>
    </row>
    <row r="83416" spans="2:2">
      <c r="B83416" s="24"/>
    </row>
    <row r="83417" spans="2:2">
      <c r="B83417" s="24"/>
    </row>
    <row r="83418" spans="2:2">
      <c r="B83418" s="24"/>
    </row>
    <row r="83419" spans="2:2">
      <c r="B83419" s="24"/>
    </row>
    <row r="83420" spans="2:2">
      <c r="B83420" s="24"/>
    </row>
    <row r="83421" spans="2:2">
      <c r="B83421" s="24"/>
    </row>
    <row r="83422" spans="2:2">
      <c r="B83422" s="24"/>
    </row>
    <row r="83423" spans="2:2">
      <c r="B83423" s="24"/>
    </row>
    <row r="83424" spans="2:2">
      <c r="B83424" s="24"/>
    </row>
    <row r="83425" spans="2:2">
      <c r="B83425" s="24"/>
    </row>
    <row r="83426" spans="2:2">
      <c r="B83426" s="24"/>
    </row>
    <row r="83427" spans="2:2">
      <c r="B83427" s="24"/>
    </row>
    <row r="83428" spans="2:2">
      <c r="B83428" s="24"/>
    </row>
    <row r="83429" spans="2:2">
      <c r="B83429" s="24"/>
    </row>
    <row r="83430" spans="2:2">
      <c r="B83430" s="24"/>
    </row>
    <row r="83431" spans="2:2">
      <c r="B83431" s="24"/>
    </row>
    <row r="83432" spans="2:2">
      <c r="B83432" s="24"/>
    </row>
    <row r="83433" spans="2:2">
      <c r="B83433" s="24"/>
    </row>
    <row r="83434" spans="2:2">
      <c r="B83434" s="24"/>
    </row>
    <row r="83435" spans="2:2">
      <c r="B83435" s="24"/>
    </row>
    <row r="83436" spans="2:2">
      <c r="B83436" s="24"/>
    </row>
    <row r="83437" spans="2:2">
      <c r="B83437" s="24"/>
    </row>
    <row r="83438" spans="2:2">
      <c r="B83438" s="24"/>
    </row>
    <row r="83439" spans="2:2">
      <c r="B83439" s="24"/>
    </row>
    <row r="83440" spans="2:2">
      <c r="B83440" s="24"/>
    </row>
    <row r="83441" spans="2:2">
      <c r="B83441" s="24"/>
    </row>
    <row r="83442" spans="2:2">
      <c r="B83442" s="24"/>
    </row>
    <row r="83443" spans="2:2">
      <c r="B83443" s="24"/>
    </row>
    <row r="83444" spans="2:2">
      <c r="B83444" s="24"/>
    </row>
    <row r="83445" spans="2:2">
      <c r="B83445" s="24"/>
    </row>
    <row r="83446" spans="2:2">
      <c r="B83446" s="24"/>
    </row>
    <row r="83447" spans="2:2">
      <c r="B83447" s="24"/>
    </row>
    <row r="83448" spans="2:2">
      <c r="B83448" s="24"/>
    </row>
    <row r="83449" spans="2:2">
      <c r="B83449" s="24"/>
    </row>
    <row r="83450" spans="2:2">
      <c r="B83450" s="24"/>
    </row>
    <row r="83451" spans="2:2">
      <c r="B83451" s="24"/>
    </row>
    <row r="83452" spans="2:2">
      <c r="B83452" s="24"/>
    </row>
    <row r="83453" spans="2:2">
      <c r="B83453" s="24"/>
    </row>
    <row r="83454" spans="2:2">
      <c r="B83454" s="24"/>
    </row>
    <row r="83455" spans="2:2">
      <c r="B83455" s="24"/>
    </row>
    <row r="83456" spans="2:2">
      <c r="B83456" s="24"/>
    </row>
    <row r="83457" spans="2:2">
      <c r="B83457" s="24"/>
    </row>
    <row r="83458" spans="2:2">
      <c r="B83458" s="24"/>
    </row>
    <row r="83459" spans="2:2">
      <c r="B83459" s="24"/>
    </row>
    <row r="83460" spans="2:2">
      <c r="B83460" s="24"/>
    </row>
    <row r="83461" spans="2:2">
      <c r="B83461" s="24"/>
    </row>
    <row r="83462" spans="2:2">
      <c r="B83462" s="24"/>
    </row>
    <row r="83463" spans="2:2">
      <c r="B83463" s="24"/>
    </row>
    <row r="83464" spans="2:2">
      <c r="B83464" s="24"/>
    </row>
    <row r="83465" spans="2:2">
      <c r="B83465" s="24"/>
    </row>
    <row r="83466" spans="2:2">
      <c r="B83466" s="24"/>
    </row>
    <row r="83467" spans="2:2">
      <c r="B83467" s="24"/>
    </row>
    <row r="83468" spans="2:2">
      <c r="B83468" s="24"/>
    </row>
    <row r="83469" spans="2:2">
      <c r="B83469" s="24"/>
    </row>
    <row r="83470" spans="2:2">
      <c r="B83470" s="24"/>
    </row>
    <row r="83471" spans="2:2">
      <c r="B83471" s="24"/>
    </row>
    <row r="83472" spans="2:2">
      <c r="B83472" s="24"/>
    </row>
    <row r="83473" spans="2:2">
      <c r="B83473" s="24"/>
    </row>
    <row r="83474" spans="2:2">
      <c r="B83474" s="24"/>
    </row>
    <row r="83475" spans="2:2">
      <c r="B83475" s="24"/>
    </row>
    <row r="83476" spans="2:2">
      <c r="B83476" s="24"/>
    </row>
    <row r="83477" spans="2:2">
      <c r="B83477" s="24"/>
    </row>
    <row r="83478" spans="2:2">
      <c r="B83478" s="24"/>
    </row>
    <row r="83479" spans="2:2">
      <c r="B83479" s="24"/>
    </row>
    <row r="83480" spans="2:2">
      <c r="B83480" s="24"/>
    </row>
    <row r="83481" spans="2:2">
      <c r="B83481" s="24"/>
    </row>
    <row r="83482" spans="2:2">
      <c r="B83482" s="24"/>
    </row>
    <row r="83483" spans="2:2">
      <c r="B83483" s="24"/>
    </row>
    <row r="83484" spans="2:2">
      <c r="B83484" s="24"/>
    </row>
    <row r="83485" spans="2:2">
      <c r="B83485" s="24"/>
    </row>
    <row r="83486" spans="2:2">
      <c r="B83486" s="24"/>
    </row>
    <row r="83487" spans="2:2">
      <c r="B83487" s="24"/>
    </row>
    <row r="83488" spans="2:2">
      <c r="B83488" s="24"/>
    </row>
    <row r="83489" spans="2:2">
      <c r="B83489" s="24"/>
    </row>
    <row r="83490" spans="2:2">
      <c r="B83490" s="24"/>
    </row>
    <row r="83491" spans="2:2">
      <c r="B83491" s="24"/>
    </row>
    <row r="83492" spans="2:2">
      <c r="B83492" s="24"/>
    </row>
    <row r="83493" spans="2:2">
      <c r="B83493" s="24"/>
    </row>
    <row r="83494" spans="2:2">
      <c r="B83494" s="24"/>
    </row>
    <row r="83495" spans="2:2">
      <c r="B83495" s="24"/>
    </row>
    <row r="83496" spans="2:2">
      <c r="B83496" s="24"/>
    </row>
    <row r="83497" spans="2:2">
      <c r="B83497" s="24"/>
    </row>
    <row r="83498" spans="2:2">
      <c r="B83498" s="24"/>
    </row>
    <row r="83499" spans="2:2">
      <c r="B83499" s="24"/>
    </row>
    <row r="83500" spans="2:2">
      <c r="B83500" s="24"/>
    </row>
    <row r="83501" spans="2:2">
      <c r="B83501" s="24"/>
    </row>
    <row r="83502" spans="2:2">
      <c r="B83502" s="24"/>
    </row>
    <row r="83503" spans="2:2">
      <c r="B83503" s="24"/>
    </row>
    <row r="83504" spans="2:2">
      <c r="B83504" s="24"/>
    </row>
    <row r="83505" spans="2:2">
      <c r="B83505" s="24"/>
    </row>
    <row r="83506" spans="2:2">
      <c r="B83506" s="24"/>
    </row>
    <row r="83507" spans="2:2">
      <c r="B83507" s="24"/>
    </row>
    <row r="83508" spans="2:2">
      <c r="B83508" s="24"/>
    </row>
    <row r="83509" spans="2:2">
      <c r="B83509" s="24"/>
    </row>
    <row r="83510" spans="2:2">
      <c r="B83510" s="24"/>
    </row>
    <row r="83511" spans="2:2">
      <c r="B83511" s="24"/>
    </row>
    <row r="83512" spans="2:2">
      <c r="B83512" s="24"/>
    </row>
    <row r="83513" spans="2:2">
      <c r="B83513" s="24"/>
    </row>
    <row r="83514" spans="2:2">
      <c r="B83514" s="24"/>
    </row>
    <row r="83515" spans="2:2">
      <c r="B83515" s="24"/>
    </row>
    <row r="83516" spans="2:2">
      <c r="B83516" s="24"/>
    </row>
    <row r="83517" spans="2:2">
      <c r="B83517" s="24"/>
    </row>
    <row r="83518" spans="2:2">
      <c r="B83518" s="24"/>
    </row>
    <row r="83519" spans="2:2">
      <c r="B83519" s="24"/>
    </row>
    <row r="83520" spans="2:2">
      <c r="B83520" s="24"/>
    </row>
    <row r="83521" spans="2:2">
      <c r="B83521" s="24"/>
    </row>
    <row r="83522" spans="2:2">
      <c r="B83522" s="24"/>
    </row>
    <row r="83523" spans="2:2">
      <c r="B83523" s="24"/>
    </row>
    <row r="83524" spans="2:2">
      <c r="B83524" s="24"/>
    </row>
    <row r="83525" spans="2:2">
      <c r="B83525" s="24"/>
    </row>
    <row r="83526" spans="2:2">
      <c r="B83526" s="24"/>
    </row>
    <row r="83527" spans="2:2">
      <c r="B83527" s="24"/>
    </row>
    <row r="83528" spans="2:2">
      <c r="B83528" s="24"/>
    </row>
    <row r="83529" spans="2:2">
      <c r="B83529" s="24"/>
    </row>
    <row r="83530" spans="2:2">
      <c r="B83530" s="24"/>
    </row>
    <row r="83531" spans="2:2">
      <c r="B83531" s="24"/>
    </row>
    <row r="83532" spans="2:2">
      <c r="B83532" s="24"/>
    </row>
    <row r="83533" spans="2:2">
      <c r="B83533" s="24"/>
    </row>
    <row r="83534" spans="2:2">
      <c r="B83534" s="24"/>
    </row>
    <row r="83535" spans="2:2">
      <c r="B83535" s="24"/>
    </row>
    <row r="83536" spans="2:2">
      <c r="B83536" s="24"/>
    </row>
    <row r="83537" spans="2:2">
      <c r="B83537" s="24"/>
    </row>
    <row r="83538" spans="2:2">
      <c r="B83538" s="24"/>
    </row>
    <row r="83539" spans="2:2">
      <c r="B83539" s="24"/>
    </row>
    <row r="83540" spans="2:2">
      <c r="B83540" s="24"/>
    </row>
    <row r="83541" spans="2:2">
      <c r="B83541" s="24"/>
    </row>
    <row r="83542" spans="2:2">
      <c r="B83542" s="24"/>
    </row>
    <row r="83543" spans="2:2">
      <c r="B83543" s="24"/>
    </row>
    <row r="83544" spans="2:2">
      <c r="B83544" s="24"/>
    </row>
    <row r="83545" spans="2:2">
      <c r="B83545" s="24"/>
    </row>
    <row r="83546" spans="2:2">
      <c r="B83546" s="24"/>
    </row>
    <row r="83547" spans="2:2">
      <c r="B83547" s="24"/>
    </row>
    <row r="83548" spans="2:2">
      <c r="B83548" s="24"/>
    </row>
    <row r="83549" spans="2:2">
      <c r="B83549" s="24"/>
    </row>
    <row r="83550" spans="2:2">
      <c r="B83550" s="24"/>
    </row>
    <row r="83551" spans="2:2">
      <c r="B83551" s="24"/>
    </row>
    <row r="83552" spans="2:2">
      <c r="B83552" s="24"/>
    </row>
    <row r="83553" spans="2:2">
      <c r="B83553" s="24"/>
    </row>
    <row r="83554" spans="2:2">
      <c r="B83554" s="24"/>
    </row>
    <row r="83555" spans="2:2">
      <c r="B83555" s="24"/>
    </row>
    <row r="83556" spans="2:2">
      <c r="B83556" s="24"/>
    </row>
    <row r="83557" spans="2:2">
      <c r="B83557" s="24"/>
    </row>
    <row r="83558" spans="2:2">
      <c r="B83558" s="24"/>
    </row>
    <row r="83559" spans="2:2">
      <c r="B83559" s="24"/>
    </row>
    <row r="83560" spans="2:2">
      <c r="B83560" s="24"/>
    </row>
    <row r="83561" spans="2:2">
      <c r="B83561" s="24"/>
    </row>
    <row r="83562" spans="2:2">
      <c r="B83562" s="24"/>
    </row>
    <row r="83563" spans="2:2">
      <c r="B83563" s="24"/>
    </row>
    <row r="83564" spans="2:2">
      <c r="B83564" s="24"/>
    </row>
    <row r="83565" spans="2:2">
      <c r="B83565" s="24"/>
    </row>
    <row r="83566" spans="2:2">
      <c r="B83566" s="24"/>
    </row>
    <row r="83567" spans="2:2">
      <c r="B83567" s="24"/>
    </row>
    <row r="83568" spans="2:2">
      <c r="B83568" s="24"/>
    </row>
    <row r="83569" spans="2:2">
      <c r="B83569" s="24"/>
    </row>
    <row r="83570" spans="2:2">
      <c r="B83570" s="24"/>
    </row>
    <row r="83571" spans="2:2">
      <c r="B83571" s="24"/>
    </row>
    <row r="83572" spans="2:2">
      <c r="B83572" s="24"/>
    </row>
    <row r="83573" spans="2:2">
      <c r="B83573" s="24"/>
    </row>
    <row r="83574" spans="2:2">
      <c r="B83574" s="24"/>
    </row>
    <row r="83575" spans="2:2">
      <c r="B83575" s="24"/>
    </row>
    <row r="83576" spans="2:2">
      <c r="B83576" s="24"/>
    </row>
    <row r="83577" spans="2:2">
      <c r="B83577" s="24"/>
    </row>
    <row r="83578" spans="2:2">
      <c r="B83578" s="24"/>
    </row>
    <row r="83579" spans="2:2">
      <c r="B83579" s="24"/>
    </row>
    <row r="83580" spans="2:2">
      <c r="B83580" s="24"/>
    </row>
    <row r="83581" spans="2:2">
      <c r="B83581" s="24"/>
    </row>
    <row r="83582" spans="2:2">
      <c r="B83582" s="24"/>
    </row>
    <row r="83583" spans="2:2">
      <c r="B83583" s="24"/>
    </row>
    <row r="83584" spans="2:2">
      <c r="B83584" s="24"/>
    </row>
    <row r="83585" spans="2:2">
      <c r="B83585" s="24"/>
    </row>
    <row r="83586" spans="2:2">
      <c r="B83586" s="24"/>
    </row>
    <row r="83587" spans="2:2">
      <c r="B83587" s="24"/>
    </row>
    <row r="83588" spans="2:2">
      <c r="B83588" s="24"/>
    </row>
    <row r="83589" spans="2:2">
      <c r="B83589" s="24"/>
    </row>
    <row r="83590" spans="2:2">
      <c r="B83590" s="24"/>
    </row>
    <row r="83591" spans="2:2">
      <c r="B83591" s="24"/>
    </row>
    <row r="83592" spans="2:2">
      <c r="B83592" s="24"/>
    </row>
    <row r="83593" spans="2:2">
      <c r="B83593" s="24"/>
    </row>
    <row r="83594" spans="2:2">
      <c r="B83594" s="24"/>
    </row>
    <row r="83595" spans="2:2">
      <c r="B83595" s="24"/>
    </row>
    <row r="83596" spans="2:2">
      <c r="B83596" s="24"/>
    </row>
    <row r="83597" spans="2:2">
      <c r="B83597" s="24"/>
    </row>
    <row r="83598" spans="2:2">
      <c r="B83598" s="24"/>
    </row>
    <row r="83599" spans="2:2">
      <c r="B83599" s="24"/>
    </row>
    <row r="83600" spans="2:2">
      <c r="B83600" s="24"/>
    </row>
    <row r="83601" spans="2:2">
      <c r="B83601" s="24"/>
    </row>
    <row r="83602" spans="2:2">
      <c r="B83602" s="24"/>
    </row>
    <row r="83603" spans="2:2">
      <c r="B83603" s="24"/>
    </row>
    <row r="83604" spans="2:2">
      <c r="B83604" s="24"/>
    </row>
    <row r="83605" spans="2:2">
      <c r="B83605" s="24"/>
    </row>
    <row r="83606" spans="2:2">
      <c r="B83606" s="24"/>
    </row>
    <row r="83607" spans="2:2">
      <c r="B83607" s="24"/>
    </row>
    <row r="83608" spans="2:2">
      <c r="B83608" s="24"/>
    </row>
    <row r="83609" spans="2:2">
      <c r="B83609" s="24"/>
    </row>
    <row r="83610" spans="2:2">
      <c r="B83610" s="24"/>
    </row>
    <row r="83611" spans="2:2">
      <c r="B83611" s="24"/>
    </row>
    <row r="83612" spans="2:2">
      <c r="B83612" s="24"/>
    </row>
    <row r="83613" spans="2:2">
      <c r="B83613" s="24"/>
    </row>
    <row r="83614" spans="2:2">
      <c r="B83614" s="24"/>
    </row>
    <row r="83615" spans="2:2">
      <c r="B83615" s="24"/>
    </row>
    <row r="83616" spans="2:2">
      <c r="B83616" s="24"/>
    </row>
    <row r="83617" spans="2:2">
      <c r="B83617" s="24"/>
    </row>
    <row r="83618" spans="2:2">
      <c r="B83618" s="24"/>
    </row>
    <row r="83619" spans="2:2">
      <c r="B83619" s="24"/>
    </row>
    <row r="83620" spans="2:2">
      <c r="B83620" s="24"/>
    </row>
    <row r="83621" spans="2:2">
      <c r="B83621" s="24"/>
    </row>
    <row r="83622" spans="2:2">
      <c r="B83622" s="24"/>
    </row>
    <row r="83623" spans="2:2">
      <c r="B83623" s="24"/>
    </row>
    <row r="83624" spans="2:2">
      <c r="B83624" s="24"/>
    </row>
    <row r="83625" spans="2:2">
      <c r="B83625" s="24"/>
    </row>
    <row r="83626" spans="2:2">
      <c r="B83626" s="24"/>
    </row>
    <row r="83627" spans="2:2">
      <c r="B83627" s="24"/>
    </row>
    <row r="83628" spans="2:2">
      <c r="B83628" s="24"/>
    </row>
    <row r="83629" spans="2:2">
      <c r="B83629" s="24"/>
    </row>
    <row r="83630" spans="2:2">
      <c r="B83630" s="24"/>
    </row>
    <row r="83631" spans="2:2">
      <c r="B83631" s="24"/>
    </row>
    <row r="83632" spans="2:2">
      <c r="B83632" s="24"/>
    </row>
    <row r="83633" spans="2:2">
      <c r="B83633" s="24"/>
    </row>
    <row r="83634" spans="2:2">
      <c r="B83634" s="24"/>
    </row>
    <row r="83635" spans="2:2">
      <c r="B83635" s="24"/>
    </row>
    <row r="83636" spans="2:2">
      <c r="B83636" s="24"/>
    </row>
    <row r="83637" spans="2:2">
      <c r="B83637" s="24"/>
    </row>
    <row r="83638" spans="2:2">
      <c r="B83638" s="24"/>
    </row>
    <row r="83639" spans="2:2">
      <c r="B83639" s="24"/>
    </row>
    <row r="83640" spans="2:2">
      <c r="B83640" s="24"/>
    </row>
    <row r="83641" spans="2:2">
      <c r="B83641" s="24"/>
    </row>
    <row r="83642" spans="2:2">
      <c r="B83642" s="24"/>
    </row>
    <row r="83643" spans="2:2">
      <c r="B83643" s="24"/>
    </row>
    <row r="83644" spans="2:2">
      <c r="B83644" s="24"/>
    </row>
    <row r="83645" spans="2:2">
      <c r="B83645" s="24"/>
    </row>
    <row r="83646" spans="2:2">
      <c r="B83646" s="24"/>
    </row>
    <row r="83647" spans="2:2">
      <c r="B83647" s="24"/>
    </row>
    <row r="83648" spans="2:2">
      <c r="B83648" s="24"/>
    </row>
    <row r="83649" spans="2:2">
      <c r="B83649" s="24"/>
    </row>
    <row r="83650" spans="2:2">
      <c r="B83650" s="24"/>
    </row>
    <row r="83651" spans="2:2">
      <c r="B83651" s="24"/>
    </row>
    <row r="83652" spans="2:2">
      <c r="B83652" s="24"/>
    </row>
    <row r="83653" spans="2:2">
      <c r="B83653" s="24"/>
    </row>
    <row r="83654" spans="2:2">
      <c r="B83654" s="24"/>
    </row>
    <row r="83655" spans="2:2">
      <c r="B83655" s="24"/>
    </row>
    <row r="83656" spans="2:2">
      <c r="B83656" s="24"/>
    </row>
    <row r="83657" spans="2:2">
      <c r="B83657" s="24"/>
    </row>
    <row r="83658" spans="2:2">
      <c r="B83658" s="24"/>
    </row>
    <row r="83659" spans="2:2">
      <c r="B83659" s="24"/>
    </row>
    <row r="83660" spans="2:2">
      <c r="B83660" s="24"/>
    </row>
    <row r="83661" spans="2:2">
      <c r="B83661" s="24"/>
    </row>
    <row r="83662" spans="2:2">
      <c r="B83662" s="24"/>
    </row>
    <row r="83663" spans="2:2">
      <c r="B83663" s="24"/>
    </row>
    <row r="83664" spans="2:2">
      <c r="B83664" s="24"/>
    </row>
    <row r="83665" spans="2:2">
      <c r="B83665" s="24"/>
    </row>
    <row r="83666" spans="2:2">
      <c r="B83666" s="24"/>
    </row>
    <row r="83667" spans="2:2">
      <c r="B83667" s="24"/>
    </row>
    <row r="83668" spans="2:2">
      <c r="B83668" s="24"/>
    </row>
    <row r="83669" spans="2:2">
      <c r="B83669" s="24"/>
    </row>
    <row r="83670" spans="2:2">
      <c r="B83670" s="24"/>
    </row>
    <row r="83671" spans="2:2">
      <c r="B83671" s="24"/>
    </row>
    <row r="83672" spans="2:2">
      <c r="B83672" s="24"/>
    </row>
    <row r="83673" spans="2:2">
      <c r="B83673" s="24"/>
    </row>
    <row r="83674" spans="2:2">
      <c r="B83674" s="24"/>
    </row>
    <row r="83675" spans="2:2">
      <c r="B83675" s="24"/>
    </row>
    <row r="83676" spans="2:2">
      <c r="B83676" s="24"/>
    </row>
    <row r="83677" spans="2:2">
      <c r="B83677" s="24"/>
    </row>
    <row r="83678" spans="2:2">
      <c r="B83678" s="24"/>
    </row>
    <row r="83679" spans="2:2">
      <c r="B83679" s="24"/>
    </row>
    <row r="83680" spans="2:2">
      <c r="B83680" s="24"/>
    </row>
    <row r="83681" spans="2:2">
      <c r="B83681" s="24"/>
    </row>
    <row r="83682" spans="2:2">
      <c r="B83682" s="24"/>
    </row>
    <row r="83683" spans="2:2">
      <c r="B83683" s="24"/>
    </row>
    <row r="83684" spans="2:2">
      <c r="B83684" s="24"/>
    </row>
    <row r="83685" spans="2:2">
      <c r="B83685" s="24"/>
    </row>
    <row r="83686" spans="2:2">
      <c r="B83686" s="24"/>
    </row>
    <row r="83687" spans="2:2">
      <c r="B83687" s="24"/>
    </row>
    <row r="83688" spans="2:2">
      <c r="B83688" s="24"/>
    </row>
    <row r="83689" spans="2:2">
      <c r="B83689" s="24"/>
    </row>
    <row r="83690" spans="2:2">
      <c r="B83690" s="24"/>
    </row>
    <row r="83691" spans="2:2">
      <c r="B83691" s="24"/>
    </row>
    <row r="83692" spans="2:2">
      <c r="B83692" s="24"/>
    </row>
    <row r="83693" spans="2:2">
      <c r="B83693" s="24"/>
    </row>
    <row r="83694" spans="2:2">
      <c r="B83694" s="24"/>
    </row>
    <row r="83695" spans="2:2">
      <c r="B83695" s="24"/>
    </row>
    <row r="83696" spans="2:2">
      <c r="B83696" s="24"/>
    </row>
    <row r="83697" spans="2:2">
      <c r="B83697" s="24"/>
    </row>
    <row r="83698" spans="2:2">
      <c r="B83698" s="24"/>
    </row>
    <row r="83699" spans="2:2">
      <c r="B83699" s="24"/>
    </row>
    <row r="83700" spans="2:2">
      <c r="B83700" s="24"/>
    </row>
    <row r="83701" spans="2:2">
      <c r="B83701" s="24"/>
    </row>
    <row r="83702" spans="2:2">
      <c r="B83702" s="24"/>
    </row>
    <row r="83703" spans="2:2">
      <c r="B83703" s="24"/>
    </row>
    <row r="83704" spans="2:2">
      <c r="B83704" s="24"/>
    </row>
    <row r="83705" spans="2:2">
      <c r="B83705" s="24"/>
    </row>
    <row r="83706" spans="2:2">
      <c r="B83706" s="24"/>
    </row>
    <row r="83707" spans="2:2">
      <c r="B83707" s="24"/>
    </row>
    <row r="83708" spans="2:2">
      <c r="B83708" s="24"/>
    </row>
    <row r="83709" spans="2:2">
      <c r="B83709" s="24"/>
    </row>
    <row r="83710" spans="2:2">
      <c r="B83710" s="24"/>
    </row>
    <row r="83711" spans="2:2">
      <c r="B83711" s="24"/>
    </row>
    <row r="83712" spans="2:2">
      <c r="B83712" s="24"/>
    </row>
    <row r="83713" spans="2:2">
      <c r="B83713" s="24"/>
    </row>
    <row r="83714" spans="2:2">
      <c r="B83714" s="24"/>
    </row>
    <row r="83715" spans="2:2">
      <c r="B83715" s="24"/>
    </row>
    <row r="83716" spans="2:2">
      <c r="B83716" s="24"/>
    </row>
    <row r="83717" spans="2:2">
      <c r="B83717" s="24"/>
    </row>
    <row r="83718" spans="2:2">
      <c r="B83718" s="24"/>
    </row>
    <row r="83719" spans="2:2">
      <c r="B83719" s="24"/>
    </row>
    <row r="83720" spans="2:2">
      <c r="B83720" s="24"/>
    </row>
    <row r="83721" spans="2:2">
      <c r="B83721" s="24"/>
    </row>
    <row r="83722" spans="2:2">
      <c r="B83722" s="24"/>
    </row>
    <row r="83723" spans="2:2">
      <c r="B83723" s="24"/>
    </row>
    <row r="83724" spans="2:2">
      <c r="B83724" s="24"/>
    </row>
    <row r="83725" spans="2:2">
      <c r="B83725" s="24"/>
    </row>
    <row r="83726" spans="2:2">
      <c r="B83726" s="24"/>
    </row>
    <row r="83727" spans="2:2">
      <c r="B83727" s="24"/>
    </row>
    <row r="83728" spans="2:2">
      <c r="B83728" s="24"/>
    </row>
    <row r="83729" spans="2:2">
      <c r="B83729" s="24"/>
    </row>
    <row r="83730" spans="2:2">
      <c r="B83730" s="24"/>
    </row>
    <row r="83731" spans="2:2">
      <c r="B83731" s="24"/>
    </row>
    <row r="83732" spans="2:2">
      <c r="B83732" s="24"/>
    </row>
    <row r="83733" spans="2:2">
      <c r="B83733" s="24"/>
    </row>
    <row r="83734" spans="2:2">
      <c r="B83734" s="24"/>
    </row>
    <row r="83735" spans="2:2">
      <c r="B83735" s="24"/>
    </row>
    <row r="83736" spans="2:2">
      <c r="B83736" s="24"/>
    </row>
    <row r="83737" spans="2:2">
      <c r="B83737" s="24"/>
    </row>
    <row r="83738" spans="2:2">
      <c r="B83738" s="24"/>
    </row>
    <row r="83739" spans="2:2">
      <c r="B83739" s="24"/>
    </row>
    <row r="83740" spans="2:2">
      <c r="B83740" s="24"/>
    </row>
    <row r="83741" spans="2:2">
      <c r="B83741" s="24"/>
    </row>
    <row r="83742" spans="2:2">
      <c r="B83742" s="24"/>
    </row>
    <row r="83743" spans="2:2">
      <c r="B83743" s="24"/>
    </row>
    <row r="83744" spans="2:2">
      <c r="B83744" s="24"/>
    </row>
    <row r="83745" spans="2:2">
      <c r="B83745" s="24"/>
    </row>
    <row r="83746" spans="2:2">
      <c r="B83746" s="24"/>
    </row>
    <row r="83747" spans="2:2">
      <c r="B83747" s="24"/>
    </row>
    <row r="83748" spans="2:2">
      <c r="B83748" s="24"/>
    </row>
    <row r="83749" spans="2:2">
      <c r="B83749" s="24"/>
    </row>
    <row r="83750" spans="2:2">
      <c r="B83750" s="24"/>
    </row>
    <row r="83751" spans="2:2">
      <c r="B83751" s="24"/>
    </row>
    <row r="83752" spans="2:2">
      <c r="B83752" s="24"/>
    </row>
    <row r="83753" spans="2:2">
      <c r="B83753" s="24"/>
    </row>
    <row r="83754" spans="2:2">
      <c r="B83754" s="24"/>
    </row>
    <row r="83755" spans="2:2">
      <c r="B83755" s="24"/>
    </row>
    <row r="83756" spans="2:2">
      <c r="B83756" s="24"/>
    </row>
    <row r="83757" spans="2:2">
      <c r="B83757" s="24"/>
    </row>
    <row r="83758" spans="2:2">
      <c r="B83758" s="24"/>
    </row>
    <row r="83759" spans="2:2">
      <c r="B83759" s="24"/>
    </row>
    <row r="83760" spans="2:2">
      <c r="B83760" s="24"/>
    </row>
    <row r="83761" spans="2:2">
      <c r="B83761" s="24"/>
    </row>
    <row r="83762" spans="2:2">
      <c r="B83762" s="24"/>
    </row>
    <row r="83763" spans="2:2">
      <c r="B83763" s="24"/>
    </row>
    <row r="83764" spans="2:2">
      <c r="B83764" s="24"/>
    </row>
    <row r="83765" spans="2:2">
      <c r="B83765" s="24"/>
    </row>
    <row r="83766" spans="2:2">
      <c r="B83766" s="24"/>
    </row>
    <row r="83767" spans="2:2">
      <c r="B83767" s="24"/>
    </row>
    <row r="83768" spans="2:2">
      <c r="B83768" s="24"/>
    </row>
    <row r="83769" spans="2:2">
      <c r="B83769" s="24"/>
    </row>
    <row r="83770" spans="2:2">
      <c r="B83770" s="24"/>
    </row>
    <row r="83771" spans="2:2">
      <c r="B83771" s="24"/>
    </row>
    <row r="83772" spans="2:2">
      <c r="B83772" s="24"/>
    </row>
    <row r="83773" spans="2:2">
      <c r="B83773" s="24"/>
    </row>
    <row r="83774" spans="2:2">
      <c r="B83774" s="24"/>
    </row>
    <row r="83775" spans="2:2">
      <c r="B83775" s="24"/>
    </row>
    <row r="83776" spans="2:2">
      <c r="B83776" s="24"/>
    </row>
    <row r="83777" spans="2:2">
      <c r="B83777" s="24"/>
    </row>
    <row r="83778" spans="2:2">
      <c r="B83778" s="24"/>
    </row>
    <row r="83779" spans="2:2">
      <c r="B83779" s="24"/>
    </row>
    <row r="83780" spans="2:2">
      <c r="B83780" s="24"/>
    </row>
    <row r="83781" spans="2:2">
      <c r="B83781" s="24"/>
    </row>
    <row r="83782" spans="2:2">
      <c r="B83782" s="24"/>
    </row>
    <row r="83783" spans="2:2">
      <c r="B83783" s="24"/>
    </row>
    <row r="83784" spans="2:2">
      <c r="B83784" s="24"/>
    </row>
    <row r="83785" spans="2:2">
      <c r="B83785" s="24"/>
    </row>
    <row r="83786" spans="2:2">
      <c r="B83786" s="24"/>
    </row>
    <row r="83787" spans="2:2">
      <c r="B83787" s="24"/>
    </row>
    <row r="83788" spans="2:2">
      <c r="B83788" s="24"/>
    </row>
    <row r="83789" spans="2:2">
      <c r="B83789" s="24"/>
    </row>
    <row r="83790" spans="2:2">
      <c r="B83790" s="24"/>
    </row>
    <row r="83791" spans="2:2">
      <c r="B83791" s="24"/>
    </row>
    <row r="83792" spans="2:2">
      <c r="B83792" s="24"/>
    </row>
    <row r="83793" spans="2:2">
      <c r="B83793" s="24"/>
    </row>
    <row r="83794" spans="2:2">
      <c r="B83794" s="24"/>
    </row>
    <row r="83795" spans="2:2">
      <c r="B83795" s="24"/>
    </row>
    <row r="83796" spans="2:2">
      <c r="B83796" s="24"/>
    </row>
    <row r="83797" spans="2:2">
      <c r="B83797" s="24"/>
    </row>
    <row r="83798" spans="2:2">
      <c r="B83798" s="24"/>
    </row>
    <row r="83799" spans="2:2">
      <c r="B83799" s="24"/>
    </row>
    <row r="83800" spans="2:2">
      <c r="B83800" s="24"/>
    </row>
    <row r="83801" spans="2:2">
      <c r="B83801" s="24"/>
    </row>
    <row r="83802" spans="2:2">
      <c r="B83802" s="24"/>
    </row>
    <row r="83803" spans="2:2">
      <c r="B83803" s="24"/>
    </row>
    <row r="83804" spans="2:2">
      <c r="B83804" s="24"/>
    </row>
    <row r="83805" spans="2:2">
      <c r="B83805" s="24"/>
    </row>
    <row r="83806" spans="2:2">
      <c r="B83806" s="24"/>
    </row>
    <row r="83807" spans="2:2">
      <c r="B83807" s="24"/>
    </row>
    <row r="83808" spans="2:2">
      <c r="B83808" s="24"/>
    </row>
    <row r="83809" spans="2:2">
      <c r="B83809" s="24"/>
    </row>
    <row r="83810" spans="2:2">
      <c r="B83810" s="24"/>
    </row>
    <row r="83811" spans="2:2">
      <c r="B83811" s="24"/>
    </row>
    <row r="83812" spans="2:2">
      <c r="B83812" s="24"/>
    </row>
    <row r="83813" spans="2:2">
      <c r="B83813" s="24"/>
    </row>
    <row r="83814" spans="2:2">
      <c r="B83814" s="24"/>
    </row>
    <row r="83815" spans="2:2">
      <c r="B83815" s="24"/>
    </row>
    <row r="83816" spans="2:2">
      <c r="B83816" s="24"/>
    </row>
    <row r="83817" spans="2:2">
      <c r="B83817" s="24"/>
    </row>
    <row r="83818" spans="2:2">
      <c r="B83818" s="24"/>
    </row>
    <row r="83819" spans="2:2">
      <c r="B83819" s="24"/>
    </row>
    <row r="83820" spans="2:2">
      <c r="B83820" s="24"/>
    </row>
    <row r="83821" spans="2:2">
      <c r="B83821" s="24"/>
    </row>
    <row r="83822" spans="2:2">
      <c r="B83822" s="24"/>
    </row>
    <row r="83823" spans="2:2">
      <c r="B83823" s="24"/>
    </row>
    <row r="83824" spans="2:2">
      <c r="B83824" s="24"/>
    </row>
    <row r="83825" spans="2:2">
      <c r="B83825" s="24"/>
    </row>
    <row r="83826" spans="2:2">
      <c r="B83826" s="24"/>
    </row>
    <row r="83827" spans="2:2">
      <c r="B83827" s="24"/>
    </row>
    <row r="83828" spans="2:2">
      <c r="B83828" s="24"/>
    </row>
    <row r="83829" spans="2:2">
      <c r="B83829" s="24"/>
    </row>
    <row r="83830" spans="2:2">
      <c r="B83830" s="24"/>
    </row>
    <row r="83831" spans="2:2">
      <c r="B83831" s="24"/>
    </row>
    <row r="83832" spans="2:2">
      <c r="B83832" s="24"/>
    </row>
    <row r="83833" spans="2:2">
      <c r="B83833" s="24"/>
    </row>
    <row r="83834" spans="2:2">
      <c r="B83834" s="24"/>
    </row>
    <row r="83835" spans="2:2">
      <c r="B83835" s="24"/>
    </row>
    <row r="83836" spans="2:2">
      <c r="B83836" s="24"/>
    </row>
    <row r="83837" spans="2:2">
      <c r="B83837" s="24"/>
    </row>
    <row r="83838" spans="2:2">
      <c r="B83838" s="24"/>
    </row>
    <row r="83839" spans="2:2">
      <c r="B83839" s="24"/>
    </row>
    <row r="83840" spans="2:2">
      <c r="B83840" s="24"/>
    </row>
    <row r="83841" spans="2:2">
      <c r="B83841" s="24"/>
    </row>
    <row r="83842" spans="2:2">
      <c r="B83842" s="24"/>
    </row>
    <row r="83843" spans="2:2">
      <c r="B83843" s="24"/>
    </row>
    <row r="83844" spans="2:2">
      <c r="B83844" s="24"/>
    </row>
    <row r="83845" spans="2:2">
      <c r="B83845" s="24"/>
    </row>
    <row r="83846" spans="2:2">
      <c r="B83846" s="24"/>
    </row>
    <row r="83847" spans="2:2">
      <c r="B83847" s="24"/>
    </row>
    <row r="83848" spans="2:2">
      <c r="B83848" s="24"/>
    </row>
    <row r="83849" spans="2:2">
      <c r="B83849" s="24"/>
    </row>
    <row r="83850" spans="2:2">
      <c r="B83850" s="24"/>
    </row>
    <row r="83851" spans="2:2">
      <c r="B83851" s="24"/>
    </row>
    <row r="83852" spans="2:2">
      <c r="B83852" s="24"/>
    </row>
    <row r="83853" spans="2:2">
      <c r="B83853" s="24"/>
    </row>
    <row r="83854" spans="2:2">
      <c r="B83854" s="24"/>
    </row>
    <row r="83855" spans="2:2">
      <c r="B83855" s="24"/>
    </row>
    <row r="83856" spans="2:2">
      <c r="B83856" s="24"/>
    </row>
    <row r="83857" spans="2:2">
      <c r="B83857" s="24"/>
    </row>
    <row r="83858" spans="2:2">
      <c r="B83858" s="24"/>
    </row>
    <row r="83859" spans="2:2">
      <c r="B83859" s="24"/>
    </row>
    <row r="83860" spans="2:2">
      <c r="B83860" s="24"/>
    </row>
    <row r="83861" spans="2:2">
      <c r="B83861" s="24"/>
    </row>
    <row r="83862" spans="2:2">
      <c r="B83862" s="24"/>
    </row>
    <row r="83863" spans="2:2">
      <c r="B83863" s="24"/>
    </row>
    <row r="83864" spans="2:2">
      <c r="B83864" s="24"/>
    </row>
    <row r="83865" spans="2:2">
      <c r="B83865" s="24"/>
    </row>
    <row r="83866" spans="2:2">
      <c r="B83866" s="24"/>
    </row>
    <row r="83867" spans="2:2">
      <c r="B83867" s="24"/>
    </row>
    <row r="83868" spans="2:2">
      <c r="B83868" s="24"/>
    </row>
    <row r="83869" spans="2:2">
      <c r="B83869" s="24"/>
    </row>
    <row r="83870" spans="2:2">
      <c r="B83870" s="24"/>
    </row>
    <row r="83871" spans="2:2">
      <c r="B83871" s="24"/>
    </row>
    <row r="83872" spans="2:2">
      <c r="B83872" s="24"/>
    </row>
    <row r="83873" spans="2:2">
      <c r="B83873" s="24"/>
    </row>
    <row r="83874" spans="2:2">
      <c r="B83874" s="24"/>
    </row>
    <row r="83875" spans="2:2">
      <c r="B83875" s="24"/>
    </row>
    <row r="83876" spans="2:2">
      <c r="B83876" s="24"/>
    </row>
    <row r="83877" spans="2:2">
      <c r="B83877" s="24"/>
    </row>
    <row r="83878" spans="2:2">
      <c r="B83878" s="24"/>
    </row>
    <row r="83879" spans="2:2">
      <c r="B83879" s="24"/>
    </row>
    <row r="83880" spans="2:2">
      <c r="B83880" s="24"/>
    </row>
    <row r="83881" spans="2:2">
      <c r="B83881" s="24"/>
    </row>
    <row r="83882" spans="2:2">
      <c r="B83882" s="24"/>
    </row>
    <row r="83883" spans="2:2">
      <c r="B83883" s="24"/>
    </row>
    <row r="83884" spans="2:2">
      <c r="B83884" s="24"/>
    </row>
    <row r="83885" spans="2:2">
      <c r="B83885" s="24"/>
    </row>
    <row r="83886" spans="2:2">
      <c r="B83886" s="24"/>
    </row>
    <row r="83887" spans="2:2">
      <c r="B83887" s="24"/>
    </row>
    <row r="83888" spans="2:2">
      <c r="B83888" s="24"/>
    </row>
    <row r="83889" spans="2:2">
      <c r="B83889" s="24"/>
    </row>
    <row r="83890" spans="2:2">
      <c r="B83890" s="24"/>
    </row>
    <row r="83891" spans="2:2">
      <c r="B83891" s="24"/>
    </row>
    <row r="83892" spans="2:2">
      <c r="B83892" s="24"/>
    </row>
    <row r="83893" spans="2:2">
      <c r="B83893" s="24"/>
    </row>
    <row r="83894" spans="2:2">
      <c r="B83894" s="24"/>
    </row>
    <row r="83895" spans="2:2">
      <c r="B83895" s="24"/>
    </row>
    <row r="83896" spans="2:2">
      <c r="B83896" s="24"/>
    </row>
    <row r="83897" spans="2:2">
      <c r="B83897" s="24"/>
    </row>
    <row r="83898" spans="2:2">
      <c r="B83898" s="24"/>
    </row>
    <row r="83899" spans="2:2">
      <c r="B83899" s="24"/>
    </row>
    <row r="83900" spans="2:2">
      <c r="B83900" s="24"/>
    </row>
    <row r="83901" spans="2:2">
      <c r="B83901" s="24"/>
    </row>
    <row r="83902" spans="2:2">
      <c r="B83902" s="24"/>
    </row>
    <row r="83903" spans="2:2">
      <c r="B83903" s="24"/>
    </row>
    <row r="83904" spans="2:2">
      <c r="B83904" s="24"/>
    </row>
    <row r="83905" spans="2:2">
      <c r="B83905" s="24"/>
    </row>
    <row r="83906" spans="2:2">
      <c r="B83906" s="24"/>
    </row>
    <row r="83907" spans="2:2">
      <c r="B83907" s="24"/>
    </row>
    <row r="83908" spans="2:2">
      <c r="B83908" s="24"/>
    </row>
    <row r="83909" spans="2:2">
      <c r="B83909" s="24"/>
    </row>
    <row r="83910" spans="2:2">
      <c r="B83910" s="24"/>
    </row>
    <row r="83911" spans="2:2">
      <c r="B83911" s="24"/>
    </row>
    <row r="83912" spans="2:2">
      <c r="B83912" s="24"/>
    </row>
    <row r="83913" spans="2:2">
      <c r="B83913" s="24"/>
    </row>
    <row r="83914" spans="2:2">
      <c r="B83914" s="24"/>
    </row>
    <row r="83915" spans="2:2">
      <c r="B83915" s="24"/>
    </row>
    <row r="83916" spans="2:2">
      <c r="B83916" s="24"/>
    </row>
    <row r="83917" spans="2:2">
      <c r="B83917" s="24"/>
    </row>
    <row r="83918" spans="2:2">
      <c r="B83918" s="24"/>
    </row>
    <row r="83919" spans="2:2">
      <c r="B83919" s="24"/>
    </row>
    <row r="83920" spans="2:2">
      <c r="B83920" s="24"/>
    </row>
    <row r="83921" spans="2:2">
      <c r="B83921" s="24"/>
    </row>
    <row r="83922" spans="2:2">
      <c r="B83922" s="24"/>
    </row>
    <row r="83923" spans="2:2">
      <c r="B83923" s="24"/>
    </row>
    <row r="83924" spans="2:2">
      <c r="B83924" s="24"/>
    </row>
    <row r="83925" spans="2:2">
      <c r="B83925" s="24"/>
    </row>
    <row r="83926" spans="2:2">
      <c r="B83926" s="24"/>
    </row>
    <row r="83927" spans="2:2">
      <c r="B83927" s="24"/>
    </row>
    <row r="83928" spans="2:2">
      <c r="B83928" s="24"/>
    </row>
    <row r="83929" spans="2:2">
      <c r="B83929" s="24"/>
    </row>
    <row r="83930" spans="2:2">
      <c r="B83930" s="24"/>
    </row>
    <row r="83931" spans="2:2">
      <c r="B83931" s="24"/>
    </row>
    <row r="83932" spans="2:2">
      <c r="B83932" s="24"/>
    </row>
    <row r="83933" spans="2:2">
      <c r="B83933" s="24"/>
    </row>
    <row r="83934" spans="2:2">
      <c r="B83934" s="24"/>
    </row>
    <row r="83935" spans="2:2">
      <c r="B83935" s="24"/>
    </row>
    <row r="83936" spans="2:2">
      <c r="B83936" s="24"/>
    </row>
    <row r="83937" spans="2:2">
      <c r="B83937" s="24"/>
    </row>
    <row r="83938" spans="2:2">
      <c r="B83938" s="24"/>
    </row>
    <row r="83939" spans="2:2">
      <c r="B83939" s="24"/>
    </row>
    <row r="83940" spans="2:2">
      <c r="B83940" s="24"/>
    </row>
    <row r="83941" spans="2:2">
      <c r="B83941" s="24"/>
    </row>
    <row r="83942" spans="2:2">
      <c r="B83942" s="24"/>
    </row>
    <row r="83943" spans="2:2">
      <c r="B83943" s="24"/>
    </row>
    <row r="83944" spans="2:2">
      <c r="B83944" s="24"/>
    </row>
    <row r="83945" spans="2:2">
      <c r="B83945" s="24"/>
    </row>
    <row r="83946" spans="2:2">
      <c r="B83946" s="24"/>
    </row>
    <row r="83947" spans="2:2">
      <c r="B83947" s="24"/>
    </row>
    <row r="83948" spans="2:2">
      <c r="B83948" s="24"/>
    </row>
    <row r="83949" spans="2:2">
      <c r="B83949" s="24"/>
    </row>
    <row r="83950" spans="2:2">
      <c r="B83950" s="24"/>
    </row>
    <row r="83951" spans="2:2">
      <c r="B83951" s="24"/>
    </row>
    <row r="83952" spans="2:2">
      <c r="B83952" s="24"/>
    </row>
    <row r="83953" spans="2:2">
      <c r="B83953" s="24"/>
    </row>
    <row r="83954" spans="2:2">
      <c r="B83954" s="24"/>
    </row>
    <row r="83955" spans="2:2">
      <c r="B83955" s="24"/>
    </row>
    <row r="83956" spans="2:2">
      <c r="B83956" s="24"/>
    </row>
    <row r="83957" spans="2:2">
      <c r="B83957" s="24"/>
    </row>
    <row r="83958" spans="2:2">
      <c r="B83958" s="24"/>
    </row>
    <row r="83959" spans="2:2">
      <c r="B83959" s="24"/>
    </row>
    <row r="83960" spans="2:2">
      <c r="B83960" s="24"/>
    </row>
    <row r="83961" spans="2:2">
      <c r="B83961" s="24"/>
    </row>
    <row r="83962" spans="2:2">
      <c r="B83962" s="24"/>
    </row>
    <row r="83963" spans="2:2">
      <c r="B83963" s="24"/>
    </row>
    <row r="83964" spans="2:2">
      <c r="B83964" s="24"/>
    </row>
    <row r="83965" spans="2:2">
      <c r="B83965" s="24"/>
    </row>
    <row r="83966" spans="2:2">
      <c r="B83966" s="24"/>
    </row>
    <row r="83967" spans="2:2">
      <c r="B83967" s="24"/>
    </row>
    <row r="83968" spans="2:2">
      <c r="B83968" s="24"/>
    </row>
    <row r="83969" spans="2:2">
      <c r="B83969" s="24"/>
    </row>
    <row r="83970" spans="2:2">
      <c r="B83970" s="24"/>
    </row>
    <row r="83971" spans="2:2">
      <c r="B83971" s="24"/>
    </row>
    <row r="83972" spans="2:2">
      <c r="B83972" s="24"/>
    </row>
    <row r="83973" spans="2:2">
      <c r="B83973" s="24"/>
    </row>
    <row r="83974" spans="2:2">
      <c r="B83974" s="24"/>
    </row>
    <row r="83975" spans="2:2">
      <c r="B83975" s="24"/>
    </row>
    <row r="83976" spans="2:2">
      <c r="B83976" s="24"/>
    </row>
    <row r="83977" spans="2:2">
      <c r="B83977" s="24"/>
    </row>
    <row r="83978" spans="2:2">
      <c r="B83978" s="24"/>
    </row>
    <row r="83979" spans="2:2">
      <c r="B83979" s="24"/>
    </row>
    <row r="83980" spans="2:2">
      <c r="B83980" s="24"/>
    </row>
    <row r="83981" spans="2:2">
      <c r="B83981" s="24"/>
    </row>
    <row r="83982" spans="2:2">
      <c r="B83982" s="24"/>
    </row>
    <row r="83983" spans="2:2">
      <c r="B83983" s="24"/>
    </row>
    <row r="83984" spans="2:2">
      <c r="B83984" s="24"/>
    </row>
    <row r="83985" spans="2:2">
      <c r="B83985" s="24"/>
    </row>
    <row r="83986" spans="2:2">
      <c r="B83986" s="24"/>
    </row>
    <row r="83987" spans="2:2">
      <c r="B83987" s="24"/>
    </row>
    <row r="83988" spans="2:2">
      <c r="B83988" s="24"/>
    </row>
    <row r="83989" spans="2:2">
      <c r="B83989" s="24"/>
    </row>
    <row r="83990" spans="2:2">
      <c r="B83990" s="24"/>
    </row>
    <row r="83991" spans="2:2">
      <c r="B83991" s="24"/>
    </row>
    <row r="83992" spans="2:2">
      <c r="B83992" s="24"/>
    </row>
    <row r="83993" spans="2:2">
      <c r="B83993" s="24"/>
    </row>
    <row r="83994" spans="2:2">
      <c r="B83994" s="24"/>
    </row>
    <row r="83995" spans="2:2">
      <c r="B83995" s="24"/>
    </row>
    <row r="83996" spans="2:2">
      <c r="B83996" s="24"/>
    </row>
    <row r="83997" spans="2:2">
      <c r="B83997" s="24"/>
    </row>
    <row r="83998" spans="2:2">
      <c r="B83998" s="24"/>
    </row>
    <row r="83999" spans="2:2">
      <c r="B83999" s="24"/>
    </row>
    <row r="84000" spans="2:2">
      <c r="B84000" s="24"/>
    </row>
    <row r="84001" spans="2:2">
      <c r="B84001" s="24"/>
    </row>
    <row r="84002" spans="2:2">
      <c r="B84002" s="24"/>
    </row>
    <row r="84003" spans="2:2">
      <c r="B84003" s="24"/>
    </row>
    <row r="84004" spans="2:2">
      <c r="B84004" s="24"/>
    </row>
    <row r="84005" spans="2:2">
      <c r="B84005" s="24"/>
    </row>
    <row r="84006" spans="2:2">
      <c r="B84006" s="24"/>
    </row>
    <row r="84007" spans="2:2">
      <c r="B84007" s="24"/>
    </row>
    <row r="84008" spans="2:2">
      <c r="B84008" s="24"/>
    </row>
    <row r="84009" spans="2:2">
      <c r="B84009" s="24"/>
    </row>
    <row r="84010" spans="2:2">
      <c r="B84010" s="24"/>
    </row>
    <row r="84011" spans="2:2">
      <c r="B84011" s="24"/>
    </row>
    <row r="84012" spans="2:2">
      <c r="B84012" s="24"/>
    </row>
    <row r="84013" spans="2:2">
      <c r="B84013" s="24"/>
    </row>
    <row r="84014" spans="2:2">
      <c r="B84014" s="24"/>
    </row>
    <row r="84015" spans="2:2">
      <c r="B84015" s="24"/>
    </row>
    <row r="84016" spans="2:2">
      <c r="B84016" s="24"/>
    </row>
    <row r="84017" spans="2:2">
      <c r="B84017" s="24"/>
    </row>
    <row r="84018" spans="2:2">
      <c r="B84018" s="24"/>
    </row>
    <row r="84019" spans="2:2">
      <c r="B84019" s="24"/>
    </row>
    <row r="84020" spans="2:2">
      <c r="B84020" s="24"/>
    </row>
    <row r="84021" spans="2:2">
      <c r="B84021" s="24"/>
    </row>
    <row r="84022" spans="2:2">
      <c r="B84022" s="24"/>
    </row>
    <row r="84023" spans="2:2">
      <c r="B84023" s="24"/>
    </row>
    <row r="84024" spans="2:2">
      <c r="B84024" s="24"/>
    </row>
    <row r="84025" spans="2:2">
      <c r="B84025" s="24"/>
    </row>
    <row r="84026" spans="2:2">
      <c r="B84026" s="24"/>
    </row>
    <row r="84027" spans="2:2">
      <c r="B84027" s="24"/>
    </row>
    <row r="84028" spans="2:2">
      <c r="B84028" s="24"/>
    </row>
    <row r="84029" spans="2:2">
      <c r="B84029" s="24"/>
    </row>
    <row r="84030" spans="2:2">
      <c r="B84030" s="24"/>
    </row>
    <row r="84031" spans="2:2">
      <c r="B84031" s="24"/>
    </row>
    <row r="84032" spans="2:2">
      <c r="B84032" s="24"/>
    </row>
    <row r="84033" spans="2:2">
      <c r="B84033" s="24"/>
    </row>
    <row r="84034" spans="2:2">
      <c r="B84034" s="24"/>
    </row>
    <row r="84035" spans="2:2">
      <c r="B84035" s="24"/>
    </row>
    <row r="84036" spans="2:2">
      <c r="B84036" s="24"/>
    </row>
    <row r="84037" spans="2:2">
      <c r="B84037" s="24"/>
    </row>
    <row r="84038" spans="2:2">
      <c r="B84038" s="24"/>
    </row>
    <row r="84039" spans="2:2">
      <c r="B84039" s="24"/>
    </row>
    <row r="84040" spans="2:2">
      <c r="B84040" s="24"/>
    </row>
    <row r="84041" spans="2:2">
      <c r="B84041" s="24"/>
    </row>
    <row r="84042" spans="2:2">
      <c r="B84042" s="24"/>
    </row>
    <row r="84043" spans="2:2">
      <c r="B84043" s="24"/>
    </row>
    <row r="84044" spans="2:2">
      <c r="B84044" s="24"/>
    </row>
    <row r="84045" spans="2:2">
      <c r="B84045" s="24"/>
    </row>
    <row r="84046" spans="2:2">
      <c r="B84046" s="24"/>
    </row>
    <row r="84047" spans="2:2">
      <c r="B84047" s="24"/>
    </row>
    <row r="84048" spans="2:2">
      <c r="B84048" s="24"/>
    </row>
    <row r="84049" spans="2:2">
      <c r="B84049" s="24"/>
    </row>
    <row r="84050" spans="2:2">
      <c r="B84050" s="24"/>
    </row>
    <row r="84051" spans="2:2">
      <c r="B84051" s="24"/>
    </row>
    <row r="84052" spans="2:2">
      <c r="B84052" s="24"/>
    </row>
    <row r="84053" spans="2:2">
      <c r="B84053" s="24"/>
    </row>
    <row r="84054" spans="2:2">
      <c r="B84054" s="24"/>
    </row>
    <row r="84055" spans="2:2">
      <c r="B84055" s="24"/>
    </row>
    <row r="84056" spans="2:2">
      <c r="B84056" s="24"/>
    </row>
    <row r="84057" spans="2:2">
      <c r="B84057" s="24"/>
    </row>
    <row r="84058" spans="2:2">
      <c r="B84058" s="24"/>
    </row>
    <row r="84059" spans="2:2">
      <c r="B84059" s="24"/>
    </row>
    <row r="84060" spans="2:2">
      <c r="B84060" s="24"/>
    </row>
    <row r="84061" spans="2:2">
      <c r="B84061" s="24"/>
    </row>
    <row r="84062" spans="2:2">
      <c r="B84062" s="24"/>
    </row>
    <row r="84063" spans="2:2">
      <c r="B84063" s="24"/>
    </row>
    <row r="84064" spans="2:2">
      <c r="B84064" s="24"/>
    </row>
    <row r="84065" spans="2:2">
      <c r="B84065" s="24"/>
    </row>
    <row r="84066" spans="2:2">
      <c r="B84066" s="24"/>
    </row>
    <row r="84067" spans="2:2">
      <c r="B84067" s="24"/>
    </row>
    <row r="84068" spans="2:2">
      <c r="B84068" s="24"/>
    </row>
    <row r="84069" spans="2:2">
      <c r="B84069" s="24"/>
    </row>
    <row r="84070" spans="2:2">
      <c r="B84070" s="24"/>
    </row>
    <row r="84071" spans="2:2">
      <c r="B84071" s="24"/>
    </row>
    <row r="84072" spans="2:2">
      <c r="B84072" s="24"/>
    </row>
    <row r="84073" spans="2:2">
      <c r="B84073" s="24"/>
    </row>
    <row r="84074" spans="2:2">
      <c r="B84074" s="24"/>
    </row>
    <row r="84075" spans="2:2">
      <c r="B84075" s="24"/>
    </row>
    <row r="84076" spans="2:2">
      <c r="B84076" s="24"/>
    </row>
    <row r="84077" spans="2:2">
      <c r="B84077" s="24"/>
    </row>
    <row r="84078" spans="2:2">
      <c r="B84078" s="24"/>
    </row>
    <row r="84079" spans="2:2">
      <c r="B84079" s="24"/>
    </row>
    <row r="84080" spans="2:2">
      <c r="B84080" s="24"/>
    </row>
    <row r="84081" spans="2:2">
      <c r="B84081" s="24"/>
    </row>
    <row r="84082" spans="2:2">
      <c r="B84082" s="24"/>
    </row>
    <row r="84083" spans="2:2">
      <c r="B84083" s="24"/>
    </row>
    <row r="84084" spans="2:2">
      <c r="B84084" s="24"/>
    </row>
    <row r="84085" spans="2:2">
      <c r="B84085" s="24"/>
    </row>
    <row r="84086" spans="2:2">
      <c r="B84086" s="24"/>
    </row>
    <row r="84087" spans="2:2">
      <c r="B84087" s="24"/>
    </row>
    <row r="84088" spans="2:2">
      <c r="B84088" s="24"/>
    </row>
    <row r="84089" spans="2:2">
      <c r="B84089" s="24"/>
    </row>
    <row r="84090" spans="2:2">
      <c r="B84090" s="24"/>
    </row>
    <row r="84091" spans="2:2">
      <c r="B84091" s="24"/>
    </row>
    <row r="84092" spans="2:2">
      <c r="B84092" s="24"/>
    </row>
    <row r="84093" spans="2:2">
      <c r="B84093" s="24"/>
    </row>
    <row r="84094" spans="2:2">
      <c r="B84094" s="24"/>
    </row>
    <row r="84095" spans="2:2">
      <c r="B84095" s="24"/>
    </row>
    <row r="84096" spans="2:2">
      <c r="B84096" s="24"/>
    </row>
    <row r="84097" spans="2:2">
      <c r="B84097" s="24"/>
    </row>
    <row r="84098" spans="2:2">
      <c r="B84098" s="24"/>
    </row>
    <row r="84099" spans="2:2">
      <c r="B84099" s="24"/>
    </row>
    <row r="84100" spans="2:2">
      <c r="B84100" s="24"/>
    </row>
    <row r="84101" spans="2:2">
      <c r="B84101" s="24"/>
    </row>
    <row r="84102" spans="2:2">
      <c r="B84102" s="24"/>
    </row>
    <row r="84103" spans="2:2">
      <c r="B84103" s="24"/>
    </row>
    <row r="84104" spans="2:2">
      <c r="B84104" s="24"/>
    </row>
    <row r="84105" spans="2:2">
      <c r="B84105" s="24"/>
    </row>
    <row r="84106" spans="2:2">
      <c r="B84106" s="24"/>
    </row>
    <row r="84107" spans="2:2">
      <c r="B84107" s="24"/>
    </row>
    <row r="84108" spans="2:2">
      <c r="B84108" s="24"/>
    </row>
    <row r="84109" spans="2:2">
      <c r="B84109" s="24"/>
    </row>
    <row r="84110" spans="2:2">
      <c r="B84110" s="24"/>
    </row>
    <row r="84111" spans="2:2">
      <c r="B84111" s="24"/>
    </row>
    <row r="84112" spans="2:2">
      <c r="B84112" s="24"/>
    </row>
    <row r="84113" spans="2:2">
      <c r="B84113" s="24"/>
    </row>
    <row r="84114" spans="2:2">
      <c r="B84114" s="24"/>
    </row>
    <row r="84115" spans="2:2">
      <c r="B84115" s="24"/>
    </row>
    <row r="84116" spans="2:2">
      <c r="B84116" s="24"/>
    </row>
    <row r="84117" spans="2:2">
      <c r="B84117" s="24"/>
    </row>
    <row r="84118" spans="2:2">
      <c r="B84118" s="24"/>
    </row>
    <row r="84119" spans="2:2">
      <c r="B84119" s="24"/>
    </row>
    <row r="84120" spans="2:2">
      <c r="B84120" s="24"/>
    </row>
    <row r="84121" spans="2:2">
      <c r="B84121" s="24"/>
    </row>
    <row r="84122" spans="2:2">
      <c r="B84122" s="24"/>
    </row>
    <row r="84123" spans="2:2">
      <c r="B84123" s="24"/>
    </row>
    <row r="84124" spans="2:2">
      <c r="B84124" s="24"/>
    </row>
    <row r="84125" spans="2:2">
      <c r="B84125" s="24"/>
    </row>
    <row r="84126" spans="2:2">
      <c r="B84126" s="24"/>
    </row>
    <row r="84127" spans="2:2">
      <c r="B84127" s="24"/>
    </row>
    <row r="84128" spans="2:2">
      <c r="B84128" s="24"/>
    </row>
    <row r="84129" spans="2:2">
      <c r="B84129" s="24"/>
    </row>
    <row r="84130" spans="2:2">
      <c r="B84130" s="24"/>
    </row>
    <row r="84131" spans="2:2">
      <c r="B84131" s="24"/>
    </row>
    <row r="84132" spans="2:2">
      <c r="B84132" s="24"/>
    </row>
    <row r="84133" spans="2:2">
      <c r="B84133" s="24"/>
    </row>
    <row r="84134" spans="2:2">
      <c r="B84134" s="24"/>
    </row>
    <row r="84135" spans="2:2">
      <c r="B84135" s="24"/>
    </row>
    <row r="84136" spans="2:2">
      <c r="B84136" s="24"/>
    </row>
    <row r="84137" spans="2:2">
      <c r="B84137" s="24"/>
    </row>
    <row r="84138" spans="2:2">
      <c r="B84138" s="24"/>
    </row>
    <row r="84139" spans="2:2">
      <c r="B84139" s="24"/>
    </row>
    <row r="84140" spans="2:2">
      <c r="B84140" s="24"/>
    </row>
    <row r="84141" spans="2:2">
      <c r="B84141" s="24"/>
    </row>
    <row r="84142" spans="2:2">
      <c r="B84142" s="24"/>
    </row>
    <row r="84143" spans="2:2">
      <c r="B84143" s="24"/>
    </row>
    <row r="84144" spans="2:2">
      <c r="B84144" s="24"/>
    </row>
    <row r="84145" spans="2:2">
      <c r="B84145" s="24"/>
    </row>
    <row r="84146" spans="2:2">
      <c r="B84146" s="24"/>
    </row>
    <row r="84147" spans="2:2">
      <c r="B84147" s="24"/>
    </row>
    <row r="84148" spans="2:2">
      <c r="B84148" s="24"/>
    </row>
    <row r="84149" spans="2:2">
      <c r="B84149" s="24"/>
    </row>
    <row r="84150" spans="2:2">
      <c r="B84150" s="24"/>
    </row>
    <row r="84151" spans="2:2">
      <c r="B84151" s="24"/>
    </row>
    <row r="84152" spans="2:2">
      <c r="B84152" s="24"/>
    </row>
    <row r="84153" spans="2:2">
      <c r="B84153" s="24"/>
    </row>
    <row r="84154" spans="2:2">
      <c r="B84154" s="24"/>
    </row>
    <row r="84155" spans="2:2">
      <c r="B84155" s="24"/>
    </row>
    <row r="84156" spans="2:2">
      <c r="B84156" s="24"/>
    </row>
    <row r="84157" spans="2:2">
      <c r="B84157" s="24"/>
    </row>
    <row r="84158" spans="2:2">
      <c r="B84158" s="24"/>
    </row>
    <row r="84159" spans="2:2">
      <c r="B84159" s="24"/>
    </row>
    <row r="84160" spans="2:2">
      <c r="B84160" s="24"/>
    </row>
    <row r="84161" spans="2:2">
      <c r="B84161" s="24"/>
    </row>
    <row r="84162" spans="2:2">
      <c r="B84162" s="24"/>
    </row>
    <row r="84163" spans="2:2">
      <c r="B84163" s="24"/>
    </row>
    <row r="84164" spans="2:2">
      <c r="B84164" s="24"/>
    </row>
    <row r="84165" spans="2:2">
      <c r="B84165" s="24"/>
    </row>
    <row r="84166" spans="2:2">
      <c r="B84166" s="24"/>
    </row>
    <row r="84167" spans="2:2">
      <c r="B84167" s="24"/>
    </row>
    <row r="84168" spans="2:2">
      <c r="B84168" s="24"/>
    </row>
    <row r="84169" spans="2:2">
      <c r="B84169" s="24"/>
    </row>
    <row r="84170" spans="2:2">
      <c r="B84170" s="24"/>
    </row>
    <row r="84171" spans="2:2">
      <c r="B84171" s="24"/>
    </row>
    <row r="84172" spans="2:2">
      <c r="B84172" s="24"/>
    </row>
    <row r="84173" spans="2:2">
      <c r="B84173" s="24"/>
    </row>
    <row r="84174" spans="2:2">
      <c r="B84174" s="24"/>
    </row>
    <row r="84175" spans="2:2">
      <c r="B84175" s="24"/>
    </row>
    <row r="84176" spans="2:2">
      <c r="B84176" s="24"/>
    </row>
    <row r="84177" spans="2:2">
      <c r="B84177" s="24"/>
    </row>
    <row r="84178" spans="2:2">
      <c r="B84178" s="24"/>
    </row>
    <row r="84179" spans="2:2">
      <c r="B84179" s="24"/>
    </row>
    <row r="84180" spans="2:2">
      <c r="B84180" s="24"/>
    </row>
    <row r="84181" spans="2:2">
      <c r="B84181" s="24"/>
    </row>
    <row r="84182" spans="2:2">
      <c r="B84182" s="24"/>
    </row>
    <row r="84183" spans="2:2">
      <c r="B84183" s="24"/>
    </row>
    <row r="84184" spans="2:2">
      <c r="B84184" s="24"/>
    </row>
    <row r="84185" spans="2:2">
      <c r="B84185" s="24"/>
    </row>
    <row r="84186" spans="2:2">
      <c r="B84186" s="24"/>
    </row>
    <row r="84187" spans="2:2">
      <c r="B84187" s="24"/>
    </row>
    <row r="84188" spans="2:2">
      <c r="B84188" s="24"/>
    </row>
    <row r="84189" spans="2:2">
      <c r="B84189" s="24"/>
    </row>
    <row r="84190" spans="2:2">
      <c r="B84190" s="24"/>
    </row>
    <row r="84191" spans="2:2">
      <c r="B84191" s="24"/>
    </row>
    <row r="84192" spans="2:2">
      <c r="B84192" s="24"/>
    </row>
    <row r="84193" spans="2:2">
      <c r="B84193" s="24"/>
    </row>
    <row r="84194" spans="2:2">
      <c r="B84194" s="24"/>
    </row>
    <row r="84195" spans="2:2">
      <c r="B84195" s="24"/>
    </row>
    <row r="84196" spans="2:2">
      <c r="B84196" s="24"/>
    </row>
    <row r="84197" spans="2:2">
      <c r="B84197" s="24"/>
    </row>
    <row r="84198" spans="2:2">
      <c r="B84198" s="24"/>
    </row>
    <row r="84199" spans="2:2">
      <c r="B84199" s="24"/>
    </row>
    <row r="84200" spans="2:2">
      <c r="B84200" s="24"/>
    </row>
    <row r="84201" spans="2:2">
      <c r="B84201" s="24"/>
    </row>
    <row r="84202" spans="2:2">
      <c r="B84202" s="24"/>
    </row>
    <row r="84203" spans="2:2">
      <c r="B84203" s="24"/>
    </row>
    <row r="84204" spans="2:2">
      <c r="B84204" s="24"/>
    </row>
    <row r="84205" spans="2:2">
      <c r="B84205" s="24"/>
    </row>
    <row r="84206" spans="2:2">
      <c r="B84206" s="24"/>
    </row>
    <row r="84207" spans="2:2">
      <c r="B84207" s="24"/>
    </row>
    <row r="84208" spans="2:2">
      <c r="B84208" s="24"/>
    </row>
    <row r="84209" spans="2:2">
      <c r="B84209" s="24"/>
    </row>
    <row r="84210" spans="2:2">
      <c r="B84210" s="24"/>
    </row>
    <row r="84211" spans="2:2">
      <c r="B84211" s="24"/>
    </row>
    <row r="84212" spans="2:2">
      <c r="B84212" s="24"/>
    </row>
    <row r="84213" spans="2:2">
      <c r="B84213" s="24"/>
    </row>
    <row r="84214" spans="2:2">
      <c r="B84214" s="24"/>
    </row>
    <row r="84215" spans="2:2">
      <c r="B84215" s="24"/>
    </row>
    <row r="84216" spans="2:2">
      <c r="B84216" s="24"/>
    </row>
    <row r="84217" spans="2:2">
      <c r="B84217" s="24"/>
    </row>
    <row r="84218" spans="2:2">
      <c r="B84218" s="24"/>
    </row>
    <row r="84219" spans="2:2">
      <c r="B84219" s="24"/>
    </row>
    <row r="84220" spans="2:2">
      <c r="B84220" s="24"/>
    </row>
    <row r="84221" spans="2:2">
      <c r="B84221" s="24"/>
    </row>
    <row r="84222" spans="2:2">
      <c r="B84222" s="24"/>
    </row>
    <row r="84223" spans="2:2">
      <c r="B84223" s="24"/>
    </row>
    <row r="84224" spans="2:2">
      <c r="B84224" s="24"/>
    </row>
    <row r="84225" spans="2:2">
      <c r="B84225" s="24"/>
    </row>
    <row r="84226" spans="2:2">
      <c r="B84226" s="24"/>
    </row>
    <row r="84227" spans="2:2">
      <c r="B84227" s="24"/>
    </row>
    <row r="84228" spans="2:2">
      <c r="B84228" s="24"/>
    </row>
    <row r="84229" spans="2:2">
      <c r="B84229" s="24"/>
    </row>
    <row r="84230" spans="2:2">
      <c r="B84230" s="24"/>
    </row>
    <row r="84231" spans="2:2">
      <c r="B84231" s="24"/>
    </row>
    <row r="84232" spans="2:2">
      <c r="B84232" s="24"/>
    </row>
    <row r="84233" spans="2:2">
      <c r="B84233" s="24"/>
    </row>
    <row r="84234" spans="2:2">
      <c r="B84234" s="24"/>
    </row>
    <row r="84235" spans="2:2">
      <c r="B84235" s="24"/>
    </row>
    <row r="84236" spans="2:2">
      <c r="B84236" s="24"/>
    </row>
    <row r="84237" spans="2:2">
      <c r="B84237" s="24"/>
    </row>
    <row r="84238" spans="2:2">
      <c r="B84238" s="24"/>
    </row>
    <row r="84239" spans="2:2">
      <c r="B84239" s="24"/>
    </row>
    <row r="84240" spans="2:2">
      <c r="B84240" s="24"/>
    </row>
    <row r="84241" spans="2:2">
      <c r="B84241" s="24"/>
    </row>
    <row r="84242" spans="2:2">
      <c r="B84242" s="24"/>
    </row>
    <row r="84243" spans="2:2">
      <c r="B84243" s="24"/>
    </row>
    <row r="84244" spans="2:2">
      <c r="B84244" s="24"/>
    </row>
    <row r="84245" spans="2:2">
      <c r="B84245" s="24"/>
    </row>
    <row r="84246" spans="2:2">
      <c r="B84246" s="24"/>
    </row>
    <row r="84247" spans="2:2">
      <c r="B84247" s="24"/>
    </row>
    <row r="84248" spans="2:2">
      <c r="B84248" s="24"/>
    </row>
    <row r="84249" spans="2:2">
      <c r="B84249" s="24"/>
    </row>
    <row r="84250" spans="2:2">
      <c r="B84250" s="24"/>
    </row>
    <row r="84251" spans="2:2">
      <c r="B84251" s="24"/>
    </row>
    <row r="84252" spans="2:2">
      <c r="B84252" s="24"/>
    </row>
    <row r="84253" spans="2:2">
      <c r="B84253" s="24"/>
    </row>
    <row r="84254" spans="2:2">
      <c r="B84254" s="24"/>
    </row>
    <row r="84255" spans="2:2">
      <c r="B84255" s="24"/>
    </row>
    <row r="84256" spans="2:2">
      <c r="B84256" s="24"/>
    </row>
    <row r="84257" spans="2:2">
      <c r="B84257" s="24"/>
    </row>
    <row r="84258" spans="2:2">
      <c r="B84258" s="24"/>
    </row>
    <row r="84259" spans="2:2">
      <c r="B84259" s="24"/>
    </row>
    <row r="84260" spans="2:2">
      <c r="B84260" s="24"/>
    </row>
    <row r="84261" spans="2:2">
      <c r="B84261" s="24"/>
    </row>
    <row r="84262" spans="2:2">
      <c r="B84262" s="24"/>
    </row>
    <row r="84263" spans="2:2">
      <c r="B84263" s="24"/>
    </row>
    <row r="84264" spans="2:2">
      <c r="B84264" s="24"/>
    </row>
    <row r="84265" spans="2:2">
      <c r="B84265" s="24"/>
    </row>
    <row r="84266" spans="2:2">
      <c r="B84266" s="24"/>
    </row>
    <row r="84267" spans="2:2">
      <c r="B84267" s="24"/>
    </row>
    <row r="84268" spans="2:2">
      <c r="B84268" s="24"/>
    </row>
    <row r="84269" spans="2:2">
      <c r="B84269" s="24"/>
    </row>
    <row r="84270" spans="2:2">
      <c r="B84270" s="24"/>
    </row>
    <row r="84271" spans="2:2">
      <c r="B84271" s="24"/>
    </row>
    <row r="84272" spans="2:2">
      <c r="B84272" s="24"/>
    </row>
    <row r="84273" spans="2:2">
      <c r="B84273" s="24"/>
    </row>
    <row r="84274" spans="2:2">
      <c r="B84274" s="24"/>
    </row>
    <row r="84275" spans="2:2">
      <c r="B84275" s="24"/>
    </row>
    <row r="84276" spans="2:2">
      <c r="B84276" s="24"/>
    </row>
    <row r="84277" spans="2:2">
      <c r="B84277" s="24"/>
    </row>
    <row r="84278" spans="2:2">
      <c r="B84278" s="24"/>
    </row>
    <row r="84279" spans="2:2">
      <c r="B84279" s="24"/>
    </row>
    <row r="84280" spans="2:2">
      <c r="B84280" s="24"/>
    </row>
    <row r="84281" spans="2:2">
      <c r="B84281" s="24"/>
    </row>
    <row r="84282" spans="2:2">
      <c r="B84282" s="24"/>
    </row>
    <row r="84283" spans="2:2">
      <c r="B84283" s="24"/>
    </row>
    <row r="84284" spans="2:2">
      <c r="B84284" s="24"/>
    </row>
    <row r="84285" spans="2:2">
      <c r="B84285" s="24"/>
    </row>
    <row r="84286" spans="2:2">
      <c r="B84286" s="24"/>
    </row>
    <row r="84287" spans="2:2">
      <c r="B84287" s="24"/>
    </row>
    <row r="84288" spans="2:2">
      <c r="B84288" s="24"/>
    </row>
    <row r="84289" spans="2:2">
      <c r="B84289" s="24"/>
    </row>
    <row r="84290" spans="2:2">
      <c r="B84290" s="24"/>
    </row>
    <row r="84291" spans="2:2">
      <c r="B84291" s="24"/>
    </row>
    <row r="84292" spans="2:2">
      <c r="B84292" s="24"/>
    </row>
    <row r="84293" spans="2:2">
      <c r="B84293" s="24"/>
    </row>
    <row r="84294" spans="2:2">
      <c r="B84294" s="24"/>
    </row>
    <row r="84295" spans="2:2">
      <c r="B84295" s="24"/>
    </row>
    <row r="84296" spans="2:2">
      <c r="B84296" s="24"/>
    </row>
    <row r="84297" spans="2:2">
      <c r="B84297" s="24"/>
    </row>
    <row r="84298" spans="2:2">
      <c r="B84298" s="24"/>
    </row>
    <row r="84299" spans="2:2">
      <c r="B84299" s="24"/>
    </row>
    <row r="84300" spans="2:2">
      <c r="B84300" s="24"/>
    </row>
    <row r="84301" spans="2:2">
      <c r="B84301" s="24"/>
    </row>
    <row r="84302" spans="2:2">
      <c r="B84302" s="24"/>
    </row>
    <row r="84303" spans="2:2">
      <c r="B84303" s="24"/>
    </row>
    <row r="84304" spans="2:2">
      <c r="B84304" s="24"/>
    </row>
    <row r="84305" spans="2:2">
      <c r="B84305" s="24"/>
    </row>
    <row r="84306" spans="2:2">
      <c r="B84306" s="24"/>
    </row>
    <row r="84307" spans="2:2">
      <c r="B84307" s="24"/>
    </row>
    <row r="84308" spans="2:2">
      <c r="B84308" s="24"/>
    </row>
    <row r="84309" spans="2:2">
      <c r="B84309" s="24"/>
    </row>
    <row r="84310" spans="2:2">
      <c r="B84310" s="24"/>
    </row>
    <row r="84311" spans="2:2">
      <c r="B84311" s="24"/>
    </row>
    <row r="84312" spans="2:2">
      <c r="B84312" s="24"/>
    </row>
    <row r="84313" spans="2:2">
      <c r="B84313" s="24"/>
    </row>
    <row r="84314" spans="2:2">
      <c r="B84314" s="24"/>
    </row>
    <row r="84315" spans="2:2">
      <c r="B84315" s="24"/>
    </row>
    <row r="84316" spans="2:2">
      <c r="B84316" s="24"/>
    </row>
    <row r="84317" spans="2:2">
      <c r="B84317" s="24"/>
    </row>
    <row r="84318" spans="2:2">
      <c r="B84318" s="24"/>
    </row>
    <row r="84319" spans="2:2">
      <c r="B84319" s="24"/>
    </row>
    <row r="84320" spans="2:2">
      <c r="B84320" s="24"/>
    </row>
    <row r="84321" spans="2:2">
      <c r="B84321" s="24"/>
    </row>
    <row r="84322" spans="2:2">
      <c r="B84322" s="24"/>
    </row>
    <row r="84323" spans="2:2">
      <c r="B84323" s="24"/>
    </row>
    <row r="84324" spans="2:2">
      <c r="B84324" s="24"/>
    </row>
    <row r="84325" spans="2:2">
      <c r="B84325" s="24"/>
    </row>
    <row r="84326" spans="2:2">
      <c r="B84326" s="24"/>
    </row>
    <row r="84327" spans="2:2">
      <c r="B84327" s="24"/>
    </row>
    <row r="84328" spans="2:2">
      <c r="B84328" s="24"/>
    </row>
    <row r="84329" spans="2:2">
      <c r="B84329" s="24"/>
    </row>
    <row r="84330" spans="2:2">
      <c r="B84330" s="24"/>
    </row>
    <row r="84331" spans="2:2">
      <c r="B84331" s="24"/>
    </row>
    <row r="84332" spans="2:2">
      <c r="B84332" s="24"/>
    </row>
    <row r="84333" spans="2:2">
      <c r="B84333" s="24"/>
    </row>
    <row r="84334" spans="2:2">
      <c r="B84334" s="24"/>
    </row>
    <row r="84335" spans="2:2">
      <c r="B84335" s="24"/>
    </row>
    <row r="84336" spans="2:2">
      <c r="B84336" s="24"/>
    </row>
    <row r="84337" spans="2:2">
      <c r="B84337" s="24"/>
    </row>
    <row r="84338" spans="2:2">
      <c r="B84338" s="24"/>
    </row>
    <row r="84339" spans="2:2">
      <c r="B84339" s="24"/>
    </row>
    <row r="84340" spans="2:2">
      <c r="B84340" s="24"/>
    </row>
    <row r="84341" spans="2:2">
      <c r="B84341" s="24"/>
    </row>
    <row r="84342" spans="2:2">
      <c r="B84342" s="24"/>
    </row>
    <row r="84343" spans="2:2">
      <c r="B84343" s="24"/>
    </row>
    <row r="84344" spans="2:2">
      <c r="B84344" s="24"/>
    </row>
    <row r="84345" spans="2:2">
      <c r="B84345" s="24"/>
    </row>
    <row r="84346" spans="2:2">
      <c r="B84346" s="24"/>
    </row>
    <row r="84347" spans="2:2">
      <c r="B84347" s="24"/>
    </row>
    <row r="84348" spans="2:2">
      <c r="B84348" s="24"/>
    </row>
    <row r="84349" spans="2:2">
      <c r="B84349" s="24"/>
    </row>
    <row r="84350" spans="2:2">
      <c r="B84350" s="24"/>
    </row>
    <row r="84351" spans="2:2">
      <c r="B84351" s="24"/>
    </row>
    <row r="84352" spans="2:2">
      <c r="B84352" s="24"/>
    </row>
    <row r="84353" spans="2:2">
      <c r="B84353" s="24"/>
    </row>
    <row r="84354" spans="2:2">
      <c r="B84354" s="24"/>
    </row>
    <row r="84355" spans="2:2">
      <c r="B84355" s="24"/>
    </row>
    <row r="84356" spans="2:2">
      <c r="B84356" s="24"/>
    </row>
    <row r="84357" spans="2:2">
      <c r="B84357" s="24"/>
    </row>
    <row r="84358" spans="2:2">
      <c r="B84358" s="24"/>
    </row>
    <row r="84359" spans="2:2">
      <c r="B84359" s="24"/>
    </row>
    <row r="84360" spans="2:2">
      <c r="B84360" s="24"/>
    </row>
    <row r="84361" spans="2:2">
      <c r="B84361" s="24"/>
    </row>
    <row r="84362" spans="2:2">
      <c r="B84362" s="24"/>
    </row>
    <row r="84363" spans="2:2">
      <c r="B84363" s="24"/>
    </row>
    <row r="84364" spans="2:2">
      <c r="B84364" s="24"/>
    </row>
    <row r="84365" spans="2:2">
      <c r="B84365" s="24"/>
    </row>
    <row r="84366" spans="2:2">
      <c r="B84366" s="24"/>
    </row>
    <row r="84367" spans="2:2">
      <c r="B84367" s="24"/>
    </row>
    <row r="84368" spans="2:2">
      <c r="B84368" s="24"/>
    </row>
    <row r="84369" spans="2:2">
      <c r="B84369" s="24"/>
    </row>
    <row r="84370" spans="2:2">
      <c r="B84370" s="24"/>
    </row>
    <row r="84371" spans="2:2">
      <c r="B84371" s="24"/>
    </row>
    <row r="84372" spans="2:2">
      <c r="B84372" s="24"/>
    </row>
    <row r="84373" spans="2:2">
      <c r="B84373" s="24"/>
    </row>
    <row r="84374" spans="2:2">
      <c r="B84374" s="24"/>
    </row>
    <row r="84375" spans="2:2">
      <c r="B84375" s="24"/>
    </row>
    <row r="84376" spans="2:2">
      <c r="B84376" s="24"/>
    </row>
    <row r="84377" spans="2:2">
      <c r="B84377" s="24"/>
    </row>
    <row r="84378" spans="2:2">
      <c r="B84378" s="24"/>
    </row>
    <row r="84379" spans="2:2">
      <c r="B84379" s="24"/>
    </row>
    <row r="84380" spans="2:2">
      <c r="B84380" s="24"/>
    </row>
    <row r="84381" spans="2:2">
      <c r="B84381" s="24"/>
    </row>
    <row r="84382" spans="2:2">
      <c r="B84382" s="24"/>
    </row>
    <row r="84383" spans="2:2">
      <c r="B84383" s="24"/>
    </row>
    <row r="84384" spans="2:2">
      <c r="B84384" s="24"/>
    </row>
    <row r="84385" spans="2:2">
      <c r="B84385" s="24"/>
    </row>
    <row r="84386" spans="2:2">
      <c r="B84386" s="24"/>
    </row>
    <row r="84387" spans="2:2">
      <c r="B84387" s="24"/>
    </row>
    <row r="84388" spans="2:2">
      <c r="B84388" s="24"/>
    </row>
    <row r="84389" spans="2:2">
      <c r="B84389" s="24"/>
    </row>
    <row r="84390" spans="2:2">
      <c r="B84390" s="24"/>
    </row>
    <row r="84391" spans="2:2">
      <c r="B84391" s="24"/>
    </row>
    <row r="84392" spans="2:2">
      <c r="B84392" s="24"/>
    </row>
    <row r="84393" spans="2:2">
      <c r="B84393" s="24"/>
    </row>
    <row r="84394" spans="2:2">
      <c r="B84394" s="24"/>
    </row>
    <row r="84395" spans="2:2">
      <c r="B84395" s="24"/>
    </row>
    <row r="84396" spans="2:2">
      <c r="B84396" s="24"/>
    </row>
    <row r="84397" spans="2:2">
      <c r="B84397" s="24"/>
    </row>
    <row r="84398" spans="2:2">
      <c r="B84398" s="24"/>
    </row>
    <row r="84399" spans="2:2">
      <c r="B84399" s="24"/>
    </row>
    <row r="84400" spans="2:2">
      <c r="B84400" s="24"/>
    </row>
    <row r="84401" spans="2:2">
      <c r="B84401" s="24"/>
    </row>
    <row r="84402" spans="2:2">
      <c r="B84402" s="24"/>
    </row>
    <row r="84403" spans="2:2">
      <c r="B84403" s="24"/>
    </row>
    <row r="84404" spans="2:2">
      <c r="B84404" s="24"/>
    </row>
    <row r="84405" spans="2:2">
      <c r="B84405" s="24"/>
    </row>
    <row r="84406" spans="2:2">
      <c r="B84406" s="24"/>
    </row>
    <row r="84407" spans="2:2">
      <c r="B84407" s="24"/>
    </row>
    <row r="84408" spans="2:2">
      <c r="B84408" s="24"/>
    </row>
    <row r="84409" spans="2:2">
      <c r="B84409" s="24"/>
    </row>
    <row r="84410" spans="2:2">
      <c r="B84410" s="24"/>
    </row>
    <row r="84411" spans="2:2">
      <c r="B84411" s="24"/>
    </row>
    <row r="84412" spans="2:2">
      <c r="B84412" s="24"/>
    </row>
    <row r="84413" spans="2:2">
      <c r="B84413" s="24"/>
    </row>
    <row r="84414" spans="2:2">
      <c r="B84414" s="24"/>
    </row>
    <row r="84415" spans="2:2">
      <c r="B84415" s="24"/>
    </row>
    <row r="84416" spans="2:2">
      <c r="B84416" s="24"/>
    </row>
    <row r="84417" spans="2:2">
      <c r="B84417" s="24"/>
    </row>
    <row r="84418" spans="2:2">
      <c r="B84418" s="24"/>
    </row>
    <row r="84419" spans="2:2">
      <c r="B84419" s="24"/>
    </row>
    <row r="84420" spans="2:2">
      <c r="B84420" s="24"/>
    </row>
    <row r="84421" spans="2:2">
      <c r="B84421" s="24"/>
    </row>
    <row r="84422" spans="2:2">
      <c r="B84422" s="24"/>
    </row>
    <row r="84423" spans="2:2">
      <c r="B84423" s="24"/>
    </row>
    <row r="84424" spans="2:2">
      <c r="B84424" s="24"/>
    </row>
    <row r="84425" spans="2:2">
      <c r="B84425" s="24"/>
    </row>
    <row r="84426" spans="2:2">
      <c r="B84426" s="24"/>
    </row>
    <row r="84427" spans="2:2">
      <c r="B84427" s="24"/>
    </row>
    <row r="84428" spans="2:2">
      <c r="B84428" s="24"/>
    </row>
    <row r="84429" spans="2:2">
      <c r="B84429" s="24"/>
    </row>
    <row r="84430" spans="2:2">
      <c r="B84430" s="24"/>
    </row>
    <row r="84431" spans="2:2">
      <c r="B84431" s="24"/>
    </row>
    <row r="84432" spans="2:2">
      <c r="B84432" s="24"/>
    </row>
    <row r="84433" spans="2:2">
      <c r="B84433" s="24"/>
    </row>
    <row r="84434" spans="2:2">
      <c r="B84434" s="24"/>
    </row>
    <row r="84435" spans="2:2">
      <c r="B84435" s="24"/>
    </row>
    <row r="84436" spans="2:2">
      <c r="B84436" s="24"/>
    </row>
    <row r="84437" spans="2:2">
      <c r="B84437" s="24"/>
    </row>
    <row r="84438" spans="2:2">
      <c r="B84438" s="24"/>
    </row>
    <row r="84439" spans="2:2">
      <c r="B84439" s="24"/>
    </row>
    <row r="84440" spans="2:2">
      <c r="B84440" s="24"/>
    </row>
    <row r="84441" spans="2:2">
      <c r="B84441" s="24"/>
    </row>
    <row r="84442" spans="2:2">
      <c r="B84442" s="24"/>
    </row>
    <row r="84443" spans="2:2">
      <c r="B84443" s="24"/>
    </row>
    <row r="84444" spans="2:2">
      <c r="B84444" s="24"/>
    </row>
    <row r="84445" spans="2:2">
      <c r="B84445" s="24"/>
    </row>
    <row r="84446" spans="2:2">
      <c r="B84446" s="24"/>
    </row>
    <row r="84447" spans="2:2">
      <c r="B84447" s="24"/>
    </row>
    <row r="84448" spans="2:2">
      <c r="B84448" s="24"/>
    </row>
    <row r="84449" spans="2:2">
      <c r="B84449" s="24"/>
    </row>
    <row r="84450" spans="2:2">
      <c r="B84450" s="24"/>
    </row>
    <row r="84451" spans="2:2">
      <c r="B84451" s="24"/>
    </row>
    <row r="84452" spans="2:2">
      <c r="B84452" s="24"/>
    </row>
    <row r="84453" spans="2:2">
      <c r="B84453" s="24"/>
    </row>
    <row r="84454" spans="2:2">
      <c r="B84454" s="24"/>
    </row>
    <row r="84455" spans="2:2">
      <c r="B84455" s="24"/>
    </row>
    <row r="84456" spans="2:2">
      <c r="B84456" s="24"/>
    </row>
    <row r="84457" spans="2:2">
      <c r="B84457" s="24"/>
    </row>
    <row r="84458" spans="2:2">
      <c r="B84458" s="24"/>
    </row>
    <row r="84459" spans="2:2">
      <c r="B84459" s="24"/>
    </row>
    <row r="84460" spans="2:2">
      <c r="B84460" s="24"/>
    </row>
    <row r="84461" spans="2:2">
      <c r="B84461" s="24"/>
    </row>
    <row r="84462" spans="2:2">
      <c r="B84462" s="24"/>
    </row>
    <row r="84463" spans="2:2">
      <c r="B84463" s="24"/>
    </row>
    <row r="84464" spans="2:2">
      <c r="B84464" s="24"/>
    </row>
    <row r="84465" spans="2:2">
      <c r="B84465" s="24"/>
    </row>
    <row r="84466" spans="2:2">
      <c r="B84466" s="24"/>
    </row>
    <row r="84467" spans="2:2">
      <c r="B84467" s="24"/>
    </row>
    <row r="84468" spans="2:2">
      <c r="B84468" s="24"/>
    </row>
    <row r="84469" spans="2:2">
      <c r="B84469" s="24"/>
    </row>
    <row r="84470" spans="2:2">
      <c r="B84470" s="24"/>
    </row>
    <row r="84471" spans="2:2">
      <c r="B84471" s="24"/>
    </row>
    <row r="84472" spans="2:2">
      <c r="B84472" s="24"/>
    </row>
    <row r="84473" spans="2:2">
      <c r="B84473" s="24"/>
    </row>
    <row r="84474" spans="2:2">
      <c r="B84474" s="24"/>
    </row>
    <row r="84475" spans="2:2">
      <c r="B84475" s="24"/>
    </row>
    <row r="84476" spans="2:2">
      <c r="B84476" s="24"/>
    </row>
    <row r="84477" spans="2:2">
      <c r="B84477" s="24"/>
    </row>
    <row r="84478" spans="2:2">
      <c r="B84478" s="24"/>
    </row>
    <row r="84479" spans="2:2">
      <c r="B84479" s="24"/>
    </row>
    <row r="84480" spans="2:2">
      <c r="B84480" s="24"/>
    </row>
    <row r="84481" spans="2:2">
      <c r="B84481" s="24"/>
    </row>
    <row r="84482" spans="2:2">
      <c r="B84482" s="24"/>
    </row>
    <row r="84483" spans="2:2">
      <c r="B84483" s="24"/>
    </row>
    <row r="84484" spans="2:2">
      <c r="B84484" s="24"/>
    </row>
    <row r="84485" spans="2:2">
      <c r="B84485" s="24"/>
    </row>
    <row r="84486" spans="2:2">
      <c r="B84486" s="24"/>
    </row>
    <row r="84487" spans="2:2">
      <c r="B84487" s="24"/>
    </row>
    <row r="84488" spans="2:2">
      <c r="B84488" s="24"/>
    </row>
    <row r="84489" spans="2:2">
      <c r="B84489" s="24"/>
    </row>
    <row r="84490" spans="2:2">
      <c r="B84490" s="24"/>
    </row>
    <row r="84491" spans="2:2">
      <c r="B84491" s="24"/>
    </row>
    <row r="84492" spans="2:2">
      <c r="B84492" s="24"/>
    </row>
    <row r="84493" spans="2:2">
      <c r="B84493" s="24"/>
    </row>
    <row r="84494" spans="2:2">
      <c r="B84494" s="24"/>
    </row>
    <row r="84495" spans="2:2">
      <c r="B84495" s="24"/>
    </row>
    <row r="84496" spans="2:2">
      <c r="B84496" s="24"/>
    </row>
    <row r="84497" spans="2:2">
      <c r="B84497" s="24"/>
    </row>
    <row r="84498" spans="2:2">
      <c r="B84498" s="24"/>
    </row>
    <row r="84499" spans="2:2">
      <c r="B84499" s="24"/>
    </row>
    <row r="84500" spans="2:2">
      <c r="B84500" s="24"/>
    </row>
    <row r="84501" spans="2:2">
      <c r="B84501" s="24"/>
    </row>
    <row r="84502" spans="2:2">
      <c r="B84502" s="24"/>
    </row>
    <row r="84503" spans="2:2">
      <c r="B84503" s="24"/>
    </row>
    <row r="84504" spans="2:2">
      <c r="B84504" s="24"/>
    </row>
    <row r="84505" spans="2:2">
      <c r="B84505" s="24"/>
    </row>
    <row r="84506" spans="2:2">
      <c r="B84506" s="24"/>
    </row>
    <row r="84507" spans="2:2">
      <c r="B84507" s="24"/>
    </row>
    <row r="84508" spans="2:2">
      <c r="B84508" s="24"/>
    </row>
    <row r="84509" spans="2:2">
      <c r="B84509" s="24"/>
    </row>
    <row r="84510" spans="2:2">
      <c r="B84510" s="24"/>
    </row>
    <row r="84511" spans="2:2">
      <c r="B84511" s="24"/>
    </row>
    <row r="84512" spans="2:2">
      <c r="B84512" s="24"/>
    </row>
    <row r="84513" spans="2:2">
      <c r="B84513" s="24"/>
    </row>
    <row r="84514" spans="2:2">
      <c r="B84514" s="24"/>
    </row>
    <row r="84515" spans="2:2">
      <c r="B84515" s="24"/>
    </row>
    <row r="84516" spans="2:2">
      <c r="B84516" s="24"/>
    </row>
    <row r="84517" spans="2:2">
      <c r="B84517" s="24"/>
    </row>
    <row r="84518" spans="2:2">
      <c r="B84518" s="24"/>
    </row>
    <row r="84519" spans="2:2">
      <c r="B84519" s="24"/>
    </row>
    <row r="84520" spans="2:2">
      <c r="B84520" s="24"/>
    </row>
    <row r="84521" spans="2:2">
      <c r="B84521" s="24"/>
    </row>
    <row r="84522" spans="2:2">
      <c r="B84522" s="24"/>
    </row>
    <row r="84523" spans="2:2">
      <c r="B84523" s="24"/>
    </row>
    <row r="84524" spans="2:2">
      <c r="B84524" s="24"/>
    </row>
    <row r="84525" spans="2:2">
      <c r="B84525" s="24"/>
    </row>
    <row r="84526" spans="2:2">
      <c r="B84526" s="24"/>
    </row>
    <row r="84527" spans="2:2">
      <c r="B84527" s="24"/>
    </row>
    <row r="84528" spans="2:2">
      <c r="B84528" s="24"/>
    </row>
    <row r="84529" spans="2:2">
      <c r="B84529" s="24"/>
    </row>
    <row r="84530" spans="2:2">
      <c r="B84530" s="24"/>
    </row>
    <row r="84531" spans="2:2">
      <c r="B84531" s="24"/>
    </row>
    <row r="84532" spans="2:2">
      <c r="B84532" s="24"/>
    </row>
    <row r="84533" spans="2:2">
      <c r="B84533" s="24"/>
    </row>
    <row r="84534" spans="2:2">
      <c r="B84534" s="24"/>
    </row>
    <row r="84535" spans="2:2">
      <c r="B84535" s="24"/>
    </row>
    <row r="84536" spans="2:2">
      <c r="B84536" s="24"/>
    </row>
    <row r="84537" spans="2:2">
      <c r="B84537" s="24"/>
    </row>
    <row r="84538" spans="2:2">
      <c r="B84538" s="24"/>
    </row>
    <row r="84539" spans="2:2">
      <c r="B84539" s="24"/>
    </row>
    <row r="84540" spans="2:2">
      <c r="B84540" s="24"/>
    </row>
    <row r="84541" spans="2:2">
      <c r="B84541" s="24"/>
    </row>
    <row r="84542" spans="2:2">
      <c r="B84542" s="24"/>
    </row>
    <row r="84543" spans="2:2">
      <c r="B84543" s="24"/>
    </row>
    <row r="84544" spans="2:2">
      <c r="B84544" s="24"/>
    </row>
    <row r="84545" spans="2:2">
      <c r="B84545" s="24"/>
    </row>
    <row r="84546" spans="2:2">
      <c r="B84546" s="24"/>
    </row>
    <row r="84547" spans="2:2">
      <c r="B84547" s="24"/>
    </row>
    <row r="84548" spans="2:2">
      <c r="B84548" s="24"/>
    </row>
    <row r="84549" spans="2:2">
      <c r="B84549" s="24"/>
    </row>
    <row r="84550" spans="2:2">
      <c r="B84550" s="24"/>
    </row>
    <row r="84551" spans="2:2">
      <c r="B84551" s="24"/>
    </row>
    <row r="84552" spans="2:2">
      <c r="B84552" s="24"/>
    </row>
    <row r="84553" spans="2:2">
      <c r="B84553" s="24"/>
    </row>
    <row r="84554" spans="2:2">
      <c r="B84554" s="24"/>
    </row>
    <row r="84555" spans="2:2">
      <c r="B84555" s="24"/>
    </row>
    <row r="84556" spans="2:2">
      <c r="B84556" s="24"/>
    </row>
    <row r="84557" spans="2:2">
      <c r="B84557" s="24"/>
    </row>
    <row r="84558" spans="2:2">
      <c r="B84558" s="24"/>
    </row>
    <row r="84559" spans="2:2">
      <c r="B84559" s="24"/>
    </row>
    <row r="84560" spans="2:2">
      <c r="B84560" s="24"/>
    </row>
    <row r="84561" spans="2:2">
      <c r="B84561" s="24"/>
    </row>
    <row r="84562" spans="2:2">
      <c r="B84562" s="24"/>
    </row>
    <row r="84563" spans="2:2">
      <c r="B84563" s="24"/>
    </row>
    <row r="84564" spans="2:2">
      <c r="B84564" s="24"/>
    </row>
    <row r="84565" spans="2:2">
      <c r="B84565" s="24"/>
    </row>
    <row r="84566" spans="2:2">
      <c r="B84566" s="24"/>
    </row>
    <row r="84567" spans="2:2">
      <c r="B84567" s="24"/>
    </row>
    <row r="84568" spans="2:2">
      <c r="B84568" s="24"/>
    </row>
    <row r="84569" spans="2:2">
      <c r="B84569" s="24"/>
    </row>
    <row r="84570" spans="2:2">
      <c r="B84570" s="24"/>
    </row>
    <row r="84571" spans="2:2">
      <c r="B84571" s="24"/>
    </row>
    <row r="84572" spans="2:2">
      <c r="B84572" s="24"/>
    </row>
    <row r="84573" spans="2:2">
      <c r="B84573" s="24"/>
    </row>
    <row r="84574" spans="2:2">
      <c r="B84574" s="24"/>
    </row>
    <row r="84575" spans="2:2">
      <c r="B84575" s="24"/>
    </row>
    <row r="84576" spans="2:2">
      <c r="B84576" s="24"/>
    </row>
    <row r="84577" spans="2:2">
      <c r="B84577" s="24"/>
    </row>
    <row r="84578" spans="2:2">
      <c r="B84578" s="24"/>
    </row>
    <row r="84579" spans="2:2">
      <c r="B84579" s="24"/>
    </row>
    <row r="84580" spans="2:2">
      <c r="B84580" s="24"/>
    </row>
    <row r="84581" spans="2:2">
      <c r="B84581" s="24"/>
    </row>
    <row r="84582" spans="2:2">
      <c r="B84582" s="24"/>
    </row>
    <row r="84583" spans="2:2">
      <c r="B84583" s="24"/>
    </row>
    <row r="84584" spans="2:2">
      <c r="B84584" s="24"/>
    </row>
    <row r="84585" spans="2:2">
      <c r="B84585" s="24"/>
    </row>
    <row r="84586" spans="2:2">
      <c r="B84586" s="24"/>
    </row>
    <row r="84587" spans="2:2">
      <c r="B84587" s="24"/>
    </row>
    <row r="84588" spans="2:2">
      <c r="B84588" s="24"/>
    </row>
    <row r="84589" spans="2:2">
      <c r="B84589" s="24"/>
    </row>
    <row r="84590" spans="2:2">
      <c r="B84590" s="24"/>
    </row>
    <row r="84591" spans="2:2">
      <c r="B84591" s="24"/>
    </row>
    <row r="84592" spans="2:2">
      <c r="B84592" s="24"/>
    </row>
    <row r="84593" spans="2:2">
      <c r="B84593" s="24"/>
    </row>
    <row r="84594" spans="2:2">
      <c r="B84594" s="24"/>
    </row>
    <row r="84595" spans="2:2">
      <c r="B84595" s="24"/>
    </row>
    <row r="84596" spans="2:2">
      <c r="B84596" s="24"/>
    </row>
    <row r="84597" spans="2:2">
      <c r="B84597" s="24"/>
    </row>
    <row r="84598" spans="2:2">
      <c r="B84598" s="24"/>
    </row>
    <row r="84599" spans="2:2">
      <c r="B84599" s="24"/>
    </row>
    <row r="84600" spans="2:2">
      <c r="B84600" s="24"/>
    </row>
    <row r="84601" spans="2:2">
      <c r="B84601" s="24"/>
    </row>
    <row r="84602" spans="2:2">
      <c r="B84602" s="24"/>
    </row>
    <row r="84603" spans="2:2">
      <c r="B84603" s="24"/>
    </row>
    <row r="84604" spans="2:2">
      <c r="B84604" s="24"/>
    </row>
    <row r="84605" spans="2:2">
      <c r="B84605" s="24"/>
    </row>
    <row r="84606" spans="2:2">
      <c r="B84606" s="24"/>
    </row>
    <row r="84607" spans="2:2">
      <c r="B84607" s="24"/>
    </row>
    <row r="84608" spans="2:2">
      <c r="B84608" s="24"/>
    </row>
    <row r="84609" spans="2:2">
      <c r="B84609" s="24"/>
    </row>
    <row r="84610" spans="2:2">
      <c r="B84610" s="24"/>
    </row>
    <row r="84611" spans="2:2">
      <c r="B84611" s="24"/>
    </row>
    <row r="84612" spans="2:2">
      <c r="B84612" s="24"/>
    </row>
    <row r="84613" spans="2:2">
      <c r="B84613" s="24"/>
    </row>
    <row r="84614" spans="2:2">
      <c r="B84614" s="24"/>
    </row>
    <row r="84615" spans="2:2">
      <c r="B84615" s="24"/>
    </row>
    <row r="84616" spans="2:2">
      <c r="B84616" s="24"/>
    </row>
    <row r="84617" spans="2:2">
      <c r="B84617" s="24"/>
    </row>
    <row r="84618" spans="2:2">
      <c r="B84618" s="24"/>
    </row>
    <row r="84619" spans="2:2">
      <c r="B84619" s="24"/>
    </row>
    <row r="84620" spans="2:2">
      <c r="B84620" s="24"/>
    </row>
    <row r="84621" spans="2:2">
      <c r="B84621" s="24"/>
    </row>
    <row r="84622" spans="2:2">
      <c r="B84622" s="24"/>
    </row>
    <row r="84623" spans="2:2">
      <c r="B84623" s="24"/>
    </row>
    <row r="84624" spans="2:2">
      <c r="B84624" s="24"/>
    </row>
    <row r="84625" spans="2:2">
      <c r="B84625" s="24"/>
    </row>
    <row r="84626" spans="2:2">
      <c r="B84626" s="24"/>
    </row>
    <row r="84627" spans="2:2">
      <c r="B84627" s="24"/>
    </row>
    <row r="84628" spans="2:2">
      <c r="B84628" s="24"/>
    </row>
    <row r="84629" spans="2:2">
      <c r="B84629" s="24"/>
    </row>
    <row r="84630" spans="2:2">
      <c r="B84630" s="24"/>
    </row>
    <row r="84631" spans="2:2">
      <c r="B84631" s="24"/>
    </row>
    <row r="84632" spans="2:2">
      <c r="B84632" s="24"/>
    </row>
    <row r="84633" spans="2:2">
      <c r="B84633" s="24"/>
    </row>
    <row r="84634" spans="2:2">
      <c r="B84634" s="24"/>
    </row>
    <row r="84635" spans="2:2">
      <c r="B84635" s="24"/>
    </row>
    <row r="84636" spans="2:2">
      <c r="B84636" s="24"/>
    </row>
    <row r="84637" spans="2:2">
      <c r="B84637" s="24"/>
    </row>
    <row r="84638" spans="2:2">
      <c r="B84638" s="24"/>
    </row>
    <row r="84639" spans="2:2">
      <c r="B84639" s="24"/>
    </row>
    <row r="84640" spans="2:2">
      <c r="B84640" s="24"/>
    </row>
    <row r="84641" spans="2:2">
      <c r="B84641" s="24"/>
    </row>
    <row r="84642" spans="2:2">
      <c r="B84642" s="24"/>
    </row>
    <row r="84643" spans="2:2">
      <c r="B84643" s="24"/>
    </row>
    <row r="84644" spans="2:2">
      <c r="B84644" s="24"/>
    </row>
    <row r="84645" spans="2:2">
      <c r="B84645" s="24"/>
    </row>
    <row r="84646" spans="2:2">
      <c r="B84646" s="24"/>
    </row>
    <row r="84647" spans="2:2">
      <c r="B84647" s="24"/>
    </row>
    <row r="84648" spans="2:2">
      <c r="B84648" s="24"/>
    </row>
    <row r="84649" spans="2:2">
      <c r="B84649" s="24"/>
    </row>
    <row r="84650" spans="2:2">
      <c r="B84650" s="24"/>
    </row>
    <row r="84651" spans="2:2">
      <c r="B84651" s="24"/>
    </row>
    <row r="84652" spans="2:2">
      <c r="B84652" s="24"/>
    </row>
    <row r="84653" spans="2:2">
      <c r="B84653" s="24"/>
    </row>
    <row r="84654" spans="2:2">
      <c r="B84654" s="24"/>
    </row>
    <row r="84655" spans="2:2">
      <c r="B84655" s="24"/>
    </row>
    <row r="84656" spans="2:2">
      <c r="B84656" s="24"/>
    </row>
    <row r="84657" spans="2:2">
      <c r="B84657" s="24"/>
    </row>
    <row r="84658" spans="2:2">
      <c r="B84658" s="24"/>
    </row>
    <row r="84659" spans="2:2">
      <c r="B84659" s="24"/>
    </row>
    <row r="84660" spans="2:2">
      <c r="B84660" s="24"/>
    </row>
    <row r="84661" spans="2:2">
      <c r="B84661" s="24"/>
    </row>
    <row r="84662" spans="2:2">
      <c r="B84662" s="24"/>
    </row>
    <row r="84663" spans="2:2">
      <c r="B84663" s="24"/>
    </row>
    <row r="84664" spans="2:2">
      <c r="B84664" s="24"/>
    </row>
    <row r="84665" spans="2:2">
      <c r="B84665" s="24"/>
    </row>
    <row r="84666" spans="2:2">
      <c r="B84666" s="24"/>
    </row>
    <row r="84667" spans="2:2">
      <c r="B84667" s="24"/>
    </row>
    <row r="84668" spans="2:2">
      <c r="B84668" s="24"/>
    </row>
    <row r="84669" spans="2:2">
      <c r="B84669" s="24"/>
    </row>
    <row r="84670" spans="2:2">
      <c r="B84670" s="24"/>
    </row>
    <row r="84671" spans="2:2">
      <c r="B84671" s="24"/>
    </row>
    <row r="84672" spans="2:2">
      <c r="B84672" s="24"/>
    </row>
    <row r="84673" spans="2:2">
      <c r="B84673" s="24"/>
    </row>
    <row r="84674" spans="2:2">
      <c r="B84674" s="24"/>
    </row>
    <row r="84675" spans="2:2">
      <c r="B84675" s="24"/>
    </row>
    <row r="84676" spans="2:2">
      <c r="B84676" s="24"/>
    </row>
    <row r="84677" spans="2:2">
      <c r="B84677" s="24"/>
    </row>
    <row r="84678" spans="2:2">
      <c r="B84678" s="24"/>
    </row>
    <row r="84679" spans="2:2">
      <c r="B84679" s="24"/>
    </row>
    <row r="84680" spans="2:2">
      <c r="B84680" s="24"/>
    </row>
    <row r="84681" spans="2:2">
      <c r="B84681" s="24"/>
    </row>
    <row r="84682" spans="2:2">
      <c r="B84682" s="24"/>
    </row>
    <row r="84683" spans="2:2">
      <c r="B84683" s="24"/>
    </row>
    <row r="84684" spans="2:2">
      <c r="B84684" s="24"/>
    </row>
    <row r="84685" spans="2:2">
      <c r="B84685" s="24"/>
    </row>
    <row r="84686" spans="2:2">
      <c r="B84686" s="24"/>
    </row>
    <row r="84687" spans="2:2">
      <c r="B84687" s="24"/>
    </row>
    <row r="84688" spans="2:2">
      <c r="B84688" s="24"/>
    </row>
    <row r="84689" spans="2:2">
      <c r="B84689" s="24"/>
    </row>
    <row r="84690" spans="2:2">
      <c r="B84690" s="24"/>
    </row>
    <row r="84691" spans="2:2">
      <c r="B84691" s="24"/>
    </row>
    <row r="84692" spans="2:2">
      <c r="B84692" s="24"/>
    </row>
    <row r="84693" spans="2:2">
      <c r="B84693" s="24"/>
    </row>
    <row r="84694" spans="2:2">
      <c r="B84694" s="24"/>
    </row>
    <row r="84695" spans="2:2">
      <c r="B84695" s="24"/>
    </row>
    <row r="84696" spans="2:2">
      <c r="B84696" s="24"/>
    </row>
    <row r="84697" spans="2:2">
      <c r="B84697" s="24"/>
    </row>
    <row r="84698" spans="2:2">
      <c r="B84698" s="24"/>
    </row>
    <row r="84699" spans="2:2">
      <c r="B84699" s="24"/>
    </row>
    <row r="84700" spans="2:2">
      <c r="B84700" s="24"/>
    </row>
    <row r="84701" spans="2:2">
      <c r="B84701" s="24"/>
    </row>
    <row r="84702" spans="2:2">
      <c r="B84702" s="24"/>
    </row>
    <row r="84703" spans="2:2">
      <c r="B84703" s="24"/>
    </row>
    <row r="84704" spans="2:2">
      <c r="B84704" s="24"/>
    </row>
    <row r="84705" spans="2:2">
      <c r="B84705" s="24"/>
    </row>
    <row r="84706" spans="2:2">
      <c r="B84706" s="24"/>
    </row>
    <row r="84707" spans="2:2">
      <c r="B84707" s="24"/>
    </row>
    <row r="84708" spans="2:2">
      <c r="B84708" s="24"/>
    </row>
    <row r="84709" spans="2:2">
      <c r="B84709" s="24"/>
    </row>
    <row r="84710" spans="2:2">
      <c r="B84710" s="24"/>
    </row>
    <row r="84711" spans="2:2">
      <c r="B84711" s="24"/>
    </row>
    <row r="84712" spans="2:2">
      <c r="B84712" s="24"/>
    </row>
    <row r="84713" spans="2:2">
      <c r="B84713" s="24"/>
    </row>
    <row r="84714" spans="2:2">
      <c r="B84714" s="24"/>
    </row>
    <row r="84715" spans="2:2">
      <c r="B84715" s="24"/>
    </row>
    <row r="84716" spans="2:2">
      <c r="B84716" s="24"/>
    </row>
    <row r="84717" spans="2:2">
      <c r="B84717" s="24"/>
    </row>
    <row r="84718" spans="2:2">
      <c r="B84718" s="24"/>
    </row>
    <row r="84719" spans="2:2">
      <c r="B84719" s="24"/>
    </row>
    <row r="84720" spans="2:2">
      <c r="B84720" s="24"/>
    </row>
    <row r="84721" spans="2:2">
      <c r="B84721" s="24"/>
    </row>
    <row r="84722" spans="2:2">
      <c r="B84722" s="24"/>
    </row>
    <row r="84723" spans="2:2">
      <c r="B84723" s="24"/>
    </row>
    <row r="84724" spans="2:2">
      <c r="B84724" s="24"/>
    </row>
    <row r="84725" spans="2:2">
      <c r="B84725" s="24"/>
    </row>
    <row r="84726" spans="2:2">
      <c r="B84726" s="24"/>
    </row>
    <row r="84727" spans="2:2">
      <c r="B84727" s="24"/>
    </row>
    <row r="84728" spans="2:2">
      <c r="B84728" s="24"/>
    </row>
    <row r="84729" spans="2:2">
      <c r="B84729" s="24"/>
    </row>
    <row r="84730" spans="2:2">
      <c r="B84730" s="24"/>
    </row>
    <row r="84731" spans="2:2">
      <c r="B84731" s="24"/>
    </row>
    <row r="84732" spans="2:2">
      <c r="B84732" s="24"/>
    </row>
    <row r="84733" spans="2:2">
      <c r="B84733" s="24"/>
    </row>
    <row r="84734" spans="2:2">
      <c r="B84734" s="24"/>
    </row>
    <row r="84735" spans="2:2">
      <c r="B84735" s="24"/>
    </row>
    <row r="84736" spans="2:2">
      <c r="B84736" s="24"/>
    </row>
    <row r="84737" spans="2:2">
      <c r="B84737" s="24"/>
    </row>
    <row r="84738" spans="2:2">
      <c r="B84738" s="24"/>
    </row>
    <row r="84739" spans="2:2">
      <c r="B84739" s="24"/>
    </row>
    <row r="84740" spans="2:2">
      <c r="B84740" s="24"/>
    </row>
    <row r="84741" spans="2:2">
      <c r="B84741" s="24"/>
    </row>
    <row r="84742" spans="2:2">
      <c r="B84742" s="24"/>
    </row>
    <row r="84743" spans="2:2">
      <c r="B84743" s="24"/>
    </row>
    <row r="84744" spans="2:2">
      <c r="B84744" s="24"/>
    </row>
    <row r="84745" spans="2:2">
      <c r="B84745" s="24"/>
    </row>
    <row r="84746" spans="2:2">
      <c r="B84746" s="24"/>
    </row>
    <row r="84747" spans="2:2">
      <c r="B84747" s="24"/>
    </row>
    <row r="84748" spans="2:2">
      <c r="B84748" s="24"/>
    </row>
    <row r="84749" spans="2:2">
      <c r="B84749" s="24"/>
    </row>
    <row r="84750" spans="2:2">
      <c r="B84750" s="24"/>
    </row>
    <row r="84751" spans="2:2">
      <c r="B84751" s="24"/>
    </row>
    <row r="84752" spans="2:2">
      <c r="B84752" s="24"/>
    </row>
    <row r="84753" spans="2:2">
      <c r="B84753" s="24"/>
    </row>
    <row r="84754" spans="2:2">
      <c r="B84754" s="24"/>
    </row>
    <row r="84755" spans="2:2">
      <c r="B84755" s="24"/>
    </row>
    <row r="84756" spans="2:2">
      <c r="B84756" s="24"/>
    </row>
    <row r="84757" spans="2:2">
      <c r="B84757" s="24"/>
    </row>
    <row r="84758" spans="2:2">
      <c r="B84758" s="24"/>
    </row>
    <row r="84759" spans="2:2">
      <c r="B84759" s="24"/>
    </row>
    <row r="84760" spans="2:2">
      <c r="B84760" s="24"/>
    </row>
    <row r="84761" spans="2:2">
      <c r="B84761" s="24"/>
    </row>
    <row r="84762" spans="2:2">
      <c r="B84762" s="24"/>
    </row>
    <row r="84763" spans="2:2">
      <c r="B84763" s="24"/>
    </row>
    <row r="84764" spans="2:2">
      <c r="B84764" s="24"/>
    </row>
    <row r="84765" spans="2:2">
      <c r="B84765" s="24"/>
    </row>
    <row r="84766" spans="2:2">
      <c r="B84766" s="24"/>
    </row>
    <row r="84767" spans="2:2">
      <c r="B84767" s="24"/>
    </row>
    <row r="84768" spans="2:2">
      <c r="B84768" s="24"/>
    </row>
    <row r="84769" spans="2:2">
      <c r="B84769" s="24"/>
    </row>
    <row r="84770" spans="2:2">
      <c r="B84770" s="24"/>
    </row>
    <row r="84771" spans="2:2">
      <c r="B84771" s="24"/>
    </row>
    <row r="84772" spans="2:2">
      <c r="B84772" s="24"/>
    </row>
    <row r="84773" spans="2:2">
      <c r="B84773" s="24"/>
    </row>
    <row r="84774" spans="2:2">
      <c r="B84774" s="24"/>
    </row>
    <row r="84775" spans="2:2">
      <c r="B84775" s="24"/>
    </row>
    <row r="84776" spans="2:2">
      <c r="B84776" s="24"/>
    </row>
    <row r="84777" spans="2:2">
      <c r="B84777" s="24"/>
    </row>
    <row r="84778" spans="2:2">
      <c r="B84778" s="24"/>
    </row>
    <row r="84779" spans="2:2">
      <c r="B84779" s="24"/>
    </row>
    <row r="84780" spans="2:2">
      <c r="B84780" s="24"/>
    </row>
    <row r="84781" spans="2:2">
      <c r="B84781" s="24"/>
    </row>
    <row r="84782" spans="2:2">
      <c r="B84782" s="24"/>
    </row>
    <row r="84783" spans="2:2">
      <c r="B84783" s="24"/>
    </row>
    <row r="84784" spans="2:2">
      <c r="B84784" s="24"/>
    </row>
    <row r="84785" spans="2:2">
      <c r="B84785" s="24"/>
    </row>
    <row r="84786" spans="2:2">
      <c r="B84786" s="24"/>
    </row>
    <row r="84787" spans="2:2">
      <c r="B84787" s="24"/>
    </row>
    <row r="84788" spans="2:2">
      <c r="B84788" s="24"/>
    </row>
    <row r="84789" spans="2:2">
      <c r="B84789" s="24"/>
    </row>
    <row r="84790" spans="2:2">
      <c r="B84790" s="24"/>
    </row>
    <row r="84791" spans="2:2">
      <c r="B84791" s="24"/>
    </row>
    <row r="84792" spans="2:2">
      <c r="B84792" s="24"/>
    </row>
    <row r="84793" spans="2:2">
      <c r="B84793" s="24"/>
    </row>
    <row r="84794" spans="2:2">
      <c r="B84794" s="24"/>
    </row>
    <row r="84795" spans="2:2">
      <c r="B84795" s="24"/>
    </row>
    <row r="84796" spans="2:2">
      <c r="B84796" s="24"/>
    </row>
    <row r="84797" spans="2:2">
      <c r="B84797" s="24"/>
    </row>
    <row r="84798" spans="2:2">
      <c r="B84798" s="24"/>
    </row>
    <row r="84799" spans="2:2">
      <c r="B84799" s="24"/>
    </row>
    <row r="84800" spans="2:2">
      <c r="B84800" s="24"/>
    </row>
    <row r="84801" spans="2:2">
      <c r="B84801" s="24"/>
    </row>
    <row r="84802" spans="2:2">
      <c r="B84802" s="24"/>
    </row>
    <row r="84803" spans="2:2">
      <c r="B84803" s="24"/>
    </row>
    <row r="84804" spans="2:2">
      <c r="B84804" s="24"/>
    </row>
    <row r="84805" spans="2:2">
      <c r="B84805" s="24"/>
    </row>
    <row r="84806" spans="2:2">
      <c r="B84806" s="24"/>
    </row>
    <row r="84807" spans="2:2">
      <c r="B84807" s="24"/>
    </row>
    <row r="84808" spans="2:2">
      <c r="B84808" s="24"/>
    </row>
    <row r="84809" spans="2:2">
      <c r="B84809" s="24"/>
    </row>
    <row r="84810" spans="2:2">
      <c r="B84810" s="24"/>
    </row>
    <row r="84811" spans="2:2">
      <c r="B84811" s="24"/>
    </row>
    <row r="84812" spans="2:2">
      <c r="B84812" s="24"/>
    </row>
    <row r="84813" spans="2:2">
      <c r="B84813" s="24"/>
    </row>
    <row r="84814" spans="2:2">
      <c r="B84814" s="24"/>
    </row>
    <row r="84815" spans="2:2">
      <c r="B84815" s="24"/>
    </row>
    <row r="84816" spans="2:2">
      <c r="B84816" s="24"/>
    </row>
    <row r="84817" spans="2:2">
      <c r="B84817" s="24"/>
    </row>
    <row r="84818" spans="2:2">
      <c r="B84818" s="24"/>
    </row>
    <row r="84819" spans="2:2">
      <c r="B84819" s="24"/>
    </row>
    <row r="84820" spans="2:2">
      <c r="B84820" s="24"/>
    </row>
    <row r="84821" spans="2:2">
      <c r="B84821" s="24"/>
    </row>
    <row r="84822" spans="2:2">
      <c r="B84822" s="24"/>
    </row>
    <row r="84823" spans="2:2">
      <c r="B84823" s="24"/>
    </row>
    <row r="84824" spans="2:2">
      <c r="B84824" s="24"/>
    </row>
    <row r="84825" spans="2:2">
      <c r="B84825" s="24"/>
    </row>
    <row r="84826" spans="2:2">
      <c r="B84826" s="24"/>
    </row>
    <row r="84827" spans="2:2">
      <c r="B84827" s="24"/>
    </row>
    <row r="84828" spans="2:2">
      <c r="B84828" s="24"/>
    </row>
    <row r="84829" spans="2:2">
      <c r="B84829" s="24"/>
    </row>
    <row r="84830" spans="2:2">
      <c r="B84830" s="24"/>
    </row>
    <row r="84831" spans="2:2">
      <c r="B84831" s="24"/>
    </row>
    <row r="84832" spans="2:2">
      <c r="B84832" s="24"/>
    </row>
    <row r="84833" spans="2:2">
      <c r="B84833" s="24"/>
    </row>
    <row r="84834" spans="2:2">
      <c r="B84834" s="24"/>
    </row>
    <row r="84835" spans="2:2">
      <c r="B84835" s="24"/>
    </row>
    <row r="84836" spans="2:2">
      <c r="B84836" s="24"/>
    </row>
    <row r="84837" spans="2:2">
      <c r="B84837" s="24"/>
    </row>
    <row r="84838" spans="2:2">
      <c r="B84838" s="24"/>
    </row>
    <row r="84839" spans="2:2">
      <c r="B84839" s="24"/>
    </row>
    <row r="84840" spans="2:2">
      <c r="B84840" s="24"/>
    </row>
    <row r="84841" spans="2:2">
      <c r="B84841" s="24"/>
    </row>
    <row r="84842" spans="2:2">
      <c r="B84842" s="24"/>
    </row>
    <row r="84843" spans="2:2">
      <c r="B84843" s="24"/>
    </row>
    <row r="84844" spans="2:2">
      <c r="B84844" s="24"/>
    </row>
    <row r="84845" spans="2:2">
      <c r="B84845" s="24"/>
    </row>
    <row r="84846" spans="2:2">
      <c r="B84846" s="24"/>
    </row>
    <row r="84847" spans="2:2">
      <c r="B84847" s="24"/>
    </row>
    <row r="84848" spans="2:2">
      <c r="B84848" s="24"/>
    </row>
    <row r="84849" spans="2:2">
      <c r="B84849" s="24"/>
    </row>
    <row r="84850" spans="2:2">
      <c r="B84850" s="24"/>
    </row>
    <row r="84851" spans="2:2">
      <c r="B84851" s="24"/>
    </row>
    <row r="84852" spans="2:2">
      <c r="B84852" s="24"/>
    </row>
    <row r="84853" spans="2:2">
      <c r="B84853" s="24"/>
    </row>
    <row r="84854" spans="2:2">
      <c r="B84854" s="24"/>
    </row>
    <row r="84855" spans="2:2">
      <c r="B84855" s="24"/>
    </row>
    <row r="84856" spans="2:2">
      <c r="B84856" s="24"/>
    </row>
    <row r="84857" spans="2:2">
      <c r="B84857" s="24"/>
    </row>
    <row r="84858" spans="2:2">
      <c r="B84858" s="24"/>
    </row>
    <row r="84859" spans="2:2">
      <c r="B84859" s="24"/>
    </row>
    <row r="84860" spans="2:2">
      <c r="B84860" s="24"/>
    </row>
    <row r="84861" spans="2:2">
      <c r="B84861" s="24"/>
    </row>
    <row r="84862" spans="2:2">
      <c r="B84862" s="24"/>
    </row>
    <row r="84863" spans="2:2">
      <c r="B84863" s="24"/>
    </row>
    <row r="84864" spans="2:2">
      <c r="B84864" s="24"/>
    </row>
    <row r="84865" spans="2:2">
      <c r="B84865" s="24"/>
    </row>
    <row r="84866" spans="2:2">
      <c r="B84866" s="24"/>
    </row>
    <row r="84867" spans="2:2">
      <c r="B84867" s="24"/>
    </row>
    <row r="84868" spans="2:2">
      <c r="B84868" s="24"/>
    </row>
    <row r="84869" spans="2:2">
      <c r="B84869" s="24"/>
    </row>
    <row r="84870" spans="2:2">
      <c r="B84870" s="24"/>
    </row>
    <row r="84871" spans="2:2">
      <c r="B84871" s="24"/>
    </row>
    <row r="84872" spans="2:2">
      <c r="B84872" s="24"/>
    </row>
    <row r="84873" spans="2:2">
      <c r="B84873" s="24"/>
    </row>
    <row r="84874" spans="2:2">
      <c r="B84874" s="24"/>
    </row>
    <row r="84875" spans="2:2">
      <c r="B84875" s="24"/>
    </row>
    <row r="84876" spans="2:2">
      <c r="B84876" s="24"/>
    </row>
    <row r="84877" spans="2:2">
      <c r="B84877" s="24"/>
    </row>
    <row r="84878" spans="2:2">
      <c r="B84878" s="24"/>
    </row>
    <row r="84879" spans="2:2">
      <c r="B84879" s="24"/>
    </row>
    <row r="84880" spans="2:2">
      <c r="B84880" s="24"/>
    </row>
    <row r="84881" spans="2:2">
      <c r="B84881" s="24"/>
    </row>
    <row r="84882" spans="2:2">
      <c r="B84882" s="24"/>
    </row>
    <row r="84883" spans="2:2">
      <c r="B84883" s="24"/>
    </row>
    <row r="84884" spans="2:2">
      <c r="B84884" s="24"/>
    </row>
    <row r="84885" spans="2:2">
      <c r="B84885" s="24"/>
    </row>
    <row r="84886" spans="2:2">
      <c r="B84886" s="24"/>
    </row>
    <row r="84887" spans="2:2">
      <c r="B84887" s="24"/>
    </row>
    <row r="84888" spans="2:2">
      <c r="B84888" s="24"/>
    </row>
    <row r="84889" spans="2:2">
      <c r="B84889" s="24"/>
    </row>
    <row r="84890" spans="2:2">
      <c r="B84890" s="24"/>
    </row>
    <row r="84891" spans="2:2">
      <c r="B84891" s="24"/>
    </row>
    <row r="84892" spans="2:2">
      <c r="B84892" s="24"/>
    </row>
    <row r="84893" spans="2:2">
      <c r="B84893" s="24"/>
    </row>
    <row r="84894" spans="2:2">
      <c r="B84894" s="24"/>
    </row>
    <row r="84895" spans="2:2">
      <c r="B84895" s="24"/>
    </row>
    <row r="84896" spans="2:2">
      <c r="B84896" s="24"/>
    </row>
    <row r="84897" spans="2:2">
      <c r="B84897" s="24"/>
    </row>
    <row r="84898" spans="2:2">
      <c r="B84898" s="24"/>
    </row>
    <row r="84899" spans="2:2">
      <c r="B84899" s="24"/>
    </row>
    <row r="84900" spans="2:2">
      <c r="B84900" s="24"/>
    </row>
    <row r="84901" spans="2:2">
      <c r="B84901" s="24"/>
    </row>
    <row r="84902" spans="2:2">
      <c r="B84902" s="24"/>
    </row>
    <row r="84903" spans="2:2">
      <c r="B84903" s="24"/>
    </row>
    <row r="84904" spans="2:2">
      <c r="B84904" s="24"/>
    </row>
    <row r="84905" spans="2:2">
      <c r="B84905" s="24"/>
    </row>
    <row r="84906" spans="2:2">
      <c r="B84906" s="24"/>
    </row>
    <row r="84907" spans="2:2">
      <c r="B84907" s="24"/>
    </row>
    <row r="84908" spans="2:2">
      <c r="B84908" s="24"/>
    </row>
    <row r="84909" spans="2:2">
      <c r="B84909" s="24"/>
    </row>
    <row r="84910" spans="2:2">
      <c r="B84910" s="24"/>
    </row>
    <row r="84911" spans="2:2">
      <c r="B84911" s="24"/>
    </row>
    <row r="84912" spans="2:2">
      <c r="B84912" s="24"/>
    </row>
    <row r="84913" spans="2:2">
      <c r="B84913" s="24"/>
    </row>
    <row r="84914" spans="2:2">
      <c r="B84914" s="24"/>
    </row>
    <row r="84915" spans="2:2">
      <c r="B84915" s="24"/>
    </row>
    <row r="84916" spans="2:2">
      <c r="B84916" s="24"/>
    </row>
    <row r="84917" spans="2:2">
      <c r="B84917" s="24"/>
    </row>
    <row r="84918" spans="2:2">
      <c r="B84918" s="24"/>
    </row>
    <row r="84919" spans="2:2">
      <c r="B84919" s="24"/>
    </row>
    <row r="84920" spans="2:2">
      <c r="B84920" s="24"/>
    </row>
    <row r="84921" spans="2:2">
      <c r="B84921" s="24"/>
    </row>
    <row r="84922" spans="2:2">
      <c r="B84922" s="24"/>
    </row>
    <row r="84923" spans="2:2">
      <c r="B84923" s="24"/>
    </row>
    <row r="84924" spans="2:2">
      <c r="B84924" s="24"/>
    </row>
    <row r="84925" spans="2:2">
      <c r="B84925" s="24"/>
    </row>
    <row r="84926" spans="2:2">
      <c r="B84926" s="24"/>
    </row>
    <row r="84927" spans="2:2">
      <c r="B84927" s="24"/>
    </row>
    <row r="84928" spans="2:2">
      <c r="B84928" s="24"/>
    </row>
    <row r="84929" spans="2:2">
      <c r="B84929" s="24"/>
    </row>
    <row r="84930" spans="2:2">
      <c r="B84930" s="24"/>
    </row>
    <row r="84931" spans="2:2">
      <c r="B84931" s="24"/>
    </row>
    <row r="84932" spans="2:2">
      <c r="B84932" s="24"/>
    </row>
    <row r="84933" spans="2:2">
      <c r="B84933" s="24"/>
    </row>
    <row r="84934" spans="2:2">
      <c r="B84934" s="24"/>
    </row>
    <row r="84935" spans="2:2">
      <c r="B84935" s="24"/>
    </row>
    <row r="84936" spans="2:2">
      <c r="B84936" s="24"/>
    </row>
    <row r="84937" spans="2:2">
      <c r="B84937" s="24"/>
    </row>
    <row r="84938" spans="2:2">
      <c r="B84938" s="24"/>
    </row>
    <row r="84939" spans="2:2">
      <c r="B84939" s="24"/>
    </row>
    <row r="84940" spans="2:2">
      <c r="B84940" s="24"/>
    </row>
    <row r="84941" spans="2:2">
      <c r="B84941" s="24"/>
    </row>
    <row r="84942" spans="2:2">
      <c r="B84942" s="24"/>
    </row>
    <row r="84943" spans="2:2">
      <c r="B84943" s="24"/>
    </row>
    <row r="84944" spans="2:2">
      <c r="B84944" s="24"/>
    </row>
    <row r="84945" spans="2:2">
      <c r="B84945" s="24"/>
    </row>
    <row r="84946" spans="2:2">
      <c r="B84946" s="24"/>
    </row>
    <row r="84947" spans="2:2">
      <c r="B84947" s="24"/>
    </row>
    <row r="84948" spans="2:2">
      <c r="B84948" s="24"/>
    </row>
    <row r="84949" spans="2:2">
      <c r="B84949" s="24"/>
    </row>
    <row r="84950" spans="2:2">
      <c r="B84950" s="24"/>
    </row>
    <row r="84951" spans="2:2">
      <c r="B84951" s="24"/>
    </row>
    <row r="84952" spans="2:2">
      <c r="B84952" s="24"/>
    </row>
    <row r="84953" spans="2:2">
      <c r="B84953" s="24"/>
    </row>
    <row r="84954" spans="2:2">
      <c r="B84954" s="24"/>
    </row>
    <row r="84955" spans="2:2">
      <c r="B84955" s="24"/>
    </row>
    <row r="84956" spans="2:2">
      <c r="B84956" s="24"/>
    </row>
    <row r="84957" spans="2:2">
      <c r="B84957" s="24"/>
    </row>
    <row r="84958" spans="2:2">
      <c r="B84958" s="24"/>
    </row>
    <row r="84959" spans="2:2">
      <c r="B84959" s="24"/>
    </row>
    <row r="84960" spans="2:2">
      <c r="B84960" s="24"/>
    </row>
    <row r="84961" spans="2:2">
      <c r="B84961" s="24"/>
    </row>
    <row r="84962" spans="2:2">
      <c r="B84962" s="24"/>
    </row>
    <row r="84963" spans="2:2">
      <c r="B84963" s="24"/>
    </row>
    <row r="84964" spans="2:2">
      <c r="B84964" s="24"/>
    </row>
    <row r="84965" spans="2:2">
      <c r="B84965" s="24"/>
    </row>
    <row r="84966" spans="2:2">
      <c r="B84966" s="24"/>
    </row>
    <row r="84967" spans="2:2">
      <c r="B84967" s="24"/>
    </row>
    <row r="84968" spans="2:2">
      <c r="B84968" s="24"/>
    </row>
    <row r="84969" spans="2:2">
      <c r="B84969" s="24"/>
    </row>
    <row r="84970" spans="2:2">
      <c r="B84970" s="24"/>
    </row>
    <row r="84971" spans="2:2">
      <c r="B84971" s="24"/>
    </row>
    <row r="84972" spans="2:2">
      <c r="B84972" s="24"/>
    </row>
    <row r="84973" spans="2:2">
      <c r="B84973" s="24"/>
    </row>
    <row r="84974" spans="2:2">
      <c r="B84974" s="24"/>
    </row>
    <row r="84975" spans="2:2">
      <c r="B84975" s="24"/>
    </row>
    <row r="84976" spans="2:2">
      <c r="B84976" s="24"/>
    </row>
    <row r="84977" spans="2:2">
      <c r="B84977" s="24"/>
    </row>
    <row r="84978" spans="2:2">
      <c r="B84978" s="24"/>
    </row>
    <row r="84979" spans="2:2">
      <c r="B84979" s="24"/>
    </row>
    <row r="84980" spans="2:2">
      <c r="B84980" s="24"/>
    </row>
    <row r="84981" spans="2:2">
      <c r="B84981" s="24"/>
    </row>
    <row r="84982" spans="2:2">
      <c r="B84982" s="24"/>
    </row>
    <row r="84983" spans="2:2">
      <c r="B84983" s="24"/>
    </row>
    <row r="84984" spans="2:2">
      <c r="B84984" s="24"/>
    </row>
    <row r="84985" spans="2:2">
      <c r="B84985" s="24"/>
    </row>
    <row r="84986" spans="2:2">
      <c r="B84986" s="24"/>
    </row>
    <row r="84987" spans="2:2">
      <c r="B84987" s="24"/>
    </row>
    <row r="84988" spans="2:2">
      <c r="B84988" s="24"/>
    </row>
    <row r="84989" spans="2:2">
      <c r="B84989" s="24"/>
    </row>
    <row r="84990" spans="2:2">
      <c r="B84990" s="24"/>
    </row>
    <row r="84991" spans="2:2">
      <c r="B84991" s="24"/>
    </row>
    <row r="84992" spans="2:2">
      <c r="B84992" s="24"/>
    </row>
    <row r="84993" spans="2:2">
      <c r="B84993" s="24"/>
    </row>
    <row r="84994" spans="2:2">
      <c r="B84994" s="24"/>
    </row>
    <row r="84995" spans="2:2">
      <c r="B84995" s="24"/>
    </row>
    <row r="84996" spans="2:2">
      <c r="B84996" s="24"/>
    </row>
    <row r="84997" spans="2:2">
      <c r="B84997" s="24"/>
    </row>
    <row r="84998" spans="2:2">
      <c r="B84998" s="24"/>
    </row>
    <row r="84999" spans="2:2">
      <c r="B84999" s="24"/>
    </row>
    <row r="85000" spans="2:2">
      <c r="B85000" s="24"/>
    </row>
    <row r="85001" spans="2:2">
      <c r="B85001" s="24"/>
    </row>
    <row r="85002" spans="2:2">
      <c r="B85002" s="24"/>
    </row>
    <row r="85003" spans="2:2">
      <c r="B85003" s="24"/>
    </row>
    <row r="85004" spans="2:2">
      <c r="B85004" s="24"/>
    </row>
    <row r="85005" spans="2:2">
      <c r="B85005" s="24"/>
    </row>
    <row r="85006" spans="2:2">
      <c r="B85006" s="24"/>
    </row>
    <row r="85007" spans="2:2">
      <c r="B85007" s="24"/>
    </row>
    <row r="85008" spans="2:2">
      <c r="B85008" s="24"/>
    </row>
    <row r="85009" spans="2:2">
      <c r="B85009" s="24"/>
    </row>
    <row r="85010" spans="2:2">
      <c r="B85010" s="24"/>
    </row>
    <row r="85011" spans="2:2">
      <c r="B85011" s="24"/>
    </row>
    <row r="85012" spans="2:2">
      <c r="B85012" s="24"/>
    </row>
    <row r="85013" spans="2:2">
      <c r="B85013" s="24"/>
    </row>
    <row r="85014" spans="2:2">
      <c r="B85014" s="24"/>
    </row>
    <row r="85015" spans="2:2">
      <c r="B85015" s="24"/>
    </row>
    <row r="85016" spans="2:2">
      <c r="B85016" s="24"/>
    </row>
    <row r="85017" spans="2:2">
      <c r="B85017" s="24"/>
    </row>
    <row r="85018" spans="2:2">
      <c r="B85018" s="24"/>
    </row>
    <row r="85019" spans="2:2">
      <c r="B85019" s="24"/>
    </row>
    <row r="85020" spans="2:2">
      <c r="B85020" s="24"/>
    </row>
    <row r="85021" spans="2:2">
      <c r="B85021" s="24"/>
    </row>
    <row r="85022" spans="2:2">
      <c r="B85022" s="24"/>
    </row>
    <row r="85023" spans="2:2">
      <c r="B85023" s="24"/>
    </row>
    <row r="85024" spans="2:2">
      <c r="B85024" s="24"/>
    </row>
    <row r="85025" spans="2:2">
      <c r="B85025" s="24"/>
    </row>
    <row r="85026" spans="2:2">
      <c r="B85026" s="24"/>
    </row>
    <row r="85027" spans="2:2">
      <c r="B85027" s="24"/>
    </row>
    <row r="85028" spans="2:2">
      <c r="B85028" s="24"/>
    </row>
    <row r="85029" spans="2:2">
      <c r="B85029" s="24"/>
    </row>
    <row r="85030" spans="2:2">
      <c r="B85030" s="24"/>
    </row>
    <row r="85031" spans="2:2">
      <c r="B85031" s="24"/>
    </row>
    <row r="85032" spans="2:2">
      <c r="B85032" s="24"/>
    </row>
    <row r="85033" spans="2:2">
      <c r="B85033" s="24"/>
    </row>
    <row r="85034" spans="2:2">
      <c r="B85034" s="24"/>
    </row>
    <row r="85035" spans="2:2">
      <c r="B85035" s="24"/>
    </row>
    <row r="85036" spans="2:2">
      <c r="B85036" s="24"/>
    </row>
    <row r="85037" spans="2:2">
      <c r="B85037" s="24"/>
    </row>
    <row r="85038" spans="2:2">
      <c r="B85038" s="24"/>
    </row>
    <row r="85039" spans="2:2">
      <c r="B85039" s="24"/>
    </row>
    <row r="85040" spans="2:2">
      <c r="B85040" s="24"/>
    </row>
    <row r="85041" spans="2:2">
      <c r="B85041" s="24"/>
    </row>
    <row r="85042" spans="2:2">
      <c r="B85042" s="24"/>
    </row>
    <row r="85043" spans="2:2">
      <c r="B85043" s="24"/>
    </row>
    <row r="85044" spans="2:2">
      <c r="B85044" s="24"/>
    </row>
    <row r="85045" spans="2:2">
      <c r="B85045" s="24"/>
    </row>
    <row r="85046" spans="2:2">
      <c r="B85046" s="24"/>
    </row>
    <row r="85047" spans="2:2">
      <c r="B85047" s="24"/>
    </row>
    <row r="85048" spans="2:2">
      <c r="B85048" s="24"/>
    </row>
    <row r="85049" spans="2:2">
      <c r="B85049" s="24"/>
    </row>
    <row r="85050" spans="2:2">
      <c r="B85050" s="24"/>
    </row>
    <row r="85051" spans="2:2">
      <c r="B85051" s="24"/>
    </row>
    <row r="85052" spans="2:2">
      <c r="B85052" s="24"/>
    </row>
    <row r="85053" spans="2:2">
      <c r="B85053" s="24"/>
    </row>
    <row r="85054" spans="2:2">
      <c r="B85054" s="24"/>
    </row>
    <row r="85055" spans="2:2">
      <c r="B85055" s="24"/>
    </row>
    <row r="85056" spans="2:2">
      <c r="B85056" s="24"/>
    </row>
    <row r="85057" spans="2:2">
      <c r="B85057" s="24"/>
    </row>
    <row r="85058" spans="2:2">
      <c r="B85058" s="24"/>
    </row>
    <row r="85059" spans="2:2">
      <c r="B85059" s="24"/>
    </row>
    <row r="85060" spans="2:2">
      <c r="B85060" s="24"/>
    </row>
    <row r="85061" spans="2:2">
      <c r="B85061" s="24"/>
    </row>
    <row r="85062" spans="2:2">
      <c r="B85062" s="24"/>
    </row>
    <row r="85063" spans="2:2">
      <c r="B85063" s="24"/>
    </row>
    <row r="85064" spans="2:2">
      <c r="B85064" s="24"/>
    </row>
    <row r="85065" spans="2:2">
      <c r="B85065" s="24"/>
    </row>
    <row r="85066" spans="2:2">
      <c r="B85066" s="24"/>
    </row>
    <row r="85067" spans="2:2">
      <c r="B85067" s="24"/>
    </row>
    <row r="85068" spans="2:2">
      <c r="B85068" s="24"/>
    </row>
    <row r="85069" spans="2:2">
      <c r="B85069" s="24"/>
    </row>
    <row r="85070" spans="2:2">
      <c r="B85070" s="24"/>
    </row>
    <row r="85071" spans="2:2">
      <c r="B85071" s="24"/>
    </row>
    <row r="85072" spans="2:2">
      <c r="B85072" s="24"/>
    </row>
    <row r="85073" spans="2:2">
      <c r="B85073" s="24"/>
    </row>
    <row r="85074" spans="2:2">
      <c r="B85074" s="24"/>
    </row>
    <row r="85075" spans="2:2">
      <c r="B85075" s="24"/>
    </row>
    <row r="85076" spans="2:2">
      <c r="B85076" s="24"/>
    </row>
    <row r="85077" spans="2:2">
      <c r="B85077" s="24"/>
    </row>
    <row r="85078" spans="2:2">
      <c r="B85078" s="24"/>
    </row>
    <row r="85079" spans="2:2">
      <c r="B85079" s="24"/>
    </row>
    <row r="85080" spans="2:2">
      <c r="B85080" s="24"/>
    </row>
    <row r="85081" spans="2:2">
      <c r="B85081" s="24"/>
    </row>
    <row r="85082" spans="2:2">
      <c r="B85082" s="24"/>
    </row>
    <row r="85083" spans="2:2">
      <c r="B85083" s="24"/>
    </row>
    <row r="85084" spans="2:2">
      <c r="B85084" s="24"/>
    </row>
    <row r="85085" spans="2:2">
      <c r="B85085" s="24"/>
    </row>
    <row r="85086" spans="2:2">
      <c r="B85086" s="24"/>
    </row>
    <row r="85087" spans="2:2">
      <c r="B85087" s="24"/>
    </row>
    <row r="85088" spans="2:2">
      <c r="B85088" s="24"/>
    </row>
    <row r="85089" spans="2:2">
      <c r="B85089" s="24"/>
    </row>
    <row r="85090" spans="2:2">
      <c r="B85090" s="24"/>
    </row>
    <row r="85091" spans="2:2">
      <c r="B85091" s="24"/>
    </row>
    <row r="85092" spans="2:2">
      <c r="B85092" s="24"/>
    </row>
    <row r="85093" spans="2:2">
      <c r="B85093" s="24"/>
    </row>
    <row r="85094" spans="2:2">
      <c r="B85094" s="24"/>
    </row>
    <row r="85095" spans="2:2">
      <c r="B85095" s="24"/>
    </row>
    <row r="85096" spans="2:2">
      <c r="B85096" s="24"/>
    </row>
    <row r="85097" spans="2:2">
      <c r="B85097" s="24"/>
    </row>
    <row r="85098" spans="2:2">
      <c r="B85098" s="24"/>
    </row>
    <row r="85099" spans="2:2">
      <c r="B85099" s="24"/>
    </row>
    <row r="85100" spans="2:2">
      <c r="B85100" s="24"/>
    </row>
    <row r="85101" spans="2:2">
      <c r="B85101" s="24"/>
    </row>
    <row r="85102" spans="2:2">
      <c r="B85102" s="24"/>
    </row>
    <row r="85103" spans="2:2">
      <c r="B85103" s="24"/>
    </row>
    <row r="85104" spans="2:2">
      <c r="B85104" s="24"/>
    </row>
    <row r="85105" spans="2:2">
      <c r="B85105" s="24"/>
    </row>
    <row r="85106" spans="2:2">
      <c r="B85106" s="24"/>
    </row>
    <row r="85107" spans="2:2">
      <c r="B85107" s="24"/>
    </row>
    <row r="85108" spans="2:2">
      <c r="B85108" s="24"/>
    </row>
    <row r="85109" spans="2:2">
      <c r="B85109" s="24"/>
    </row>
    <row r="85110" spans="2:2">
      <c r="B85110" s="24"/>
    </row>
    <row r="85111" spans="2:2">
      <c r="B85111" s="24"/>
    </row>
    <row r="85112" spans="2:2">
      <c r="B85112" s="24"/>
    </row>
    <row r="85113" spans="2:2">
      <c r="B85113" s="24"/>
    </row>
    <row r="85114" spans="2:2">
      <c r="B85114" s="24"/>
    </row>
    <row r="85115" spans="2:2">
      <c r="B85115" s="24"/>
    </row>
    <row r="85116" spans="2:2">
      <c r="B85116" s="24"/>
    </row>
    <row r="85117" spans="2:2">
      <c r="B85117" s="24"/>
    </row>
    <row r="85118" spans="2:2">
      <c r="B85118" s="24"/>
    </row>
    <row r="85119" spans="2:2">
      <c r="B85119" s="24"/>
    </row>
    <row r="85120" spans="2:2">
      <c r="B85120" s="24"/>
    </row>
    <row r="85121" spans="2:2">
      <c r="B85121" s="24"/>
    </row>
    <row r="85122" spans="2:2">
      <c r="B85122" s="24"/>
    </row>
    <row r="85123" spans="2:2">
      <c r="B85123" s="24"/>
    </row>
    <row r="85124" spans="2:2">
      <c r="B85124" s="24"/>
    </row>
    <row r="85125" spans="2:2">
      <c r="B85125" s="24"/>
    </row>
    <row r="85126" spans="2:2">
      <c r="B85126" s="24"/>
    </row>
    <row r="85127" spans="2:2">
      <c r="B85127" s="24"/>
    </row>
    <row r="85128" spans="2:2">
      <c r="B85128" s="24"/>
    </row>
    <row r="85129" spans="2:2">
      <c r="B85129" s="24"/>
    </row>
    <row r="85130" spans="2:2">
      <c r="B85130" s="24"/>
    </row>
    <row r="85131" spans="2:2">
      <c r="B85131" s="24"/>
    </row>
    <row r="85132" spans="2:2">
      <c r="B85132" s="24"/>
    </row>
    <row r="85133" spans="2:2">
      <c r="B85133" s="24"/>
    </row>
    <row r="85134" spans="2:2">
      <c r="B85134" s="24"/>
    </row>
    <row r="85135" spans="2:2">
      <c r="B85135" s="24"/>
    </row>
    <row r="85136" spans="2:2">
      <c r="B85136" s="24"/>
    </row>
    <row r="85137" spans="2:2">
      <c r="B85137" s="24"/>
    </row>
    <row r="85138" spans="2:2">
      <c r="B85138" s="24"/>
    </row>
    <row r="85139" spans="2:2">
      <c r="B85139" s="24"/>
    </row>
    <row r="85140" spans="2:2">
      <c r="B85140" s="24"/>
    </row>
    <row r="85141" spans="2:2">
      <c r="B85141" s="24"/>
    </row>
    <row r="85142" spans="2:2">
      <c r="B85142" s="24"/>
    </row>
    <row r="85143" spans="2:2">
      <c r="B85143" s="24"/>
    </row>
    <row r="85144" spans="2:2">
      <c r="B85144" s="24"/>
    </row>
    <row r="85145" spans="2:2">
      <c r="B85145" s="24"/>
    </row>
    <row r="85146" spans="2:2">
      <c r="B85146" s="24"/>
    </row>
    <row r="85147" spans="2:2">
      <c r="B85147" s="24"/>
    </row>
    <row r="85148" spans="2:2">
      <c r="B85148" s="24"/>
    </row>
    <row r="85149" spans="2:2">
      <c r="B85149" s="24"/>
    </row>
    <row r="85150" spans="2:2">
      <c r="B85150" s="24"/>
    </row>
    <row r="85151" spans="2:2">
      <c r="B85151" s="24"/>
    </row>
    <row r="85152" spans="2:2">
      <c r="B85152" s="24"/>
    </row>
    <row r="85153" spans="2:2">
      <c r="B85153" s="24"/>
    </row>
    <row r="85154" spans="2:2">
      <c r="B85154" s="24"/>
    </row>
    <row r="85155" spans="2:2">
      <c r="B85155" s="24"/>
    </row>
    <row r="85156" spans="2:2">
      <c r="B85156" s="24"/>
    </row>
    <row r="85157" spans="2:2">
      <c r="B85157" s="24"/>
    </row>
    <row r="85158" spans="2:2">
      <c r="B85158" s="24"/>
    </row>
    <row r="85159" spans="2:2">
      <c r="B85159" s="24"/>
    </row>
    <row r="85160" spans="2:2">
      <c r="B85160" s="24"/>
    </row>
    <row r="85161" spans="2:2">
      <c r="B85161" s="24"/>
    </row>
    <row r="85162" spans="2:2">
      <c r="B85162" s="24"/>
    </row>
    <row r="85163" spans="2:2">
      <c r="B85163" s="24"/>
    </row>
    <row r="85164" spans="2:2">
      <c r="B85164" s="24"/>
    </row>
    <row r="85165" spans="2:2">
      <c r="B85165" s="24"/>
    </row>
    <row r="85166" spans="2:2">
      <c r="B85166" s="24"/>
    </row>
    <row r="85167" spans="2:2">
      <c r="B85167" s="24"/>
    </row>
    <row r="85168" spans="2:2">
      <c r="B85168" s="24"/>
    </row>
    <row r="85169" spans="2:2">
      <c r="B85169" s="24"/>
    </row>
    <row r="85170" spans="2:2">
      <c r="B85170" s="24"/>
    </row>
    <row r="85171" spans="2:2">
      <c r="B85171" s="24"/>
    </row>
    <row r="85172" spans="2:2">
      <c r="B85172" s="24"/>
    </row>
    <row r="85173" spans="2:2">
      <c r="B85173" s="24"/>
    </row>
    <row r="85174" spans="2:2">
      <c r="B85174" s="24"/>
    </row>
    <row r="85175" spans="2:2">
      <c r="B85175" s="24"/>
    </row>
    <row r="85176" spans="2:2">
      <c r="B85176" s="24"/>
    </row>
    <row r="85177" spans="2:2">
      <c r="B85177" s="24"/>
    </row>
    <row r="85178" spans="2:2">
      <c r="B85178" s="24"/>
    </row>
    <row r="85179" spans="2:2">
      <c r="B85179" s="24"/>
    </row>
    <row r="85180" spans="2:2">
      <c r="B85180" s="24"/>
    </row>
    <row r="85181" spans="2:2">
      <c r="B85181" s="24"/>
    </row>
    <row r="85182" spans="2:2">
      <c r="B85182" s="24"/>
    </row>
    <row r="85183" spans="2:2">
      <c r="B85183" s="24"/>
    </row>
    <row r="85184" spans="2:2">
      <c r="B85184" s="24"/>
    </row>
    <row r="85185" spans="2:2">
      <c r="B85185" s="24"/>
    </row>
    <row r="85186" spans="2:2">
      <c r="B85186" s="24"/>
    </row>
    <row r="85187" spans="2:2">
      <c r="B85187" s="24"/>
    </row>
    <row r="85188" spans="2:2">
      <c r="B85188" s="24"/>
    </row>
    <row r="85189" spans="2:2">
      <c r="B85189" s="24"/>
    </row>
    <row r="85190" spans="2:2">
      <c r="B85190" s="24"/>
    </row>
    <row r="85191" spans="2:2">
      <c r="B85191" s="24"/>
    </row>
    <row r="85192" spans="2:2">
      <c r="B85192" s="24"/>
    </row>
    <row r="85193" spans="2:2">
      <c r="B85193" s="24"/>
    </row>
    <row r="85194" spans="2:2">
      <c r="B85194" s="24"/>
    </row>
    <row r="85195" spans="2:2">
      <c r="B85195" s="24"/>
    </row>
    <row r="85196" spans="2:2">
      <c r="B85196" s="24"/>
    </row>
    <row r="85197" spans="2:2">
      <c r="B85197" s="24"/>
    </row>
    <row r="85198" spans="2:2">
      <c r="B85198" s="24"/>
    </row>
    <row r="85199" spans="2:2">
      <c r="B85199" s="24"/>
    </row>
    <row r="85200" spans="2:2">
      <c r="B85200" s="24"/>
    </row>
    <row r="85201" spans="2:2">
      <c r="B85201" s="24"/>
    </row>
    <row r="85202" spans="2:2">
      <c r="B85202" s="24"/>
    </row>
    <row r="85203" spans="2:2">
      <c r="B85203" s="24"/>
    </row>
    <row r="85204" spans="2:2">
      <c r="B85204" s="24"/>
    </row>
    <row r="85205" spans="2:2">
      <c r="B85205" s="24"/>
    </row>
    <row r="85206" spans="2:2">
      <c r="B85206" s="24"/>
    </row>
    <row r="85207" spans="2:2">
      <c r="B85207" s="24"/>
    </row>
    <row r="85208" spans="2:2">
      <c r="B85208" s="24"/>
    </row>
    <row r="85209" spans="2:2">
      <c r="B85209" s="24"/>
    </row>
    <row r="85210" spans="2:2">
      <c r="B85210" s="24"/>
    </row>
    <row r="85211" spans="2:2">
      <c r="B85211" s="24"/>
    </row>
    <row r="85212" spans="2:2">
      <c r="B85212" s="24"/>
    </row>
    <row r="85213" spans="2:2">
      <c r="B85213" s="24"/>
    </row>
    <row r="85214" spans="2:2">
      <c r="B85214" s="24"/>
    </row>
    <row r="85215" spans="2:2">
      <c r="B85215" s="24"/>
    </row>
    <row r="85216" spans="2:2">
      <c r="B85216" s="24"/>
    </row>
    <row r="85217" spans="2:2">
      <c r="B85217" s="24"/>
    </row>
    <row r="85218" spans="2:2">
      <c r="B85218" s="24"/>
    </row>
    <row r="85219" spans="2:2">
      <c r="B85219" s="24"/>
    </row>
    <row r="85220" spans="2:2">
      <c r="B85220" s="24"/>
    </row>
    <row r="85221" spans="2:2">
      <c r="B85221" s="24"/>
    </row>
    <row r="85222" spans="2:2">
      <c r="B85222" s="24"/>
    </row>
    <row r="85223" spans="2:2">
      <c r="B85223" s="24"/>
    </row>
    <row r="85224" spans="2:2">
      <c r="B85224" s="24"/>
    </row>
    <row r="85225" spans="2:2">
      <c r="B85225" s="24"/>
    </row>
    <row r="85226" spans="2:2">
      <c r="B85226" s="24"/>
    </row>
    <row r="85227" spans="2:2">
      <c r="B85227" s="24"/>
    </row>
    <row r="85228" spans="2:2">
      <c r="B85228" s="24"/>
    </row>
    <row r="85229" spans="2:2">
      <c r="B85229" s="24"/>
    </row>
    <row r="85230" spans="2:2">
      <c r="B85230" s="24"/>
    </row>
    <row r="85231" spans="2:2">
      <c r="B85231" s="24"/>
    </row>
    <row r="85232" spans="2:2">
      <c r="B85232" s="24"/>
    </row>
    <row r="85233" spans="2:2">
      <c r="B85233" s="24"/>
    </row>
    <row r="85234" spans="2:2">
      <c r="B85234" s="24"/>
    </row>
    <row r="85235" spans="2:2">
      <c r="B85235" s="24"/>
    </row>
    <row r="85236" spans="2:2">
      <c r="B85236" s="24"/>
    </row>
    <row r="85237" spans="2:2">
      <c r="B85237" s="24"/>
    </row>
    <row r="85238" spans="2:2">
      <c r="B85238" s="24"/>
    </row>
    <row r="85239" spans="2:2">
      <c r="B85239" s="24"/>
    </row>
    <row r="85240" spans="2:2">
      <c r="B85240" s="24"/>
    </row>
    <row r="85241" spans="2:2">
      <c r="B85241" s="24"/>
    </row>
    <row r="85242" spans="2:2">
      <c r="B85242" s="24"/>
    </row>
    <row r="85243" spans="2:2">
      <c r="B85243" s="24"/>
    </row>
    <row r="85244" spans="2:2">
      <c r="B85244" s="24"/>
    </row>
    <row r="85245" spans="2:2">
      <c r="B85245" s="24"/>
    </row>
    <row r="85246" spans="2:2">
      <c r="B85246" s="24"/>
    </row>
    <row r="85247" spans="2:2">
      <c r="B85247" s="24"/>
    </row>
    <row r="85248" spans="2:2">
      <c r="B85248" s="24"/>
    </row>
    <row r="85249" spans="2:2">
      <c r="B85249" s="24"/>
    </row>
    <row r="85250" spans="2:2">
      <c r="B85250" s="24"/>
    </row>
    <row r="85251" spans="2:2">
      <c r="B85251" s="24"/>
    </row>
    <row r="85252" spans="2:2">
      <c r="B85252" s="24"/>
    </row>
    <row r="85253" spans="2:2">
      <c r="B85253" s="24"/>
    </row>
    <row r="85254" spans="2:2">
      <c r="B85254" s="24"/>
    </row>
    <row r="85255" spans="2:2">
      <c r="B85255" s="24"/>
    </row>
    <row r="85256" spans="2:2">
      <c r="B85256" s="24"/>
    </row>
    <row r="85257" spans="2:2">
      <c r="B85257" s="24"/>
    </row>
    <row r="85258" spans="2:2">
      <c r="B85258" s="24"/>
    </row>
    <row r="85259" spans="2:2">
      <c r="B85259" s="24"/>
    </row>
    <row r="85260" spans="2:2">
      <c r="B85260" s="24"/>
    </row>
    <row r="85261" spans="2:2">
      <c r="B85261" s="24"/>
    </row>
    <row r="85262" spans="2:2">
      <c r="B85262" s="24"/>
    </row>
    <row r="85263" spans="2:2">
      <c r="B85263" s="24"/>
    </row>
    <row r="85264" spans="2:2">
      <c r="B85264" s="24"/>
    </row>
    <row r="85265" spans="2:2">
      <c r="B85265" s="24"/>
    </row>
    <row r="85266" spans="2:2">
      <c r="B85266" s="24"/>
    </row>
    <row r="85267" spans="2:2">
      <c r="B85267" s="24"/>
    </row>
    <row r="85268" spans="2:2">
      <c r="B85268" s="24"/>
    </row>
    <row r="85269" spans="2:2">
      <c r="B85269" s="24"/>
    </row>
    <row r="85270" spans="2:2">
      <c r="B85270" s="24"/>
    </row>
    <row r="85271" spans="2:2">
      <c r="B85271" s="24"/>
    </row>
    <row r="85272" spans="2:2">
      <c r="B85272" s="24"/>
    </row>
    <row r="85273" spans="2:2">
      <c r="B85273" s="24"/>
    </row>
    <row r="85274" spans="2:2">
      <c r="B85274" s="24"/>
    </row>
    <row r="85275" spans="2:2">
      <c r="B85275" s="24"/>
    </row>
    <row r="85276" spans="2:2">
      <c r="B85276" s="24"/>
    </row>
    <row r="85277" spans="2:2">
      <c r="B85277" s="24"/>
    </row>
    <row r="85278" spans="2:2">
      <c r="B85278" s="24"/>
    </row>
    <row r="85279" spans="2:2">
      <c r="B85279" s="24"/>
    </row>
    <row r="85280" spans="2:2">
      <c r="B85280" s="24"/>
    </row>
    <row r="85281" spans="2:2">
      <c r="B85281" s="24"/>
    </row>
    <row r="85282" spans="2:2">
      <c r="B85282" s="24"/>
    </row>
    <row r="85283" spans="2:2">
      <c r="B85283" s="24"/>
    </row>
    <row r="85284" spans="2:2">
      <c r="B85284" s="24"/>
    </row>
    <row r="85285" spans="2:2">
      <c r="B85285" s="24"/>
    </row>
    <row r="85286" spans="2:2">
      <c r="B85286" s="24"/>
    </row>
    <row r="85287" spans="2:2">
      <c r="B85287" s="24"/>
    </row>
    <row r="85288" spans="2:2">
      <c r="B85288" s="24"/>
    </row>
    <row r="85289" spans="2:2">
      <c r="B85289" s="24"/>
    </row>
    <row r="85290" spans="2:2">
      <c r="B85290" s="24"/>
    </row>
    <row r="85291" spans="2:2">
      <c r="B85291" s="24"/>
    </row>
    <row r="85292" spans="2:2">
      <c r="B85292" s="24"/>
    </row>
    <row r="85293" spans="2:2">
      <c r="B85293" s="24"/>
    </row>
    <row r="85294" spans="2:2">
      <c r="B85294" s="24"/>
    </row>
    <row r="85295" spans="2:2">
      <c r="B85295" s="24"/>
    </row>
    <row r="85296" spans="2:2">
      <c r="B85296" s="24"/>
    </row>
    <row r="85297" spans="2:2">
      <c r="B85297" s="24"/>
    </row>
    <row r="85298" spans="2:2">
      <c r="B85298" s="24"/>
    </row>
    <row r="85299" spans="2:2">
      <c r="B85299" s="24"/>
    </row>
    <row r="85300" spans="2:2">
      <c r="B85300" s="24"/>
    </row>
    <row r="85301" spans="2:2">
      <c r="B85301" s="24"/>
    </row>
    <row r="85302" spans="2:2">
      <c r="B85302" s="24"/>
    </row>
    <row r="85303" spans="2:2">
      <c r="B85303" s="24"/>
    </row>
    <row r="85304" spans="2:2">
      <c r="B85304" s="24"/>
    </row>
    <row r="85305" spans="2:2">
      <c r="B85305" s="24"/>
    </row>
    <row r="85306" spans="2:2">
      <c r="B85306" s="24"/>
    </row>
    <row r="85307" spans="2:2">
      <c r="B85307" s="24"/>
    </row>
    <row r="85308" spans="2:2">
      <c r="B85308" s="24"/>
    </row>
    <row r="85309" spans="2:2">
      <c r="B85309" s="24"/>
    </row>
    <row r="85310" spans="2:2">
      <c r="B85310" s="24"/>
    </row>
    <row r="85311" spans="2:2">
      <c r="B85311" s="24"/>
    </row>
    <row r="85312" spans="2:2">
      <c r="B85312" s="24"/>
    </row>
    <row r="85313" spans="2:2">
      <c r="B85313" s="24"/>
    </row>
    <row r="85314" spans="2:2">
      <c r="B85314" s="24"/>
    </row>
    <row r="85315" spans="2:2">
      <c r="B85315" s="24"/>
    </row>
    <row r="85316" spans="2:2">
      <c r="B85316" s="24"/>
    </row>
    <row r="85317" spans="2:2">
      <c r="B85317" s="24"/>
    </row>
    <row r="85318" spans="2:2">
      <c r="B85318" s="24"/>
    </row>
    <row r="85319" spans="2:2">
      <c r="B85319" s="24"/>
    </row>
    <row r="85320" spans="2:2">
      <c r="B85320" s="24"/>
    </row>
    <row r="85321" spans="2:2">
      <c r="B85321" s="24"/>
    </row>
    <row r="85322" spans="2:2">
      <c r="B85322" s="24"/>
    </row>
    <row r="85323" spans="2:2">
      <c r="B85323" s="24"/>
    </row>
    <row r="85324" spans="2:2">
      <c r="B85324" s="24"/>
    </row>
    <row r="85325" spans="2:2">
      <c r="B85325" s="24"/>
    </row>
    <row r="85326" spans="2:2">
      <c r="B85326" s="24"/>
    </row>
    <row r="85327" spans="2:2">
      <c r="B85327" s="24"/>
    </row>
    <row r="85328" spans="2:2">
      <c r="B85328" s="24"/>
    </row>
    <row r="85329" spans="2:2">
      <c r="B85329" s="24"/>
    </row>
    <row r="85330" spans="2:2">
      <c r="B85330" s="24"/>
    </row>
    <row r="85331" spans="2:2">
      <c r="B85331" s="24"/>
    </row>
    <row r="85332" spans="2:2">
      <c r="B85332" s="24"/>
    </row>
    <row r="85333" spans="2:2">
      <c r="B85333" s="24"/>
    </row>
    <row r="85334" spans="2:2">
      <c r="B85334" s="24"/>
    </row>
    <row r="85335" spans="2:2">
      <c r="B85335" s="24"/>
    </row>
    <row r="85336" spans="2:2">
      <c r="B85336" s="24"/>
    </row>
    <row r="85337" spans="2:2">
      <c r="B85337" s="24"/>
    </row>
    <row r="85338" spans="2:2">
      <c r="B85338" s="24"/>
    </row>
    <row r="85339" spans="2:2">
      <c r="B85339" s="24"/>
    </row>
    <row r="85340" spans="2:2">
      <c r="B85340" s="24"/>
    </row>
    <row r="85341" spans="2:2">
      <c r="B85341" s="24"/>
    </row>
    <row r="85342" spans="2:2">
      <c r="B85342" s="24"/>
    </row>
    <row r="85343" spans="2:2">
      <c r="B85343" s="24"/>
    </row>
    <row r="85344" spans="2:2">
      <c r="B85344" s="24"/>
    </row>
    <row r="85345" spans="2:2">
      <c r="B85345" s="24"/>
    </row>
    <row r="85346" spans="2:2">
      <c r="B85346" s="24"/>
    </row>
    <row r="85347" spans="2:2">
      <c r="B85347" s="24"/>
    </row>
    <row r="85348" spans="2:2">
      <c r="B85348" s="24"/>
    </row>
    <row r="85349" spans="2:2">
      <c r="B85349" s="24"/>
    </row>
    <row r="85350" spans="2:2">
      <c r="B85350" s="24"/>
    </row>
    <row r="85351" spans="2:2">
      <c r="B85351" s="24"/>
    </row>
    <row r="85352" spans="2:2">
      <c r="B85352" s="24"/>
    </row>
    <row r="85353" spans="2:2">
      <c r="B85353" s="24"/>
    </row>
    <row r="85354" spans="2:2">
      <c r="B85354" s="24"/>
    </row>
    <row r="85355" spans="2:2">
      <c r="B85355" s="24"/>
    </row>
    <row r="85356" spans="2:2">
      <c r="B85356" s="24"/>
    </row>
    <row r="85357" spans="2:2">
      <c r="B85357" s="24"/>
    </row>
    <row r="85358" spans="2:2">
      <c r="B85358" s="24"/>
    </row>
    <row r="85359" spans="2:2">
      <c r="B85359" s="24"/>
    </row>
    <row r="85360" spans="2:2">
      <c r="B85360" s="24"/>
    </row>
    <row r="85361" spans="2:2">
      <c r="B85361" s="24"/>
    </row>
    <row r="85362" spans="2:2">
      <c r="B85362" s="24"/>
    </row>
    <row r="85363" spans="2:2">
      <c r="B85363" s="24"/>
    </row>
    <row r="85364" spans="2:2">
      <c r="B85364" s="24"/>
    </row>
    <row r="85365" spans="2:2">
      <c r="B85365" s="24"/>
    </row>
    <row r="85366" spans="2:2">
      <c r="B85366" s="24"/>
    </row>
    <row r="85367" spans="2:2">
      <c r="B85367" s="24"/>
    </row>
    <row r="85368" spans="2:2">
      <c r="B85368" s="24"/>
    </row>
    <row r="85369" spans="2:2">
      <c r="B85369" s="24"/>
    </row>
    <row r="85370" spans="2:2">
      <c r="B85370" s="24"/>
    </row>
    <row r="85371" spans="2:2">
      <c r="B85371" s="24"/>
    </row>
    <row r="85372" spans="2:2">
      <c r="B85372" s="24"/>
    </row>
    <row r="85373" spans="2:2">
      <c r="B85373" s="24"/>
    </row>
    <row r="85374" spans="2:2">
      <c r="B85374" s="24"/>
    </row>
    <row r="85375" spans="2:2">
      <c r="B85375" s="24"/>
    </row>
    <row r="85376" spans="2:2">
      <c r="B85376" s="24"/>
    </row>
    <row r="85377" spans="2:2">
      <c r="B85377" s="24"/>
    </row>
    <row r="85378" spans="2:2">
      <c r="B85378" s="24"/>
    </row>
    <row r="85379" spans="2:2">
      <c r="B85379" s="24"/>
    </row>
    <row r="85380" spans="2:2">
      <c r="B85380" s="24"/>
    </row>
    <row r="85381" spans="2:2">
      <c r="B85381" s="24"/>
    </row>
    <row r="85382" spans="2:2">
      <c r="B85382" s="24"/>
    </row>
    <row r="85383" spans="2:2">
      <c r="B85383" s="24"/>
    </row>
    <row r="85384" spans="2:2">
      <c r="B85384" s="24"/>
    </row>
    <row r="85385" spans="2:2">
      <c r="B85385" s="24"/>
    </row>
    <row r="85386" spans="2:2">
      <c r="B85386" s="24"/>
    </row>
    <row r="85387" spans="2:2">
      <c r="B85387" s="24"/>
    </row>
    <row r="85388" spans="2:2">
      <c r="B85388" s="24"/>
    </row>
    <row r="85389" spans="2:2">
      <c r="B85389" s="24"/>
    </row>
    <row r="85390" spans="2:2">
      <c r="B85390" s="24"/>
    </row>
    <row r="85391" spans="2:2">
      <c r="B85391" s="24"/>
    </row>
    <row r="85392" spans="2:2">
      <c r="B85392" s="24"/>
    </row>
    <row r="85393" spans="2:2">
      <c r="B85393" s="24"/>
    </row>
    <row r="85394" spans="2:2">
      <c r="B85394" s="24"/>
    </row>
    <row r="85395" spans="2:2">
      <c r="B85395" s="24"/>
    </row>
    <row r="85396" spans="2:2">
      <c r="B85396" s="24"/>
    </row>
    <row r="85397" spans="2:2">
      <c r="B85397" s="24"/>
    </row>
    <row r="85398" spans="2:2">
      <c r="B85398" s="24"/>
    </row>
    <row r="85399" spans="2:2">
      <c r="B85399" s="24"/>
    </row>
    <row r="85400" spans="2:2">
      <c r="B85400" s="24"/>
    </row>
    <row r="85401" spans="2:2">
      <c r="B85401" s="24"/>
    </row>
    <row r="85402" spans="2:2">
      <c r="B85402" s="24"/>
    </row>
    <row r="85403" spans="2:2">
      <c r="B85403" s="24"/>
    </row>
    <row r="85404" spans="2:2">
      <c r="B85404" s="24"/>
    </row>
    <row r="85405" spans="2:2">
      <c r="B85405" s="24"/>
    </row>
    <row r="85406" spans="2:2">
      <c r="B85406" s="24"/>
    </row>
    <row r="85407" spans="2:2">
      <c r="B85407" s="24"/>
    </row>
    <row r="85408" spans="2:2">
      <c r="B85408" s="24"/>
    </row>
    <row r="85409" spans="2:2">
      <c r="B85409" s="24"/>
    </row>
    <row r="85410" spans="2:2">
      <c r="B85410" s="24"/>
    </row>
    <row r="85411" spans="2:2">
      <c r="B85411" s="24"/>
    </row>
    <row r="85412" spans="2:2">
      <c r="B85412" s="24"/>
    </row>
    <row r="85413" spans="2:2">
      <c r="B85413" s="24"/>
    </row>
    <row r="85414" spans="2:2">
      <c r="B85414" s="24"/>
    </row>
    <row r="85415" spans="2:2">
      <c r="B85415" s="24"/>
    </row>
    <row r="85416" spans="2:2">
      <c r="B85416" s="24"/>
    </row>
    <row r="85417" spans="2:2">
      <c r="B85417" s="24"/>
    </row>
    <row r="85418" spans="2:2">
      <c r="B85418" s="24"/>
    </row>
    <row r="85419" spans="2:2">
      <c r="B85419" s="24"/>
    </row>
    <row r="85420" spans="2:2">
      <c r="B85420" s="24"/>
    </row>
    <row r="85421" spans="2:2">
      <c r="B85421" s="24"/>
    </row>
    <row r="85422" spans="2:2">
      <c r="B85422" s="24"/>
    </row>
    <row r="85423" spans="2:2">
      <c r="B85423" s="24"/>
    </row>
    <row r="85424" spans="2:2">
      <c r="B85424" s="24"/>
    </row>
    <row r="85425" spans="2:2">
      <c r="B85425" s="24"/>
    </row>
    <row r="85426" spans="2:2">
      <c r="B85426" s="24"/>
    </row>
    <row r="85427" spans="2:2">
      <c r="B85427" s="24"/>
    </row>
    <row r="85428" spans="2:2">
      <c r="B85428" s="24"/>
    </row>
    <row r="85429" spans="2:2">
      <c r="B85429" s="24"/>
    </row>
    <row r="85430" spans="2:2">
      <c r="B85430" s="24"/>
    </row>
    <row r="85431" spans="2:2">
      <c r="B85431" s="24"/>
    </row>
    <row r="85432" spans="2:2">
      <c r="B85432" s="24"/>
    </row>
    <row r="85433" spans="2:2">
      <c r="B85433" s="24"/>
    </row>
    <row r="85434" spans="2:2">
      <c r="B85434" s="24"/>
    </row>
    <row r="85435" spans="2:2">
      <c r="B85435" s="24"/>
    </row>
    <row r="85436" spans="2:2">
      <c r="B85436" s="24"/>
    </row>
    <row r="85437" spans="2:2">
      <c r="B85437" s="24"/>
    </row>
    <row r="85438" spans="2:2">
      <c r="B85438" s="24"/>
    </row>
    <row r="85439" spans="2:2">
      <c r="B85439" s="24"/>
    </row>
    <row r="85440" spans="2:2">
      <c r="B85440" s="24"/>
    </row>
    <row r="85441" spans="2:2">
      <c r="B85441" s="24"/>
    </row>
    <row r="85442" spans="2:2">
      <c r="B85442" s="24"/>
    </row>
    <row r="85443" spans="2:2">
      <c r="B85443" s="24"/>
    </row>
    <row r="85444" spans="2:2">
      <c r="B85444" s="24"/>
    </row>
    <row r="85445" spans="2:2">
      <c r="B85445" s="24"/>
    </row>
    <row r="85446" spans="2:2">
      <c r="B85446" s="24"/>
    </row>
    <row r="85447" spans="2:2">
      <c r="B85447" s="24"/>
    </row>
    <row r="85448" spans="2:2">
      <c r="B85448" s="24"/>
    </row>
    <row r="85449" spans="2:2">
      <c r="B85449" s="24"/>
    </row>
    <row r="85450" spans="2:2">
      <c r="B85450" s="24"/>
    </row>
    <row r="85451" spans="2:2">
      <c r="B85451" s="24"/>
    </row>
    <row r="85452" spans="2:2">
      <c r="B85452" s="24"/>
    </row>
    <row r="85453" spans="2:2">
      <c r="B85453" s="24"/>
    </row>
    <row r="85454" spans="2:2">
      <c r="B85454" s="24"/>
    </row>
    <row r="85455" spans="2:2">
      <c r="B85455" s="24"/>
    </row>
    <row r="85456" spans="2:2">
      <c r="B85456" s="24"/>
    </row>
    <row r="85457" spans="2:2">
      <c r="B85457" s="24"/>
    </row>
    <row r="85458" spans="2:2">
      <c r="B85458" s="24"/>
    </row>
    <row r="85459" spans="2:2">
      <c r="B85459" s="24"/>
    </row>
    <row r="85460" spans="2:2">
      <c r="B85460" s="24"/>
    </row>
    <row r="85461" spans="2:2">
      <c r="B85461" s="24"/>
    </row>
    <row r="85462" spans="2:2">
      <c r="B85462" s="24"/>
    </row>
    <row r="85463" spans="2:2">
      <c r="B85463" s="24"/>
    </row>
    <row r="85464" spans="2:2">
      <c r="B85464" s="24"/>
    </row>
    <row r="85465" spans="2:2">
      <c r="B85465" s="24"/>
    </row>
    <row r="85466" spans="2:2">
      <c r="B85466" s="24"/>
    </row>
    <row r="85467" spans="2:2">
      <c r="B85467" s="24"/>
    </row>
    <row r="85468" spans="2:2">
      <c r="B85468" s="24"/>
    </row>
    <row r="85469" spans="2:2">
      <c r="B85469" s="24"/>
    </row>
    <row r="85470" spans="2:2">
      <c r="B85470" s="24"/>
    </row>
    <row r="85471" spans="2:2">
      <c r="B85471" s="24"/>
    </row>
    <row r="85472" spans="2:2">
      <c r="B85472" s="24"/>
    </row>
    <row r="85473" spans="2:2">
      <c r="B85473" s="24"/>
    </row>
    <row r="85474" spans="2:2">
      <c r="B85474" s="24"/>
    </row>
    <row r="85475" spans="2:2">
      <c r="B85475" s="24"/>
    </row>
    <row r="85476" spans="2:2">
      <c r="B85476" s="24"/>
    </row>
    <row r="85477" spans="2:2">
      <c r="B85477" s="24"/>
    </row>
    <row r="85478" spans="2:2">
      <c r="B85478" s="24"/>
    </row>
    <row r="85479" spans="2:2">
      <c r="B85479" s="24"/>
    </row>
    <row r="85480" spans="2:2">
      <c r="B85480" s="24"/>
    </row>
    <row r="85481" spans="2:2">
      <c r="B85481" s="24"/>
    </row>
    <row r="85482" spans="2:2">
      <c r="B85482" s="24"/>
    </row>
    <row r="85483" spans="2:2">
      <c r="B85483" s="24"/>
    </row>
    <row r="85484" spans="2:2">
      <c r="B85484" s="24"/>
    </row>
    <row r="85485" spans="2:2">
      <c r="B85485" s="24"/>
    </row>
    <row r="85486" spans="2:2">
      <c r="B85486" s="24"/>
    </row>
    <row r="85487" spans="2:2">
      <c r="B85487" s="24"/>
    </row>
    <row r="85488" spans="2:2">
      <c r="B85488" s="24"/>
    </row>
    <row r="85489" spans="2:2">
      <c r="B85489" s="24"/>
    </row>
    <row r="85490" spans="2:2">
      <c r="B85490" s="24"/>
    </row>
    <row r="85491" spans="2:2">
      <c r="B85491" s="24"/>
    </row>
    <row r="85492" spans="2:2">
      <c r="B85492" s="24"/>
    </row>
    <row r="85493" spans="2:2">
      <c r="B85493" s="24"/>
    </row>
    <row r="85494" spans="2:2">
      <c r="B85494" s="24"/>
    </row>
    <row r="85495" spans="2:2">
      <c r="B85495" s="24"/>
    </row>
    <row r="85496" spans="2:2">
      <c r="B85496" s="24"/>
    </row>
    <row r="85497" spans="2:2">
      <c r="B85497" s="24"/>
    </row>
    <row r="85498" spans="2:2">
      <c r="B85498" s="24"/>
    </row>
    <row r="85499" spans="2:2">
      <c r="B85499" s="24"/>
    </row>
    <row r="85500" spans="2:2">
      <c r="B85500" s="24"/>
    </row>
    <row r="85501" spans="2:2">
      <c r="B85501" s="24"/>
    </row>
    <row r="85502" spans="2:2">
      <c r="B85502" s="24"/>
    </row>
    <row r="85503" spans="2:2">
      <c r="B85503" s="24"/>
    </row>
    <row r="85504" spans="2:2">
      <c r="B85504" s="24"/>
    </row>
    <row r="85505" spans="2:2">
      <c r="B85505" s="24"/>
    </row>
    <row r="85506" spans="2:2">
      <c r="B85506" s="24"/>
    </row>
    <row r="85507" spans="2:2">
      <c r="B85507" s="24"/>
    </row>
    <row r="85508" spans="2:2">
      <c r="B85508" s="24"/>
    </row>
    <row r="85509" spans="2:2">
      <c r="B85509" s="24"/>
    </row>
    <row r="85510" spans="2:2">
      <c r="B85510" s="24"/>
    </row>
    <row r="85511" spans="2:2">
      <c r="B85511" s="24"/>
    </row>
    <row r="85512" spans="2:2">
      <c r="B85512" s="24"/>
    </row>
    <row r="85513" spans="2:2">
      <c r="B85513" s="24"/>
    </row>
    <row r="85514" spans="2:2">
      <c r="B85514" s="24"/>
    </row>
    <row r="85515" spans="2:2">
      <c r="B85515" s="24"/>
    </row>
    <row r="85516" spans="2:2">
      <c r="B85516" s="24"/>
    </row>
    <row r="85517" spans="2:2">
      <c r="B85517" s="24"/>
    </row>
    <row r="85518" spans="2:2">
      <c r="B85518" s="24"/>
    </row>
    <row r="85519" spans="2:2">
      <c r="B85519" s="24"/>
    </row>
    <row r="85520" spans="2:2">
      <c r="B85520" s="24"/>
    </row>
    <row r="85521" spans="2:2">
      <c r="B85521" s="24"/>
    </row>
    <row r="85522" spans="2:2">
      <c r="B85522" s="24"/>
    </row>
    <row r="85523" spans="2:2">
      <c r="B85523" s="24"/>
    </row>
    <row r="85524" spans="2:2">
      <c r="B85524" s="24"/>
    </row>
    <row r="85525" spans="2:2">
      <c r="B85525" s="24"/>
    </row>
    <row r="85526" spans="2:2">
      <c r="B85526" s="24"/>
    </row>
    <row r="85527" spans="2:2">
      <c r="B85527" s="24"/>
    </row>
    <row r="85528" spans="2:2">
      <c r="B85528" s="24"/>
    </row>
    <row r="85529" spans="2:2">
      <c r="B85529" s="24"/>
    </row>
    <row r="85530" spans="2:2">
      <c r="B85530" s="24"/>
    </row>
    <row r="85531" spans="2:2">
      <c r="B85531" s="24"/>
    </row>
    <row r="85532" spans="2:2">
      <c r="B85532" s="24"/>
    </row>
    <row r="85533" spans="2:2">
      <c r="B85533" s="24"/>
    </row>
    <row r="85534" spans="2:2">
      <c r="B85534" s="24"/>
    </row>
    <row r="85535" spans="2:2">
      <c r="B85535" s="24"/>
    </row>
    <row r="85536" spans="2:2">
      <c r="B85536" s="24"/>
    </row>
    <row r="85537" spans="2:2">
      <c r="B85537" s="24"/>
    </row>
    <row r="85538" spans="2:2">
      <c r="B85538" s="24"/>
    </row>
    <row r="85539" spans="2:2">
      <c r="B85539" s="24"/>
    </row>
    <row r="85540" spans="2:2">
      <c r="B85540" s="24"/>
    </row>
    <row r="85541" spans="2:2">
      <c r="B85541" s="24"/>
    </row>
    <row r="85542" spans="2:2">
      <c r="B85542" s="24"/>
    </row>
    <row r="85543" spans="2:2">
      <c r="B85543" s="24"/>
    </row>
    <row r="85544" spans="2:2">
      <c r="B85544" s="24"/>
    </row>
    <row r="85545" spans="2:2">
      <c r="B85545" s="24"/>
    </row>
    <row r="85546" spans="2:2">
      <c r="B85546" s="24"/>
    </row>
    <row r="85547" spans="2:2">
      <c r="B85547" s="24"/>
    </row>
    <row r="85548" spans="2:2">
      <c r="B85548" s="24"/>
    </row>
    <row r="85549" spans="2:2">
      <c r="B85549" s="24"/>
    </row>
    <row r="85550" spans="2:2">
      <c r="B85550" s="24"/>
    </row>
    <row r="85551" spans="2:2">
      <c r="B85551" s="24"/>
    </row>
    <row r="85552" spans="2:2">
      <c r="B85552" s="24"/>
    </row>
    <row r="85553" spans="2:2">
      <c r="B85553" s="24"/>
    </row>
    <row r="85554" spans="2:2">
      <c r="B85554" s="24"/>
    </row>
    <row r="85555" spans="2:2">
      <c r="B85555" s="24"/>
    </row>
    <row r="85556" spans="2:2">
      <c r="B85556" s="24"/>
    </row>
    <row r="85557" spans="2:2">
      <c r="B85557" s="24"/>
    </row>
    <row r="85558" spans="2:2">
      <c r="B85558" s="24"/>
    </row>
    <row r="85559" spans="2:2">
      <c r="B85559" s="24"/>
    </row>
    <row r="85560" spans="2:2">
      <c r="B85560" s="24"/>
    </row>
    <row r="85561" spans="2:2">
      <c r="B85561" s="24"/>
    </row>
    <row r="85562" spans="2:2">
      <c r="B85562" s="24"/>
    </row>
    <row r="85563" spans="2:2">
      <c r="B85563" s="24"/>
    </row>
    <row r="85564" spans="2:2">
      <c r="B85564" s="24"/>
    </row>
    <row r="85565" spans="2:2">
      <c r="B85565" s="24"/>
    </row>
    <row r="85566" spans="2:2">
      <c r="B85566" s="24"/>
    </row>
    <row r="85567" spans="2:2">
      <c r="B85567" s="24"/>
    </row>
    <row r="85568" spans="2:2">
      <c r="B85568" s="24"/>
    </row>
    <row r="85569" spans="2:2">
      <c r="B85569" s="24"/>
    </row>
    <row r="85570" spans="2:2">
      <c r="B85570" s="24"/>
    </row>
    <row r="85571" spans="2:2">
      <c r="B85571" s="24"/>
    </row>
    <row r="85572" spans="2:2">
      <c r="B85572" s="24"/>
    </row>
    <row r="85573" spans="2:2">
      <c r="B85573" s="24"/>
    </row>
    <row r="85574" spans="2:2">
      <c r="B85574" s="24"/>
    </row>
    <row r="85575" spans="2:2">
      <c r="B85575" s="24"/>
    </row>
    <row r="85576" spans="2:2">
      <c r="B85576" s="24"/>
    </row>
    <row r="85577" spans="2:2">
      <c r="B85577" s="24"/>
    </row>
    <row r="85578" spans="2:2">
      <c r="B85578" s="24"/>
    </row>
    <row r="85579" spans="2:2">
      <c r="B85579" s="24"/>
    </row>
    <row r="85580" spans="2:2">
      <c r="B85580" s="24"/>
    </row>
    <row r="85581" spans="2:2">
      <c r="B85581" s="24"/>
    </row>
    <row r="85582" spans="2:2">
      <c r="B85582" s="24"/>
    </row>
    <row r="85583" spans="2:2">
      <c r="B85583" s="24"/>
    </row>
    <row r="85584" spans="2:2">
      <c r="B85584" s="24"/>
    </row>
    <row r="85585" spans="2:2">
      <c r="B85585" s="24"/>
    </row>
    <row r="85586" spans="2:2">
      <c r="B85586" s="24"/>
    </row>
    <row r="85587" spans="2:2">
      <c r="B85587" s="24"/>
    </row>
    <row r="85588" spans="2:2">
      <c r="B85588" s="24"/>
    </row>
    <row r="85589" spans="2:2">
      <c r="B85589" s="24"/>
    </row>
    <row r="85590" spans="2:2">
      <c r="B85590" s="24"/>
    </row>
    <row r="85591" spans="2:2">
      <c r="B85591" s="24"/>
    </row>
    <row r="85592" spans="2:2">
      <c r="B85592" s="24"/>
    </row>
    <row r="85593" spans="2:2">
      <c r="B85593" s="24"/>
    </row>
    <row r="85594" spans="2:2">
      <c r="B85594" s="24"/>
    </row>
    <row r="85595" spans="2:2">
      <c r="B85595" s="24"/>
    </row>
    <row r="85596" spans="2:2">
      <c r="B85596" s="24"/>
    </row>
    <row r="85597" spans="2:2">
      <c r="B85597" s="24"/>
    </row>
    <row r="85598" spans="2:2">
      <c r="B85598" s="24"/>
    </row>
    <row r="85599" spans="2:2">
      <c r="B85599" s="24"/>
    </row>
    <row r="85600" spans="2:2">
      <c r="B85600" s="24"/>
    </row>
    <row r="85601" spans="2:2">
      <c r="B85601" s="24"/>
    </row>
    <row r="85602" spans="2:2">
      <c r="B85602" s="24"/>
    </row>
    <row r="85603" spans="2:2">
      <c r="B85603" s="24"/>
    </row>
    <row r="85604" spans="2:2">
      <c r="B85604" s="24"/>
    </row>
    <row r="85605" spans="2:2">
      <c r="B85605" s="24"/>
    </row>
    <row r="85606" spans="2:2">
      <c r="B85606" s="24"/>
    </row>
    <row r="85607" spans="2:2">
      <c r="B85607" s="24"/>
    </row>
    <row r="85608" spans="2:2">
      <c r="B85608" s="24"/>
    </row>
    <row r="85609" spans="2:2">
      <c r="B85609" s="24"/>
    </row>
    <row r="85610" spans="2:2">
      <c r="B85610" s="24"/>
    </row>
    <row r="85611" spans="2:2">
      <c r="B85611" s="24"/>
    </row>
    <row r="85612" spans="2:2">
      <c r="B85612" s="24"/>
    </row>
    <row r="85613" spans="2:2">
      <c r="B85613" s="24"/>
    </row>
    <row r="85614" spans="2:2">
      <c r="B85614" s="24"/>
    </row>
    <row r="85615" spans="2:2">
      <c r="B85615" s="24"/>
    </row>
    <row r="85616" spans="2:2">
      <c r="B85616" s="24"/>
    </row>
    <row r="85617" spans="2:2">
      <c r="B85617" s="24"/>
    </row>
    <row r="85618" spans="2:2">
      <c r="B85618" s="24"/>
    </row>
    <row r="85619" spans="2:2">
      <c r="B85619" s="24"/>
    </row>
    <row r="85620" spans="2:2">
      <c r="B85620" s="24"/>
    </row>
    <row r="85621" spans="2:2">
      <c r="B85621" s="24"/>
    </row>
    <row r="85622" spans="2:2">
      <c r="B85622" s="24"/>
    </row>
    <row r="85623" spans="2:2">
      <c r="B85623" s="24"/>
    </row>
    <row r="85624" spans="2:2">
      <c r="B85624" s="24"/>
    </row>
    <row r="85625" spans="2:2">
      <c r="B85625" s="24"/>
    </row>
    <row r="85626" spans="2:2">
      <c r="B85626" s="24"/>
    </row>
    <row r="85627" spans="2:2">
      <c r="B85627" s="24"/>
    </row>
    <row r="85628" spans="2:2">
      <c r="B85628" s="24"/>
    </row>
    <row r="85629" spans="2:2">
      <c r="B85629" s="24"/>
    </row>
    <row r="85630" spans="2:2">
      <c r="B85630" s="24"/>
    </row>
    <row r="85631" spans="2:2">
      <c r="B85631" s="24"/>
    </row>
    <row r="85632" spans="2:2">
      <c r="B85632" s="24"/>
    </row>
    <row r="85633" spans="2:2">
      <c r="B85633" s="24"/>
    </row>
    <row r="85634" spans="2:2">
      <c r="B85634" s="24"/>
    </row>
    <row r="85635" spans="2:2">
      <c r="B85635" s="24"/>
    </row>
    <row r="85636" spans="2:2">
      <c r="B85636" s="24"/>
    </row>
    <row r="85637" spans="2:2">
      <c r="B85637" s="24"/>
    </row>
    <row r="85638" spans="2:2">
      <c r="B85638" s="24"/>
    </row>
    <row r="85639" spans="2:2">
      <c r="B85639" s="24"/>
    </row>
    <row r="85640" spans="2:2">
      <c r="B85640" s="24"/>
    </row>
    <row r="85641" spans="2:2">
      <c r="B85641" s="24"/>
    </row>
    <row r="85642" spans="2:2">
      <c r="B85642" s="24"/>
    </row>
    <row r="85643" spans="2:2">
      <c r="B85643" s="24"/>
    </row>
    <row r="85644" spans="2:2">
      <c r="B85644" s="24"/>
    </row>
    <row r="85645" spans="2:2">
      <c r="B85645" s="24"/>
    </row>
    <row r="85646" spans="2:2">
      <c r="B85646" s="24"/>
    </row>
    <row r="85647" spans="2:2">
      <c r="B85647" s="24"/>
    </row>
    <row r="85648" spans="2:2">
      <c r="B85648" s="24"/>
    </row>
    <row r="85649" spans="2:2">
      <c r="B85649" s="24"/>
    </row>
    <row r="85650" spans="2:2">
      <c r="B85650" s="24"/>
    </row>
    <row r="85651" spans="2:2">
      <c r="B85651" s="24"/>
    </row>
    <row r="85652" spans="2:2">
      <c r="B85652" s="24"/>
    </row>
    <row r="85653" spans="2:2">
      <c r="B85653" s="24"/>
    </row>
    <row r="85654" spans="2:2">
      <c r="B85654" s="24"/>
    </row>
    <row r="85655" spans="2:2">
      <c r="B85655" s="24"/>
    </row>
    <row r="85656" spans="2:2">
      <c r="B85656" s="24"/>
    </row>
    <row r="85657" spans="2:2">
      <c r="B85657" s="24"/>
    </row>
    <row r="85658" spans="2:2">
      <c r="B85658" s="24"/>
    </row>
    <row r="85659" spans="2:2">
      <c r="B85659" s="24"/>
    </row>
    <row r="85660" spans="2:2">
      <c r="B85660" s="24"/>
    </row>
    <row r="85661" spans="2:2">
      <c r="B85661" s="24"/>
    </row>
    <row r="85662" spans="2:2">
      <c r="B85662" s="24"/>
    </row>
    <row r="85663" spans="2:2">
      <c r="B85663" s="24"/>
    </row>
    <row r="85664" spans="2:2">
      <c r="B85664" s="24"/>
    </row>
    <row r="85665" spans="2:2">
      <c r="B85665" s="24"/>
    </row>
    <row r="85666" spans="2:2">
      <c r="B85666" s="24"/>
    </row>
    <row r="85667" spans="2:2">
      <c r="B85667" s="24"/>
    </row>
    <row r="85668" spans="2:2">
      <c r="B85668" s="24"/>
    </row>
    <row r="85669" spans="2:2">
      <c r="B85669" s="24"/>
    </row>
    <row r="85670" spans="2:2">
      <c r="B85670" s="24"/>
    </row>
    <row r="85671" spans="2:2">
      <c r="B85671" s="24"/>
    </row>
    <row r="85672" spans="2:2">
      <c r="B85672" s="24"/>
    </row>
    <row r="85673" spans="2:2">
      <c r="B85673" s="24"/>
    </row>
    <row r="85674" spans="2:2">
      <c r="B85674" s="24"/>
    </row>
    <row r="85675" spans="2:2">
      <c r="B85675" s="24"/>
    </row>
    <row r="85676" spans="2:2">
      <c r="B85676" s="24"/>
    </row>
    <row r="85677" spans="2:2">
      <c r="B85677" s="24"/>
    </row>
    <row r="85678" spans="2:2">
      <c r="B85678" s="24"/>
    </row>
    <row r="85679" spans="2:2">
      <c r="B85679" s="24"/>
    </row>
    <row r="85680" spans="2:2">
      <c r="B85680" s="24"/>
    </row>
    <row r="85681" spans="2:2">
      <c r="B85681" s="24"/>
    </row>
    <row r="85682" spans="2:2">
      <c r="B85682" s="24"/>
    </row>
    <row r="85683" spans="2:2">
      <c r="B85683" s="24"/>
    </row>
    <row r="85684" spans="2:2">
      <c r="B85684" s="24"/>
    </row>
    <row r="85685" spans="2:2">
      <c r="B85685" s="24"/>
    </row>
    <row r="85686" spans="2:2">
      <c r="B85686" s="24"/>
    </row>
    <row r="85687" spans="2:2">
      <c r="B85687" s="24"/>
    </row>
    <row r="85688" spans="2:2">
      <c r="B85688" s="24"/>
    </row>
    <row r="85689" spans="2:2">
      <c r="B85689" s="24"/>
    </row>
    <row r="85690" spans="2:2">
      <c r="B85690" s="24"/>
    </row>
    <row r="85691" spans="2:2">
      <c r="B85691" s="24"/>
    </row>
    <row r="85692" spans="2:2">
      <c r="B85692" s="24"/>
    </row>
    <row r="85693" spans="2:2">
      <c r="B85693" s="24"/>
    </row>
    <row r="85694" spans="2:2">
      <c r="B85694" s="24"/>
    </row>
    <row r="85695" spans="2:2">
      <c r="B85695" s="24"/>
    </row>
    <row r="85696" spans="2:2">
      <c r="B85696" s="24"/>
    </row>
    <row r="85697" spans="2:2">
      <c r="B85697" s="24"/>
    </row>
    <row r="85698" spans="2:2">
      <c r="B85698" s="24"/>
    </row>
    <row r="85699" spans="2:2">
      <c r="B85699" s="24"/>
    </row>
    <row r="85700" spans="2:2">
      <c r="B85700" s="24"/>
    </row>
    <row r="85701" spans="2:2">
      <c r="B85701" s="24"/>
    </row>
    <row r="85702" spans="2:2">
      <c r="B85702" s="24"/>
    </row>
    <row r="85703" spans="2:2">
      <c r="B85703" s="24"/>
    </row>
    <row r="85704" spans="2:2">
      <c r="B85704" s="24"/>
    </row>
    <row r="85705" spans="2:2">
      <c r="B85705" s="24"/>
    </row>
    <row r="85706" spans="2:2">
      <c r="B85706" s="24"/>
    </row>
    <row r="85707" spans="2:2">
      <c r="B85707" s="24"/>
    </row>
    <row r="85708" spans="2:2">
      <c r="B85708" s="24"/>
    </row>
    <row r="85709" spans="2:2">
      <c r="B85709" s="24"/>
    </row>
    <row r="85710" spans="2:2">
      <c r="B85710" s="24"/>
    </row>
    <row r="85711" spans="2:2">
      <c r="B85711" s="24"/>
    </row>
    <row r="85712" spans="2:2">
      <c r="B85712" s="24"/>
    </row>
    <row r="85713" spans="2:2">
      <c r="B85713" s="24"/>
    </row>
    <row r="85714" spans="2:2">
      <c r="B85714" s="24"/>
    </row>
    <row r="85715" spans="2:2">
      <c r="B85715" s="24"/>
    </row>
    <row r="85716" spans="2:2">
      <c r="B85716" s="24"/>
    </row>
    <row r="85717" spans="2:2">
      <c r="B85717" s="24"/>
    </row>
    <row r="85718" spans="2:2">
      <c r="B85718" s="24"/>
    </row>
    <row r="85719" spans="2:2">
      <c r="B85719" s="24"/>
    </row>
    <row r="85720" spans="2:2">
      <c r="B85720" s="24"/>
    </row>
    <row r="85721" spans="2:2">
      <c r="B85721" s="24"/>
    </row>
    <row r="85722" spans="2:2">
      <c r="B85722" s="24"/>
    </row>
    <row r="85723" spans="2:2">
      <c r="B85723" s="24"/>
    </row>
    <row r="85724" spans="2:2">
      <c r="B85724" s="24"/>
    </row>
    <row r="85725" spans="2:2">
      <c r="B85725" s="24"/>
    </row>
    <row r="85726" spans="2:2">
      <c r="B85726" s="24"/>
    </row>
    <row r="85727" spans="2:2">
      <c r="B85727" s="24"/>
    </row>
    <row r="85728" spans="2:2">
      <c r="B85728" s="24"/>
    </row>
    <row r="85729" spans="2:2">
      <c r="B85729" s="24"/>
    </row>
    <row r="85730" spans="2:2">
      <c r="B85730" s="24"/>
    </row>
    <row r="85731" spans="2:2">
      <c r="B85731" s="24"/>
    </row>
    <row r="85732" spans="2:2">
      <c r="B85732" s="24"/>
    </row>
    <row r="85733" spans="2:2">
      <c r="B85733" s="24"/>
    </row>
    <row r="85734" spans="2:2">
      <c r="B85734" s="24"/>
    </row>
    <row r="85735" spans="2:2">
      <c r="B85735" s="24"/>
    </row>
    <row r="85736" spans="2:2">
      <c r="B85736" s="24"/>
    </row>
    <row r="85737" spans="2:2">
      <c r="B85737" s="24"/>
    </row>
    <row r="85738" spans="2:2">
      <c r="B85738" s="24"/>
    </row>
    <row r="85739" spans="2:2">
      <c r="B85739" s="24"/>
    </row>
    <row r="85740" spans="2:2">
      <c r="B85740" s="24"/>
    </row>
    <row r="85741" spans="2:2">
      <c r="B85741" s="24"/>
    </row>
    <row r="85742" spans="2:2">
      <c r="B85742" s="24"/>
    </row>
    <row r="85743" spans="2:2">
      <c r="B85743" s="24"/>
    </row>
    <row r="85744" spans="2:2">
      <c r="B85744" s="24"/>
    </row>
    <row r="85745" spans="2:2">
      <c r="B85745" s="24"/>
    </row>
    <row r="85746" spans="2:2">
      <c r="B85746" s="24"/>
    </row>
    <row r="85747" spans="2:2">
      <c r="B85747" s="24"/>
    </row>
    <row r="85748" spans="2:2">
      <c r="B85748" s="24"/>
    </row>
    <row r="85749" spans="2:2">
      <c r="B85749" s="24"/>
    </row>
    <row r="85750" spans="2:2">
      <c r="B85750" s="24"/>
    </row>
    <row r="85751" spans="2:2">
      <c r="B85751" s="24"/>
    </row>
    <row r="85752" spans="2:2">
      <c r="B85752" s="24"/>
    </row>
    <row r="85753" spans="2:2">
      <c r="B85753" s="24"/>
    </row>
    <row r="85754" spans="2:2">
      <c r="B85754" s="24"/>
    </row>
    <row r="85755" spans="2:2">
      <c r="B85755" s="24"/>
    </row>
    <row r="85756" spans="2:2">
      <c r="B85756" s="24"/>
    </row>
    <row r="85757" spans="2:2">
      <c r="B85757" s="24"/>
    </row>
    <row r="85758" spans="2:2">
      <c r="B85758" s="24"/>
    </row>
    <row r="85759" spans="2:2">
      <c r="B85759" s="24"/>
    </row>
    <row r="85760" spans="2:2">
      <c r="B85760" s="24"/>
    </row>
    <row r="85761" spans="2:2">
      <c r="B85761" s="24"/>
    </row>
    <row r="85762" spans="2:2">
      <c r="B85762" s="24"/>
    </row>
    <row r="85763" spans="2:2">
      <c r="B85763" s="24"/>
    </row>
    <row r="85764" spans="2:2">
      <c r="B85764" s="24"/>
    </row>
    <row r="85765" spans="2:2">
      <c r="B85765" s="24"/>
    </row>
    <row r="85766" spans="2:2">
      <c r="B85766" s="24"/>
    </row>
    <row r="85767" spans="2:2">
      <c r="B85767" s="24"/>
    </row>
    <row r="85768" spans="2:2">
      <c r="B85768" s="24"/>
    </row>
    <row r="85769" spans="2:2">
      <c r="B85769" s="24"/>
    </row>
    <row r="85770" spans="2:2">
      <c r="B85770" s="24"/>
    </row>
    <row r="85771" spans="2:2">
      <c r="B85771" s="24"/>
    </row>
    <row r="85772" spans="2:2">
      <c r="B85772" s="24"/>
    </row>
    <row r="85773" spans="2:2">
      <c r="B85773" s="24"/>
    </row>
    <row r="85774" spans="2:2">
      <c r="B85774" s="24"/>
    </row>
    <row r="85775" spans="2:2">
      <c r="B85775" s="24"/>
    </row>
    <row r="85776" spans="2:2">
      <c r="B85776" s="24"/>
    </row>
    <row r="85777" spans="2:2">
      <c r="B85777" s="24"/>
    </row>
    <row r="85778" spans="2:2">
      <c r="B85778" s="24"/>
    </row>
    <row r="85779" spans="2:2">
      <c r="B85779" s="24"/>
    </row>
    <row r="85780" spans="2:2">
      <c r="B85780" s="24"/>
    </row>
    <row r="85781" spans="2:2">
      <c r="B85781" s="24"/>
    </row>
    <row r="85782" spans="2:2">
      <c r="B85782" s="24"/>
    </row>
    <row r="85783" spans="2:2">
      <c r="B85783" s="24"/>
    </row>
    <row r="85784" spans="2:2">
      <c r="B85784" s="24"/>
    </row>
    <row r="85785" spans="2:2">
      <c r="B85785" s="24"/>
    </row>
    <row r="85786" spans="2:2">
      <c r="B85786" s="24"/>
    </row>
    <row r="85787" spans="2:2">
      <c r="B85787" s="24"/>
    </row>
    <row r="85788" spans="2:2">
      <c r="B85788" s="24"/>
    </row>
    <row r="85789" spans="2:2">
      <c r="B85789" s="24"/>
    </row>
    <row r="85790" spans="2:2">
      <c r="B85790" s="24"/>
    </row>
    <row r="85791" spans="2:2">
      <c r="B85791" s="24"/>
    </row>
    <row r="85792" spans="2:2">
      <c r="B85792" s="24"/>
    </row>
    <row r="85793" spans="2:2">
      <c r="B85793" s="24"/>
    </row>
    <row r="85794" spans="2:2">
      <c r="B85794" s="24"/>
    </row>
    <row r="85795" spans="2:2">
      <c r="B85795" s="24"/>
    </row>
    <row r="85796" spans="2:2">
      <c r="B85796" s="24"/>
    </row>
    <row r="85797" spans="2:2">
      <c r="B85797" s="24"/>
    </row>
    <row r="85798" spans="2:2">
      <c r="B85798" s="24"/>
    </row>
    <row r="85799" spans="2:2">
      <c r="B85799" s="24"/>
    </row>
    <row r="85800" spans="2:2">
      <c r="B85800" s="24"/>
    </row>
    <row r="85801" spans="2:2">
      <c r="B85801" s="24"/>
    </row>
    <row r="85802" spans="2:2">
      <c r="B85802" s="24"/>
    </row>
    <row r="85803" spans="2:2">
      <c r="B85803" s="24"/>
    </row>
    <row r="85804" spans="2:2">
      <c r="B85804" s="24"/>
    </row>
    <row r="85805" spans="2:2">
      <c r="B85805" s="24"/>
    </row>
    <row r="85806" spans="2:2">
      <c r="B85806" s="24"/>
    </row>
    <row r="85807" spans="2:2">
      <c r="B85807" s="24"/>
    </row>
    <row r="85808" spans="2:2">
      <c r="B85808" s="24"/>
    </row>
    <row r="85809" spans="2:2">
      <c r="B85809" s="24"/>
    </row>
    <row r="85810" spans="2:2">
      <c r="B85810" s="24"/>
    </row>
    <row r="85811" spans="2:2">
      <c r="B85811" s="24"/>
    </row>
    <row r="85812" spans="2:2">
      <c r="B85812" s="24"/>
    </row>
    <row r="85813" spans="2:2">
      <c r="B85813" s="24"/>
    </row>
    <row r="85814" spans="2:2">
      <c r="B85814" s="24"/>
    </row>
    <row r="85815" spans="2:2">
      <c r="B85815" s="24"/>
    </row>
    <row r="85816" spans="2:2">
      <c r="B85816" s="24"/>
    </row>
    <row r="85817" spans="2:2">
      <c r="B85817" s="24"/>
    </row>
    <row r="85818" spans="2:2">
      <c r="B85818" s="24"/>
    </row>
    <row r="85819" spans="2:2">
      <c r="B85819" s="24"/>
    </row>
    <row r="85820" spans="2:2">
      <c r="B85820" s="24"/>
    </row>
    <row r="85821" spans="2:2">
      <c r="B85821" s="24"/>
    </row>
    <row r="85822" spans="2:2">
      <c r="B85822" s="24"/>
    </row>
    <row r="85823" spans="2:2">
      <c r="B85823" s="24"/>
    </row>
    <row r="85824" spans="2:2">
      <c r="B85824" s="24"/>
    </row>
    <row r="85825" spans="2:2">
      <c r="B85825" s="24"/>
    </row>
    <row r="85826" spans="2:2">
      <c r="B85826" s="24"/>
    </row>
    <row r="85827" spans="2:2">
      <c r="B85827" s="24"/>
    </row>
    <row r="85828" spans="2:2">
      <c r="B85828" s="24"/>
    </row>
    <row r="85829" spans="2:2">
      <c r="B85829" s="24"/>
    </row>
    <row r="85830" spans="2:2">
      <c r="B85830" s="24"/>
    </row>
    <row r="85831" spans="2:2">
      <c r="B85831" s="24"/>
    </row>
    <row r="85832" spans="2:2">
      <c r="B85832" s="24"/>
    </row>
    <row r="85833" spans="2:2">
      <c r="B85833" s="24"/>
    </row>
    <row r="85834" spans="2:2">
      <c r="B85834" s="24"/>
    </row>
    <row r="85835" spans="2:2">
      <c r="B85835" s="24"/>
    </row>
    <row r="85836" spans="2:2">
      <c r="B85836" s="24"/>
    </row>
    <row r="85837" spans="2:2">
      <c r="B85837" s="24"/>
    </row>
    <row r="85838" spans="2:2">
      <c r="B85838" s="24"/>
    </row>
    <row r="85839" spans="2:2">
      <c r="B85839" s="24"/>
    </row>
    <row r="85840" spans="2:2">
      <c r="B85840" s="24"/>
    </row>
    <row r="85841" spans="2:2">
      <c r="B85841" s="24"/>
    </row>
    <row r="85842" spans="2:2">
      <c r="B85842" s="24"/>
    </row>
    <row r="85843" spans="2:2">
      <c r="B85843" s="24"/>
    </row>
    <row r="85844" spans="2:2">
      <c r="B85844" s="24"/>
    </row>
    <row r="85845" spans="2:2">
      <c r="B85845" s="24"/>
    </row>
    <row r="85846" spans="2:2">
      <c r="B85846" s="24"/>
    </row>
    <row r="85847" spans="2:2">
      <c r="B85847" s="24"/>
    </row>
    <row r="85848" spans="2:2">
      <c r="B85848" s="24"/>
    </row>
    <row r="85849" spans="2:2">
      <c r="B85849" s="24"/>
    </row>
    <row r="85850" spans="2:2">
      <c r="B85850" s="24"/>
    </row>
    <row r="85851" spans="2:2">
      <c r="B85851" s="24"/>
    </row>
    <row r="85852" spans="2:2">
      <c r="B85852" s="24"/>
    </row>
    <row r="85853" spans="2:2">
      <c r="B85853" s="24"/>
    </row>
    <row r="85854" spans="2:2">
      <c r="B85854" s="24"/>
    </row>
    <row r="85855" spans="2:2">
      <c r="B85855" s="24"/>
    </row>
    <row r="85856" spans="2:2">
      <c r="B85856" s="24"/>
    </row>
    <row r="85857" spans="2:2">
      <c r="B85857" s="24"/>
    </row>
    <row r="85858" spans="2:2">
      <c r="B85858" s="24"/>
    </row>
    <row r="85859" spans="2:2">
      <c r="B85859" s="24"/>
    </row>
    <row r="85860" spans="2:2">
      <c r="B85860" s="24"/>
    </row>
    <row r="85861" spans="2:2">
      <c r="B85861" s="24"/>
    </row>
    <row r="85862" spans="2:2">
      <c r="B85862" s="24"/>
    </row>
    <row r="85863" spans="2:2">
      <c r="B85863" s="24"/>
    </row>
    <row r="85864" spans="2:2">
      <c r="B85864" s="24"/>
    </row>
    <row r="85865" spans="2:2">
      <c r="B85865" s="24"/>
    </row>
    <row r="85866" spans="2:2">
      <c r="B85866" s="24"/>
    </row>
    <row r="85867" spans="2:2">
      <c r="B85867" s="24"/>
    </row>
    <row r="85868" spans="2:2">
      <c r="B85868" s="24"/>
    </row>
    <row r="85869" spans="2:2">
      <c r="B85869" s="24"/>
    </row>
    <row r="85870" spans="2:2">
      <c r="B85870" s="24"/>
    </row>
    <row r="85871" spans="2:2">
      <c r="B85871" s="24"/>
    </row>
    <row r="85872" spans="2:2">
      <c r="B85872" s="24"/>
    </row>
    <row r="85873" spans="2:2">
      <c r="B85873" s="24"/>
    </row>
    <row r="85874" spans="2:2">
      <c r="B85874" s="24"/>
    </row>
    <row r="85875" spans="2:2">
      <c r="B85875" s="24"/>
    </row>
    <row r="85876" spans="2:2">
      <c r="B85876" s="24"/>
    </row>
    <row r="85877" spans="2:2">
      <c r="B85877" s="24"/>
    </row>
    <row r="85878" spans="2:2">
      <c r="B85878" s="24"/>
    </row>
    <row r="85879" spans="2:2">
      <c r="B85879" s="24"/>
    </row>
    <row r="85880" spans="2:2">
      <c r="B85880" s="24"/>
    </row>
    <row r="85881" spans="2:2">
      <c r="B85881" s="24"/>
    </row>
    <row r="85882" spans="2:2">
      <c r="B85882" s="24"/>
    </row>
    <row r="85883" spans="2:2">
      <c r="B85883" s="24"/>
    </row>
    <row r="85884" spans="2:2">
      <c r="B85884" s="24"/>
    </row>
    <row r="85885" spans="2:2">
      <c r="B85885" s="24"/>
    </row>
    <row r="85886" spans="2:2">
      <c r="B85886" s="24"/>
    </row>
    <row r="85887" spans="2:2">
      <c r="B85887" s="24"/>
    </row>
    <row r="85888" spans="2:2">
      <c r="B85888" s="24"/>
    </row>
    <row r="85889" spans="2:2">
      <c r="B85889" s="24"/>
    </row>
    <row r="85890" spans="2:2">
      <c r="B85890" s="24"/>
    </row>
    <row r="85891" spans="2:2">
      <c r="B85891" s="24"/>
    </row>
    <row r="85892" spans="2:2">
      <c r="B85892" s="24"/>
    </row>
    <row r="85893" spans="2:2">
      <c r="B85893" s="24"/>
    </row>
    <row r="85894" spans="2:2">
      <c r="B85894" s="24"/>
    </row>
    <row r="85895" spans="2:2">
      <c r="B85895" s="24"/>
    </row>
    <row r="85896" spans="2:2">
      <c r="B85896" s="24"/>
    </row>
    <row r="85897" spans="2:2">
      <c r="B85897" s="24"/>
    </row>
    <row r="85898" spans="2:2">
      <c r="B85898" s="24"/>
    </row>
    <row r="85899" spans="2:2">
      <c r="B85899" s="24"/>
    </row>
    <row r="85900" spans="2:2">
      <c r="B85900" s="24"/>
    </row>
    <row r="85901" spans="2:2">
      <c r="B85901" s="24"/>
    </row>
    <row r="85902" spans="2:2">
      <c r="B85902" s="24"/>
    </row>
    <row r="85903" spans="2:2">
      <c r="B85903" s="24"/>
    </row>
    <row r="85904" spans="2:2">
      <c r="B85904" s="24"/>
    </row>
    <row r="85905" spans="2:2">
      <c r="B85905" s="24"/>
    </row>
    <row r="85906" spans="2:2">
      <c r="B85906" s="24"/>
    </row>
    <row r="85907" spans="2:2">
      <c r="B85907" s="24"/>
    </row>
    <row r="85908" spans="2:2">
      <c r="B85908" s="24"/>
    </row>
    <row r="85909" spans="2:2">
      <c r="B85909" s="24"/>
    </row>
    <row r="85910" spans="2:2">
      <c r="B85910" s="24"/>
    </row>
    <row r="85911" spans="2:2">
      <c r="B85911" s="24"/>
    </row>
    <row r="85912" spans="2:2">
      <c r="B85912" s="24"/>
    </row>
    <row r="85913" spans="2:2">
      <c r="B85913" s="24"/>
    </row>
    <row r="85914" spans="2:2">
      <c r="B85914" s="24"/>
    </row>
    <row r="85915" spans="2:2">
      <c r="B85915" s="24"/>
    </row>
    <row r="85916" spans="2:2">
      <c r="B85916" s="24"/>
    </row>
    <row r="85917" spans="2:2">
      <c r="B85917" s="24"/>
    </row>
    <row r="85918" spans="2:2">
      <c r="B85918" s="24"/>
    </row>
    <row r="85919" spans="2:2">
      <c r="B85919" s="24"/>
    </row>
    <row r="85920" spans="2:2">
      <c r="B85920" s="24"/>
    </row>
    <row r="85921" spans="2:2">
      <c r="B85921" s="24"/>
    </row>
    <row r="85922" spans="2:2">
      <c r="B85922" s="24"/>
    </row>
    <row r="85923" spans="2:2">
      <c r="B85923" s="24"/>
    </row>
    <row r="85924" spans="2:2">
      <c r="B85924" s="24"/>
    </row>
    <row r="85925" spans="2:2">
      <c r="B85925" s="24"/>
    </row>
    <row r="85926" spans="2:2">
      <c r="B85926" s="24"/>
    </row>
    <row r="85927" spans="2:2">
      <c r="B85927" s="24"/>
    </row>
    <row r="85928" spans="2:2">
      <c r="B85928" s="24"/>
    </row>
    <row r="85929" spans="2:2">
      <c r="B85929" s="24"/>
    </row>
    <row r="85930" spans="2:2">
      <c r="B85930" s="24"/>
    </row>
    <row r="85931" spans="2:2">
      <c r="B85931" s="24"/>
    </row>
    <row r="85932" spans="2:2">
      <c r="B85932" s="24"/>
    </row>
    <row r="85933" spans="2:2">
      <c r="B85933" s="24"/>
    </row>
    <row r="85934" spans="2:2">
      <c r="B85934" s="24"/>
    </row>
    <row r="85935" spans="2:2">
      <c r="B85935" s="24"/>
    </row>
    <row r="85936" spans="2:2">
      <c r="B85936" s="24"/>
    </row>
    <row r="85937" spans="2:2">
      <c r="B85937" s="24"/>
    </row>
    <row r="85938" spans="2:2">
      <c r="B85938" s="24"/>
    </row>
    <row r="85939" spans="2:2">
      <c r="B85939" s="24"/>
    </row>
    <row r="85940" spans="2:2">
      <c r="B85940" s="24"/>
    </row>
    <row r="85941" spans="2:2">
      <c r="B85941" s="24"/>
    </row>
    <row r="85942" spans="2:2">
      <c r="B85942" s="24"/>
    </row>
    <row r="85943" spans="2:2">
      <c r="B85943" s="24"/>
    </row>
    <row r="85944" spans="2:2">
      <c r="B85944" s="24"/>
    </row>
    <row r="85945" spans="2:2">
      <c r="B85945" s="24"/>
    </row>
    <row r="85946" spans="2:2">
      <c r="B85946" s="24"/>
    </row>
    <row r="85947" spans="2:2">
      <c r="B85947" s="24"/>
    </row>
    <row r="85948" spans="2:2">
      <c r="B85948" s="24"/>
    </row>
    <row r="85949" spans="2:2">
      <c r="B85949" s="24"/>
    </row>
    <row r="85950" spans="2:2">
      <c r="B85950" s="24"/>
    </row>
    <row r="85951" spans="2:2">
      <c r="B85951" s="24"/>
    </row>
    <row r="85952" spans="2:2">
      <c r="B85952" s="24"/>
    </row>
    <row r="85953" spans="2:2">
      <c r="B85953" s="24"/>
    </row>
    <row r="85954" spans="2:2">
      <c r="B85954" s="24"/>
    </row>
    <row r="85955" spans="2:2">
      <c r="B85955" s="24"/>
    </row>
    <row r="85956" spans="2:2">
      <c r="B85956" s="24"/>
    </row>
    <row r="85957" spans="2:2">
      <c r="B85957" s="24"/>
    </row>
    <row r="85958" spans="2:2">
      <c r="B85958" s="24"/>
    </row>
    <row r="85959" spans="2:2">
      <c r="B85959" s="24"/>
    </row>
    <row r="85960" spans="2:2">
      <c r="B85960" s="24"/>
    </row>
    <row r="85961" spans="2:2">
      <c r="B85961" s="24"/>
    </row>
    <row r="85962" spans="2:2">
      <c r="B85962" s="24"/>
    </row>
    <row r="85963" spans="2:2">
      <c r="B85963" s="24"/>
    </row>
    <row r="85964" spans="2:2">
      <c r="B85964" s="24"/>
    </row>
    <row r="85965" spans="2:2">
      <c r="B85965" s="24"/>
    </row>
    <row r="85966" spans="2:2">
      <c r="B85966" s="24"/>
    </row>
    <row r="85967" spans="2:2">
      <c r="B85967" s="24"/>
    </row>
    <row r="85968" spans="2:2">
      <c r="B85968" s="24"/>
    </row>
    <row r="85969" spans="2:2">
      <c r="B85969" s="24"/>
    </row>
    <row r="85970" spans="2:2">
      <c r="B85970" s="24"/>
    </row>
    <row r="85971" spans="2:2">
      <c r="B85971" s="24"/>
    </row>
    <row r="85972" spans="2:2">
      <c r="B85972" s="24"/>
    </row>
    <row r="85973" spans="2:2">
      <c r="B85973" s="24"/>
    </row>
    <row r="85974" spans="2:2">
      <c r="B85974" s="24"/>
    </row>
    <row r="85975" spans="2:2">
      <c r="B85975" s="24"/>
    </row>
    <row r="85976" spans="2:2">
      <c r="B85976" s="24"/>
    </row>
    <row r="85977" spans="2:2">
      <c r="B85977" s="24"/>
    </row>
    <row r="85978" spans="2:2">
      <c r="B85978" s="24"/>
    </row>
    <row r="85979" spans="2:2">
      <c r="B85979" s="24"/>
    </row>
    <row r="85980" spans="2:2">
      <c r="B85980" s="24"/>
    </row>
    <row r="85981" spans="2:2">
      <c r="B85981" s="24"/>
    </row>
    <row r="85982" spans="2:2">
      <c r="B85982" s="24"/>
    </row>
    <row r="85983" spans="2:2">
      <c r="B85983" s="24"/>
    </row>
    <row r="85984" spans="2:2">
      <c r="B85984" s="24"/>
    </row>
    <row r="85985" spans="2:2">
      <c r="B85985" s="24"/>
    </row>
    <row r="85986" spans="2:2">
      <c r="B85986" s="24"/>
    </row>
    <row r="85987" spans="2:2">
      <c r="B85987" s="24"/>
    </row>
    <row r="85988" spans="2:2">
      <c r="B85988" s="24"/>
    </row>
    <row r="85989" spans="2:2">
      <c r="B85989" s="24"/>
    </row>
    <row r="85990" spans="2:2">
      <c r="B85990" s="24"/>
    </row>
    <row r="85991" spans="2:2">
      <c r="B85991" s="24"/>
    </row>
    <row r="85992" spans="2:2">
      <c r="B85992" s="24"/>
    </row>
    <row r="85993" spans="2:2">
      <c r="B85993" s="24"/>
    </row>
    <row r="85994" spans="2:2">
      <c r="B85994" s="24"/>
    </row>
    <row r="85995" spans="2:2">
      <c r="B85995" s="24"/>
    </row>
    <row r="85996" spans="2:2">
      <c r="B85996" s="24"/>
    </row>
    <row r="85997" spans="2:2">
      <c r="B85997" s="24"/>
    </row>
    <row r="85998" spans="2:2">
      <c r="B85998" s="24"/>
    </row>
    <row r="85999" spans="2:2">
      <c r="B85999" s="24"/>
    </row>
    <row r="86000" spans="2:2">
      <c r="B86000" s="24"/>
    </row>
    <row r="86001" spans="2:2">
      <c r="B86001" s="24"/>
    </row>
    <row r="86002" spans="2:2">
      <c r="B86002" s="24"/>
    </row>
    <row r="86003" spans="2:2">
      <c r="B86003" s="24"/>
    </row>
    <row r="86004" spans="2:2">
      <c r="B86004" s="24"/>
    </row>
    <row r="86005" spans="2:2">
      <c r="B86005" s="24"/>
    </row>
    <row r="86006" spans="2:2">
      <c r="B86006" s="24"/>
    </row>
    <row r="86007" spans="2:2">
      <c r="B86007" s="24"/>
    </row>
    <row r="86008" spans="2:2">
      <c r="B86008" s="24"/>
    </row>
    <row r="86009" spans="2:2">
      <c r="B86009" s="24"/>
    </row>
    <row r="86010" spans="2:2">
      <c r="B86010" s="24"/>
    </row>
    <row r="86011" spans="2:2">
      <c r="B86011" s="24"/>
    </row>
    <row r="86012" spans="2:2">
      <c r="B86012" s="24"/>
    </row>
    <row r="86013" spans="2:2">
      <c r="B86013" s="24"/>
    </row>
    <row r="86014" spans="2:2">
      <c r="B86014" s="24"/>
    </row>
    <row r="86015" spans="2:2">
      <c r="B86015" s="24"/>
    </row>
    <row r="86016" spans="2:2">
      <c r="B86016" s="24"/>
    </row>
    <row r="86017" spans="2:2">
      <c r="B86017" s="24"/>
    </row>
    <row r="86018" spans="2:2">
      <c r="B86018" s="24"/>
    </row>
    <row r="86019" spans="2:2">
      <c r="B86019" s="24"/>
    </row>
    <row r="86020" spans="2:2">
      <c r="B86020" s="24"/>
    </row>
    <row r="86021" spans="2:2">
      <c r="B86021" s="24"/>
    </row>
    <row r="86022" spans="2:2">
      <c r="B86022" s="24"/>
    </row>
    <row r="86023" spans="2:2">
      <c r="B86023" s="24"/>
    </row>
    <row r="86024" spans="2:2">
      <c r="B86024" s="24"/>
    </row>
    <row r="86025" spans="2:2">
      <c r="B86025" s="24"/>
    </row>
    <row r="86026" spans="2:2">
      <c r="B86026" s="24"/>
    </row>
    <row r="86027" spans="2:2">
      <c r="B86027" s="24"/>
    </row>
    <row r="86028" spans="2:2">
      <c r="B86028" s="24"/>
    </row>
    <row r="86029" spans="2:2">
      <c r="B86029" s="24"/>
    </row>
    <row r="86030" spans="2:2">
      <c r="B86030" s="24"/>
    </row>
    <row r="86031" spans="2:2">
      <c r="B86031" s="24"/>
    </row>
    <row r="86032" spans="2:2">
      <c r="B86032" s="24"/>
    </row>
    <row r="86033" spans="2:2">
      <c r="B86033" s="24"/>
    </row>
    <row r="86034" spans="2:2">
      <c r="B86034" s="24"/>
    </row>
    <row r="86035" spans="2:2">
      <c r="B86035" s="24"/>
    </row>
    <row r="86036" spans="2:2">
      <c r="B86036" s="24"/>
    </row>
    <row r="86037" spans="2:2">
      <c r="B86037" s="24"/>
    </row>
    <row r="86038" spans="2:2">
      <c r="B86038" s="24"/>
    </row>
    <row r="86039" spans="2:2">
      <c r="B86039" s="24"/>
    </row>
    <row r="86040" spans="2:2">
      <c r="B86040" s="24"/>
    </row>
    <row r="86041" spans="2:2">
      <c r="B86041" s="24"/>
    </row>
    <row r="86042" spans="2:2">
      <c r="B86042" s="24"/>
    </row>
    <row r="86043" spans="2:2">
      <c r="B86043" s="24"/>
    </row>
    <row r="86044" spans="2:2">
      <c r="B86044" s="24"/>
    </row>
    <row r="86045" spans="2:2">
      <c r="B86045" s="24"/>
    </row>
    <row r="86046" spans="2:2">
      <c r="B86046" s="24"/>
    </row>
    <row r="86047" spans="2:2">
      <c r="B86047" s="24"/>
    </row>
    <row r="86048" spans="2:2">
      <c r="B86048" s="24"/>
    </row>
    <row r="86049" spans="2:2">
      <c r="B86049" s="24"/>
    </row>
    <row r="86050" spans="2:2">
      <c r="B86050" s="24"/>
    </row>
    <row r="86051" spans="2:2">
      <c r="B86051" s="24"/>
    </row>
    <row r="86052" spans="2:2">
      <c r="B86052" s="24"/>
    </row>
    <row r="86053" spans="2:2">
      <c r="B86053" s="24"/>
    </row>
    <row r="86054" spans="2:2">
      <c r="B86054" s="24"/>
    </row>
    <row r="86055" spans="2:2">
      <c r="B86055" s="24"/>
    </row>
    <row r="86056" spans="2:2">
      <c r="B86056" s="24"/>
    </row>
    <row r="86057" spans="2:2">
      <c r="B86057" s="24"/>
    </row>
    <row r="86058" spans="2:2">
      <c r="B86058" s="24"/>
    </row>
    <row r="86059" spans="2:2">
      <c r="B86059" s="24"/>
    </row>
    <row r="86060" spans="2:2">
      <c r="B86060" s="24"/>
    </row>
    <row r="86061" spans="2:2">
      <c r="B86061" s="24"/>
    </row>
    <row r="86062" spans="2:2">
      <c r="B86062" s="24"/>
    </row>
    <row r="86063" spans="2:2">
      <c r="B86063" s="24"/>
    </row>
    <row r="86064" spans="2:2">
      <c r="B86064" s="24"/>
    </row>
    <row r="86065" spans="2:2">
      <c r="B86065" s="24"/>
    </row>
    <row r="86066" spans="2:2">
      <c r="B86066" s="24"/>
    </row>
    <row r="86067" spans="2:2">
      <c r="B86067" s="24"/>
    </row>
    <row r="86068" spans="2:2">
      <c r="B86068" s="24"/>
    </row>
    <row r="86069" spans="2:2">
      <c r="B86069" s="24"/>
    </row>
    <row r="86070" spans="2:2">
      <c r="B86070" s="24"/>
    </row>
    <row r="86071" spans="2:2">
      <c r="B86071" s="24"/>
    </row>
    <row r="86072" spans="2:2">
      <c r="B86072" s="24"/>
    </row>
    <row r="86073" spans="2:2">
      <c r="B86073" s="24"/>
    </row>
    <row r="86074" spans="2:2">
      <c r="B86074" s="24"/>
    </row>
    <row r="86075" spans="2:2">
      <c r="B86075" s="24"/>
    </row>
    <row r="86076" spans="2:2">
      <c r="B86076" s="24"/>
    </row>
    <row r="86077" spans="2:2">
      <c r="B86077" s="24"/>
    </row>
    <row r="86078" spans="2:2">
      <c r="B86078" s="24"/>
    </row>
    <row r="86079" spans="2:2">
      <c r="B86079" s="24"/>
    </row>
    <row r="86080" spans="2:2">
      <c r="B86080" s="24"/>
    </row>
    <row r="86081" spans="2:2">
      <c r="B86081" s="24"/>
    </row>
    <row r="86082" spans="2:2">
      <c r="B86082" s="24"/>
    </row>
    <row r="86083" spans="2:2">
      <c r="B86083" s="24"/>
    </row>
    <row r="86084" spans="2:2">
      <c r="B86084" s="24"/>
    </row>
    <row r="86085" spans="2:2">
      <c r="B86085" s="24"/>
    </row>
    <row r="86086" spans="2:2">
      <c r="B86086" s="24"/>
    </row>
    <row r="86087" spans="2:2">
      <c r="B86087" s="24"/>
    </row>
    <row r="86088" spans="2:2">
      <c r="B86088" s="24"/>
    </row>
    <row r="86089" spans="2:2">
      <c r="B86089" s="24"/>
    </row>
    <row r="86090" spans="2:2">
      <c r="B86090" s="24"/>
    </row>
    <row r="86091" spans="2:2">
      <c r="B86091" s="24"/>
    </row>
    <row r="86092" spans="2:2">
      <c r="B86092" s="24"/>
    </row>
    <row r="86093" spans="2:2">
      <c r="B86093" s="24"/>
    </row>
    <row r="86094" spans="2:2">
      <c r="B86094" s="24"/>
    </row>
    <row r="86095" spans="2:2">
      <c r="B86095" s="24"/>
    </row>
    <row r="86096" spans="2:2">
      <c r="B86096" s="24"/>
    </row>
    <row r="86097" spans="2:2">
      <c r="B86097" s="24"/>
    </row>
    <row r="86098" spans="2:2">
      <c r="B86098" s="24"/>
    </row>
    <row r="86099" spans="2:2">
      <c r="B86099" s="24"/>
    </row>
    <row r="86100" spans="2:2">
      <c r="B86100" s="24"/>
    </row>
    <row r="86101" spans="2:2">
      <c r="B86101" s="24"/>
    </row>
    <row r="86102" spans="2:2">
      <c r="B86102" s="24"/>
    </row>
    <row r="86103" spans="2:2">
      <c r="B86103" s="24"/>
    </row>
    <row r="86104" spans="2:2">
      <c r="B86104" s="24"/>
    </row>
    <row r="86105" spans="2:2">
      <c r="B86105" s="24"/>
    </row>
    <row r="86106" spans="2:2">
      <c r="B86106" s="24"/>
    </row>
    <row r="86107" spans="2:2">
      <c r="B86107" s="24"/>
    </row>
    <row r="86108" spans="2:2">
      <c r="B86108" s="24"/>
    </row>
    <row r="86109" spans="2:2">
      <c r="B86109" s="24"/>
    </row>
    <row r="86110" spans="2:2">
      <c r="B86110" s="24"/>
    </row>
    <row r="86111" spans="2:2">
      <c r="B86111" s="24"/>
    </row>
    <row r="86112" spans="2:2">
      <c r="B86112" s="24"/>
    </row>
    <row r="86113" spans="2:2">
      <c r="B86113" s="24"/>
    </row>
    <row r="86114" spans="2:2">
      <c r="B86114" s="24"/>
    </row>
    <row r="86115" spans="2:2">
      <c r="B86115" s="24"/>
    </row>
    <row r="86116" spans="2:2">
      <c r="B86116" s="24"/>
    </row>
    <row r="86117" spans="2:2">
      <c r="B86117" s="24"/>
    </row>
    <row r="86118" spans="2:2">
      <c r="B86118" s="24"/>
    </row>
    <row r="86119" spans="2:2">
      <c r="B86119" s="24"/>
    </row>
    <row r="86120" spans="2:2">
      <c r="B86120" s="24"/>
    </row>
    <row r="86121" spans="2:2">
      <c r="B86121" s="24"/>
    </row>
    <row r="86122" spans="2:2">
      <c r="B86122" s="24"/>
    </row>
    <row r="86123" spans="2:2">
      <c r="B86123" s="24"/>
    </row>
    <row r="86124" spans="2:2">
      <c r="B86124" s="24"/>
    </row>
    <row r="86125" spans="2:2">
      <c r="B86125" s="24"/>
    </row>
    <row r="86126" spans="2:2">
      <c r="B86126" s="24"/>
    </row>
    <row r="86127" spans="2:2">
      <c r="B86127" s="24"/>
    </row>
    <row r="86128" spans="2:2">
      <c r="B86128" s="24"/>
    </row>
    <row r="86129" spans="2:2">
      <c r="B86129" s="24"/>
    </row>
    <row r="86130" spans="2:2">
      <c r="B86130" s="24"/>
    </row>
    <row r="86131" spans="2:2">
      <c r="B86131" s="24"/>
    </row>
    <row r="86132" spans="2:2">
      <c r="B86132" s="24"/>
    </row>
    <row r="86133" spans="2:2">
      <c r="B86133" s="24"/>
    </row>
    <row r="86134" spans="2:2">
      <c r="B86134" s="24"/>
    </row>
    <row r="86135" spans="2:2">
      <c r="B86135" s="24"/>
    </row>
    <row r="86136" spans="2:2">
      <c r="B86136" s="24"/>
    </row>
    <row r="86137" spans="2:2">
      <c r="B86137" s="24"/>
    </row>
    <row r="86138" spans="2:2">
      <c r="B86138" s="24"/>
    </row>
    <row r="86139" spans="2:2">
      <c r="B86139" s="24"/>
    </row>
    <row r="86140" spans="2:2">
      <c r="B86140" s="24"/>
    </row>
    <row r="86141" spans="2:2">
      <c r="B86141" s="24"/>
    </row>
    <row r="86142" spans="2:2">
      <c r="B86142" s="24"/>
    </row>
    <row r="86143" spans="2:2">
      <c r="B86143" s="24"/>
    </row>
    <row r="86144" spans="2:2">
      <c r="B86144" s="24"/>
    </row>
    <row r="86145" spans="2:2">
      <c r="B86145" s="24"/>
    </row>
    <row r="86146" spans="2:2">
      <c r="B86146" s="24"/>
    </row>
    <row r="86147" spans="2:2">
      <c r="B86147" s="24"/>
    </row>
    <row r="86148" spans="2:2">
      <c r="B86148" s="24"/>
    </row>
    <row r="86149" spans="2:2">
      <c r="B86149" s="24"/>
    </row>
    <row r="86150" spans="2:2">
      <c r="B86150" s="24"/>
    </row>
    <row r="86151" spans="2:2">
      <c r="B86151" s="24"/>
    </row>
    <row r="86152" spans="2:2">
      <c r="B86152" s="24"/>
    </row>
    <row r="86153" spans="2:2">
      <c r="B86153" s="24"/>
    </row>
    <row r="86154" spans="2:2">
      <c r="B86154" s="24"/>
    </row>
    <row r="86155" spans="2:2">
      <c r="B86155" s="24"/>
    </row>
    <row r="86156" spans="2:2">
      <c r="B86156" s="24"/>
    </row>
    <row r="86157" spans="2:2">
      <c r="B86157" s="24"/>
    </row>
    <row r="86158" spans="2:2">
      <c r="B86158" s="24"/>
    </row>
    <row r="86159" spans="2:2">
      <c r="B86159" s="24"/>
    </row>
    <row r="86160" spans="2:2">
      <c r="B86160" s="24"/>
    </row>
    <row r="86161" spans="2:2">
      <c r="B86161" s="24"/>
    </row>
    <row r="86162" spans="2:2">
      <c r="B86162" s="24"/>
    </row>
    <row r="86163" spans="2:2">
      <c r="B86163" s="24"/>
    </row>
    <row r="86164" spans="2:2">
      <c r="B86164" s="24"/>
    </row>
    <row r="86165" spans="2:2">
      <c r="B86165" s="24"/>
    </row>
    <row r="86166" spans="2:2">
      <c r="B86166" s="24"/>
    </row>
    <row r="86167" spans="2:2">
      <c r="B86167" s="24"/>
    </row>
    <row r="86168" spans="2:2">
      <c r="B86168" s="24"/>
    </row>
    <row r="86169" spans="2:2">
      <c r="B86169" s="24"/>
    </row>
    <row r="86170" spans="2:2">
      <c r="B86170" s="24"/>
    </row>
    <row r="86171" spans="2:2">
      <c r="B86171" s="24"/>
    </row>
    <row r="86172" spans="2:2">
      <c r="B86172" s="24"/>
    </row>
    <row r="86173" spans="2:2">
      <c r="B86173" s="24"/>
    </row>
    <row r="86174" spans="2:2">
      <c r="B86174" s="24"/>
    </row>
    <row r="86175" spans="2:2">
      <c r="B86175" s="24"/>
    </row>
    <row r="86176" spans="2:2">
      <c r="B86176" s="24"/>
    </row>
    <row r="86177" spans="2:2">
      <c r="B86177" s="24"/>
    </row>
    <row r="86178" spans="2:2">
      <c r="B86178" s="24"/>
    </row>
    <row r="86179" spans="2:2">
      <c r="B86179" s="24"/>
    </row>
    <row r="86180" spans="2:2">
      <c r="B86180" s="24"/>
    </row>
    <row r="86181" spans="2:2">
      <c r="B86181" s="24"/>
    </row>
    <row r="86182" spans="2:2">
      <c r="B86182" s="24"/>
    </row>
    <row r="86183" spans="2:2">
      <c r="B86183" s="24"/>
    </row>
    <row r="86184" spans="2:2">
      <c r="B86184" s="24"/>
    </row>
    <row r="86185" spans="2:2">
      <c r="B86185" s="24"/>
    </row>
    <row r="86186" spans="2:2">
      <c r="B86186" s="24"/>
    </row>
    <row r="86187" spans="2:2">
      <c r="B86187" s="24"/>
    </row>
    <row r="86188" spans="2:2">
      <c r="B86188" s="24"/>
    </row>
    <row r="86189" spans="2:2">
      <c r="B86189" s="24"/>
    </row>
    <row r="86190" spans="2:2">
      <c r="B86190" s="24"/>
    </row>
    <row r="86191" spans="2:2">
      <c r="B86191" s="24"/>
    </row>
    <row r="86192" spans="2:2">
      <c r="B86192" s="24"/>
    </row>
    <row r="86193" spans="2:2">
      <c r="B86193" s="24"/>
    </row>
    <row r="86194" spans="2:2">
      <c r="B86194" s="24"/>
    </row>
    <row r="86195" spans="2:2">
      <c r="B86195" s="24"/>
    </row>
    <row r="86196" spans="2:2">
      <c r="B86196" s="24"/>
    </row>
    <row r="86197" spans="2:2">
      <c r="B86197" s="24"/>
    </row>
    <row r="86198" spans="2:2">
      <c r="B86198" s="24"/>
    </row>
    <row r="86199" spans="2:2">
      <c r="B86199" s="24"/>
    </row>
    <row r="86200" spans="2:2">
      <c r="B86200" s="24"/>
    </row>
    <row r="86201" spans="2:2">
      <c r="B86201" s="24"/>
    </row>
    <row r="86202" spans="2:2">
      <c r="B86202" s="24"/>
    </row>
    <row r="86203" spans="2:2">
      <c r="B86203" s="24"/>
    </row>
    <row r="86204" spans="2:2">
      <c r="B86204" s="24"/>
    </row>
    <row r="86205" spans="2:2">
      <c r="B86205" s="24"/>
    </row>
    <row r="86206" spans="2:2">
      <c r="B86206" s="24"/>
    </row>
    <row r="86207" spans="2:2">
      <c r="B86207" s="24"/>
    </row>
    <row r="86208" spans="2:2">
      <c r="B86208" s="24"/>
    </row>
    <row r="86209" spans="2:2">
      <c r="B86209" s="24"/>
    </row>
    <row r="86210" spans="2:2">
      <c r="B86210" s="24"/>
    </row>
    <row r="86211" spans="2:2">
      <c r="B86211" s="24"/>
    </row>
    <row r="86212" spans="2:2">
      <c r="B86212" s="24"/>
    </row>
    <row r="86213" spans="2:2">
      <c r="B86213" s="24"/>
    </row>
    <row r="86214" spans="2:2">
      <c r="B86214" s="24"/>
    </row>
    <row r="86215" spans="2:2">
      <c r="B86215" s="24"/>
    </row>
    <row r="86216" spans="2:2">
      <c r="B86216" s="24"/>
    </row>
    <row r="86217" spans="2:2">
      <c r="B86217" s="24"/>
    </row>
    <row r="86218" spans="2:2">
      <c r="B86218" s="24"/>
    </row>
    <row r="86219" spans="2:2">
      <c r="B86219" s="24"/>
    </row>
    <row r="86220" spans="2:2">
      <c r="B86220" s="24"/>
    </row>
    <row r="86221" spans="2:2">
      <c r="B86221" s="24"/>
    </row>
    <row r="86222" spans="2:2">
      <c r="B86222" s="24"/>
    </row>
    <row r="86223" spans="2:2">
      <c r="B86223" s="24"/>
    </row>
    <row r="86224" spans="2:2">
      <c r="B86224" s="24"/>
    </row>
    <row r="86225" spans="2:2">
      <c r="B86225" s="24"/>
    </row>
    <row r="86226" spans="2:2">
      <c r="B86226" s="24"/>
    </row>
    <row r="86227" spans="2:2">
      <c r="B86227" s="24"/>
    </row>
    <row r="86228" spans="2:2">
      <c r="B86228" s="24"/>
    </row>
    <row r="86229" spans="2:2">
      <c r="B86229" s="24"/>
    </row>
    <row r="86230" spans="2:2">
      <c r="B86230" s="24"/>
    </row>
    <row r="86231" spans="2:2">
      <c r="B86231" s="24"/>
    </row>
    <row r="86232" spans="2:2">
      <c r="B86232" s="24"/>
    </row>
    <row r="86233" spans="2:2">
      <c r="B86233" s="24"/>
    </row>
    <row r="86234" spans="2:2">
      <c r="B86234" s="24"/>
    </row>
    <row r="86235" spans="2:2">
      <c r="B86235" s="24"/>
    </row>
    <row r="86236" spans="2:2">
      <c r="B86236" s="24"/>
    </row>
    <row r="86237" spans="2:2">
      <c r="B86237" s="24"/>
    </row>
    <row r="86238" spans="2:2">
      <c r="B86238" s="24"/>
    </row>
    <row r="86239" spans="2:2">
      <c r="B86239" s="24"/>
    </row>
    <row r="86240" spans="2:2">
      <c r="B86240" s="24"/>
    </row>
    <row r="86241" spans="2:2">
      <c r="B86241" s="24"/>
    </row>
    <row r="86242" spans="2:2">
      <c r="B86242" s="24"/>
    </row>
    <row r="86243" spans="2:2">
      <c r="B86243" s="24"/>
    </row>
    <row r="86244" spans="2:2">
      <c r="B86244" s="24"/>
    </row>
    <row r="86245" spans="2:2">
      <c r="B86245" s="24"/>
    </row>
    <row r="86246" spans="2:2">
      <c r="B86246" s="24"/>
    </row>
    <row r="86247" spans="2:2">
      <c r="B86247" s="24"/>
    </row>
    <row r="86248" spans="2:2">
      <c r="B86248" s="24"/>
    </row>
    <row r="86249" spans="2:2">
      <c r="B86249" s="24"/>
    </row>
    <row r="86250" spans="2:2">
      <c r="B86250" s="24"/>
    </row>
    <row r="86251" spans="2:2">
      <c r="B86251" s="24"/>
    </row>
    <row r="86252" spans="2:2">
      <c r="B86252" s="24"/>
    </row>
    <row r="86253" spans="2:2">
      <c r="B86253" s="24"/>
    </row>
    <row r="86254" spans="2:2">
      <c r="B86254" s="24"/>
    </row>
    <row r="86255" spans="2:2">
      <c r="B86255" s="24"/>
    </row>
    <row r="86256" spans="2:2">
      <c r="B86256" s="24"/>
    </row>
    <row r="86257" spans="2:2">
      <c r="B86257" s="24"/>
    </row>
    <row r="86258" spans="2:2">
      <c r="B86258" s="24"/>
    </row>
    <row r="86259" spans="2:2">
      <c r="B86259" s="24"/>
    </row>
    <row r="86260" spans="2:2">
      <c r="B86260" s="24"/>
    </row>
    <row r="86261" spans="2:2">
      <c r="B86261" s="24"/>
    </row>
    <row r="86262" spans="2:2">
      <c r="B86262" s="24"/>
    </row>
    <row r="86263" spans="2:2">
      <c r="B86263" s="24"/>
    </row>
    <row r="86264" spans="2:2">
      <c r="B86264" s="24"/>
    </row>
    <row r="86265" spans="2:2">
      <c r="B86265" s="24"/>
    </row>
    <row r="86266" spans="2:2">
      <c r="B86266" s="24"/>
    </row>
    <row r="86267" spans="2:2">
      <c r="B86267" s="24"/>
    </row>
    <row r="86268" spans="2:2">
      <c r="B86268" s="24"/>
    </row>
    <row r="86269" spans="2:2">
      <c r="B86269" s="24"/>
    </row>
    <row r="86270" spans="2:2">
      <c r="B86270" s="24"/>
    </row>
    <row r="86271" spans="2:2">
      <c r="B86271" s="24"/>
    </row>
    <row r="86272" spans="2:2">
      <c r="B86272" s="24"/>
    </row>
    <row r="86273" spans="2:2">
      <c r="B86273" s="24"/>
    </row>
    <row r="86274" spans="2:2">
      <c r="B86274" s="24"/>
    </row>
    <row r="86275" spans="2:2">
      <c r="B86275" s="24"/>
    </row>
    <row r="86276" spans="2:2">
      <c r="B86276" s="24"/>
    </row>
    <row r="86277" spans="2:2">
      <c r="B86277" s="24"/>
    </row>
    <row r="86278" spans="2:2">
      <c r="B86278" s="24"/>
    </row>
    <row r="86279" spans="2:2">
      <c r="B86279" s="24"/>
    </row>
    <row r="86280" spans="2:2">
      <c r="B86280" s="24"/>
    </row>
    <row r="86281" spans="2:2">
      <c r="B86281" s="24"/>
    </row>
    <row r="86282" spans="2:2">
      <c r="B86282" s="24"/>
    </row>
    <row r="86283" spans="2:2">
      <c r="B86283" s="24"/>
    </row>
    <row r="86284" spans="2:2">
      <c r="B86284" s="24"/>
    </row>
    <row r="86285" spans="2:2">
      <c r="B86285" s="24"/>
    </row>
    <row r="86286" spans="2:2">
      <c r="B86286" s="24"/>
    </row>
    <row r="86287" spans="2:2">
      <c r="B86287" s="24"/>
    </row>
    <row r="86288" spans="2:2">
      <c r="B86288" s="24"/>
    </row>
    <row r="86289" spans="2:2">
      <c r="B86289" s="24"/>
    </row>
    <row r="86290" spans="2:2">
      <c r="B86290" s="24"/>
    </row>
    <row r="86291" spans="2:2">
      <c r="B86291" s="24"/>
    </row>
    <row r="86292" spans="2:2">
      <c r="B86292" s="24"/>
    </row>
    <row r="86293" spans="2:2">
      <c r="B86293" s="24"/>
    </row>
    <row r="86294" spans="2:2">
      <c r="B86294" s="24"/>
    </row>
    <row r="86295" spans="2:2">
      <c r="B86295" s="24"/>
    </row>
    <row r="86296" spans="2:2">
      <c r="B86296" s="24"/>
    </row>
    <row r="86297" spans="2:2">
      <c r="B86297" s="24"/>
    </row>
    <row r="86298" spans="2:2">
      <c r="B86298" s="24"/>
    </row>
    <row r="86299" spans="2:2">
      <c r="B86299" s="24"/>
    </row>
    <row r="86300" spans="2:2">
      <c r="B86300" s="24"/>
    </row>
    <row r="86301" spans="2:2">
      <c r="B86301" s="24"/>
    </row>
    <row r="86302" spans="2:2">
      <c r="B86302" s="24"/>
    </row>
    <row r="86303" spans="2:2">
      <c r="B86303" s="24"/>
    </row>
    <row r="86304" spans="2:2">
      <c r="B86304" s="24"/>
    </row>
    <row r="86305" spans="2:2">
      <c r="B86305" s="24"/>
    </row>
    <row r="86306" spans="2:2">
      <c r="B86306" s="24"/>
    </row>
    <row r="86307" spans="2:2">
      <c r="B86307" s="24"/>
    </row>
    <row r="86308" spans="2:2">
      <c r="B86308" s="24"/>
    </row>
    <row r="86309" spans="2:2">
      <c r="B86309" s="24"/>
    </row>
    <row r="86310" spans="2:2">
      <c r="B86310" s="24"/>
    </row>
    <row r="86311" spans="2:2">
      <c r="B86311" s="24"/>
    </row>
    <row r="86312" spans="2:2">
      <c r="B86312" s="24"/>
    </row>
    <row r="86313" spans="2:2">
      <c r="B86313" s="24"/>
    </row>
    <row r="86314" spans="2:2">
      <c r="B86314" s="24"/>
    </row>
    <row r="86315" spans="2:2">
      <c r="B86315" s="24"/>
    </row>
    <row r="86316" spans="2:2">
      <c r="B86316" s="24"/>
    </row>
    <row r="86317" spans="2:2">
      <c r="B86317" s="24"/>
    </row>
    <row r="86318" spans="2:2">
      <c r="B86318" s="24"/>
    </row>
    <row r="86319" spans="2:2">
      <c r="B86319" s="24"/>
    </row>
    <row r="86320" spans="2:2">
      <c r="B86320" s="24"/>
    </row>
    <row r="86321" spans="2:2">
      <c r="B86321" s="24"/>
    </row>
    <row r="86322" spans="2:2">
      <c r="B86322" s="24"/>
    </row>
    <row r="86323" spans="2:2">
      <c r="B86323" s="24"/>
    </row>
    <row r="86324" spans="2:2">
      <c r="B86324" s="24"/>
    </row>
    <row r="86325" spans="2:2">
      <c r="B86325" s="24"/>
    </row>
    <row r="86326" spans="2:2">
      <c r="B86326" s="24"/>
    </row>
    <row r="86327" spans="2:2">
      <c r="B86327" s="24"/>
    </row>
    <row r="86328" spans="2:2">
      <c r="B86328" s="24"/>
    </row>
    <row r="86329" spans="2:2">
      <c r="B86329" s="24"/>
    </row>
    <row r="86330" spans="2:2">
      <c r="B86330" s="24"/>
    </row>
    <row r="86331" spans="2:2">
      <c r="B86331" s="24"/>
    </row>
    <row r="86332" spans="2:2">
      <c r="B86332" s="24"/>
    </row>
    <row r="86333" spans="2:2">
      <c r="B86333" s="24"/>
    </row>
    <row r="86334" spans="2:2">
      <c r="B86334" s="24"/>
    </row>
    <row r="86335" spans="2:2">
      <c r="B86335" s="24"/>
    </row>
    <row r="86336" spans="2:2">
      <c r="B86336" s="24"/>
    </row>
    <row r="86337" spans="2:2">
      <c r="B86337" s="24"/>
    </row>
    <row r="86338" spans="2:2">
      <c r="B86338" s="24"/>
    </row>
    <row r="86339" spans="2:2">
      <c r="B86339" s="24"/>
    </row>
    <row r="86340" spans="2:2">
      <c r="B86340" s="24"/>
    </row>
    <row r="86341" spans="2:2">
      <c r="B86341" s="24"/>
    </row>
    <row r="86342" spans="2:2">
      <c r="B86342" s="24"/>
    </row>
    <row r="86343" spans="2:2">
      <c r="B86343" s="24"/>
    </row>
    <row r="86344" spans="2:2">
      <c r="B86344" s="24"/>
    </row>
    <row r="86345" spans="2:2">
      <c r="B86345" s="24"/>
    </row>
    <row r="86346" spans="2:2">
      <c r="B86346" s="24"/>
    </row>
    <row r="86347" spans="2:2">
      <c r="B86347" s="24"/>
    </row>
    <row r="86348" spans="2:2">
      <c r="B86348" s="24"/>
    </row>
    <row r="86349" spans="2:2">
      <c r="B86349" s="24"/>
    </row>
    <row r="86350" spans="2:2">
      <c r="B86350" s="24"/>
    </row>
    <row r="86351" spans="2:2">
      <c r="B86351" s="24"/>
    </row>
    <row r="86352" spans="2:2">
      <c r="B86352" s="24"/>
    </row>
    <row r="86353" spans="2:2">
      <c r="B86353" s="24"/>
    </row>
    <row r="86354" spans="2:2">
      <c r="B86354" s="24"/>
    </row>
    <row r="86355" spans="2:2">
      <c r="B86355" s="24"/>
    </row>
    <row r="86356" spans="2:2">
      <c r="B86356" s="24"/>
    </row>
    <row r="86357" spans="2:2">
      <c r="B86357" s="24"/>
    </row>
    <row r="86358" spans="2:2">
      <c r="B86358" s="24"/>
    </row>
    <row r="86359" spans="2:2">
      <c r="B86359" s="24"/>
    </row>
    <row r="86360" spans="2:2">
      <c r="B86360" s="24"/>
    </row>
    <row r="86361" spans="2:2">
      <c r="B86361" s="24"/>
    </row>
    <row r="86362" spans="2:2">
      <c r="B86362" s="24"/>
    </row>
    <row r="86363" spans="2:2">
      <c r="B86363" s="24"/>
    </row>
    <row r="86364" spans="2:2">
      <c r="B86364" s="24"/>
    </row>
    <row r="86365" spans="2:2">
      <c r="B86365" s="24"/>
    </row>
    <row r="86366" spans="2:2">
      <c r="B86366" s="24"/>
    </row>
    <row r="86367" spans="2:2">
      <c r="B86367" s="24"/>
    </row>
    <row r="86368" spans="2:2">
      <c r="B86368" s="24"/>
    </row>
    <row r="86369" spans="2:2">
      <c r="B86369" s="24"/>
    </row>
    <row r="86370" spans="2:2">
      <c r="B86370" s="24"/>
    </row>
    <row r="86371" spans="2:2">
      <c r="B86371" s="24"/>
    </row>
    <row r="86372" spans="2:2">
      <c r="B86372" s="24"/>
    </row>
    <row r="86373" spans="2:2">
      <c r="B86373" s="24"/>
    </row>
    <row r="86374" spans="2:2">
      <c r="B86374" s="24"/>
    </row>
    <row r="86375" spans="2:2">
      <c r="B86375" s="24"/>
    </row>
    <row r="86376" spans="2:2">
      <c r="B86376" s="24"/>
    </row>
    <row r="86377" spans="2:2">
      <c r="B86377" s="24"/>
    </row>
    <row r="86378" spans="2:2">
      <c r="B86378" s="24"/>
    </row>
    <row r="86379" spans="2:2">
      <c r="B86379" s="24"/>
    </row>
    <row r="86380" spans="2:2">
      <c r="B86380" s="24"/>
    </row>
    <row r="86381" spans="2:2">
      <c r="B86381" s="24"/>
    </row>
    <row r="86382" spans="2:2">
      <c r="B86382" s="24"/>
    </row>
    <row r="86383" spans="2:2">
      <c r="B86383" s="24"/>
    </row>
    <row r="86384" spans="2:2">
      <c r="B86384" s="24"/>
    </row>
    <row r="86385" spans="2:2">
      <c r="B86385" s="24"/>
    </row>
    <row r="86386" spans="2:2">
      <c r="B86386" s="24"/>
    </row>
    <row r="86387" spans="2:2">
      <c r="B86387" s="24"/>
    </row>
    <row r="86388" spans="2:2">
      <c r="B86388" s="24"/>
    </row>
    <row r="86389" spans="2:2">
      <c r="B86389" s="24"/>
    </row>
    <row r="86390" spans="2:2">
      <c r="B86390" s="24"/>
    </row>
    <row r="86391" spans="2:2">
      <c r="B86391" s="24"/>
    </row>
    <row r="86392" spans="2:2">
      <c r="B86392" s="24"/>
    </row>
    <row r="86393" spans="2:2">
      <c r="B86393" s="24"/>
    </row>
    <row r="86394" spans="2:2">
      <c r="B86394" s="24"/>
    </row>
    <row r="86395" spans="2:2">
      <c r="B86395" s="24"/>
    </row>
    <row r="86396" spans="2:2">
      <c r="B86396" s="24"/>
    </row>
    <row r="86397" spans="2:2">
      <c r="B86397" s="24"/>
    </row>
    <row r="86398" spans="2:2">
      <c r="B86398" s="24"/>
    </row>
    <row r="86399" spans="2:2">
      <c r="B86399" s="24"/>
    </row>
    <row r="86400" spans="2:2">
      <c r="B86400" s="24"/>
    </row>
    <row r="86401" spans="2:2">
      <c r="B86401" s="24"/>
    </row>
    <row r="86402" spans="2:2">
      <c r="B86402" s="24"/>
    </row>
    <row r="86403" spans="2:2">
      <c r="B86403" s="24"/>
    </row>
    <row r="86404" spans="2:2">
      <c r="B86404" s="24"/>
    </row>
    <row r="86405" spans="2:2">
      <c r="B86405" s="24"/>
    </row>
    <row r="86406" spans="2:2">
      <c r="B86406" s="24"/>
    </row>
    <row r="86407" spans="2:2">
      <c r="B86407" s="24"/>
    </row>
    <row r="86408" spans="2:2">
      <c r="B86408" s="24"/>
    </row>
    <row r="86409" spans="2:2">
      <c r="B86409" s="24"/>
    </row>
    <row r="86410" spans="2:2">
      <c r="B86410" s="24"/>
    </row>
    <row r="86411" spans="2:2">
      <c r="B86411" s="24"/>
    </row>
    <row r="86412" spans="2:2">
      <c r="B86412" s="24"/>
    </row>
    <row r="86413" spans="2:2">
      <c r="B86413" s="24"/>
    </row>
    <row r="86414" spans="2:2">
      <c r="B86414" s="24"/>
    </row>
    <row r="86415" spans="2:2">
      <c r="B86415" s="24"/>
    </row>
    <row r="86416" spans="2:2">
      <c r="B86416" s="24"/>
    </row>
    <row r="86417" spans="2:2">
      <c r="B86417" s="24"/>
    </row>
    <row r="86418" spans="2:2">
      <c r="B86418" s="24"/>
    </row>
    <row r="86419" spans="2:2">
      <c r="B86419" s="24"/>
    </row>
    <row r="86420" spans="2:2">
      <c r="B86420" s="24"/>
    </row>
    <row r="86421" spans="2:2">
      <c r="B86421" s="24"/>
    </row>
    <row r="86422" spans="2:2">
      <c r="B86422" s="24"/>
    </row>
    <row r="86423" spans="2:2">
      <c r="B86423" s="24"/>
    </row>
    <row r="86424" spans="2:2">
      <c r="B86424" s="24"/>
    </row>
    <row r="86425" spans="2:2">
      <c r="B86425" s="24"/>
    </row>
    <row r="86426" spans="2:2">
      <c r="B86426" s="24"/>
    </row>
    <row r="86427" spans="2:2">
      <c r="B86427" s="24"/>
    </row>
    <row r="86428" spans="2:2">
      <c r="B86428" s="24"/>
    </row>
    <row r="86429" spans="2:2">
      <c r="B86429" s="24"/>
    </row>
    <row r="86430" spans="2:2">
      <c r="B86430" s="24"/>
    </row>
    <row r="86431" spans="2:2">
      <c r="B86431" s="24"/>
    </row>
    <row r="86432" spans="2:2">
      <c r="B86432" s="24"/>
    </row>
    <row r="86433" spans="2:2">
      <c r="B86433" s="24"/>
    </row>
    <row r="86434" spans="2:2">
      <c r="B86434" s="24"/>
    </row>
    <row r="86435" spans="2:2">
      <c r="B86435" s="24"/>
    </row>
    <row r="86436" spans="2:2">
      <c r="B86436" s="24"/>
    </row>
    <row r="86437" spans="2:2">
      <c r="B86437" s="24"/>
    </row>
    <row r="86438" spans="2:2">
      <c r="B86438" s="24"/>
    </row>
    <row r="86439" spans="2:2">
      <c r="B86439" s="24"/>
    </row>
    <row r="86440" spans="2:2">
      <c r="B86440" s="24"/>
    </row>
    <row r="86441" spans="2:2">
      <c r="B86441" s="24"/>
    </row>
    <row r="86442" spans="2:2">
      <c r="B86442" s="24"/>
    </row>
    <row r="86443" spans="2:2">
      <c r="B86443" s="24"/>
    </row>
    <row r="86444" spans="2:2">
      <c r="B86444" s="24"/>
    </row>
    <row r="86445" spans="2:2">
      <c r="B86445" s="24"/>
    </row>
    <row r="86446" spans="2:2">
      <c r="B86446" s="24"/>
    </row>
    <row r="86447" spans="2:2">
      <c r="B86447" s="24"/>
    </row>
    <row r="86448" spans="2:2">
      <c r="B86448" s="24"/>
    </row>
    <row r="86449" spans="2:2">
      <c r="B86449" s="24"/>
    </row>
    <row r="86450" spans="2:2">
      <c r="B86450" s="24"/>
    </row>
    <row r="86451" spans="2:2">
      <c r="B86451" s="24"/>
    </row>
    <row r="86452" spans="2:2">
      <c r="B86452" s="24"/>
    </row>
    <row r="86453" spans="2:2">
      <c r="B86453" s="24"/>
    </row>
    <row r="86454" spans="2:2">
      <c r="B86454" s="24"/>
    </row>
    <row r="86455" spans="2:2">
      <c r="B86455" s="24"/>
    </row>
    <row r="86456" spans="2:2">
      <c r="B86456" s="24"/>
    </row>
    <row r="86457" spans="2:2">
      <c r="B86457" s="24"/>
    </row>
    <row r="86458" spans="2:2">
      <c r="B86458" s="24"/>
    </row>
    <row r="86459" spans="2:2">
      <c r="B86459" s="24"/>
    </row>
    <row r="86460" spans="2:2">
      <c r="B86460" s="24"/>
    </row>
    <row r="86461" spans="2:2">
      <c r="B86461" s="24"/>
    </row>
    <row r="86462" spans="2:2">
      <c r="B86462" s="24"/>
    </row>
    <row r="86463" spans="2:2">
      <c r="B86463" s="24"/>
    </row>
    <row r="86464" spans="2:2">
      <c r="B86464" s="24"/>
    </row>
    <row r="86465" spans="2:2">
      <c r="B86465" s="24"/>
    </row>
    <row r="86466" spans="2:2">
      <c r="B86466" s="24"/>
    </row>
    <row r="86467" spans="2:2">
      <c r="B86467" s="24"/>
    </row>
    <row r="86468" spans="2:2">
      <c r="B86468" s="24"/>
    </row>
    <row r="86469" spans="2:2">
      <c r="B86469" s="24"/>
    </row>
    <row r="86470" spans="2:2">
      <c r="B86470" s="24"/>
    </row>
    <row r="86471" spans="2:2">
      <c r="B86471" s="24"/>
    </row>
    <row r="86472" spans="2:2">
      <c r="B86472" s="24"/>
    </row>
    <row r="86473" spans="2:2">
      <c r="B86473" s="24"/>
    </row>
    <row r="86474" spans="2:2">
      <c r="B86474" s="24"/>
    </row>
    <row r="86475" spans="2:2">
      <c r="B86475" s="24"/>
    </row>
    <row r="86476" spans="2:2">
      <c r="B86476" s="24"/>
    </row>
    <row r="86477" spans="2:2">
      <c r="B86477" s="24"/>
    </row>
    <row r="86478" spans="2:2">
      <c r="B86478" s="24"/>
    </row>
    <row r="86479" spans="2:2">
      <c r="B86479" s="24"/>
    </row>
    <row r="86480" spans="2:2">
      <c r="B86480" s="24"/>
    </row>
    <row r="86481" spans="2:2">
      <c r="B86481" s="24"/>
    </row>
    <row r="86482" spans="2:2">
      <c r="B86482" s="24"/>
    </row>
    <row r="86483" spans="2:2">
      <c r="B86483" s="24"/>
    </row>
    <row r="86484" spans="2:2">
      <c r="B86484" s="24"/>
    </row>
    <row r="86485" spans="2:2">
      <c r="B86485" s="24"/>
    </row>
    <row r="86486" spans="2:2">
      <c r="B86486" s="24"/>
    </row>
    <row r="86487" spans="2:2">
      <c r="B86487" s="24"/>
    </row>
    <row r="86488" spans="2:2">
      <c r="B86488" s="24"/>
    </row>
    <row r="86489" spans="2:2">
      <c r="B86489" s="24"/>
    </row>
    <row r="86490" spans="2:2">
      <c r="B86490" s="24"/>
    </row>
    <row r="86491" spans="2:2">
      <c r="B86491" s="24"/>
    </row>
    <row r="86492" spans="2:2">
      <c r="B86492" s="24"/>
    </row>
    <row r="86493" spans="2:2">
      <c r="B86493" s="24"/>
    </row>
    <row r="86494" spans="2:2">
      <c r="B86494" s="24"/>
    </row>
    <row r="86495" spans="2:2">
      <c r="B86495" s="24"/>
    </row>
    <row r="86496" spans="2:2">
      <c r="B86496" s="24"/>
    </row>
    <row r="86497" spans="2:2">
      <c r="B86497" s="24"/>
    </row>
    <row r="86498" spans="2:2">
      <c r="B86498" s="24"/>
    </row>
    <row r="86499" spans="2:2">
      <c r="B86499" s="24"/>
    </row>
    <row r="86500" spans="2:2">
      <c r="B86500" s="24"/>
    </row>
    <row r="86501" spans="2:2">
      <c r="B86501" s="24"/>
    </row>
    <row r="86502" spans="2:2">
      <c r="B86502" s="24"/>
    </row>
    <row r="86503" spans="2:2">
      <c r="B86503" s="24"/>
    </row>
    <row r="86504" spans="2:2">
      <c r="B86504" s="24"/>
    </row>
    <row r="86505" spans="2:2">
      <c r="B86505" s="24"/>
    </row>
    <row r="86506" spans="2:2">
      <c r="B86506" s="24"/>
    </row>
    <row r="86507" spans="2:2">
      <c r="B86507" s="24"/>
    </row>
    <row r="86508" spans="2:2">
      <c r="B86508" s="24"/>
    </row>
    <row r="86509" spans="2:2">
      <c r="B86509" s="24"/>
    </row>
    <row r="86510" spans="2:2">
      <c r="B86510" s="24"/>
    </row>
    <row r="86511" spans="2:2">
      <c r="B86511" s="24"/>
    </row>
    <row r="86512" spans="2:2">
      <c r="B86512" s="24"/>
    </row>
    <row r="86513" spans="2:2">
      <c r="B86513" s="24"/>
    </row>
    <row r="86514" spans="2:2">
      <c r="B86514" s="24"/>
    </row>
    <row r="86515" spans="2:2">
      <c r="B86515" s="24"/>
    </row>
    <row r="86516" spans="2:2">
      <c r="B86516" s="24"/>
    </row>
    <row r="86517" spans="2:2">
      <c r="B86517" s="24"/>
    </row>
    <row r="86518" spans="2:2">
      <c r="B86518" s="24"/>
    </row>
    <row r="86519" spans="2:2">
      <c r="B86519" s="24"/>
    </row>
    <row r="86520" spans="2:2">
      <c r="B86520" s="24"/>
    </row>
    <row r="86521" spans="2:2">
      <c r="B86521" s="24"/>
    </row>
    <row r="86522" spans="2:2">
      <c r="B86522" s="24"/>
    </row>
    <row r="86523" spans="2:2">
      <c r="B86523" s="24"/>
    </row>
    <row r="86524" spans="2:2">
      <c r="B86524" s="24"/>
    </row>
    <row r="86525" spans="2:2">
      <c r="B86525" s="24"/>
    </row>
    <row r="86526" spans="2:2">
      <c r="B86526" s="24"/>
    </row>
    <row r="86527" spans="2:2">
      <c r="B86527" s="24"/>
    </row>
    <row r="86528" spans="2:2">
      <c r="B86528" s="24"/>
    </row>
    <row r="86529" spans="2:2">
      <c r="B86529" s="24"/>
    </row>
    <row r="86530" spans="2:2">
      <c r="B86530" s="24"/>
    </row>
    <row r="86531" spans="2:2">
      <c r="B86531" s="24"/>
    </row>
    <row r="86532" spans="2:2">
      <c r="B86532" s="24"/>
    </row>
    <row r="86533" spans="2:2">
      <c r="B86533" s="24"/>
    </row>
    <row r="86534" spans="2:2">
      <c r="B86534" s="24"/>
    </row>
    <row r="86535" spans="2:2">
      <c r="B86535" s="24"/>
    </row>
    <row r="86536" spans="2:2">
      <c r="B86536" s="24"/>
    </row>
    <row r="86537" spans="2:2">
      <c r="B86537" s="24"/>
    </row>
    <row r="86538" spans="2:2">
      <c r="B86538" s="24"/>
    </row>
    <row r="86539" spans="2:2">
      <c r="B86539" s="24"/>
    </row>
    <row r="86540" spans="2:2">
      <c r="B86540" s="24"/>
    </row>
    <row r="86541" spans="2:2">
      <c r="B86541" s="24"/>
    </row>
    <row r="86542" spans="2:2">
      <c r="B86542" s="24"/>
    </row>
    <row r="86543" spans="2:2">
      <c r="B86543" s="24"/>
    </row>
    <row r="86544" spans="2:2">
      <c r="B86544" s="24"/>
    </row>
    <row r="86545" spans="2:2">
      <c r="B86545" s="24"/>
    </row>
    <row r="86546" spans="2:2">
      <c r="B86546" s="24"/>
    </row>
    <row r="86547" spans="2:2">
      <c r="B86547" s="24"/>
    </row>
    <row r="86548" spans="2:2">
      <c r="B86548" s="24"/>
    </row>
    <row r="86549" spans="2:2">
      <c r="B86549" s="24"/>
    </row>
    <row r="86550" spans="2:2">
      <c r="B86550" s="24"/>
    </row>
    <row r="86551" spans="2:2">
      <c r="B86551" s="24"/>
    </row>
    <row r="86552" spans="2:2">
      <c r="B86552" s="24"/>
    </row>
    <row r="86553" spans="2:2">
      <c r="B86553" s="24"/>
    </row>
    <row r="86554" spans="2:2">
      <c r="B86554" s="24"/>
    </row>
    <row r="86555" spans="2:2">
      <c r="B86555" s="24"/>
    </row>
    <row r="86556" spans="2:2">
      <c r="B86556" s="24"/>
    </row>
    <row r="86557" spans="2:2">
      <c r="B86557" s="24"/>
    </row>
    <row r="86558" spans="2:2">
      <c r="B86558" s="24"/>
    </row>
    <row r="86559" spans="2:2">
      <c r="B86559" s="24"/>
    </row>
    <row r="86560" spans="2:2">
      <c r="B86560" s="24"/>
    </row>
    <row r="86561" spans="2:2">
      <c r="B86561" s="24"/>
    </row>
    <row r="86562" spans="2:2">
      <c r="B86562" s="24"/>
    </row>
    <row r="86563" spans="2:2">
      <c r="B86563" s="24"/>
    </row>
    <row r="86564" spans="2:2">
      <c r="B86564" s="24"/>
    </row>
    <row r="86565" spans="2:2">
      <c r="B86565" s="24"/>
    </row>
    <row r="86566" spans="2:2">
      <c r="B86566" s="24"/>
    </row>
    <row r="86567" spans="2:2">
      <c r="B86567" s="24"/>
    </row>
    <row r="86568" spans="2:2">
      <c r="B86568" s="24"/>
    </row>
    <row r="86569" spans="2:2">
      <c r="B86569" s="24"/>
    </row>
    <row r="86570" spans="2:2">
      <c r="B86570" s="24"/>
    </row>
    <row r="86571" spans="2:2">
      <c r="B86571" s="24"/>
    </row>
    <row r="86572" spans="2:2">
      <c r="B86572" s="24"/>
    </row>
    <row r="86573" spans="2:2">
      <c r="B86573" s="24"/>
    </row>
    <row r="86574" spans="2:2">
      <c r="B86574" s="24"/>
    </row>
    <row r="86575" spans="2:2">
      <c r="B86575" s="24"/>
    </row>
    <row r="86576" spans="2:2">
      <c r="B86576" s="24"/>
    </row>
    <row r="86577" spans="2:2">
      <c r="B86577" s="24"/>
    </row>
    <row r="86578" spans="2:2">
      <c r="B86578" s="24"/>
    </row>
    <row r="86579" spans="2:2">
      <c r="B86579" s="24"/>
    </row>
    <row r="86580" spans="2:2">
      <c r="B86580" s="24"/>
    </row>
    <row r="86581" spans="2:2">
      <c r="B86581" s="24"/>
    </row>
    <row r="86582" spans="2:2">
      <c r="B86582" s="24"/>
    </row>
    <row r="86583" spans="2:2">
      <c r="B86583" s="24"/>
    </row>
    <row r="86584" spans="2:2">
      <c r="B86584" s="24"/>
    </row>
    <row r="86585" spans="2:2">
      <c r="B86585" s="24"/>
    </row>
    <row r="86586" spans="2:2">
      <c r="B86586" s="24"/>
    </row>
    <row r="86587" spans="2:2">
      <c r="B86587" s="24"/>
    </row>
    <row r="86588" spans="2:2">
      <c r="B86588" s="24"/>
    </row>
    <row r="86589" spans="2:2">
      <c r="B86589" s="24"/>
    </row>
    <row r="86590" spans="2:2">
      <c r="B86590" s="24"/>
    </row>
    <row r="86591" spans="2:2">
      <c r="B86591" s="24"/>
    </row>
    <row r="86592" spans="2:2">
      <c r="B86592" s="24"/>
    </row>
    <row r="86593" spans="2:2">
      <c r="B86593" s="24"/>
    </row>
    <row r="86594" spans="2:2">
      <c r="B86594" s="24"/>
    </row>
    <row r="86595" spans="2:2">
      <c r="B86595" s="24"/>
    </row>
    <row r="86596" spans="2:2">
      <c r="B86596" s="24"/>
    </row>
    <row r="86597" spans="2:2">
      <c r="B86597" s="24"/>
    </row>
    <row r="86598" spans="2:2">
      <c r="B86598" s="24"/>
    </row>
    <row r="86599" spans="2:2">
      <c r="B86599" s="24"/>
    </row>
    <row r="86600" spans="2:2">
      <c r="B86600" s="24"/>
    </row>
    <row r="86601" spans="2:2">
      <c r="B86601" s="24"/>
    </row>
    <row r="86602" spans="2:2">
      <c r="B86602" s="24"/>
    </row>
    <row r="86603" spans="2:2">
      <c r="B86603" s="24"/>
    </row>
    <row r="86604" spans="2:2">
      <c r="B86604" s="24"/>
    </row>
    <row r="86605" spans="2:2">
      <c r="B86605" s="24"/>
    </row>
    <row r="86606" spans="2:2">
      <c r="B86606" s="24"/>
    </row>
    <row r="86607" spans="2:2">
      <c r="B86607" s="24"/>
    </row>
    <row r="86608" spans="2:2">
      <c r="B86608" s="24"/>
    </row>
    <row r="86609" spans="2:2">
      <c r="B86609" s="24"/>
    </row>
    <row r="86610" spans="2:2">
      <c r="B86610" s="24"/>
    </row>
    <row r="86611" spans="2:2">
      <c r="B86611" s="24"/>
    </row>
    <row r="86612" spans="2:2">
      <c r="B86612" s="24"/>
    </row>
    <row r="86613" spans="2:2">
      <c r="B86613" s="24"/>
    </row>
    <row r="86614" spans="2:2">
      <c r="B86614" s="24"/>
    </row>
    <row r="86615" spans="2:2">
      <c r="B86615" s="24"/>
    </row>
    <row r="86616" spans="2:2">
      <c r="B86616" s="24"/>
    </row>
    <row r="86617" spans="2:2">
      <c r="B86617" s="24"/>
    </row>
    <row r="86618" spans="2:2">
      <c r="B86618" s="24"/>
    </row>
    <row r="86619" spans="2:2">
      <c r="B86619" s="24"/>
    </row>
    <row r="86620" spans="2:2">
      <c r="B86620" s="24"/>
    </row>
    <row r="86621" spans="2:2">
      <c r="B86621" s="24"/>
    </row>
    <row r="86622" spans="2:2">
      <c r="B86622" s="24"/>
    </row>
    <row r="86623" spans="2:2">
      <c r="B86623" s="24"/>
    </row>
    <row r="86624" spans="2:2">
      <c r="B86624" s="24"/>
    </row>
    <row r="86625" spans="2:2">
      <c r="B86625" s="24"/>
    </row>
    <row r="86626" spans="2:2">
      <c r="B86626" s="24"/>
    </row>
    <row r="86627" spans="2:2">
      <c r="B86627" s="24"/>
    </row>
    <row r="86628" spans="2:2">
      <c r="B86628" s="24"/>
    </row>
    <row r="86629" spans="2:2">
      <c r="B86629" s="24"/>
    </row>
    <row r="86630" spans="2:2">
      <c r="B86630" s="24"/>
    </row>
    <row r="86631" spans="2:2">
      <c r="B86631" s="24"/>
    </row>
    <row r="86632" spans="2:2">
      <c r="B86632" s="24"/>
    </row>
    <row r="86633" spans="2:2">
      <c r="B86633" s="24"/>
    </row>
    <row r="86634" spans="2:2">
      <c r="B86634" s="24"/>
    </row>
    <row r="86635" spans="2:2">
      <c r="B86635" s="24"/>
    </row>
    <row r="86636" spans="2:2">
      <c r="B86636" s="24"/>
    </row>
    <row r="86637" spans="2:2">
      <c r="B86637" s="24"/>
    </row>
    <row r="86638" spans="2:2">
      <c r="B86638" s="24"/>
    </row>
    <row r="86639" spans="2:2">
      <c r="B86639" s="24"/>
    </row>
    <row r="86640" spans="2:2">
      <c r="B86640" s="24"/>
    </row>
    <row r="86641" spans="2:2">
      <c r="B86641" s="24"/>
    </row>
    <row r="86642" spans="2:2">
      <c r="B86642" s="24"/>
    </row>
    <row r="86643" spans="2:2">
      <c r="B86643" s="24"/>
    </row>
    <row r="86644" spans="2:2">
      <c r="B86644" s="24"/>
    </row>
    <row r="86645" spans="2:2">
      <c r="B86645" s="24"/>
    </row>
    <row r="86646" spans="2:2">
      <c r="B86646" s="24"/>
    </row>
    <row r="86647" spans="2:2">
      <c r="B86647" s="24"/>
    </row>
    <row r="86648" spans="2:2">
      <c r="B86648" s="24"/>
    </row>
    <row r="86649" spans="2:2">
      <c r="B86649" s="24"/>
    </row>
    <row r="86650" spans="2:2">
      <c r="B86650" s="24"/>
    </row>
    <row r="86651" spans="2:2">
      <c r="B86651" s="24"/>
    </row>
    <row r="86652" spans="2:2">
      <c r="B86652" s="24"/>
    </row>
    <row r="86653" spans="2:2">
      <c r="B86653" s="24"/>
    </row>
    <row r="86654" spans="2:2">
      <c r="B86654" s="24"/>
    </row>
    <row r="86655" spans="2:2">
      <c r="B86655" s="24"/>
    </row>
    <row r="86656" spans="2:2">
      <c r="B86656" s="24"/>
    </row>
    <row r="86657" spans="2:2">
      <c r="B86657" s="24"/>
    </row>
    <row r="86658" spans="2:2">
      <c r="B86658" s="24"/>
    </row>
    <row r="86659" spans="2:2">
      <c r="B86659" s="24"/>
    </row>
    <row r="86660" spans="2:2">
      <c r="B86660" s="24"/>
    </row>
    <row r="86661" spans="2:2">
      <c r="B86661" s="24"/>
    </row>
    <row r="86662" spans="2:2">
      <c r="B86662" s="24"/>
    </row>
    <row r="86663" spans="2:2">
      <c r="B86663" s="24"/>
    </row>
    <row r="86664" spans="2:2">
      <c r="B86664" s="24"/>
    </row>
    <row r="86665" spans="2:2">
      <c r="B86665" s="24"/>
    </row>
    <row r="86666" spans="2:2">
      <c r="B86666" s="24"/>
    </row>
    <row r="86667" spans="2:2">
      <c r="B86667" s="24"/>
    </row>
    <row r="86668" spans="2:2">
      <c r="B86668" s="24"/>
    </row>
    <row r="86669" spans="2:2">
      <c r="B86669" s="24"/>
    </row>
    <row r="86670" spans="2:2">
      <c r="B86670" s="24"/>
    </row>
    <row r="86671" spans="2:2">
      <c r="B86671" s="24"/>
    </row>
    <row r="86672" spans="2:2">
      <c r="B86672" s="24"/>
    </row>
    <row r="86673" spans="2:2">
      <c r="B86673" s="24"/>
    </row>
    <row r="86674" spans="2:2">
      <c r="B86674" s="24"/>
    </row>
    <row r="86675" spans="2:2">
      <c r="B86675" s="24"/>
    </row>
    <row r="86676" spans="2:2">
      <c r="B86676" s="24"/>
    </row>
    <row r="86677" spans="2:2">
      <c r="B86677" s="24"/>
    </row>
    <row r="86678" spans="2:2">
      <c r="B86678" s="24"/>
    </row>
    <row r="86679" spans="2:2">
      <c r="B86679" s="24"/>
    </row>
    <row r="86680" spans="2:2">
      <c r="B86680" s="24"/>
    </row>
    <row r="86681" spans="2:2">
      <c r="B86681" s="24"/>
    </row>
    <row r="86682" spans="2:2">
      <c r="B86682" s="24"/>
    </row>
    <row r="86683" spans="2:2">
      <c r="B86683" s="24"/>
    </row>
    <row r="86684" spans="2:2">
      <c r="B86684" s="24"/>
    </row>
    <row r="86685" spans="2:2">
      <c r="B86685" s="24"/>
    </row>
    <row r="86686" spans="2:2">
      <c r="B86686" s="24"/>
    </row>
    <row r="86687" spans="2:2">
      <c r="B86687" s="24"/>
    </row>
    <row r="86688" spans="2:2">
      <c r="B86688" s="24"/>
    </row>
    <row r="86689" spans="2:2">
      <c r="B86689" s="24"/>
    </row>
    <row r="86690" spans="2:2">
      <c r="B86690" s="24"/>
    </row>
    <row r="86691" spans="2:2">
      <c r="B86691" s="24"/>
    </row>
    <row r="86692" spans="2:2">
      <c r="B86692" s="24"/>
    </row>
    <row r="86693" spans="2:2">
      <c r="B86693" s="24"/>
    </row>
    <row r="86694" spans="2:2">
      <c r="B86694" s="24"/>
    </row>
    <row r="86695" spans="2:2">
      <c r="B86695" s="24"/>
    </row>
    <row r="86696" spans="2:2">
      <c r="B86696" s="24"/>
    </row>
    <row r="86697" spans="2:2">
      <c r="B86697" s="24"/>
    </row>
    <row r="86698" spans="2:2">
      <c r="B86698" s="24"/>
    </row>
    <row r="86699" spans="2:2">
      <c r="B86699" s="24"/>
    </row>
    <row r="86700" spans="2:2">
      <c r="B86700" s="24"/>
    </row>
    <row r="86701" spans="2:2">
      <c r="B86701" s="24"/>
    </row>
    <row r="86702" spans="2:2">
      <c r="B86702" s="24"/>
    </row>
    <row r="86703" spans="2:2">
      <c r="B86703" s="24"/>
    </row>
    <row r="86704" spans="2:2">
      <c r="B86704" s="24"/>
    </row>
    <row r="86705" spans="2:2">
      <c r="B86705" s="24"/>
    </row>
    <row r="86706" spans="2:2">
      <c r="B86706" s="24"/>
    </row>
    <row r="86707" spans="2:2">
      <c r="B86707" s="24"/>
    </row>
    <row r="86708" spans="2:2">
      <c r="B86708" s="24"/>
    </row>
    <row r="86709" spans="2:2">
      <c r="B86709" s="24"/>
    </row>
    <row r="86710" spans="2:2">
      <c r="B86710" s="24"/>
    </row>
    <row r="86711" spans="2:2">
      <c r="B86711" s="24"/>
    </row>
    <row r="86712" spans="2:2">
      <c r="B86712" s="24"/>
    </row>
    <row r="86713" spans="2:2">
      <c r="B86713" s="24"/>
    </row>
    <row r="86714" spans="2:2">
      <c r="B86714" s="24"/>
    </row>
    <row r="86715" spans="2:2">
      <c r="B86715" s="24"/>
    </row>
    <row r="86716" spans="2:2">
      <c r="B86716" s="24"/>
    </row>
    <row r="86717" spans="2:2">
      <c r="B86717" s="24"/>
    </row>
    <row r="86718" spans="2:2">
      <c r="B86718" s="24"/>
    </row>
    <row r="86719" spans="2:2">
      <c r="B86719" s="24"/>
    </row>
    <row r="86720" spans="2:2">
      <c r="B86720" s="24"/>
    </row>
    <row r="86721" spans="2:2">
      <c r="B86721" s="24"/>
    </row>
    <row r="86722" spans="2:2">
      <c r="B86722" s="24"/>
    </row>
    <row r="86723" spans="2:2">
      <c r="B86723" s="24"/>
    </row>
    <row r="86724" spans="2:2">
      <c r="B86724" s="24"/>
    </row>
    <row r="86725" spans="2:2">
      <c r="B86725" s="24"/>
    </row>
    <row r="86726" spans="2:2">
      <c r="B86726" s="24"/>
    </row>
    <row r="86727" spans="2:2">
      <c r="B86727" s="24"/>
    </row>
    <row r="86728" spans="2:2">
      <c r="B86728" s="24"/>
    </row>
    <row r="86729" spans="2:2">
      <c r="B86729" s="24"/>
    </row>
    <row r="86730" spans="2:2">
      <c r="B86730" s="24"/>
    </row>
    <row r="86731" spans="2:2">
      <c r="B86731" s="24"/>
    </row>
    <row r="86732" spans="2:2">
      <c r="B86732" s="24"/>
    </row>
    <row r="86733" spans="2:2">
      <c r="B86733" s="24"/>
    </row>
    <row r="86734" spans="2:2">
      <c r="B86734" s="24"/>
    </row>
    <row r="86735" spans="2:2">
      <c r="B86735" s="24"/>
    </row>
    <row r="86736" spans="2:2">
      <c r="B86736" s="24"/>
    </row>
    <row r="86737" spans="2:2">
      <c r="B86737" s="24"/>
    </row>
    <row r="86738" spans="2:2">
      <c r="B86738" s="24"/>
    </row>
    <row r="86739" spans="2:2">
      <c r="B86739" s="24"/>
    </row>
    <row r="86740" spans="2:2">
      <c r="B86740" s="24"/>
    </row>
    <row r="86741" spans="2:2">
      <c r="B86741" s="24"/>
    </row>
    <row r="86742" spans="2:2">
      <c r="B86742" s="24"/>
    </row>
    <row r="86743" spans="2:2">
      <c r="B86743" s="24"/>
    </row>
    <row r="86744" spans="2:2">
      <c r="B86744" s="24"/>
    </row>
    <row r="86745" spans="2:2">
      <c r="B86745" s="24"/>
    </row>
    <row r="86746" spans="2:2">
      <c r="B86746" s="24"/>
    </row>
    <row r="86747" spans="2:2">
      <c r="B86747" s="24"/>
    </row>
    <row r="86748" spans="2:2">
      <c r="B86748" s="24"/>
    </row>
    <row r="86749" spans="2:2">
      <c r="B86749" s="24"/>
    </row>
    <row r="86750" spans="2:2">
      <c r="B86750" s="24"/>
    </row>
    <row r="86751" spans="2:2">
      <c r="B86751" s="24"/>
    </row>
    <row r="86752" spans="2:2">
      <c r="B86752" s="24"/>
    </row>
    <row r="86753" spans="2:2">
      <c r="B86753" s="24"/>
    </row>
    <row r="86754" spans="2:2">
      <c r="B86754" s="24"/>
    </row>
    <row r="86755" spans="2:2">
      <c r="B86755" s="24"/>
    </row>
    <row r="86756" spans="2:2">
      <c r="B86756" s="24"/>
    </row>
    <row r="86757" spans="2:2">
      <c r="B86757" s="24"/>
    </row>
    <row r="86758" spans="2:2">
      <c r="B86758" s="24"/>
    </row>
    <row r="86759" spans="2:2">
      <c r="B86759" s="24"/>
    </row>
    <row r="86760" spans="2:2">
      <c r="B86760" s="24"/>
    </row>
    <row r="86761" spans="2:2">
      <c r="B86761" s="24"/>
    </row>
    <row r="86762" spans="2:2">
      <c r="B86762" s="24"/>
    </row>
    <row r="86763" spans="2:2">
      <c r="B86763" s="24"/>
    </row>
    <row r="86764" spans="2:2">
      <c r="B86764" s="24"/>
    </row>
    <row r="86765" spans="2:2">
      <c r="B86765" s="24"/>
    </row>
    <row r="86766" spans="2:2">
      <c r="B86766" s="24"/>
    </row>
    <row r="86767" spans="2:2">
      <c r="B86767" s="24"/>
    </row>
    <row r="86768" spans="2:2">
      <c r="B86768" s="24"/>
    </row>
    <row r="86769" spans="2:2">
      <c r="B86769" s="24"/>
    </row>
    <row r="86770" spans="2:2">
      <c r="B86770" s="24"/>
    </row>
    <row r="86771" spans="2:2">
      <c r="B86771" s="24"/>
    </row>
    <row r="86772" spans="2:2">
      <c r="B86772" s="24"/>
    </row>
    <row r="86773" spans="2:2">
      <c r="B86773" s="24"/>
    </row>
    <row r="86774" spans="2:2">
      <c r="B86774" s="24"/>
    </row>
    <row r="86775" spans="2:2">
      <c r="B86775" s="24"/>
    </row>
    <row r="86776" spans="2:2">
      <c r="B86776" s="24"/>
    </row>
    <row r="86777" spans="2:2">
      <c r="B86777" s="24"/>
    </row>
    <row r="86778" spans="2:2">
      <c r="B86778" s="24"/>
    </row>
    <row r="86779" spans="2:2">
      <c r="B86779" s="24"/>
    </row>
    <row r="86780" spans="2:2">
      <c r="B86780" s="24"/>
    </row>
    <row r="86781" spans="2:2">
      <c r="B86781" s="24"/>
    </row>
    <row r="86782" spans="2:2">
      <c r="B86782" s="24"/>
    </row>
    <row r="86783" spans="2:2">
      <c r="B86783" s="24"/>
    </row>
    <row r="86784" spans="2:2">
      <c r="B86784" s="24"/>
    </row>
    <row r="86785" spans="2:2">
      <c r="B86785" s="24"/>
    </row>
    <row r="86786" spans="2:2">
      <c r="B86786" s="24"/>
    </row>
    <row r="86787" spans="2:2">
      <c r="B86787" s="24"/>
    </row>
    <row r="86788" spans="2:2">
      <c r="B86788" s="24"/>
    </row>
    <row r="86789" spans="2:2">
      <c r="B86789" s="24"/>
    </row>
    <row r="86790" spans="2:2">
      <c r="B86790" s="24"/>
    </row>
    <row r="86791" spans="2:2">
      <c r="B86791" s="24"/>
    </row>
    <row r="86792" spans="2:2">
      <c r="B86792" s="24"/>
    </row>
    <row r="86793" spans="2:2">
      <c r="B86793" s="24"/>
    </row>
    <row r="86794" spans="2:2">
      <c r="B86794" s="24"/>
    </row>
    <row r="86795" spans="2:2">
      <c r="B86795" s="24"/>
    </row>
    <row r="86796" spans="2:2">
      <c r="B86796" s="24"/>
    </row>
    <row r="86797" spans="2:2">
      <c r="B86797" s="24"/>
    </row>
    <row r="86798" spans="2:2">
      <c r="B86798" s="24"/>
    </row>
    <row r="86799" spans="2:2">
      <c r="B86799" s="24"/>
    </row>
    <row r="86800" spans="2:2">
      <c r="B86800" s="24"/>
    </row>
    <row r="86801" spans="2:2">
      <c r="B86801" s="24"/>
    </row>
    <row r="86802" spans="2:2">
      <c r="B86802" s="24"/>
    </row>
    <row r="86803" spans="2:2">
      <c r="B86803" s="24"/>
    </row>
    <row r="86804" spans="2:2">
      <c r="B86804" s="24"/>
    </row>
    <row r="86805" spans="2:2">
      <c r="B86805" s="24"/>
    </row>
    <row r="86806" spans="2:2">
      <c r="B86806" s="24"/>
    </row>
    <row r="86807" spans="2:2">
      <c r="B86807" s="24"/>
    </row>
    <row r="86808" spans="2:2">
      <c r="B86808" s="24"/>
    </row>
    <row r="86809" spans="2:2">
      <c r="B86809" s="24"/>
    </row>
    <row r="86810" spans="2:2">
      <c r="B86810" s="24"/>
    </row>
    <row r="86811" spans="2:2">
      <c r="B86811" s="24"/>
    </row>
    <row r="86812" spans="2:2">
      <c r="B86812" s="24"/>
    </row>
    <row r="86813" spans="2:2">
      <c r="B86813" s="24"/>
    </row>
    <row r="86814" spans="2:2">
      <c r="B86814" s="24"/>
    </row>
    <row r="86815" spans="2:2">
      <c r="B86815" s="24"/>
    </row>
    <row r="86816" spans="2:2">
      <c r="B86816" s="24"/>
    </row>
    <row r="86817" spans="2:2">
      <c r="B86817" s="24"/>
    </row>
    <row r="86818" spans="2:2">
      <c r="B86818" s="24"/>
    </row>
    <row r="86819" spans="2:2">
      <c r="B86819" s="24"/>
    </row>
    <row r="86820" spans="2:2">
      <c r="B86820" s="24"/>
    </row>
    <row r="86821" spans="2:2">
      <c r="B86821" s="24"/>
    </row>
    <row r="86822" spans="2:2">
      <c r="B86822" s="24"/>
    </row>
    <row r="86823" spans="2:2">
      <c r="B86823" s="24"/>
    </row>
    <row r="86824" spans="2:2">
      <c r="B86824" s="24"/>
    </row>
    <row r="86825" spans="2:2">
      <c r="B86825" s="24"/>
    </row>
    <row r="86826" spans="2:2">
      <c r="B86826" s="24"/>
    </row>
    <row r="86827" spans="2:2">
      <c r="B86827" s="24"/>
    </row>
    <row r="86828" spans="2:2">
      <c r="B86828" s="24"/>
    </row>
    <row r="86829" spans="2:2">
      <c r="B86829" s="24"/>
    </row>
    <row r="86830" spans="2:2">
      <c r="B86830" s="24"/>
    </row>
    <row r="86831" spans="2:2">
      <c r="B86831" s="24"/>
    </row>
    <row r="86832" spans="2:2">
      <c r="B86832" s="24"/>
    </row>
    <row r="86833" spans="2:2">
      <c r="B86833" s="24"/>
    </row>
    <row r="86834" spans="2:2">
      <c r="B86834" s="24"/>
    </row>
    <row r="86835" spans="2:2">
      <c r="B86835" s="24"/>
    </row>
    <row r="86836" spans="2:2">
      <c r="B86836" s="24"/>
    </row>
    <row r="86837" spans="2:2">
      <c r="B86837" s="24"/>
    </row>
    <row r="86838" spans="2:2">
      <c r="B86838" s="24"/>
    </row>
    <row r="86839" spans="2:2">
      <c r="B86839" s="24"/>
    </row>
    <row r="86840" spans="2:2">
      <c r="B86840" s="24"/>
    </row>
    <row r="86841" spans="2:2">
      <c r="B86841" s="24"/>
    </row>
    <row r="86842" spans="2:2">
      <c r="B86842" s="24"/>
    </row>
    <row r="86843" spans="2:2">
      <c r="B86843" s="24"/>
    </row>
    <row r="86844" spans="2:2">
      <c r="B86844" s="24"/>
    </row>
    <row r="86845" spans="2:2">
      <c r="B86845" s="24"/>
    </row>
    <row r="86846" spans="2:2">
      <c r="B86846" s="24"/>
    </row>
    <row r="86847" spans="2:2">
      <c r="B86847" s="24"/>
    </row>
    <row r="86848" spans="2:2">
      <c r="B86848" s="24"/>
    </row>
    <row r="86849" spans="2:2">
      <c r="B86849" s="24"/>
    </row>
    <row r="86850" spans="2:2">
      <c r="B86850" s="24"/>
    </row>
    <row r="86851" spans="2:2">
      <c r="B86851" s="24"/>
    </row>
    <row r="86852" spans="2:2">
      <c r="B86852" s="24"/>
    </row>
    <row r="86853" spans="2:2">
      <c r="B86853" s="24"/>
    </row>
    <row r="86854" spans="2:2">
      <c r="B86854" s="24"/>
    </row>
    <row r="86855" spans="2:2">
      <c r="B86855" s="24"/>
    </row>
    <row r="86856" spans="2:2">
      <c r="B86856" s="24"/>
    </row>
    <row r="86857" spans="2:2">
      <c r="B86857" s="24"/>
    </row>
    <row r="86858" spans="2:2">
      <c r="B86858" s="24"/>
    </row>
    <row r="86859" spans="2:2">
      <c r="B86859" s="24"/>
    </row>
    <row r="86860" spans="2:2">
      <c r="B86860" s="24"/>
    </row>
    <row r="86861" spans="2:2">
      <c r="B86861" s="24"/>
    </row>
    <row r="86862" spans="2:2">
      <c r="B86862" s="24"/>
    </row>
    <row r="86863" spans="2:2">
      <c r="B86863" s="24"/>
    </row>
    <row r="86864" spans="2:2">
      <c r="B86864" s="24"/>
    </row>
    <row r="86865" spans="2:2">
      <c r="B86865" s="24"/>
    </row>
    <row r="86866" spans="2:2">
      <c r="B86866" s="24"/>
    </row>
    <row r="86867" spans="2:2">
      <c r="B86867" s="24"/>
    </row>
    <row r="86868" spans="2:2">
      <c r="B86868" s="24"/>
    </row>
    <row r="86869" spans="2:2">
      <c r="B86869" s="24"/>
    </row>
    <row r="86870" spans="2:2">
      <c r="B86870" s="24"/>
    </row>
    <row r="86871" spans="2:2">
      <c r="B86871" s="24"/>
    </row>
    <row r="86872" spans="2:2">
      <c r="B86872" s="24"/>
    </row>
    <row r="86873" spans="2:2">
      <c r="B86873" s="24"/>
    </row>
    <row r="86874" spans="2:2">
      <c r="B86874" s="24"/>
    </row>
    <row r="86875" spans="2:2">
      <c r="B86875" s="24"/>
    </row>
    <row r="86876" spans="2:2">
      <c r="B86876" s="24"/>
    </row>
    <row r="86877" spans="2:2">
      <c r="B86877" s="24"/>
    </row>
    <row r="86878" spans="2:2">
      <c r="B86878" s="24"/>
    </row>
    <row r="86879" spans="2:2">
      <c r="B86879" s="24"/>
    </row>
    <row r="86880" spans="2:2">
      <c r="B86880" s="24"/>
    </row>
    <row r="86881" spans="2:2">
      <c r="B86881" s="24"/>
    </row>
    <row r="86882" spans="2:2">
      <c r="B86882" s="24"/>
    </row>
    <row r="86883" spans="2:2">
      <c r="B86883" s="24"/>
    </row>
    <row r="86884" spans="2:2">
      <c r="B86884" s="24"/>
    </row>
    <row r="86885" spans="2:2">
      <c r="B86885" s="24"/>
    </row>
    <row r="86886" spans="2:2">
      <c r="B86886" s="24"/>
    </row>
    <row r="86887" spans="2:2">
      <c r="B86887" s="24"/>
    </row>
    <row r="86888" spans="2:2">
      <c r="B86888" s="24"/>
    </row>
    <row r="86889" spans="2:2">
      <c r="B86889" s="24"/>
    </row>
    <row r="86890" spans="2:2">
      <c r="B86890" s="24"/>
    </row>
    <row r="86891" spans="2:2">
      <c r="B86891" s="24"/>
    </row>
    <row r="86892" spans="2:2">
      <c r="B86892" s="24"/>
    </row>
    <row r="86893" spans="2:2">
      <c r="B86893" s="24"/>
    </row>
    <row r="86894" spans="2:2">
      <c r="B86894" s="24"/>
    </row>
    <row r="86895" spans="2:2">
      <c r="B86895" s="24"/>
    </row>
    <row r="86896" spans="2:2">
      <c r="B86896" s="24"/>
    </row>
    <row r="86897" spans="2:2">
      <c r="B86897" s="24"/>
    </row>
    <row r="86898" spans="2:2">
      <c r="B86898" s="24"/>
    </row>
    <row r="86899" spans="2:2">
      <c r="B86899" s="24"/>
    </row>
    <row r="86900" spans="2:2">
      <c r="B86900" s="24"/>
    </row>
    <row r="86901" spans="2:2">
      <c r="B86901" s="24"/>
    </row>
    <row r="86902" spans="2:2">
      <c r="B86902" s="24"/>
    </row>
    <row r="86903" spans="2:2">
      <c r="B86903" s="24"/>
    </row>
    <row r="86904" spans="2:2">
      <c r="B86904" s="24"/>
    </row>
    <row r="86905" spans="2:2">
      <c r="B86905" s="24"/>
    </row>
    <row r="86906" spans="2:2">
      <c r="B86906" s="24"/>
    </row>
    <row r="86907" spans="2:2">
      <c r="B86907" s="24"/>
    </row>
    <row r="86908" spans="2:2">
      <c r="B86908" s="24"/>
    </row>
    <row r="86909" spans="2:2">
      <c r="B86909" s="24"/>
    </row>
    <row r="86910" spans="2:2">
      <c r="B86910" s="24"/>
    </row>
    <row r="86911" spans="2:2">
      <c r="B86911" s="24"/>
    </row>
    <row r="86912" spans="2:2">
      <c r="B86912" s="24"/>
    </row>
    <row r="86913" spans="2:2">
      <c r="B86913" s="24"/>
    </row>
    <row r="86914" spans="2:2">
      <c r="B86914" s="24"/>
    </row>
    <row r="86915" spans="2:2">
      <c r="B86915" s="24"/>
    </row>
    <row r="86916" spans="2:2">
      <c r="B86916" s="24"/>
    </row>
    <row r="86917" spans="2:2">
      <c r="B86917" s="24"/>
    </row>
    <row r="86918" spans="2:2">
      <c r="B86918" s="24"/>
    </row>
    <row r="86919" spans="2:2">
      <c r="B86919" s="24"/>
    </row>
    <row r="86920" spans="2:2">
      <c r="B86920" s="24"/>
    </row>
    <row r="86921" spans="2:2">
      <c r="B86921" s="24"/>
    </row>
    <row r="86922" spans="2:2">
      <c r="B86922" s="24"/>
    </row>
    <row r="86923" spans="2:2">
      <c r="B86923" s="24"/>
    </row>
    <row r="86924" spans="2:2">
      <c r="B86924" s="24"/>
    </row>
    <row r="86925" spans="2:2">
      <c r="B86925" s="24"/>
    </row>
    <row r="86926" spans="2:2">
      <c r="B86926" s="24"/>
    </row>
    <row r="86927" spans="2:2">
      <c r="B86927" s="24"/>
    </row>
    <row r="86928" spans="2:2">
      <c r="B86928" s="24"/>
    </row>
    <row r="86929" spans="2:2">
      <c r="B86929" s="24"/>
    </row>
    <row r="86930" spans="2:2">
      <c r="B86930" s="24"/>
    </row>
    <row r="86931" spans="2:2">
      <c r="B86931" s="24"/>
    </row>
    <row r="86932" spans="2:2">
      <c r="B86932" s="24"/>
    </row>
    <row r="86933" spans="2:2">
      <c r="B86933" s="24"/>
    </row>
    <row r="86934" spans="2:2">
      <c r="B86934" s="24"/>
    </row>
    <row r="86935" spans="2:2">
      <c r="B86935" s="24"/>
    </row>
    <row r="86936" spans="2:2">
      <c r="B86936" s="24"/>
    </row>
    <row r="86937" spans="2:2">
      <c r="B86937" s="24"/>
    </row>
    <row r="86938" spans="2:2">
      <c r="B86938" s="24"/>
    </row>
    <row r="86939" spans="2:2">
      <c r="B86939" s="24"/>
    </row>
    <row r="86940" spans="2:2">
      <c r="B86940" s="24"/>
    </row>
    <row r="86941" spans="2:2">
      <c r="B86941" s="24"/>
    </row>
    <row r="86942" spans="2:2">
      <c r="B86942" s="24"/>
    </row>
    <row r="86943" spans="2:2">
      <c r="B86943" s="24"/>
    </row>
    <row r="86944" spans="2:2">
      <c r="B86944" s="24"/>
    </row>
    <row r="86945" spans="2:2">
      <c r="B86945" s="24"/>
    </row>
    <row r="86946" spans="2:2">
      <c r="B86946" s="24"/>
    </row>
    <row r="86947" spans="2:2">
      <c r="B86947" s="24"/>
    </row>
    <row r="86948" spans="2:2">
      <c r="B86948" s="24"/>
    </row>
    <row r="86949" spans="2:2">
      <c r="B86949" s="24"/>
    </row>
    <row r="86950" spans="2:2">
      <c r="B86950" s="24"/>
    </row>
    <row r="86951" spans="2:2">
      <c r="B86951" s="24"/>
    </row>
    <row r="86952" spans="2:2">
      <c r="B86952" s="24"/>
    </row>
    <row r="86953" spans="2:2">
      <c r="B86953" s="24"/>
    </row>
    <row r="86954" spans="2:2">
      <c r="B86954" s="24"/>
    </row>
    <row r="86955" spans="2:2">
      <c r="B86955" s="24"/>
    </row>
    <row r="86956" spans="2:2">
      <c r="B86956" s="24"/>
    </row>
    <row r="86957" spans="2:2">
      <c r="B86957" s="24"/>
    </row>
    <row r="86958" spans="2:2">
      <c r="B86958" s="24"/>
    </row>
    <row r="86959" spans="2:2">
      <c r="B86959" s="24"/>
    </row>
    <row r="86960" spans="2:2">
      <c r="B86960" s="24"/>
    </row>
    <row r="86961" spans="2:2">
      <c r="B86961" s="24"/>
    </row>
    <row r="86962" spans="2:2">
      <c r="B86962" s="24"/>
    </row>
    <row r="86963" spans="2:2">
      <c r="B86963" s="24"/>
    </row>
    <row r="86964" spans="2:2">
      <c r="B86964" s="24"/>
    </row>
    <row r="86965" spans="2:2">
      <c r="B86965" s="24"/>
    </row>
    <row r="86966" spans="2:2">
      <c r="B86966" s="24"/>
    </row>
    <row r="86967" spans="2:2">
      <c r="B86967" s="24"/>
    </row>
    <row r="86968" spans="2:2">
      <c r="B86968" s="24"/>
    </row>
    <row r="86969" spans="2:2">
      <c r="B86969" s="24"/>
    </row>
    <row r="86970" spans="2:2">
      <c r="B86970" s="24"/>
    </row>
    <row r="86971" spans="2:2">
      <c r="B86971" s="24"/>
    </row>
    <row r="86972" spans="2:2">
      <c r="B86972" s="24"/>
    </row>
    <row r="86973" spans="2:2">
      <c r="B86973" s="24"/>
    </row>
    <row r="86974" spans="2:2">
      <c r="B86974" s="24"/>
    </row>
    <row r="86975" spans="2:2">
      <c r="B86975" s="24"/>
    </row>
    <row r="86976" spans="2:2">
      <c r="B86976" s="24"/>
    </row>
    <row r="86977" spans="2:2">
      <c r="B86977" s="24"/>
    </row>
    <row r="86978" spans="2:2">
      <c r="B86978" s="24"/>
    </row>
    <row r="86979" spans="2:2">
      <c r="B86979" s="24"/>
    </row>
    <row r="86980" spans="2:2">
      <c r="B86980" s="24"/>
    </row>
    <row r="86981" spans="2:2">
      <c r="B86981" s="24"/>
    </row>
    <row r="86982" spans="2:2">
      <c r="B86982" s="24"/>
    </row>
    <row r="86983" spans="2:2">
      <c r="B86983" s="24"/>
    </row>
    <row r="86984" spans="2:2">
      <c r="B86984" s="24"/>
    </row>
    <row r="86985" spans="2:2">
      <c r="B86985" s="24"/>
    </row>
    <row r="86986" spans="2:2">
      <c r="B86986" s="24"/>
    </row>
    <row r="86987" spans="2:2">
      <c r="B86987" s="24"/>
    </row>
    <row r="86988" spans="2:2">
      <c r="B86988" s="24"/>
    </row>
    <row r="86989" spans="2:2">
      <c r="B86989" s="24"/>
    </row>
    <row r="86990" spans="2:2">
      <c r="B86990" s="24"/>
    </row>
    <row r="86991" spans="2:2">
      <c r="B86991" s="24"/>
    </row>
    <row r="86992" spans="2:2">
      <c r="B86992" s="24"/>
    </row>
    <row r="86993" spans="2:2">
      <c r="B86993" s="24"/>
    </row>
    <row r="86994" spans="2:2">
      <c r="B86994" s="24"/>
    </row>
    <row r="86995" spans="2:2">
      <c r="B86995" s="24"/>
    </row>
    <row r="86996" spans="2:2">
      <c r="B86996" s="24"/>
    </row>
    <row r="86997" spans="2:2">
      <c r="B86997" s="24"/>
    </row>
    <row r="86998" spans="2:2">
      <c r="B86998" s="24"/>
    </row>
    <row r="86999" spans="2:2">
      <c r="B86999" s="24"/>
    </row>
    <row r="87000" spans="2:2">
      <c r="B87000" s="24"/>
    </row>
    <row r="87001" spans="2:2">
      <c r="B87001" s="24"/>
    </row>
    <row r="87002" spans="2:2">
      <c r="B87002" s="24"/>
    </row>
    <row r="87003" spans="2:2">
      <c r="B87003" s="24"/>
    </row>
    <row r="87004" spans="2:2">
      <c r="B87004" s="24"/>
    </row>
    <row r="87005" spans="2:2">
      <c r="B87005" s="24"/>
    </row>
    <row r="87006" spans="2:2">
      <c r="B87006" s="24"/>
    </row>
    <row r="87007" spans="2:2">
      <c r="B87007" s="24"/>
    </row>
    <row r="87008" spans="2:2">
      <c r="B87008" s="24"/>
    </row>
    <row r="87009" spans="2:2">
      <c r="B87009" s="24"/>
    </row>
    <row r="87010" spans="2:2">
      <c r="B87010" s="24"/>
    </row>
    <row r="87011" spans="2:2">
      <c r="B87011" s="24"/>
    </row>
    <row r="87012" spans="2:2">
      <c r="B87012" s="24"/>
    </row>
    <row r="87013" spans="2:2">
      <c r="B87013" s="24"/>
    </row>
    <row r="87014" spans="2:2">
      <c r="B87014" s="24"/>
    </row>
    <row r="87015" spans="2:2">
      <c r="B87015" s="24"/>
    </row>
    <row r="87016" spans="2:2">
      <c r="B87016" s="24"/>
    </row>
    <row r="87017" spans="2:2">
      <c r="B87017" s="24"/>
    </row>
    <row r="87018" spans="2:2">
      <c r="B87018" s="24"/>
    </row>
    <row r="87019" spans="2:2">
      <c r="B87019" s="24"/>
    </row>
    <row r="87020" spans="2:2">
      <c r="B87020" s="24"/>
    </row>
    <row r="87021" spans="2:2">
      <c r="B87021" s="24"/>
    </row>
    <row r="87022" spans="2:2">
      <c r="B87022" s="24"/>
    </row>
    <row r="87023" spans="2:2">
      <c r="B87023" s="24"/>
    </row>
    <row r="87024" spans="2:2">
      <c r="B87024" s="24"/>
    </row>
    <row r="87025" spans="2:2">
      <c r="B87025" s="24"/>
    </row>
    <row r="87026" spans="2:2">
      <c r="B87026" s="24"/>
    </row>
    <row r="87027" spans="2:2">
      <c r="B87027" s="24"/>
    </row>
    <row r="87028" spans="2:2">
      <c r="B87028" s="24"/>
    </row>
    <row r="87029" spans="2:2">
      <c r="B87029" s="24"/>
    </row>
    <row r="87030" spans="2:2">
      <c r="B87030" s="24"/>
    </row>
    <row r="87031" spans="2:2">
      <c r="B87031" s="24"/>
    </row>
    <row r="87032" spans="2:2">
      <c r="B87032" s="24"/>
    </row>
    <row r="87033" spans="2:2">
      <c r="B87033" s="24"/>
    </row>
    <row r="87034" spans="2:2">
      <c r="B87034" s="24"/>
    </row>
    <row r="87035" spans="2:2">
      <c r="B87035" s="24"/>
    </row>
    <row r="87036" spans="2:2">
      <c r="B87036" s="24"/>
    </row>
    <row r="87037" spans="2:2">
      <c r="B87037" s="24"/>
    </row>
    <row r="87038" spans="2:2">
      <c r="B87038" s="24"/>
    </row>
    <row r="87039" spans="2:2">
      <c r="B87039" s="24"/>
    </row>
    <row r="87040" spans="2:2">
      <c r="B87040" s="24"/>
    </row>
    <row r="87041" spans="2:2">
      <c r="B87041" s="24"/>
    </row>
    <row r="87042" spans="2:2">
      <c r="B87042" s="24"/>
    </row>
    <row r="87043" spans="2:2">
      <c r="B87043" s="24"/>
    </row>
    <row r="87044" spans="2:2">
      <c r="B87044" s="24"/>
    </row>
    <row r="87045" spans="2:2">
      <c r="B87045" s="24"/>
    </row>
    <row r="87046" spans="2:2">
      <c r="B87046" s="24"/>
    </row>
    <row r="87047" spans="2:2">
      <c r="B87047" s="24"/>
    </row>
    <row r="87048" spans="2:2">
      <c r="B87048" s="24"/>
    </row>
    <row r="87049" spans="2:2">
      <c r="B87049" s="24"/>
    </row>
    <row r="87050" spans="2:2">
      <c r="B87050" s="24"/>
    </row>
    <row r="87051" spans="2:2">
      <c r="B87051" s="24"/>
    </row>
    <row r="87052" spans="2:2">
      <c r="B87052" s="24"/>
    </row>
    <row r="87053" spans="2:2">
      <c r="B87053" s="24"/>
    </row>
    <row r="87054" spans="2:2">
      <c r="B87054" s="24"/>
    </row>
    <row r="87055" spans="2:2">
      <c r="B87055" s="24"/>
    </row>
    <row r="87056" spans="2:2">
      <c r="B87056" s="24"/>
    </row>
    <row r="87057" spans="2:2">
      <c r="B87057" s="24"/>
    </row>
    <row r="87058" spans="2:2">
      <c r="B87058" s="24"/>
    </row>
    <row r="87059" spans="2:2">
      <c r="B87059" s="24"/>
    </row>
    <row r="87060" spans="2:2">
      <c r="B87060" s="24"/>
    </row>
    <row r="87061" spans="2:2">
      <c r="B87061" s="24"/>
    </row>
    <row r="87062" spans="2:2">
      <c r="B87062" s="24"/>
    </row>
    <row r="87063" spans="2:2">
      <c r="B87063" s="24"/>
    </row>
    <row r="87064" spans="2:2">
      <c r="B87064" s="24"/>
    </row>
    <row r="87065" spans="2:2">
      <c r="B87065" s="24"/>
    </row>
    <row r="87066" spans="2:2">
      <c r="B87066" s="24"/>
    </row>
    <row r="87067" spans="2:2">
      <c r="B87067" s="24"/>
    </row>
    <row r="87068" spans="2:2">
      <c r="B87068" s="24"/>
    </row>
    <row r="87069" spans="2:2">
      <c r="B87069" s="24"/>
    </row>
    <row r="87070" spans="2:2">
      <c r="B87070" s="24"/>
    </row>
    <row r="87071" spans="2:2">
      <c r="B87071" s="24"/>
    </row>
    <row r="87072" spans="2:2">
      <c r="B87072" s="24"/>
    </row>
    <row r="87073" spans="2:2">
      <c r="B87073" s="24"/>
    </row>
    <row r="87074" spans="2:2">
      <c r="B87074" s="24"/>
    </row>
    <row r="87075" spans="2:2">
      <c r="B87075" s="24"/>
    </row>
    <row r="87076" spans="2:2">
      <c r="B87076" s="24"/>
    </row>
    <row r="87077" spans="2:2">
      <c r="B87077" s="24"/>
    </row>
    <row r="87078" spans="2:2">
      <c r="B87078" s="24"/>
    </row>
    <row r="87079" spans="2:2">
      <c r="B87079" s="24"/>
    </row>
    <row r="87080" spans="2:2">
      <c r="B87080" s="24"/>
    </row>
    <row r="87081" spans="2:2">
      <c r="B87081" s="24"/>
    </row>
    <row r="87082" spans="2:2">
      <c r="B87082" s="24"/>
    </row>
    <row r="87083" spans="2:2">
      <c r="B87083" s="24"/>
    </row>
    <row r="87084" spans="2:2">
      <c r="B87084" s="24"/>
    </row>
    <row r="87085" spans="2:2">
      <c r="B87085" s="24"/>
    </row>
    <row r="87086" spans="2:2">
      <c r="B87086" s="24"/>
    </row>
    <row r="87087" spans="2:2">
      <c r="B87087" s="24"/>
    </row>
    <row r="87088" spans="2:2">
      <c r="B87088" s="24"/>
    </row>
    <row r="87089" spans="2:2">
      <c r="B87089" s="24"/>
    </row>
    <row r="87090" spans="2:2">
      <c r="B87090" s="24"/>
    </row>
    <row r="87091" spans="2:2">
      <c r="B87091" s="24"/>
    </row>
    <row r="87092" spans="2:2">
      <c r="B87092" s="24"/>
    </row>
    <row r="87093" spans="2:2">
      <c r="B87093" s="24"/>
    </row>
    <row r="87094" spans="2:2">
      <c r="B87094" s="24"/>
    </row>
    <row r="87095" spans="2:2">
      <c r="B87095" s="24"/>
    </row>
    <row r="87096" spans="2:2">
      <c r="B87096" s="24"/>
    </row>
    <row r="87097" spans="2:2">
      <c r="B87097" s="24"/>
    </row>
    <row r="87098" spans="2:2">
      <c r="B87098" s="24"/>
    </row>
    <row r="87099" spans="2:2">
      <c r="B87099" s="24"/>
    </row>
    <row r="87100" spans="2:2">
      <c r="B87100" s="24"/>
    </row>
    <row r="87101" spans="2:2">
      <c r="B87101" s="24"/>
    </row>
    <row r="87102" spans="2:2">
      <c r="B87102" s="24"/>
    </row>
    <row r="87103" spans="2:2">
      <c r="B87103" s="24"/>
    </row>
    <row r="87104" spans="2:2">
      <c r="B87104" s="24"/>
    </row>
    <row r="87105" spans="2:2">
      <c r="B87105" s="24"/>
    </row>
    <row r="87106" spans="2:2">
      <c r="B87106" s="24"/>
    </row>
    <row r="87107" spans="2:2">
      <c r="B87107" s="24"/>
    </row>
    <row r="87108" spans="2:2">
      <c r="B87108" s="24"/>
    </row>
    <row r="87109" spans="2:2">
      <c r="B87109" s="24"/>
    </row>
    <row r="87110" spans="2:2">
      <c r="B87110" s="24"/>
    </row>
    <row r="87111" spans="2:2">
      <c r="B87111" s="24"/>
    </row>
    <row r="87112" spans="2:2">
      <c r="B87112" s="24"/>
    </row>
    <row r="87113" spans="2:2">
      <c r="B87113" s="24"/>
    </row>
    <row r="87114" spans="2:2">
      <c r="B87114" s="24"/>
    </row>
    <row r="87115" spans="2:2">
      <c r="B87115" s="24"/>
    </row>
    <row r="87116" spans="2:2">
      <c r="B87116" s="24"/>
    </row>
    <row r="87117" spans="2:2">
      <c r="B87117" s="24"/>
    </row>
    <row r="87118" spans="2:2">
      <c r="B87118" s="24"/>
    </row>
    <row r="87119" spans="2:2">
      <c r="B87119" s="24"/>
    </row>
    <row r="87120" spans="2:2">
      <c r="B87120" s="24"/>
    </row>
    <row r="87121" spans="2:2">
      <c r="B87121" s="24"/>
    </row>
    <row r="87122" spans="2:2">
      <c r="B87122" s="24"/>
    </row>
    <row r="87123" spans="2:2">
      <c r="B87123" s="24"/>
    </row>
    <row r="87124" spans="2:2">
      <c r="B87124" s="24"/>
    </row>
    <row r="87125" spans="2:2">
      <c r="B87125" s="24"/>
    </row>
    <row r="87126" spans="2:2">
      <c r="B87126" s="24"/>
    </row>
    <row r="87127" spans="2:2">
      <c r="B87127" s="24"/>
    </row>
    <row r="87128" spans="2:2">
      <c r="B87128" s="24"/>
    </row>
    <row r="87129" spans="2:2">
      <c r="B87129" s="24"/>
    </row>
    <row r="87130" spans="2:2">
      <c r="B87130" s="24"/>
    </row>
    <row r="87131" spans="2:2">
      <c r="B87131" s="24"/>
    </row>
    <row r="87132" spans="2:2">
      <c r="B87132" s="24"/>
    </row>
    <row r="87133" spans="2:2">
      <c r="B87133" s="24"/>
    </row>
    <row r="87134" spans="2:2">
      <c r="B87134" s="24"/>
    </row>
    <row r="87135" spans="2:2">
      <c r="B87135" s="24"/>
    </row>
    <row r="87136" spans="2:2">
      <c r="B87136" s="24"/>
    </row>
    <row r="87137" spans="2:2">
      <c r="B87137" s="24"/>
    </row>
    <row r="87138" spans="2:2">
      <c r="B87138" s="24"/>
    </row>
    <row r="87139" spans="2:2">
      <c r="B87139" s="24"/>
    </row>
    <row r="87140" spans="2:2">
      <c r="B87140" s="24"/>
    </row>
    <row r="87141" spans="2:2">
      <c r="B87141" s="24"/>
    </row>
    <row r="87142" spans="2:2">
      <c r="B87142" s="24"/>
    </row>
    <row r="87143" spans="2:2">
      <c r="B87143" s="24"/>
    </row>
    <row r="87144" spans="2:2">
      <c r="B87144" s="24"/>
    </row>
    <row r="87145" spans="2:2">
      <c r="B87145" s="24"/>
    </row>
    <row r="87146" spans="2:2">
      <c r="B87146" s="24"/>
    </row>
    <row r="87147" spans="2:2">
      <c r="B87147" s="24"/>
    </row>
    <row r="87148" spans="2:2">
      <c r="B87148" s="24"/>
    </row>
    <row r="87149" spans="2:2">
      <c r="B87149" s="24"/>
    </row>
    <row r="87150" spans="2:2">
      <c r="B87150" s="24"/>
    </row>
    <row r="87151" spans="2:2">
      <c r="B87151" s="24"/>
    </row>
    <row r="87152" spans="2:2">
      <c r="B87152" s="24"/>
    </row>
    <row r="87153" spans="2:2">
      <c r="B87153" s="24"/>
    </row>
    <row r="87154" spans="2:2">
      <c r="B87154" s="24"/>
    </row>
    <row r="87155" spans="2:2">
      <c r="B87155" s="24"/>
    </row>
    <row r="87156" spans="2:2">
      <c r="B87156" s="24"/>
    </row>
    <row r="87157" spans="2:2">
      <c r="B87157" s="24"/>
    </row>
    <row r="87158" spans="2:2">
      <c r="B87158" s="24"/>
    </row>
    <row r="87159" spans="2:2">
      <c r="B87159" s="24"/>
    </row>
    <row r="87160" spans="2:2">
      <c r="B87160" s="24"/>
    </row>
    <row r="87161" spans="2:2">
      <c r="B87161" s="24"/>
    </row>
    <row r="87162" spans="2:2">
      <c r="B87162" s="24"/>
    </row>
    <row r="87163" spans="2:2">
      <c r="B87163" s="24"/>
    </row>
    <row r="87164" spans="2:2">
      <c r="B87164" s="24"/>
    </row>
    <row r="87165" spans="2:2">
      <c r="B87165" s="24"/>
    </row>
    <row r="87166" spans="2:2">
      <c r="B87166" s="24"/>
    </row>
    <row r="87167" spans="2:2">
      <c r="B87167" s="24"/>
    </row>
    <row r="87168" spans="2:2">
      <c r="B87168" s="24"/>
    </row>
    <row r="87169" spans="2:2">
      <c r="B87169" s="24"/>
    </row>
    <row r="87170" spans="2:2">
      <c r="B87170" s="24"/>
    </row>
    <row r="87171" spans="2:2">
      <c r="B87171" s="24"/>
    </row>
    <row r="87172" spans="2:2">
      <c r="B87172" s="24"/>
    </row>
    <row r="87173" spans="2:2">
      <c r="B87173" s="24"/>
    </row>
    <row r="87174" spans="2:2">
      <c r="B87174" s="24"/>
    </row>
    <row r="87175" spans="2:2">
      <c r="B87175" s="24"/>
    </row>
    <row r="87176" spans="2:2">
      <c r="B87176" s="24"/>
    </row>
    <row r="87177" spans="2:2">
      <c r="B87177" s="24"/>
    </row>
    <row r="87178" spans="2:2">
      <c r="B87178" s="24"/>
    </row>
    <row r="87179" spans="2:2">
      <c r="B87179" s="24"/>
    </row>
    <row r="87180" spans="2:2">
      <c r="B87180" s="24"/>
    </row>
    <row r="87181" spans="2:2">
      <c r="B87181" s="24"/>
    </row>
    <row r="87182" spans="2:2">
      <c r="B87182" s="24"/>
    </row>
    <row r="87183" spans="2:2">
      <c r="B87183" s="24"/>
    </row>
    <row r="87184" spans="2:2">
      <c r="B87184" s="24"/>
    </row>
    <row r="87185" spans="2:2">
      <c r="B87185" s="24"/>
    </row>
    <row r="87186" spans="2:2">
      <c r="B87186" s="24"/>
    </row>
    <row r="87187" spans="2:2">
      <c r="B87187" s="24"/>
    </row>
    <row r="87188" spans="2:2">
      <c r="B87188" s="24"/>
    </row>
    <row r="87189" spans="2:2">
      <c r="B87189" s="24"/>
    </row>
    <row r="87190" spans="2:2">
      <c r="B87190" s="24"/>
    </row>
    <row r="87191" spans="2:2">
      <c r="B87191" s="24"/>
    </row>
    <row r="87192" spans="2:2">
      <c r="B87192" s="24"/>
    </row>
    <row r="87193" spans="2:2">
      <c r="B87193" s="24"/>
    </row>
    <row r="87194" spans="2:2">
      <c r="B87194" s="24"/>
    </row>
    <row r="87195" spans="2:2">
      <c r="B87195" s="24"/>
    </row>
    <row r="87196" spans="2:2">
      <c r="B87196" s="24"/>
    </row>
    <row r="87197" spans="2:2">
      <c r="B87197" s="24"/>
    </row>
    <row r="87198" spans="2:2">
      <c r="B87198" s="24"/>
    </row>
    <row r="87199" spans="2:2">
      <c r="B87199" s="24"/>
    </row>
    <row r="87200" spans="2:2">
      <c r="B87200" s="24"/>
    </row>
    <row r="87201" spans="2:2">
      <c r="B87201" s="24"/>
    </row>
    <row r="87202" spans="2:2">
      <c r="B87202" s="24"/>
    </row>
    <row r="87203" spans="2:2">
      <c r="B87203" s="24"/>
    </row>
    <row r="87204" spans="2:2">
      <c r="B87204" s="24"/>
    </row>
    <row r="87205" spans="2:2">
      <c r="B87205" s="24"/>
    </row>
    <row r="87206" spans="2:2">
      <c r="B87206" s="24"/>
    </row>
    <row r="87207" spans="2:2">
      <c r="B87207" s="24"/>
    </row>
    <row r="87208" spans="2:2">
      <c r="B87208" s="24"/>
    </row>
    <row r="87209" spans="2:2">
      <c r="B87209" s="24"/>
    </row>
    <row r="87210" spans="2:2">
      <c r="B87210" s="24"/>
    </row>
    <row r="87211" spans="2:2">
      <c r="B87211" s="24"/>
    </row>
    <row r="87212" spans="2:2">
      <c r="B87212" s="24"/>
    </row>
    <row r="87213" spans="2:2">
      <c r="B87213" s="24"/>
    </row>
    <row r="87214" spans="2:2">
      <c r="B87214" s="24"/>
    </row>
    <row r="87215" spans="2:2">
      <c r="B87215" s="24"/>
    </row>
    <row r="87216" spans="2:2">
      <c r="B87216" s="24"/>
    </row>
    <row r="87217" spans="2:2">
      <c r="B87217" s="24"/>
    </row>
    <row r="87218" spans="2:2">
      <c r="B87218" s="24"/>
    </row>
    <row r="87219" spans="2:2">
      <c r="B87219" s="24"/>
    </row>
    <row r="87220" spans="2:2">
      <c r="B87220" s="24"/>
    </row>
    <row r="87221" spans="2:2">
      <c r="B87221" s="24"/>
    </row>
    <row r="87222" spans="2:2">
      <c r="B87222" s="24"/>
    </row>
    <row r="87223" spans="2:2">
      <c r="B87223" s="24"/>
    </row>
    <row r="87224" spans="2:2">
      <c r="B87224" s="24"/>
    </row>
    <row r="87225" spans="2:2">
      <c r="B87225" s="24"/>
    </row>
    <row r="87226" spans="2:2">
      <c r="B87226" s="24"/>
    </row>
    <row r="87227" spans="2:2">
      <c r="B87227" s="24"/>
    </row>
    <row r="87228" spans="2:2">
      <c r="B87228" s="24"/>
    </row>
    <row r="87229" spans="2:2">
      <c r="B87229" s="24"/>
    </row>
    <row r="87230" spans="2:2">
      <c r="B87230" s="24"/>
    </row>
    <row r="87231" spans="2:2">
      <c r="B87231" s="24"/>
    </row>
    <row r="87232" spans="2:2">
      <c r="B87232" s="24"/>
    </row>
    <row r="87233" spans="2:2">
      <c r="B87233" s="24"/>
    </row>
    <row r="87234" spans="2:2">
      <c r="B87234" s="24"/>
    </row>
    <row r="87235" spans="2:2">
      <c r="B87235" s="24"/>
    </row>
    <row r="87236" spans="2:2">
      <c r="B87236" s="24"/>
    </row>
    <row r="87237" spans="2:2">
      <c r="B87237" s="24"/>
    </row>
    <row r="87238" spans="2:2">
      <c r="B87238" s="24"/>
    </row>
    <row r="87239" spans="2:2">
      <c r="B87239" s="24"/>
    </row>
    <row r="87240" spans="2:2">
      <c r="B87240" s="24"/>
    </row>
    <row r="87241" spans="2:2">
      <c r="B87241" s="24"/>
    </row>
    <row r="87242" spans="2:2">
      <c r="B87242" s="24"/>
    </row>
    <row r="87243" spans="2:2">
      <c r="B87243" s="24"/>
    </row>
    <row r="87244" spans="2:2">
      <c r="B87244" s="24"/>
    </row>
    <row r="87245" spans="2:2">
      <c r="B87245" s="24"/>
    </row>
    <row r="87246" spans="2:2">
      <c r="B87246" s="24"/>
    </row>
    <row r="87247" spans="2:2">
      <c r="B87247" s="24"/>
    </row>
    <row r="87248" spans="2:2">
      <c r="B87248" s="24"/>
    </row>
    <row r="87249" spans="2:2">
      <c r="B87249" s="24"/>
    </row>
    <row r="87250" spans="2:2">
      <c r="B87250" s="24"/>
    </row>
    <row r="87251" spans="2:2">
      <c r="B87251" s="24"/>
    </row>
    <row r="87252" spans="2:2">
      <c r="B87252" s="24"/>
    </row>
    <row r="87253" spans="2:2">
      <c r="B87253" s="24"/>
    </row>
    <row r="87254" spans="2:2">
      <c r="B87254" s="24"/>
    </row>
    <row r="87255" spans="2:2">
      <c r="B87255" s="24"/>
    </row>
    <row r="87256" spans="2:2">
      <c r="B87256" s="24"/>
    </row>
    <row r="87257" spans="2:2">
      <c r="B87257" s="24"/>
    </row>
    <row r="87258" spans="2:2">
      <c r="B87258" s="24"/>
    </row>
    <row r="87259" spans="2:2">
      <c r="B87259" s="24"/>
    </row>
    <row r="87260" spans="2:2">
      <c r="B87260" s="24"/>
    </row>
    <row r="87261" spans="2:2">
      <c r="B87261" s="24"/>
    </row>
    <row r="87262" spans="2:2">
      <c r="B87262" s="24"/>
    </row>
    <row r="87263" spans="2:2">
      <c r="B87263" s="24"/>
    </row>
    <row r="87264" spans="2:2">
      <c r="B87264" s="24"/>
    </row>
    <row r="87265" spans="2:2">
      <c r="B87265" s="24"/>
    </row>
    <row r="87266" spans="2:2">
      <c r="B87266" s="24"/>
    </row>
    <row r="87267" spans="2:2">
      <c r="B87267" s="24"/>
    </row>
    <row r="87268" spans="2:2">
      <c r="B87268" s="24"/>
    </row>
    <row r="87269" spans="2:2">
      <c r="B87269" s="24"/>
    </row>
    <row r="87270" spans="2:2">
      <c r="B87270" s="24"/>
    </row>
    <row r="87271" spans="2:2">
      <c r="B87271" s="24"/>
    </row>
    <row r="87272" spans="2:2">
      <c r="B87272" s="24"/>
    </row>
    <row r="87273" spans="2:2">
      <c r="B87273" s="24"/>
    </row>
    <row r="87274" spans="2:2">
      <c r="B87274" s="24"/>
    </row>
    <row r="87275" spans="2:2">
      <c r="B87275" s="24"/>
    </row>
    <row r="87276" spans="2:2">
      <c r="B87276" s="24"/>
    </row>
    <row r="87277" spans="2:2">
      <c r="B87277" s="24"/>
    </row>
    <row r="87278" spans="2:2">
      <c r="B87278" s="24"/>
    </row>
    <row r="87279" spans="2:2">
      <c r="B87279" s="24"/>
    </row>
    <row r="87280" spans="2:2">
      <c r="B87280" s="24"/>
    </row>
    <row r="87281" spans="2:2">
      <c r="B87281" s="24"/>
    </row>
    <row r="87282" spans="2:2">
      <c r="B87282" s="24"/>
    </row>
    <row r="87283" spans="2:2">
      <c r="B87283" s="24"/>
    </row>
    <row r="87284" spans="2:2">
      <c r="B87284" s="24"/>
    </row>
    <row r="87285" spans="2:2">
      <c r="B87285" s="24"/>
    </row>
    <row r="87286" spans="2:2">
      <c r="B87286" s="24"/>
    </row>
    <row r="87287" spans="2:2">
      <c r="B87287" s="24"/>
    </row>
    <row r="87288" spans="2:2">
      <c r="B87288" s="24"/>
    </row>
    <row r="87289" spans="2:2">
      <c r="B87289" s="24"/>
    </row>
    <row r="87290" spans="2:2">
      <c r="B87290" s="24"/>
    </row>
    <row r="87291" spans="2:2">
      <c r="B87291" s="24"/>
    </row>
    <row r="87292" spans="2:2">
      <c r="B87292" s="24"/>
    </row>
    <row r="87293" spans="2:2">
      <c r="B87293" s="24"/>
    </row>
    <row r="87294" spans="2:2">
      <c r="B87294" s="24"/>
    </row>
    <row r="87295" spans="2:2">
      <c r="B87295" s="24"/>
    </row>
    <row r="87296" spans="2:2">
      <c r="B87296" s="24"/>
    </row>
    <row r="87297" spans="2:2">
      <c r="B87297" s="24"/>
    </row>
    <row r="87298" spans="2:2">
      <c r="B87298" s="24"/>
    </row>
    <row r="87299" spans="2:2">
      <c r="B87299" s="24"/>
    </row>
    <row r="87300" spans="2:2">
      <c r="B87300" s="24"/>
    </row>
    <row r="87301" spans="2:2">
      <c r="B87301" s="24"/>
    </row>
    <row r="87302" spans="2:2">
      <c r="B87302" s="24"/>
    </row>
    <row r="87303" spans="2:2">
      <c r="B87303" s="24"/>
    </row>
    <row r="87304" spans="2:2">
      <c r="B87304" s="24"/>
    </row>
    <row r="87305" spans="2:2">
      <c r="B87305" s="24"/>
    </row>
    <row r="87306" spans="2:2">
      <c r="B87306" s="24"/>
    </row>
    <row r="87307" spans="2:2">
      <c r="B87307" s="24"/>
    </row>
    <row r="87308" spans="2:2">
      <c r="B87308" s="24"/>
    </row>
    <row r="87309" spans="2:2">
      <c r="B87309" s="24"/>
    </row>
    <row r="87310" spans="2:2">
      <c r="B87310" s="24"/>
    </row>
    <row r="87311" spans="2:2">
      <c r="B87311" s="24"/>
    </row>
    <row r="87312" spans="2:2">
      <c r="B87312" s="24"/>
    </row>
    <row r="87313" spans="2:2">
      <c r="B87313" s="24"/>
    </row>
    <row r="87314" spans="2:2">
      <c r="B87314" s="24"/>
    </row>
    <row r="87315" spans="2:2">
      <c r="B87315" s="24"/>
    </row>
    <row r="87316" spans="2:2">
      <c r="B87316" s="24"/>
    </row>
    <row r="87317" spans="2:2">
      <c r="B87317" s="24"/>
    </row>
    <row r="87318" spans="2:2">
      <c r="B87318" s="24"/>
    </row>
    <row r="87319" spans="2:2">
      <c r="B87319" s="24"/>
    </row>
    <row r="87320" spans="2:2">
      <c r="B87320" s="24"/>
    </row>
    <row r="87321" spans="2:2">
      <c r="B87321" s="24"/>
    </row>
    <row r="87322" spans="2:2">
      <c r="B87322" s="24"/>
    </row>
    <row r="87323" spans="2:2">
      <c r="B87323" s="24"/>
    </row>
    <row r="87324" spans="2:2">
      <c r="B87324" s="24"/>
    </row>
    <row r="87325" spans="2:2">
      <c r="B87325" s="24"/>
    </row>
    <row r="87326" spans="2:2">
      <c r="B87326" s="24"/>
    </row>
    <row r="87327" spans="2:2">
      <c r="B87327" s="24"/>
    </row>
    <row r="87328" spans="2:2">
      <c r="B87328" s="24"/>
    </row>
    <row r="87329" spans="2:2">
      <c r="B87329" s="24"/>
    </row>
    <row r="87330" spans="2:2">
      <c r="B87330" s="24"/>
    </row>
    <row r="87331" spans="2:2">
      <c r="B87331" s="24"/>
    </row>
    <row r="87332" spans="2:2">
      <c r="B87332" s="24"/>
    </row>
    <row r="87333" spans="2:2">
      <c r="B87333" s="24"/>
    </row>
    <row r="87334" spans="2:2">
      <c r="B87334" s="24"/>
    </row>
    <row r="87335" spans="2:2">
      <c r="B87335" s="24"/>
    </row>
    <row r="87336" spans="2:2">
      <c r="B87336" s="24"/>
    </row>
    <row r="87337" spans="2:2">
      <c r="B87337" s="24"/>
    </row>
    <row r="87338" spans="2:2">
      <c r="B87338" s="24"/>
    </row>
    <row r="87339" spans="2:2">
      <c r="B87339" s="24"/>
    </row>
    <row r="87340" spans="2:2">
      <c r="B87340" s="24"/>
    </row>
    <row r="87341" spans="2:2">
      <c r="B87341" s="24"/>
    </row>
    <row r="87342" spans="2:2">
      <c r="B87342" s="24"/>
    </row>
    <row r="87343" spans="2:2">
      <c r="B87343" s="24"/>
    </row>
    <row r="87344" spans="2:2">
      <c r="B87344" s="24"/>
    </row>
    <row r="87345" spans="2:2">
      <c r="B87345" s="24"/>
    </row>
    <row r="87346" spans="2:2">
      <c r="B87346" s="24"/>
    </row>
    <row r="87347" spans="2:2">
      <c r="B87347" s="24"/>
    </row>
    <row r="87348" spans="2:2">
      <c r="B87348" s="24"/>
    </row>
    <row r="87349" spans="2:2">
      <c r="B87349" s="24"/>
    </row>
    <row r="87350" spans="2:2">
      <c r="B87350" s="24"/>
    </row>
    <row r="87351" spans="2:2">
      <c r="B87351" s="24"/>
    </row>
    <row r="87352" spans="2:2">
      <c r="B87352" s="24"/>
    </row>
    <row r="87353" spans="2:2">
      <c r="B87353" s="24"/>
    </row>
    <row r="87354" spans="2:2">
      <c r="B87354" s="24"/>
    </row>
    <row r="87355" spans="2:2">
      <c r="B87355" s="24"/>
    </row>
    <row r="87356" spans="2:2">
      <c r="B87356" s="24"/>
    </row>
    <row r="87357" spans="2:2">
      <c r="B87357" s="24"/>
    </row>
    <row r="87358" spans="2:2">
      <c r="B87358" s="24"/>
    </row>
    <row r="87359" spans="2:2">
      <c r="B87359" s="24"/>
    </row>
    <row r="87360" spans="2:2">
      <c r="B87360" s="24"/>
    </row>
    <row r="87361" spans="2:2">
      <c r="B87361" s="24"/>
    </row>
    <row r="87362" spans="2:2">
      <c r="B87362" s="24"/>
    </row>
    <row r="87363" spans="2:2">
      <c r="B87363" s="24"/>
    </row>
    <row r="87364" spans="2:2">
      <c r="B87364" s="24"/>
    </row>
    <row r="87365" spans="2:2">
      <c r="B87365" s="24"/>
    </row>
    <row r="87366" spans="2:2">
      <c r="B87366" s="24"/>
    </row>
    <row r="87367" spans="2:2">
      <c r="B87367" s="24"/>
    </row>
    <row r="87368" spans="2:2">
      <c r="B87368" s="24"/>
    </row>
    <row r="87369" spans="2:2">
      <c r="B87369" s="24"/>
    </row>
    <row r="87370" spans="2:2">
      <c r="B87370" s="24"/>
    </row>
    <row r="87371" spans="2:2">
      <c r="B87371" s="24"/>
    </row>
    <row r="87372" spans="2:2">
      <c r="B87372" s="24"/>
    </row>
    <row r="87373" spans="2:2">
      <c r="B87373" s="24"/>
    </row>
    <row r="87374" spans="2:2">
      <c r="B87374" s="24"/>
    </row>
    <row r="87375" spans="2:2">
      <c r="B87375" s="24"/>
    </row>
    <row r="87376" spans="2:2">
      <c r="B87376" s="24"/>
    </row>
    <row r="87377" spans="2:2">
      <c r="B87377" s="24"/>
    </row>
    <row r="87378" spans="2:2">
      <c r="B87378" s="24"/>
    </row>
    <row r="87379" spans="2:2">
      <c r="B87379" s="24"/>
    </row>
    <row r="87380" spans="2:2">
      <c r="B87380" s="24"/>
    </row>
    <row r="87381" spans="2:2">
      <c r="B87381" s="24"/>
    </row>
    <row r="87382" spans="2:2">
      <c r="B87382" s="24"/>
    </row>
    <row r="87383" spans="2:2">
      <c r="B87383" s="24"/>
    </row>
    <row r="87384" spans="2:2">
      <c r="B87384" s="24"/>
    </row>
    <row r="87385" spans="2:2">
      <c r="B87385" s="24"/>
    </row>
    <row r="87386" spans="2:2">
      <c r="B87386" s="24"/>
    </row>
    <row r="87387" spans="2:2">
      <c r="B87387" s="24"/>
    </row>
    <row r="87388" spans="2:2">
      <c r="B87388" s="24"/>
    </row>
    <row r="87389" spans="2:2">
      <c r="B87389" s="24"/>
    </row>
    <row r="87390" spans="2:2">
      <c r="B87390" s="24"/>
    </row>
    <row r="87391" spans="2:2">
      <c r="B87391" s="24"/>
    </row>
    <row r="87392" spans="2:2">
      <c r="B87392" s="24"/>
    </row>
    <row r="87393" spans="2:2">
      <c r="B87393" s="24"/>
    </row>
    <row r="87394" spans="2:2">
      <c r="B87394" s="24"/>
    </row>
    <row r="87395" spans="2:2">
      <c r="B87395" s="24"/>
    </row>
    <row r="87396" spans="2:2">
      <c r="B87396" s="24"/>
    </row>
    <row r="87397" spans="2:2">
      <c r="B87397" s="24"/>
    </row>
    <row r="87398" spans="2:2">
      <c r="B87398" s="24"/>
    </row>
    <row r="87399" spans="2:2">
      <c r="B87399" s="24"/>
    </row>
    <row r="87400" spans="2:2">
      <c r="B87400" s="24"/>
    </row>
    <row r="87401" spans="2:2">
      <c r="B87401" s="24"/>
    </row>
    <row r="87402" spans="2:2">
      <c r="B87402" s="24"/>
    </row>
    <row r="87403" spans="2:2">
      <c r="B87403" s="24"/>
    </row>
    <row r="87404" spans="2:2">
      <c r="B87404" s="24"/>
    </row>
    <row r="87405" spans="2:2">
      <c r="B87405" s="24"/>
    </row>
    <row r="87406" spans="2:2">
      <c r="B87406" s="24"/>
    </row>
    <row r="87407" spans="2:2">
      <c r="B87407" s="24"/>
    </row>
    <row r="87408" spans="2:2">
      <c r="B87408" s="24"/>
    </row>
    <row r="87409" spans="2:2">
      <c r="B87409" s="24"/>
    </row>
    <row r="87410" spans="2:2">
      <c r="B87410" s="24"/>
    </row>
    <row r="87411" spans="2:2">
      <c r="B87411" s="24"/>
    </row>
    <row r="87412" spans="2:2">
      <c r="B87412" s="24"/>
    </row>
    <row r="87413" spans="2:2">
      <c r="B87413" s="24"/>
    </row>
    <row r="87414" spans="2:2">
      <c r="B87414" s="24"/>
    </row>
    <row r="87415" spans="2:2">
      <c r="B87415" s="24"/>
    </row>
    <row r="87416" spans="2:2">
      <c r="B87416" s="24"/>
    </row>
    <row r="87417" spans="2:2">
      <c r="B87417" s="24"/>
    </row>
    <row r="87418" spans="2:2">
      <c r="B87418" s="24"/>
    </row>
    <row r="87419" spans="2:2">
      <c r="B87419" s="24"/>
    </row>
    <row r="87420" spans="2:2">
      <c r="B87420" s="24"/>
    </row>
    <row r="87421" spans="2:2">
      <c r="B87421" s="24"/>
    </row>
    <row r="87422" spans="2:2">
      <c r="B87422" s="24"/>
    </row>
    <row r="87423" spans="2:2">
      <c r="B87423" s="24"/>
    </row>
    <row r="87424" spans="2:2">
      <c r="B87424" s="24"/>
    </row>
    <row r="87425" spans="2:2">
      <c r="B87425" s="24"/>
    </row>
    <row r="87426" spans="2:2">
      <c r="B87426" s="24"/>
    </row>
    <row r="87427" spans="2:2">
      <c r="B87427" s="24"/>
    </row>
    <row r="87428" spans="2:2">
      <c r="B87428" s="24"/>
    </row>
    <row r="87429" spans="2:2">
      <c r="B87429" s="24"/>
    </row>
    <row r="87430" spans="2:2">
      <c r="B87430" s="24"/>
    </row>
    <row r="87431" spans="2:2">
      <c r="B87431" s="24"/>
    </row>
    <row r="87432" spans="2:2">
      <c r="B87432" s="24"/>
    </row>
    <row r="87433" spans="2:2">
      <c r="B87433" s="24"/>
    </row>
    <row r="87434" spans="2:2">
      <c r="B87434" s="24"/>
    </row>
    <row r="87435" spans="2:2">
      <c r="B87435" s="24"/>
    </row>
    <row r="87436" spans="2:2">
      <c r="B87436" s="24"/>
    </row>
    <row r="87437" spans="2:2">
      <c r="B87437" s="24"/>
    </row>
    <row r="87438" spans="2:2">
      <c r="B87438" s="24"/>
    </row>
    <row r="87439" spans="2:2">
      <c r="B87439" s="24"/>
    </row>
    <row r="87440" spans="2:2">
      <c r="B87440" s="24"/>
    </row>
    <row r="87441" spans="2:2">
      <c r="B87441" s="24"/>
    </row>
    <row r="87442" spans="2:2">
      <c r="B87442" s="24"/>
    </row>
    <row r="87443" spans="2:2">
      <c r="B87443" s="24"/>
    </row>
    <row r="87444" spans="2:2">
      <c r="B87444" s="24"/>
    </row>
    <row r="87445" spans="2:2">
      <c r="B87445" s="24"/>
    </row>
    <row r="87446" spans="2:2">
      <c r="B87446" s="24"/>
    </row>
    <row r="87447" spans="2:2">
      <c r="B87447" s="24"/>
    </row>
    <row r="87448" spans="2:2">
      <c r="B87448" s="24"/>
    </row>
    <row r="87449" spans="2:2">
      <c r="B87449" s="24"/>
    </row>
    <row r="87450" spans="2:2">
      <c r="B87450" s="24"/>
    </row>
    <row r="87451" spans="2:2">
      <c r="B87451" s="24"/>
    </row>
    <row r="87452" spans="2:2">
      <c r="B87452" s="24"/>
    </row>
    <row r="87453" spans="2:2">
      <c r="B87453" s="24"/>
    </row>
    <row r="87454" spans="2:2">
      <c r="B87454" s="24"/>
    </row>
    <row r="87455" spans="2:2">
      <c r="B87455" s="24"/>
    </row>
    <row r="87456" spans="2:2">
      <c r="B87456" s="24"/>
    </row>
    <row r="87457" spans="2:2">
      <c r="B87457" s="24"/>
    </row>
    <row r="87458" spans="2:2">
      <c r="B87458" s="24"/>
    </row>
    <row r="87459" spans="2:2">
      <c r="B87459" s="24"/>
    </row>
    <row r="87460" spans="2:2">
      <c r="B87460" s="24"/>
    </row>
    <row r="87461" spans="2:2">
      <c r="B87461" s="24"/>
    </row>
    <row r="87462" spans="2:2">
      <c r="B87462" s="24"/>
    </row>
    <row r="87463" spans="2:2">
      <c r="B87463" s="24"/>
    </row>
    <row r="87464" spans="2:2">
      <c r="B87464" s="24"/>
    </row>
    <row r="87465" spans="2:2">
      <c r="B87465" s="24"/>
    </row>
    <row r="87466" spans="2:2">
      <c r="B87466" s="24"/>
    </row>
    <row r="87467" spans="2:2">
      <c r="B87467" s="24"/>
    </row>
    <row r="87468" spans="2:2">
      <c r="B87468" s="24"/>
    </row>
    <row r="87469" spans="2:2">
      <c r="B87469" s="24"/>
    </row>
    <row r="87470" spans="2:2">
      <c r="B87470" s="24"/>
    </row>
    <row r="87471" spans="2:2">
      <c r="B87471" s="24"/>
    </row>
    <row r="87472" spans="2:2">
      <c r="B87472" s="24"/>
    </row>
    <row r="87473" spans="2:2">
      <c r="B87473" s="24"/>
    </row>
    <row r="87474" spans="2:2">
      <c r="B87474" s="24"/>
    </row>
    <row r="87475" spans="2:2">
      <c r="B87475" s="24"/>
    </row>
    <row r="87476" spans="2:2">
      <c r="B87476" s="24"/>
    </row>
    <row r="87477" spans="2:2">
      <c r="B87477" s="24"/>
    </row>
    <row r="87478" spans="2:2">
      <c r="B87478" s="24"/>
    </row>
    <row r="87479" spans="2:2">
      <c r="B87479" s="24"/>
    </row>
    <row r="87480" spans="2:2">
      <c r="B87480" s="24"/>
    </row>
    <row r="87481" spans="2:2">
      <c r="B87481" s="24"/>
    </row>
    <row r="87482" spans="2:2">
      <c r="B87482" s="24"/>
    </row>
    <row r="87483" spans="2:2">
      <c r="B87483" s="24"/>
    </row>
    <row r="87484" spans="2:2">
      <c r="B87484" s="24"/>
    </row>
    <row r="87485" spans="2:2">
      <c r="B87485" s="24"/>
    </row>
    <row r="87486" spans="2:2">
      <c r="B87486" s="24"/>
    </row>
    <row r="87487" spans="2:2">
      <c r="B87487" s="24"/>
    </row>
    <row r="87488" spans="2:2">
      <c r="B87488" s="24"/>
    </row>
    <row r="87489" spans="2:2">
      <c r="B87489" s="24"/>
    </row>
    <row r="87490" spans="2:2">
      <c r="B87490" s="24"/>
    </row>
    <row r="87491" spans="2:2">
      <c r="B87491" s="24"/>
    </row>
    <row r="87492" spans="2:2">
      <c r="B87492" s="24"/>
    </row>
    <row r="87493" spans="2:2">
      <c r="B87493" s="24"/>
    </row>
    <row r="87494" spans="2:2">
      <c r="B87494" s="24"/>
    </row>
    <row r="87495" spans="2:2">
      <c r="B87495" s="24"/>
    </row>
    <row r="87496" spans="2:2">
      <c r="B87496" s="24"/>
    </row>
    <row r="87497" spans="2:2">
      <c r="B87497" s="24"/>
    </row>
    <row r="87498" spans="2:2">
      <c r="B87498" s="24"/>
    </row>
    <row r="87499" spans="2:2">
      <c r="B87499" s="24"/>
    </row>
    <row r="87500" spans="2:2">
      <c r="B87500" s="24"/>
    </row>
    <row r="87501" spans="2:2">
      <c r="B87501" s="24"/>
    </row>
    <row r="87502" spans="2:2">
      <c r="B87502" s="24"/>
    </row>
    <row r="87503" spans="2:2">
      <c r="B87503" s="24"/>
    </row>
    <row r="87504" spans="2:2">
      <c r="B87504" s="24"/>
    </row>
    <row r="87505" spans="2:2">
      <c r="B87505" s="24"/>
    </row>
    <row r="87506" spans="2:2">
      <c r="B87506" s="24"/>
    </row>
    <row r="87507" spans="2:2">
      <c r="B87507" s="24"/>
    </row>
    <row r="87508" spans="2:2">
      <c r="B87508" s="24"/>
    </row>
    <row r="87509" spans="2:2">
      <c r="B87509" s="24"/>
    </row>
    <row r="87510" spans="2:2">
      <c r="B87510" s="24"/>
    </row>
    <row r="87511" spans="2:2">
      <c r="B87511" s="24"/>
    </row>
    <row r="87512" spans="2:2">
      <c r="B87512" s="24"/>
    </row>
    <row r="87513" spans="2:2">
      <c r="B87513" s="24"/>
    </row>
    <row r="87514" spans="2:2">
      <c r="B87514" s="24"/>
    </row>
    <row r="87515" spans="2:2">
      <c r="B87515" s="24"/>
    </row>
    <row r="87516" spans="2:2">
      <c r="B87516" s="24"/>
    </row>
    <row r="87517" spans="2:2">
      <c r="B87517" s="24"/>
    </row>
    <row r="87518" spans="2:2">
      <c r="B87518" s="24"/>
    </row>
    <row r="87519" spans="2:2">
      <c r="B87519" s="24"/>
    </row>
    <row r="87520" spans="2:2">
      <c r="B87520" s="24"/>
    </row>
    <row r="87521" spans="2:2">
      <c r="B87521" s="24"/>
    </row>
    <row r="87522" spans="2:2">
      <c r="B87522" s="24"/>
    </row>
    <row r="87523" spans="2:2">
      <c r="B87523" s="24"/>
    </row>
    <row r="87524" spans="2:2">
      <c r="B87524" s="24"/>
    </row>
    <row r="87525" spans="2:2">
      <c r="B87525" s="24"/>
    </row>
    <row r="87526" spans="2:2">
      <c r="B87526" s="24"/>
    </row>
    <row r="87527" spans="2:2">
      <c r="B87527" s="24"/>
    </row>
    <row r="87528" spans="2:2">
      <c r="B87528" s="24"/>
    </row>
    <row r="87529" spans="2:2">
      <c r="B87529" s="24"/>
    </row>
    <row r="87530" spans="2:2">
      <c r="B87530" s="24"/>
    </row>
    <row r="87531" spans="2:2">
      <c r="B87531" s="24"/>
    </row>
    <row r="87532" spans="2:2">
      <c r="B87532" s="24"/>
    </row>
    <row r="87533" spans="2:2">
      <c r="B87533" s="24"/>
    </row>
    <row r="87534" spans="2:2">
      <c r="B87534" s="24"/>
    </row>
    <row r="87535" spans="2:2">
      <c r="B87535" s="24"/>
    </row>
    <row r="87536" spans="2:2">
      <c r="B87536" s="24"/>
    </row>
    <row r="87537" spans="2:2">
      <c r="B87537" s="24"/>
    </row>
    <row r="87538" spans="2:2">
      <c r="B87538" s="24"/>
    </row>
    <row r="87539" spans="2:2">
      <c r="B87539" s="24"/>
    </row>
    <row r="87540" spans="2:2">
      <c r="B87540" s="24"/>
    </row>
    <row r="87541" spans="2:2">
      <c r="B87541" s="24"/>
    </row>
    <row r="87542" spans="2:2">
      <c r="B87542" s="24"/>
    </row>
    <row r="87543" spans="2:2">
      <c r="B87543" s="24"/>
    </row>
    <row r="87544" spans="2:2">
      <c r="B87544" s="24"/>
    </row>
    <row r="87545" spans="2:2">
      <c r="B87545" s="24"/>
    </row>
    <row r="87546" spans="2:2">
      <c r="B87546" s="24"/>
    </row>
    <row r="87547" spans="2:2">
      <c r="B87547" s="24"/>
    </row>
    <row r="87548" spans="2:2">
      <c r="B87548" s="24"/>
    </row>
    <row r="87549" spans="2:2">
      <c r="B87549" s="24"/>
    </row>
    <row r="87550" spans="2:2">
      <c r="B87550" s="24"/>
    </row>
    <row r="87551" spans="2:2">
      <c r="B87551" s="24"/>
    </row>
    <row r="87552" spans="2:2">
      <c r="B87552" s="24"/>
    </row>
    <row r="87553" spans="2:2">
      <c r="B87553" s="24"/>
    </row>
    <row r="87554" spans="2:2">
      <c r="B87554" s="24"/>
    </row>
    <row r="87555" spans="2:2">
      <c r="B87555" s="24"/>
    </row>
    <row r="87556" spans="2:2">
      <c r="B87556" s="24"/>
    </row>
    <row r="87557" spans="2:2">
      <c r="B87557" s="24"/>
    </row>
    <row r="87558" spans="2:2">
      <c r="B87558" s="24"/>
    </row>
    <row r="87559" spans="2:2">
      <c r="B87559" s="24"/>
    </row>
    <row r="87560" spans="2:2">
      <c r="B87560" s="24"/>
    </row>
    <row r="87561" spans="2:2">
      <c r="B87561" s="24"/>
    </row>
    <row r="87562" spans="2:2">
      <c r="B87562" s="24"/>
    </row>
    <row r="87563" spans="2:2">
      <c r="B87563" s="24"/>
    </row>
    <row r="87564" spans="2:2">
      <c r="B87564" s="24"/>
    </row>
    <row r="87565" spans="2:2">
      <c r="B87565" s="24"/>
    </row>
    <row r="87566" spans="2:2">
      <c r="B87566" s="24"/>
    </row>
    <row r="87567" spans="2:2">
      <c r="B87567" s="24"/>
    </row>
    <row r="87568" spans="2:2">
      <c r="B87568" s="24"/>
    </row>
    <row r="87569" spans="2:2">
      <c r="B87569" s="24"/>
    </row>
    <row r="87570" spans="2:2">
      <c r="B87570" s="24"/>
    </row>
    <row r="87571" spans="2:2">
      <c r="B87571" s="24"/>
    </row>
    <row r="87572" spans="2:2">
      <c r="B87572" s="24"/>
    </row>
    <row r="87573" spans="2:2">
      <c r="B87573" s="24"/>
    </row>
    <row r="87574" spans="2:2">
      <c r="B87574" s="24"/>
    </row>
    <row r="87575" spans="2:2">
      <c r="B87575" s="24"/>
    </row>
    <row r="87576" spans="2:2">
      <c r="B87576" s="24"/>
    </row>
    <row r="87577" spans="2:2">
      <c r="B87577" s="24"/>
    </row>
    <row r="87578" spans="2:2">
      <c r="B87578" s="24"/>
    </row>
    <row r="87579" spans="2:2">
      <c r="B87579" s="24"/>
    </row>
    <row r="87580" spans="2:2">
      <c r="B87580" s="24"/>
    </row>
    <row r="87581" spans="2:2">
      <c r="B87581" s="24"/>
    </row>
    <row r="87582" spans="2:2">
      <c r="B87582" s="24"/>
    </row>
    <row r="87583" spans="2:2">
      <c r="B87583" s="24"/>
    </row>
    <row r="87584" spans="2:2">
      <c r="B87584" s="24"/>
    </row>
    <row r="87585" spans="2:2">
      <c r="B87585" s="24"/>
    </row>
    <row r="87586" spans="2:2">
      <c r="B87586" s="24"/>
    </row>
    <row r="87587" spans="2:2">
      <c r="B87587" s="24"/>
    </row>
    <row r="87588" spans="2:2">
      <c r="B87588" s="24"/>
    </row>
    <row r="87589" spans="2:2">
      <c r="B87589" s="24"/>
    </row>
    <row r="87590" spans="2:2">
      <c r="B87590" s="24"/>
    </row>
    <row r="87591" spans="2:2">
      <c r="B87591" s="24"/>
    </row>
    <row r="87592" spans="2:2">
      <c r="B87592" s="24"/>
    </row>
    <row r="87593" spans="2:2">
      <c r="B87593" s="24"/>
    </row>
    <row r="87594" spans="2:2">
      <c r="B87594" s="24"/>
    </row>
    <row r="87595" spans="2:2">
      <c r="B87595" s="24"/>
    </row>
    <row r="87596" spans="2:2">
      <c r="B87596" s="24"/>
    </row>
    <row r="87597" spans="2:2">
      <c r="B87597" s="24"/>
    </row>
    <row r="87598" spans="2:2">
      <c r="B87598" s="24"/>
    </row>
    <row r="87599" spans="2:2">
      <c r="B87599" s="24"/>
    </row>
    <row r="87600" spans="2:2">
      <c r="B87600" s="24"/>
    </row>
    <row r="87601" spans="2:2">
      <c r="B87601" s="24"/>
    </row>
    <row r="87602" spans="2:2">
      <c r="B87602" s="24"/>
    </row>
    <row r="87603" spans="2:2">
      <c r="B87603" s="24"/>
    </row>
    <row r="87604" spans="2:2">
      <c r="B87604" s="24"/>
    </row>
    <row r="87605" spans="2:2">
      <c r="B87605" s="24"/>
    </row>
    <row r="87606" spans="2:2">
      <c r="B87606" s="24"/>
    </row>
    <row r="87607" spans="2:2">
      <c r="B87607" s="24"/>
    </row>
    <row r="87608" spans="2:2">
      <c r="B87608" s="24"/>
    </row>
    <row r="87609" spans="2:2">
      <c r="B87609" s="24"/>
    </row>
    <row r="87610" spans="2:2">
      <c r="B87610" s="24"/>
    </row>
    <row r="87611" spans="2:2">
      <c r="B87611" s="24"/>
    </row>
    <row r="87612" spans="2:2">
      <c r="B87612" s="24"/>
    </row>
    <row r="87613" spans="2:2">
      <c r="B87613" s="24"/>
    </row>
    <row r="87614" spans="2:2">
      <c r="B87614" s="24"/>
    </row>
    <row r="87615" spans="2:2">
      <c r="B87615" s="24"/>
    </row>
    <row r="87616" spans="2:2">
      <c r="B87616" s="24"/>
    </row>
    <row r="87617" spans="2:2">
      <c r="B87617" s="24"/>
    </row>
    <row r="87618" spans="2:2">
      <c r="B87618" s="24"/>
    </row>
    <row r="87619" spans="2:2">
      <c r="B87619" s="24"/>
    </row>
    <row r="87620" spans="2:2">
      <c r="B87620" s="24"/>
    </row>
    <row r="87621" spans="2:2">
      <c r="B87621" s="24"/>
    </row>
    <row r="87622" spans="2:2">
      <c r="B87622" s="24"/>
    </row>
    <row r="87623" spans="2:2">
      <c r="B87623" s="24"/>
    </row>
    <row r="87624" spans="2:2">
      <c r="B87624" s="24"/>
    </row>
    <row r="87625" spans="2:2">
      <c r="B87625" s="24"/>
    </row>
    <row r="87626" spans="2:2">
      <c r="B87626" s="24"/>
    </row>
    <row r="87627" spans="2:2">
      <c r="B87627" s="24"/>
    </row>
    <row r="87628" spans="2:2">
      <c r="B87628" s="24"/>
    </row>
    <row r="87629" spans="2:2">
      <c r="B87629" s="24"/>
    </row>
    <row r="87630" spans="2:2">
      <c r="B87630" s="24"/>
    </row>
    <row r="87631" spans="2:2">
      <c r="B87631" s="24"/>
    </row>
    <row r="87632" spans="2:2">
      <c r="B87632" s="24"/>
    </row>
    <row r="87633" spans="2:2">
      <c r="B87633" s="24"/>
    </row>
    <row r="87634" spans="2:2">
      <c r="B87634" s="24"/>
    </row>
    <row r="87635" spans="2:2">
      <c r="B87635" s="24"/>
    </row>
    <row r="87636" spans="2:2">
      <c r="B87636" s="24"/>
    </row>
    <row r="87637" spans="2:2">
      <c r="B87637" s="24"/>
    </row>
    <row r="87638" spans="2:2">
      <c r="B87638" s="24"/>
    </row>
    <row r="87639" spans="2:2">
      <c r="B87639" s="24"/>
    </row>
    <row r="87640" spans="2:2">
      <c r="B87640" s="24"/>
    </row>
    <row r="87641" spans="2:2">
      <c r="B87641" s="24"/>
    </row>
    <row r="87642" spans="2:2">
      <c r="B87642" s="24"/>
    </row>
    <row r="87643" spans="2:2">
      <c r="B87643" s="24"/>
    </row>
    <row r="87644" spans="2:2">
      <c r="B87644" s="24"/>
    </row>
    <row r="87645" spans="2:2">
      <c r="B87645" s="24"/>
    </row>
    <row r="87646" spans="2:2">
      <c r="B87646" s="24"/>
    </row>
    <row r="87647" spans="2:2">
      <c r="B87647" s="24"/>
    </row>
    <row r="87648" spans="2:2">
      <c r="B87648" s="24"/>
    </row>
    <row r="87649" spans="2:2">
      <c r="B87649" s="24"/>
    </row>
    <row r="87650" spans="2:2">
      <c r="B87650" s="24"/>
    </row>
    <row r="87651" spans="2:2">
      <c r="B87651" s="24"/>
    </row>
    <row r="87652" spans="2:2">
      <c r="B87652" s="24"/>
    </row>
    <row r="87653" spans="2:2">
      <c r="B87653" s="24"/>
    </row>
    <row r="87654" spans="2:2">
      <c r="B87654" s="24"/>
    </row>
    <row r="87655" spans="2:2">
      <c r="B87655" s="24"/>
    </row>
    <row r="87656" spans="2:2">
      <c r="B87656" s="24"/>
    </row>
    <row r="87657" spans="2:2">
      <c r="B87657" s="24"/>
    </row>
    <row r="87658" spans="2:2">
      <c r="B87658" s="24"/>
    </row>
    <row r="87659" spans="2:2">
      <c r="B87659" s="24"/>
    </row>
    <row r="87660" spans="2:2">
      <c r="B87660" s="24"/>
    </row>
    <row r="87661" spans="2:2">
      <c r="B87661" s="24"/>
    </row>
    <row r="87662" spans="2:2">
      <c r="B87662" s="24"/>
    </row>
    <row r="87663" spans="2:2">
      <c r="B87663" s="24"/>
    </row>
    <row r="87664" spans="2:2">
      <c r="B87664" s="24"/>
    </row>
    <row r="87665" spans="2:2">
      <c r="B87665" s="24"/>
    </row>
    <row r="87666" spans="2:2">
      <c r="B87666" s="24"/>
    </row>
    <row r="87667" spans="2:2">
      <c r="B87667" s="24"/>
    </row>
    <row r="87668" spans="2:2">
      <c r="B87668" s="24"/>
    </row>
    <row r="87669" spans="2:2">
      <c r="B87669" s="24"/>
    </row>
    <row r="87670" spans="2:2">
      <c r="B87670" s="24"/>
    </row>
    <row r="87671" spans="2:2">
      <c r="B87671" s="24"/>
    </row>
    <row r="87672" spans="2:2">
      <c r="B87672" s="24"/>
    </row>
    <row r="87673" spans="2:2">
      <c r="B87673" s="24"/>
    </row>
    <row r="87674" spans="2:2">
      <c r="B87674" s="24"/>
    </row>
    <row r="87675" spans="2:2">
      <c r="B87675" s="24"/>
    </row>
    <row r="87676" spans="2:2">
      <c r="B87676" s="24"/>
    </row>
    <row r="87677" spans="2:2">
      <c r="B87677" s="24"/>
    </row>
    <row r="87678" spans="2:2">
      <c r="B87678" s="24"/>
    </row>
    <row r="87679" spans="2:2">
      <c r="B87679" s="24"/>
    </row>
    <row r="87680" spans="2:2">
      <c r="B87680" s="24"/>
    </row>
    <row r="87681" spans="2:2">
      <c r="B87681" s="24"/>
    </row>
    <row r="87682" spans="2:2">
      <c r="B87682" s="24"/>
    </row>
    <row r="87683" spans="2:2">
      <c r="B87683" s="24"/>
    </row>
    <row r="87684" spans="2:2">
      <c r="B87684" s="24"/>
    </row>
    <row r="87685" spans="2:2">
      <c r="B87685" s="24"/>
    </row>
    <row r="87686" spans="2:2">
      <c r="B87686" s="24"/>
    </row>
    <row r="87687" spans="2:2">
      <c r="B87687" s="24"/>
    </row>
    <row r="87688" spans="2:2">
      <c r="B87688" s="24"/>
    </row>
    <row r="87689" spans="2:2">
      <c r="B87689" s="24"/>
    </row>
    <row r="87690" spans="2:2">
      <c r="B87690" s="24"/>
    </row>
    <row r="87691" spans="2:2">
      <c r="B87691" s="24"/>
    </row>
    <row r="87692" spans="2:2">
      <c r="B87692" s="24"/>
    </row>
    <row r="87693" spans="2:2">
      <c r="B87693" s="24"/>
    </row>
    <row r="87694" spans="2:2">
      <c r="B87694" s="24"/>
    </row>
    <row r="87695" spans="2:2">
      <c r="B87695" s="24"/>
    </row>
    <row r="87696" spans="2:2">
      <c r="B87696" s="24"/>
    </row>
    <row r="87697" spans="2:2">
      <c r="B87697" s="24"/>
    </row>
    <row r="87698" spans="2:2">
      <c r="B87698" s="24"/>
    </row>
    <row r="87699" spans="2:2">
      <c r="B87699" s="24"/>
    </row>
    <row r="87700" spans="2:2">
      <c r="B87700" s="24"/>
    </row>
    <row r="87701" spans="2:2">
      <c r="B87701" s="24"/>
    </row>
    <row r="87702" spans="2:2">
      <c r="B87702" s="24"/>
    </row>
    <row r="87703" spans="2:2">
      <c r="B87703" s="24"/>
    </row>
    <row r="87704" spans="2:2">
      <c r="B87704" s="24"/>
    </row>
    <row r="87705" spans="2:2">
      <c r="B87705" s="24"/>
    </row>
    <row r="87706" spans="2:2">
      <c r="B87706" s="24"/>
    </row>
    <row r="87707" spans="2:2">
      <c r="B87707" s="24"/>
    </row>
    <row r="87708" spans="2:2">
      <c r="B87708" s="24"/>
    </row>
    <row r="87709" spans="2:2">
      <c r="B87709" s="24"/>
    </row>
    <row r="87710" spans="2:2">
      <c r="B87710" s="24"/>
    </row>
    <row r="87711" spans="2:2">
      <c r="B87711" s="24"/>
    </row>
    <row r="87712" spans="2:2">
      <c r="B87712" s="24"/>
    </row>
    <row r="87713" spans="2:2">
      <c r="B87713" s="24"/>
    </row>
    <row r="87714" spans="2:2">
      <c r="B87714" s="24"/>
    </row>
    <row r="87715" spans="2:2">
      <c r="B87715" s="24"/>
    </row>
    <row r="87716" spans="2:2">
      <c r="B87716" s="24"/>
    </row>
    <row r="87717" spans="2:2">
      <c r="B87717" s="24"/>
    </row>
    <row r="87718" spans="2:2">
      <c r="B87718" s="24"/>
    </row>
    <row r="87719" spans="2:2">
      <c r="B87719" s="24"/>
    </row>
    <row r="87720" spans="2:2">
      <c r="B87720" s="24"/>
    </row>
    <row r="87721" spans="2:2">
      <c r="B87721" s="24"/>
    </row>
    <row r="87722" spans="2:2">
      <c r="B87722" s="24"/>
    </row>
    <row r="87723" spans="2:2">
      <c r="B87723" s="24"/>
    </row>
    <row r="87724" spans="2:2">
      <c r="B87724" s="24"/>
    </row>
    <row r="87725" spans="2:2">
      <c r="B87725" s="24"/>
    </row>
    <row r="87726" spans="2:2">
      <c r="B87726" s="24"/>
    </row>
    <row r="87727" spans="2:2">
      <c r="B87727" s="24"/>
    </row>
    <row r="87728" spans="2:2">
      <c r="B87728" s="24"/>
    </row>
    <row r="87729" spans="2:2">
      <c r="B87729" s="24"/>
    </row>
    <row r="87730" spans="2:2">
      <c r="B87730" s="24"/>
    </row>
    <row r="87731" spans="2:2">
      <c r="B87731" s="24"/>
    </row>
    <row r="87732" spans="2:2">
      <c r="B87732" s="24"/>
    </row>
    <row r="87733" spans="2:2">
      <c r="B87733" s="24"/>
    </row>
    <row r="87734" spans="2:2">
      <c r="B87734" s="24"/>
    </row>
    <row r="87735" spans="2:2">
      <c r="B87735" s="24"/>
    </row>
    <row r="87736" spans="2:2">
      <c r="B87736" s="24"/>
    </row>
    <row r="87737" spans="2:2">
      <c r="B87737" s="24"/>
    </row>
    <row r="87738" spans="2:2">
      <c r="B87738" s="24"/>
    </row>
    <row r="87739" spans="2:2">
      <c r="B87739" s="24"/>
    </row>
    <row r="87740" spans="2:2">
      <c r="B87740" s="24"/>
    </row>
    <row r="87741" spans="2:2">
      <c r="B87741" s="24"/>
    </row>
    <row r="87742" spans="2:2">
      <c r="B87742" s="24"/>
    </row>
    <row r="87743" spans="2:2">
      <c r="B87743" s="24"/>
    </row>
    <row r="87744" spans="2:2">
      <c r="B87744" s="24"/>
    </row>
    <row r="87745" spans="2:2">
      <c r="B87745" s="24"/>
    </row>
    <row r="87746" spans="2:2">
      <c r="B87746" s="24"/>
    </row>
    <row r="87747" spans="2:2">
      <c r="B87747" s="24"/>
    </row>
    <row r="87748" spans="2:2">
      <c r="B87748" s="24"/>
    </row>
    <row r="87749" spans="2:2">
      <c r="B87749" s="24"/>
    </row>
    <row r="87750" spans="2:2">
      <c r="B87750" s="24"/>
    </row>
    <row r="87751" spans="2:2">
      <c r="B87751" s="24"/>
    </row>
    <row r="87752" spans="2:2">
      <c r="B87752" s="24"/>
    </row>
    <row r="87753" spans="2:2">
      <c r="B87753" s="24"/>
    </row>
    <row r="87754" spans="2:2">
      <c r="B87754" s="24"/>
    </row>
    <row r="87755" spans="2:2">
      <c r="B87755" s="24"/>
    </row>
    <row r="87756" spans="2:2">
      <c r="B87756" s="24"/>
    </row>
    <row r="87757" spans="2:2">
      <c r="B87757" s="24"/>
    </row>
    <row r="87758" spans="2:2">
      <c r="B87758" s="24"/>
    </row>
    <row r="87759" spans="2:2">
      <c r="B87759" s="24"/>
    </row>
    <row r="87760" spans="2:2">
      <c r="B87760" s="24"/>
    </row>
    <row r="87761" spans="2:2">
      <c r="B87761" s="24"/>
    </row>
    <row r="87762" spans="2:2">
      <c r="B87762" s="24"/>
    </row>
    <row r="87763" spans="2:2">
      <c r="B87763" s="24"/>
    </row>
    <row r="87764" spans="2:2">
      <c r="B87764" s="24"/>
    </row>
    <row r="87765" spans="2:2">
      <c r="B87765" s="24"/>
    </row>
    <row r="87766" spans="2:2">
      <c r="B87766" s="24"/>
    </row>
    <row r="87767" spans="2:2">
      <c r="B87767" s="24"/>
    </row>
    <row r="87768" spans="2:2">
      <c r="B87768" s="24"/>
    </row>
    <row r="87769" spans="2:2">
      <c r="B87769" s="24"/>
    </row>
    <row r="87770" spans="2:2">
      <c r="B87770" s="24"/>
    </row>
    <row r="87771" spans="2:2">
      <c r="B87771" s="24"/>
    </row>
    <row r="87772" spans="2:2">
      <c r="B87772" s="24"/>
    </row>
    <row r="87773" spans="2:2">
      <c r="B87773" s="24"/>
    </row>
    <row r="87774" spans="2:2">
      <c r="B87774" s="24"/>
    </row>
    <row r="87775" spans="2:2">
      <c r="B87775" s="24"/>
    </row>
    <row r="87776" spans="2:2">
      <c r="B87776" s="24"/>
    </row>
    <row r="87777" spans="2:2">
      <c r="B87777" s="24"/>
    </row>
    <row r="87778" spans="2:2">
      <c r="B87778" s="24"/>
    </row>
    <row r="87779" spans="2:2">
      <c r="B87779" s="24"/>
    </row>
    <row r="87780" spans="2:2">
      <c r="B87780" s="24"/>
    </row>
    <row r="87781" spans="2:2">
      <c r="B87781" s="24"/>
    </row>
    <row r="87782" spans="2:2">
      <c r="B87782" s="24"/>
    </row>
    <row r="87783" spans="2:2">
      <c r="B87783" s="24"/>
    </row>
    <row r="87784" spans="2:2">
      <c r="B87784" s="24"/>
    </row>
    <row r="87785" spans="2:2">
      <c r="B87785" s="24"/>
    </row>
    <row r="87786" spans="2:2">
      <c r="B87786" s="24"/>
    </row>
    <row r="87787" spans="2:2">
      <c r="B87787" s="24"/>
    </row>
    <row r="87788" spans="2:2">
      <c r="B87788" s="24"/>
    </row>
    <row r="87789" spans="2:2">
      <c r="B87789" s="24"/>
    </row>
    <row r="87790" spans="2:2">
      <c r="B87790" s="24"/>
    </row>
    <row r="87791" spans="2:2">
      <c r="B87791" s="24"/>
    </row>
    <row r="87792" spans="2:2">
      <c r="B87792" s="24"/>
    </row>
    <row r="87793" spans="2:2">
      <c r="B87793" s="24"/>
    </row>
    <row r="87794" spans="2:2">
      <c r="B87794" s="24"/>
    </row>
    <row r="87795" spans="2:2">
      <c r="B87795" s="24"/>
    </row>
    <row r="87796" spans="2:2">
      <c r="B87796" s="24"/>
    </row>
    <row r="87797" spans="2:2">
      <c r="B87797" s="24"/>
    </row>
    <row r="87798" spans="2:2">
      <c r="B87798" s="24"/>
    </row>
    <row r="87799" spans="2:2">
      <c r="B87799" s="24"/>
    </row>
    <row r="87800" spans="2:2">
      <c r="B87800" s="24"/>
    </row>
    <row r="87801" spans="2:2">
      <c r="B87801" s="24"/>
    </row>
    <row r="87802" spans="2:2">
      <c r="B87802" s="24"/>
    </row>
    <row r="87803" spans="2:2">
      <c r="B87803" s="24"/>
    </row>
    <row r="87804" spans="2:2">
      <c r="B87804" s="24"/>
    </row>
    <row r="87805" spans="2:2">
      <c r="B87805" s="24"/>
    </row>
    <row r="87806" spans="2:2">
      <c r="B87806" s="24"/>
    </row>
    <row r="87807" spans="2:2">
      <c r="B87807" s="24"/>
    </row>
    <row r="87808" spans="2:2">
      <c r="B87808" s="24"/>
    </row>
    <row r="87809" spans="2:2">
      <c r="B87809" s="24"/>
    </row>
    <row r="87810" spans="2:2">
      <c r="B87810" s="24"/>
    </row>
    <row r="87811" spans="2:2">
      <c r="B87811" s="24"/>
    </row>
    <row r="87812" spans="2:2">
      <c r="B87812" s="24"/>
    </row>
    <row r="87813" spans="2:2">
      <c r="B87813" s="24"/>
    </row>
    <row r="87814" spans="2:2">
      <c r="B87814" s="24"/>
    </row>
    <row r="87815" spans="2:2">
      <c r="B87815" s="24"/>
    </row>
    <row r="87816" spans="2:2">
      <c r="B87816" s="24"/>
    </row>
    <row r="87817" spans="2:2">
      <c r="B87817" s="24"/>
    </row>
    <row r="87818" spans="2:2">
      <c r="B87818" s="24"/>
    </row>
    <row r="87819" spans="2:2">
      <c r="B87819" s="24"/>
    </row>
    <row r="87820" spans="2:2">
      <c r="B87820" s="24"/>
    </row>
    <row r="87821" spans="2:2">
      <c r="B87821" s="24"/>
    </row>
    <row r="87822" spans="2:2">
      <c r="B87822" s="24"/>
    </row>
    <row r="87823" spans="2:2">
      <c r="B87823" s="24"/>
    </row>
    <row r="87824" spans="2:2">
      <c r="B87824" s="24"/>
    </row>
    <row r="87825" spans="2:2">
      <c r="B87825" s="24"/>
    </row>
    <row r="87826" spans="2:2">
      <c r="B87826" s="24"/>
    </row>
    <row r="87827" spans="2:2">
      <c r="B87827" s="24"/>
    </row>
    <row r="87828" spans="2:2">
      <c r="B87828" s="24"/>
    </row>
    <row r="87829" spans="2:2">
      <c r="B87829" s="24"/>
    </row>
    <row r="87830" spans="2:2">
      <c r="B87830" s="24"/>
    </row>
    <row r="87831" spans="2:2">
      <c r="B87831" s="24"/>
    </row>
    <row r="87832" spans="2:2">
      <c r="B87832" s="24"/>
    </row>
    <row r="87833" spans="2:2">
      <c r="B87833" s="24"/>
    </row>
    <row r="87834" spans="2:2">
      <c r="B87834" s="24"/>
    </row>
    <row r="87835" spans="2:2">
      <c r="B87835" s="24"/>
    </row>
    <row r="87836" spans="2:2">
      <c r="B87836" s="24"/>
    </row>
    <row r="87837" spans="2:2">
      <c r="B87837" s="24"/>
    </row>
    <row r="87838" spans="2:2">
      <c r="B87838" s="24"/>
    </row>
    <row r="87839" spans="2:2">
      <c r="B87839" s="24"/>
    </row>
    <row r="87840" spans="2:2">
      <c r="B87840" s="24"/>
    </row>
    <row r="87841" spans="2:2">
      <c r="B87841" s="24"/>
    </row>
    <row r="87842" spans="2:2">
      <c r="B87842" s="24"/>
    </row>
    <row r="87843" spans="2:2">
      <c r="B87843" s="24"/>
    </row>
    <row r="87844" spans="2:2">
      <c r="B87844" s="24"/>
    </row>
    <row r="87845" spans="2:2">
      <c r="B87845" s="24"/>
    </row>
    <row r="87846" spans="2:2">
      <c r="B87846" s="24"/>
    </row>
    <row r="87847" spans="2:2">
      <c r="B87847" s="24"/>
    </row>
    <row r="87848" spans="2:2">
      <c r="B87848" s="24"/>
    </row>
    <row r="87849" spans="2:2">
      <c r="B87849" s="24"/>
    </row>
    <row r="87850" spans="2:2">
      <c r="B87850" s="24"/>
    </row>
    <row r="87851" spans="2:2">
      <c r="B87851" s="24"/>
    </row>
    <row r="87852" spans="2:2">
      <c r="B87852" s="24"/>
    </row>
    <row r="87853" spans="2:2">
      <c r="B87853" s="24"/>
    </row>
    <row r="87854" spans="2:2">
      <c r="B87854" s="24"/>
    </row>
    <row r="87855" spans="2:2">
      <c r="B87855" s="24"/>
    </row>
    <row r="87856" spans="2:2">
      <c r="B87856" s="24"/>
    </row>
    <row r="87857" spans="2:2">
      <c r="B87857" s="24"/>
    </row>
    <row r="87858" spans="2:2">
      <c r="B87858" s="24"/>
    </row>
    <row r="87859" spans="2:2">
      <c r="B87859" s="24"/>
    </row>
    <row r="87860" spans="2:2">
      <c r="B87860" s="24"/>
    </row>
    <row r="87861" spans="2:2">
      <c r="B87861" s="24"/>
    </row>
    <row r="87862" spans="2:2">
      <c r="B87862" s="24"/>
    </row>
    <row r="87863" spans="2:2">
      <c r="B87863" s="24"/>
    </row>
    <row r="87864" spans="2:2">
      <c r="B87864" s="24"/>
    </row>
    <row r="87865" spans="2:2">
      <c r="B87865" s="24"/>
    </row>
    <row r="87866" spans="2:2">
      <c r="B87866" s="24"/>
    </row>
    <row r="87867" spans="2:2">
      <c r="B87867" s="24"/>
    </row>
    <row r="87868" spans="2:2">
      <c r="B87868" s="24"/>
    </row>
    <row r="87869" spans="2:2">
      <c r="B87869" s="24"/>
    </row>
    <row r="87870" spans="2:2">
      <c r="B87870" s="24"/>
    </row>
    <row r="87871" spans="2:2">
      <c r="B87871" s="24"/>
    </row>
    <row r="87872" spans="2:2">
      <c r="B87872" s="24"/>
    </row>
    <row r="87873" spans="2:2">
      <c r="B87873" s="24"/>
    </row>
    <row r="87874" spans="2:2">
      <c r="B87874" s="24"/>
    </row>
    <row r="87875" spans="2:2">
      <c r="B87875" s="24"/>
    </row>
    <row r="87876" spans="2:2">
      <c r="B87876" s="24"/>
    </row>
    <row r="87877" spans="2:2">
      <c r="B87877" s="24"/>
    </row>
    <row r="87878" spans="2:2">
      <c r="B87878" s="24"/>
    </row>
    <row r="87879" spans="2:2">
      <c r="B87879" s="24"/>
    </row>
    <row r="87880" spans="2:2">
      <c r="B87880" s="24"/>
    </row>
    <row r="87881" spans="2:2">
      <c r="B87881" s="24"/>
    </row>
    <row r="87882" spans="2:2">
      <c r="B87882" s="24"/>
    </row>
    <row r="87883" spans="2:2">
      <c r="B87883" s="24"/>
    </row>
    <row r="87884" spans="2:2">
      <c r="B87884" s="24"/>
    </row>
    <row r="87885" spans="2:2">
      <c r="B87885" s="24"/>
    </row>
    <row r="87886" spans="2:2">
      <c r="B87886" s="24"/>
    </row>
    <row r="87887" spans="2:2">
      <c r="B87887" s="24"/>
    </row>
    <row r="87888" spans="2:2">
      <c r="B87888" s="24"/>
    </row>
    <row r="87889" spans="2:2">
      <c r="B87889" s="24"/>
    </row>
    <row r="87890" spans="2:2">
      <c r="B87890" s="24"/>
    </row>
    <row r="87891" spans="2:2">
      <c r="B87891" s="24"/>
    </row>
    <row r="87892" spans="2:2">
      <c r="B87892" s="24"/>
    </row>
    <row r="87893" spans="2:2">
      <c r="B87893" s="24"/>
    </row>
    <row r="87894" spans="2:2">
      <c r="B87894" s="24"/>
    </row>
    <row r="87895" spans="2:2">
      <c r="B87895" s="24"/>
    </row>
    <row r="87896" spans="2:2">
      <c r="B87896" s="24"/>
    </row>
    <row r="87897" spans="2:2">
      <c r="B87897" s="24"/>
    </row>
    <row r="87898" spans="2:2">
      <c r="B87898" s="24"/>
    </row>
    <row r="87899" spans="2:2">
      <c r="B87899" s="24"/>
    </row>
    <row r="87900" spans="2:2">
      <c r="B87900" s="24"/>
    </row>
    <row r="87901" spans="2:2">
      <c r="B87901" s="24"/>
    </row>
    <row r="87902" spans="2:2">
      <c r="B87902" s="24"/>
    </row>
    <row r="87903" spans="2:2">
      <c r="B87903" s="24"/>
    </row>
    <row r="87904" spans="2:2">
      <c r="B87904" s="24"/>
    </row>
    <row r="87905" spans="2:2">
      <c r="B87905" s="24"/>
    </row>
    <row r="87906" spans="2:2">
      <c r="B87906" s="24"/>
    </row>
    <row r="87907" spans="2:2">
      <c r="B87907" s="24"/>
    </row>
    <row r="87908" spans="2:2">
      <c r="B87908" s="24"/>
    </row>
    <row r="87909" spans="2:2">
      <c r="B87909" s="24"/>
    </row>
    <row r="87910" spans="2:2">
      <c r="B87910" s="24"/>
    </row>
    <row r="87911" spans="2:2">
      <c r="B87911" s="24"/>
    </row>
    <row r="87912" spans="2:2">
      <c r="B87912" s="24"/>
    </row>
    <row r="87913" spans="2:2">
      <c r="B87913" s="24"/>
    </row>
    <row r="87914" spans="2:2">
      <c r="B87914" s="24"/>
    </row>
    <row r="87915" spans="2:2">
      <c r="B87915" s="24"/>
    </row>
    <row r="87916" spans="2:2">
      <c r="B87916" s="24"/>
    </row>
    <row r="87917" spans="2:2">
      <c r="B87917" s="24"/>
    </row>
    <row r="87918" spans="2:2">
      <c r="B87918" s="24"/>
    </row>
    <row r="87919" spans="2:2">
      <c r="B87919" s="24"/>
    </row>
    <row r="87920" spans="2:2">
      <c r="B87920" s="24"/>
    </row>
    <row r="87921" spans="2:2">
      <c r="B87921" s="24"/>
    </row>
    <row r="87922" spans="2:2">
      <c r="B87922" s="24"/>
    </row>
    <row r="87923" spans="2:2">
      <c r="B87923" s="24"/>
    </row>
    <row r="87924" spans="2:2">
      <c r="B87924" s="24"/>
    </row>
    <row r="87925" spans="2:2">
      <c r="B87925" s="24"/>
    </row>
    <row r="87926" spans="2:2">
      <c r="B87926" s="24"/>
    </row>
    <row r="87927" spans="2:2">
      <c r="B87927" s="24"/>
    </row>
    <row r="87928" spans="2:2">
      <c r="B87928" s="24"/>
    </row>
    <row r="87929" spans="2:2">
      <c r="B87929" s="24"/>
    </row>
    <row r="87930" spans="2:2">
      <c r="B87930" s="24"/>
    </row>
    <row r="87931" spans="2:2">
      <c r="B87931" s="24"/>
    </row>
    <row r="87932" spans="2:2">
      <c r="B87932" s="24"/>
    </row>
    <row r="87933" spans="2:2">
      <c r="B87933" s="24"/>
    </row>
    <row r="87934" spans="2:2">
      <c r="B87934" s="24"/>
    </row>
    <row r="87935" spans="2:2">
      <c r="B87935" s="24"/>
    </row>
    <row r="87936" spans="2:2">
      <c r="B87936" s="24"/>
    </row>
    <row r="87937" spans="2:2">
      <c r="B87937" s="24"/>
    </row>
    <row r="87938" spans="2:2">
      <c r="B87938" s="24"/>
    </row>
    <row r="87939" spans="2:2">
      <c r="B87939" s="24"/>
    </row>
    <row r="87940" spans="2:2">
      <c r="B87940" s="24"/>
    </row>
    <row r="87941" spans="2:2">
      <c r="B87941" s="24"/>
    </row>
    <row r="87942" spans="2:2">
      <c r="B87942" s="24"/>
    </row>
    <row r="87943" spans="2:2">
      <c r="B87943" s="24"/>
    </row>
    <row r="87944" spans="2:2">
      <c r="B87944" s="24"/>
    </row>
    <row r="87945" spans="2:2">
      <c r="B87945" s="24"/>
    </row>
    <row r="87946" spans="2:2">
      <c r="B87946" s="24"/>
    </row>
    <row r="87947" spans="2:2">
      <c r="B87947" s="24"/>
    </row>
    <row r="87948" spans="2:2">
      <c r="B87948" s="24"/>
    </row>
    <row r="87949" spans="2:2">
      <c r="B87949" s="24"/>
    </row>
    <row r="87950" spans="2:2">
      <c r="B87950" s="24"/>
    </row>
    <row r="87951" spans="2:2">
      <c r="B87951" s="24"/>
    </row>
    <row r="87952" spans="2:2">
      <c r="B87952" s="24"/>
    </row>
    <row r="87953" spans="2:2">
      <c r="B87953" s="24"/>
    </row>
    <row r="87954" spans="2:2">
      <c r="B87954" s="24"/>
    </row>
    <row r="87955" spans="2:2">
      <c r="B87955" s="24"/>
    </row>
    <row r="87956" spans="2:2">
      <c r="B87956" s="24"/>
    </row>
    <row r="87957" spans="2:2">
      <c r="B87957" s="24"/>
    </row>
    <row r="87958" spans="2:2">
      <c r="B87958" s="24"/>
    </row>
    <row r="87959" spans="2:2">
      <c r="B87959" s="24"/>
    </row>
    <row r="87960" spans="2:2">
      <c r="B87960" s="24"/>
    </row>
    <row r="87961" spans="2:2">
      <c r="B87961" s="24"/>
    </row>
    <row r="87962" spans="2:2">
      <c r="B87962" s="24"/>
    </row>
    <row r="87963" spans="2:2">
      <c r="B87963" s="24"/>
    </row>
    <row r="87964" spans="2:2">
      <c r="B87964" s="24"/>
    </row>
    <row r="87965" spans="2:2">
      <c r="B87965" s="24"/>
    </row>
    <row r="87966" spans="2:2">
      <c r="B87966" s="24"/>
    </row>
    <row r="87967" spans="2:2">
      <c r="B87967" s="24"/>
    </row>
    <row r="87968" spans="2:2">
      <c r="B87968" s="24"/>
    </row>
    <row r="87969" spans="2:2">
      <c r="B87969" s="24"/>
    </row>
    <row r="87970" spans="2:2">
      <c r="B87970" s="24"/>
    </row>
    <row r="87971" spans="2:2">
      <c r="B87971" s="24"/>
    </row>
    <row r="87972" spans="2:2">
      <c r="B87972" s="24"/>
    </row>
    <row r="87973" spans="2:2">
      <c r="B87973" s="24"/>
    </row>
    <row r="87974" spans="2:2">
      <c r="B87974" s="24"/>
    </row>
    <row r="87975" spans="2:2">
      <c r="B87975" s="24"/>
    </row>
    <row r="87976" spans="2:2">
      <c r="B87976" s="24"/>
    </row>
    <row r="87977" spans="2:2">
      <c r="B87977" s="24"/>
    </row>
    <row r="87978" spans="2:2">
      <c r="B87978" s="24"/>
    </row>
    <row r="87979" spans="2:2">
      <c r="B87979" s="24"/>
    </row>
    <row r="87980" spans="2:2">
      <c r="B87980" s="24"/>
    </row>
    <row r="87981" spans="2:2">
      <c r="B87981" s="24"/>
    </row>
    <row r="87982" spans="2:2">
      <c r="B87982" s="24"/>
    </row>
    <row r="87983" spans="2:2">
      <c r="B87983" s="24"/>
    </row>
    <row r="87984" spans="2:2">
      <c r="B87984" s="24"/>
    </row>
    <row r="87985" spans="2:2">
      <c r="B87985" s="24"/>
    </row>
    <row r="87986" spans="2:2">
      <c r="B87986" s="24"/>
    </row>
    <row r="87987" spans="2:2">
      <c r="B87987" s="24"/>
    </row>
    <row r="87988" spans="2:2">
      <c r="B87988" s="24"/>
    </row>
    <row r="87989" spans="2:2">
      <c r="B87989" s="24"/>
    </row>
    <row r="87990" spans="2:2">
      <c r="B87990" s="24"/>
    </row>
    <row r="87991" spans="2:2">
      <c r="B87991" s="24"/>
    </row>
    <row r="87992" spans="2:2">
      <c r="B87992" s="24"/>
    </row>
    <row r="87993" spans="2:2">
      <c r="B87993" s="24"/>
    </row>
    <row r="87994" spans="2:2">
      <c r="B87994" s="24"/>
    </row>
    <row r="87995" spans="2:2">
      <c r="B87995" s="24"/>
    </row>
    <row r="87996" spans="2:2">
      <c r="B87996" s="24"/>
    </row>
    <row r="87997" spans="2:2">
      <c r="B87997" s="24"/>
    </row>
    <row r="87998" spans="2:2">
      <c r="B87998" s="24"/>
    </row>
    <row r="87999" spans="2:2">
      <c r="B87999" s="24"/>
    </row>
    <row r="88000" spans="2:2">
      <c r="B88000" s="24"/>
    </row>
    <row r="88001" spans="2:2">
      <c r="B88001" s="24"/>
    </row>
    <row r="88002" spans="2:2">
      <c r="B88002" s="24"/>
    </row>
    <row r="88003" spans="2:2">
      <c r="B88003" s="24"/>
    </row>
    <row r="88004" spans="2:2">
      <c r="B88004" s="24"/>
    </row>
    <row r="88005" spans="2:2">
      <c r="B88005" s="24"/>
    </row>
    <row r="88006" spans="2:2">
      <c r="B88006" s="24"/>
    </row>
    <row r="88007" spans="2:2">
      <c r="B88007" s="24"/>
    </row>
    <row r="88008" spans="2:2">
      <c r="B88008" s="24"/>
    </row>
    <row r="88009" spans="2:2">
      <c r="B88009" s="24"/>
    </row>
    <row r="88010" spans="2:2">
      <c r="B88010" s="24"/>
    </row>
    <row r="88011" spans="2:2">
      <c r="B88011" s="24"/>
    </row>
    <row r="88012" spans="2:2">
      <c r="B88012" s="24"/>
    </row>
    <row r="88013" spans="2:2">
      <c r="B88013" s="24"/>
    </row>
    <row r="88014" spans="2:2">
      <c r="B88014" s="24"/>
    </row>
    <row r="88015" spans="2:2">
      <c r="B88015" s="24"/>
    </row>
    <row r="88016" spans="2:2">
      <c r="B88016" s="24"/>
    </row>
    <row r="88017" spans="2:2">
      <c r="B88017" s="24"/>
    </row>
    <row r="88018" spans="2:2">
      <c r="B88018" s="24"/>
    </row>
    <row r="88019" spans="2:2">
      <c r="B88019" s="24"/>
    </row>
    <row r="88020" spans="2:2">
      <c r="B88020" s="24"/>
    </row>
    <row r="88021" spans="2:2">
      <c r="B88021" s="24"/>
    </row>
    <row r="88022" spans="2:2">
      <c r="B88022" s="24"/>
    </row>
    <row r="88023" spans="2:2">
      <c r="B88023" s="24"/>
    </row>
    <row r="88024" spans="2:2">
      <c r="B88024" s="24"/>
    </row>
    <row r="88025" spans="2:2">
      <c r="B88025" s="24"/>
    </row>
    <row r="88026" spans="2:2">
      <c r="B88026" s="24"/>
    </row>
    <row r="88027" spans="2:2">
      <c r="B88027" s="24"/>
    </row>
    <row r="88028" spans="2:2">
      <c r="B88028" s="24"/>
    </row>
    <row r="88029" spans="2:2">
      <c r="B88029" s="24"/>
    </row>
    <row r="88030" spans="2:2">
      <c r="B88030" s="24"/>
    </row>
    <row r="88031" spans="2:2">
      <c r="B88031" s="24"/>
    </row>
    <row r="88032" spans="2:2">
      <c r="B88032" s="24"/>
    </row>
    <row r="88033" spans="2:2">
      <c r="B88033" s="24"/>
    </row>
    <row r="88034" spans="2:2">
      <c r="B88034" s="24"/>
    </row>
    <row r="88035" spans="2:2">
      <c r="B88035" s="24"/>
    </row>
    <row r="88036" spans="2:2">
      <c r="B88036" s="24"/>
    </row>
    <row r="88037" spans="2:2">
      <c r="B88037" s="24"/>
    </row>
    <row r="88038" spans="2:2">
      <c r="B88038" s="24"/>
    </row>
    <row r="88039" spans="2:2">
      <c r="B88039" s="24"/>
    </row>
    <row r="88040" spans="2:2">
      <c r="B88040" s="24"/>
    </row>
    <row r="88041" spans="2:2">
      <c r="B88041" s="24"/>
    </row>
    <row r="88042" spans="2:2">
      <c r="B88042" s="24"/>
    </row>
    <row r="88043" spans="2:2">
      <c r="B88043" s="24"/>
    </row>
    <row r="88044" spans="2:2">
      <c r="B88044" s="24"/>
    </row>
    <row r="88045" spans="2:2">
      <c r="B88045" s="24"/>
    </row>
    <row r="88046" spans="2:2">
      <c r="B88046" s="24"/>
    </row>
    <row r="88047" spans="2:2">
      <c r="B88047" s="24"/>
    </row>
    <row r="88048" spans="2:2">
      <c r="B88048" s="24"/>
    </row>
    <row r="88049" spans="2:2">
      <c r="B88049" s="24"/>
    </row>
    <row r="88050" spans="2:2">
      <c r="B88050" s="24"/>
    </row>
    <row r="88051" spans="2:2">
      <c r="B88051" s="24"/>
    </row>
    <row r="88052" spans="2:2">
      <c r="B88052" s="24"/>
    </row>
    <row r="88053" spans="2:2">
      <c r="B88053" s="24"/>
    </row>
    <row r="88054" spans="2:2">
      <c r="B88054" s="24"/>
    </row>
    <row r="88055" spans="2:2">
      <c r="B88055" s="24"/>
    </row>
    <row r="88056" spans="2:2">
      <c r="B88056" s="24"/>
    </row>
    <row r="88057" spans="2:2">
      <c r="B88057" s="24"/>
    </row>
    <row r="88058" spans="2:2">
      <c r="B88058" s="24"/>
    </row>
    <row r="88059" spans="2:2">
      <c r="B88059" s="24"/>
    </row>
    <row r="88060" spans="2:2">
      <c r="B88060" s="24"/>
    </row>
    <row r="88061" spans="2:2">
      <c r="B88061" s="24"/>
    </row>
    <row r="88062" spans="2:2">
      <c r="B88062" s="24"/>
    </row>
    <row r="88063" spans="2:2">
      <c r="B88063" s="24"/>
    </row>
    <row r="88064" spans="2:2">
      <c r="B88064" s="24"/>
    </row>
    <row r="88065" spans="2:2">
      <c r="B88065" s="24"/>
    </row>
    <row r="88066" spans="2:2">
      <c r="B88066" s="24"/>
    </row>
    <row r="88067" spans="2:2">
      <c r="B88067" s="24"/>
    </row>
    <row r="88068" spans="2:2">
      <c r="B88068" s="24"/>
    </row>
    <row r="88069" spans="2:2">
      <c r="B88069" s="24"/>
    </row>
    <row r="88070" spans="2:2">
      <c r="B88070" s="24"/>
    </row>
    <row r="88071" spans="2:2">
      <c r="B88071" s="24"/>
    </row>
    <row r="88072" spans="2:2">
      <c r="B88072" s="24"/>
    </row>
    <row r="88073" spans="2:2">
      <c r="B88073" s="24"/>
    </row>
    <row r="88074" spans="2:2">
      <c r="B88074" s="24"/>
    </row>
    <row r="88075" spans="2:2">
      <c r="B88075" s="24"/>
    </row>
    <row r="88076" spans="2:2">
      <c r="B88076" s="24"/>
    </row>
    <row r="88077" spans="2:2">
      <c r="B88077" s="24"/>
    </row>
    <row r="88078" spans="2:2">
      <c r="B88078" s="24"/>
    </row>
    <row r="88079" spans="2:2">
      <c r="B88079" s="24"/>
    </row>
    <row r="88080" spans="2:2">
      <c r="B88080" s="24"/>
    </row>
    <row r="88081" spans="2:2">
      <c r="B88081" s="24"/>
    </row>
    <row r="88082" spans="2:2">
      <c r="B88082" s="24"/>
    </row>
    <row r="88083" spans="2:2">
      <c r="B88083" s="24"/>
    </row>
    <row r="88084" spans="2:2">
      <c r="B88084" s="24"/>
    </row>
    <row r="88085" spans="2:2">
      <c r="B88085" s="24"/>
    </row>
    <row r="88086" spans="2:2">
      <c r="B88086" s="24"/>
    </row>
    <row r="88087" spans="2:2">
      <c r="B88087" s="24"/>
    </row>
    <row r="88088" spans="2:2">
      <c r="B88088" s="24"/>
    </row>
    <row r="88089" spans="2:2">
      <c r="B88089" s="24"/>
    </row>
    <row r="88090" spans="2:2">
      <c r="B88090" s="24"/>
    </row>
    <row r="88091" spans="2:2">
      <c r="B88091" s="24"/>
    </row>
    <row r="88092" spans="2:2">
      <c r="B88092" s="24"/>
    </row>
    <row r="88093" spans="2:2">
      <c r="B88093" s="24"/>
    </row>
    <row r="88094" spans="2:2">
      <c r="B88094" s="24"/>
    </row>
    <row r="88095" spans="2:2">
      <c r="B88095" s="24"/>
    </row>
    <row r="88096" spans="2:2">
      <c r="B88096" s="24"/>
    </row>
    <row r="88097" spans="2:2">
      <c r="B88097" s="24"/>
    </row>
    <row r="88098" spans="2:2">
      <c r="B88098" s="24"/>
    </row>
    <row r="88099" spans="2:2">
      <c r="B88099" s="24"/>
    </row>
    <row r="88100" spans="2:2">
      <c r="B88100" s="24"/>
    </row>
    <row r="88101" spans="2:2">
      <c r="B88101" s="24"/>
    </row>
    <row r="88102" spans="2:2">
      <c r="B88102" s="24"/>
    </row>
    <row r="88103" spans="2:2">
      <c r="B88103" s="24"/>
    </row>
    <row r="88104" spans="2:2">
      <c r="B88104" s="24"/>
    </row>
    <row r="88105" spans="2:2">
      <c r="B88105" s="24"/>
    </row>
    <row r="88106" spans="2:2">
      <c r="B88106" s="24"/>
    </row>
    <row r="88107" spans="2:2">
      <c r="B88107" s="24"/>
    </row>
    <row r="88108" spans="2:2">
      <c r="B88108" s="24"/>
    </row>
    <row r="88109" spans="2:2">
      <c r="B88109" s="24"/>
    </row>
    <row r="88110" spans="2:2">
      <c r="B88110" s="24"/>
    </row>
    <row r="88111" spans="2:2">
      <c r="B88111" s="24"/>
    </row>
    <row r="88112" spans="2:2">
      <c r="B88112" s="24"/>
    </row>
    <row r="88113" spans="2:2">
      <c r="B88113" s="24"/>
    </row>
    <row r="88114" spans="2:2">
      <c r="B88114" s="24"/>
    </row>
    <row r="88115" spans="2:2">
      <c r="B88115" s="24"/>
    </row>
    <row r="88116" spans="2:2">
      <c r="B88116" s="24"/>
    </row>
    <row r="88117" spans="2:2">
      <c r="B88117" s="24"/>
    </row>
    <row r="88118" spans="2:2">
      <c r="B88118" s="24"/>
    </row>
    <row r="88119" spans="2:2">
      <c r="B88119" s="24"/>
    </row>
    <row r="88120" spans="2:2">
      <c r="B88120" s="24"/>
    </row>
    <row r="88121" spans="2:2">
      <c r="B88121" s="24"/>
    </row>
    <row r="88122" spans="2:2">
      <c r="B88122" s="24"/>
    </row>
    <row r="88123" spans="2:2">
      <c r="B88123" s="24"/>
    </row>
    <row r="88124" spans="2:2">
      <c r="B88124" s="24"/>
    </row>
    <row r="88125" spans="2:2">
      <c r="B88125" s="24"/>
    </row>
    <row r="88126" spans="2:2">
      <c r="B88126" s="24"/>
    </row>
    <row r="88127" spans="2:2">
      <c r="B88127" s="24"/>
    </row>
    <row r="88128" spans="2:2">
      <c r="B88128" s="24"/>
    </row>
    <row r="88129" spans="2:2">
      <c r="B88129" s="24"/>
    </row>
    <row r="88130" spans="2:2">
      <c r="B88130" s="24"/>
    </row>
    <row r="88131" spans="2:2">
      <c r="B88131" s="24"/>
    </row>
    <row r="88132" spans="2:2">
      <c r="B88132" s="24"/>
    </row>
    <row r="88133" spans="2:2">
      <c r="B88133" s="24"/>
    </row>
    <row r="88134" spans="2:2">
      <c r="B88134" s="24"/>
    </row>
    <row r="88135" spans="2:2">
      <c r="B88135" s="24"/>
    </row>
    <row r="88136" spans="2:2">
      <c r="B88136" s="24"/>
    </row>
    <row r="88137" spans="2:2">
      <c r="B88137" s="24"/>
    </row>
    <row r="88138" spans="2:2">
      <c r="B88138" s="24"/>
    </row>
    <row r="88139" spans="2:2">
      <c r="B88139" s="24"/>
    </row>
    <row r="88140" spans="2:2">
      <c r="B88140" s="24"/>
    </row>
    <row r="88141" spans="2:2">
      <c r="B88141" s="24"/>
    </row>
    <row r="88142" spans="2:2">
      <c r="B88142" s="24"/>
    </row>
    <row r="88143" spans="2:2">
      <c r="B88143" s="24"/>
    </row>
    <row r="88144" spans="2:2">
      <c r="B88144" s="24"/>
    </row>
    <row r="88145" spans="2:2">
      <c r="B88145" s="24"/>
    </row>
    <row r="88146" spans="2:2">
      <c r="B88146" s="24"/>
    </row>
    <row r="88147" spans="2:2">
      <c r="B88147" s="24"/>
    </row>
    <row r="88148" spans="2:2">
      <c r="B88148" s="24"/>
    </row>
    <row r="88149" spans="2:2">
      <c r="B88149" s="24"/>
    </row>
    <row r="88150" spans="2:2">
      <c r="B88150" s="24"/>
    </row>
    <row r="88151" spans="2:2">
      <c r="B88151" s="24"/>
    </row>
    <row r="88152" spans="2:2">
      <c r="B88152" s="24"/>
    </row>
    <row r="88153" spans="2:2">
      <c r="B88153" s="24"/>
    </row>
    <row r="88154" spans="2:2">
      <c r="B88154" s="24"/>
    </row>
    <row r="88155" spans="2:2">
      <c r="B88155" s="24"/>
    </row>
    <row r="88156" spans="2:2">
      <c r="B88156" s="24"/>
    </row>
    <row r="88157" spans="2:2">
      <c r="B88157" s="24"/>
    </row>
    <row r="88158" spans="2:2">
      <c r="B88158" s="24"/>
    </row>
    <row r="88159" spans="2:2">
      <c r="B88159" s="24"/>
    </row>
    <row r="88160" spans="2:2">
      <c r="B88160" s="24"/>
    </row>
    <row r="88161" spans="2:2">
      <c r="B88161" s="24"/>
    </row>
    <row r="88162" spans="2:2">
      <c r="B88162" s="24"/>
    </row>
    <row r="88163" spans="2:2">
      <c r="B88163" s="24"/>
    </row>
    <row r="88164" spans="2:2">
      <c r="B88164" s="24"/>
    </row>
    <row r="88165" spans="2:2">
      <c r="B88165" s="24"/>
    </row>
    <row r="88166" spans="2:2">
      <c r="B88166" s="24"/>
    </row>
    <row r="88167" spans="2:2">
      <c r="B88167" s="24"/>
    </row>
    <row r="88168" spans="2:2">
      <c r="B88168" s="24"/>
    </row>
    <row r="88169" spans="2:2">
      <c r="B88169" s="24"/>
    </row>
    <row r="88170" spans="2:2">
      <c r="B88170" s="24"/>
    </row>
    <row r="88171" spans="2:2">
      <c r="B88171" s="24"/>
    </row>
    <row r="88172" spans="2:2">
      <c r="B88172" s="24"/>
    </row>
    <row r="88173" spans="2:2">
      <c r="B88173" s="24"/>
    </row>
    <row r="88174" spans="2:2">
      <c r="B88174" s="24"/>
    </row>
    <row r="88175" spans="2:2">
      <c r="B88175" s="24"/>
    </row>
    <row r="88176" spans="2:2">
      <c r="B88176" s="24"/>
    </row>
    <row r="88177" spans="2:2">
      <c r="B88177" s="24"/>
    </row>
    <row r="88178" spans="2:2">
      <c r="B88178" s="24"/>
    </row>
    <row r="88179" spans="2:2">
      <c r="B88179" s="24"/>
    </row>
    <row r="88180" spans="2:2">
      <c r="B88180" s="24"/>
    </row>
    <row r="88181" spans="2:2">
      <c r="B88181" s="24"/>
    </row>
    <row r="88182" spans="2:2">
      <c r="B88182" s="24"/>
    </row>
    <row r="88183" spans="2:2">
      <c r="B88183" s="24"/>
    </row>
    <row r="88184" spans="2:2">
      <c r="B88184" s="24"/>
    </row>
    <row r="88185" spans="2:2">
      <c r="B88185" s="24"/>
    </row>
    <row r="88186" spans="2:2">
      <c r="B88186" s="24"/>
    </row>
    <row r="88187" spans="2:2">
      <c r="B88187" s="24"/>
    </row>
    <row r="88188" spans="2:2">
      <c r="B88188" s="24"/>
    </row>
    <row r="88189" spans="2:2">
      <c r="B88189" s="24"/>
    </row>
    <row r="88190" spans="2:2">
      <c r="B88190" s="24"/>
    </row>
    <row r="88191" spans="2:2">
      <c r="B88191" s="24"/>
    </row>
    <row r="88192" spans="2:2">
      <c r="B88192" s="24"/>
    </row>
    <row r="88193" spans="2:2">
      <c r="B88193" s="24"/>
    </row>
    <row r="88194" spans="2:2">
      <c r="B88194" s="24"/>
    </row>
    <row r="88195" spans="2:2">
      <c r="B88195" s="24"/>
    </row>
    <row r="88196" spans="2:2">
      <c r="B88196" s="24"/>
    </row>
    <row r="88197" spans="2:2">
      <c r="B88197" s="24"/>
    </row>
    <row r="88198" spans="2:2">
      <c r="B88198" s="24"/>
    </row>
    <row r="88199" spans="2:2">
      <c r="B88199" s="24"/>
    </row>
    <row r="88200" spans="2:2">
      <c r="B88200" s="24"/>
    </row>
    <row r="88201" spans="2:2">
      <c r="B88201" s="24"/>
    </row>
    <row r="88202" spans="2:2">
      <c r="B88202" s="24"/>
    </row>
    <row r="88203" spans="2:2">
      <c r="B88203" s="24"/>
    </row>
    <row r="88204" spans="2:2">
      <c r="B88204" s="24"/>
    </row>
    <row r="88205" spans="2:2">
      <c r="B88205" s="24"/>
    </row>
    <row r="88206" spans="2:2">
      <c r="B88206" s="24"/>
    </row>
    <row r="88207" spans="2:2">
      <c r="B88207" s="24"/>
    </row>
    <row r="88208" spans="2:2">
      <c r="B88208" s="24"/>
    </row>
    <row r="88209" spans="2:2">
      <c r="B88209" s="24"/>
    </row>
    <row r="88210" spans="2:2">
      <c r="B88210" s="24"/>
    </row>
    <row r="88211" spans="2:2">
      <c r="B88211" s="24"/>
    </row>
    <row r="88212" spans="2:2">
      <c r="B88212" s="24"/>
    </row>
    <row r="88213" spans="2:2">
      <c r="B88213" s="24"/>
    </row>
    <row r="88214" spans="2:2">
      <c r="B88214" s="24"/>
    </row>
    <row r="88215" spans="2:2">
      <c r="B88215" s="24"/>
    </row>
    <row r="88216" spans="2:2">
      <c r="B88216" s="24"/>
    </row>
    <row r="88217" spans="2:2">
      <c r="B88217" s="24"/>
    </row>
    <row r="88218" spans="2:2">
      <c r="B88218" s="24"/>
    </row>
    <row r="88219" spans="2:2">
      <c r="B88219" s="24"/>
    </row>
    <row r="88220" spans="2:2">
      <c r="B88220" s="24"/>
    </row>
    <row r="88221" spans="2:2">
      <c r="B88221" s="24"/>
    </row>
    <row r="88222" spans="2:2">
      <c r="B88222" s="24"/>
    </row>
    <row r="88223" spans="2:2">
      <c r="B88223" s="24"/>
    </row>
    <row r="88224" spans="2:2">
      <c r="B88224" s="24"/>
    </row>
    <row r="88225" spans="2:2">
      <c r="B88225" s="24"/>
    </row>
    <row r="88226" spans="2:2">
      <c r="B88226" s="24"/>
    </row>
    <row r="88227" spans="2:2">
      <c r="B88227" s="24"/>
    </row>
    <row r="88228" spans="2:2">
      <c r="B88228" s="24"/>
    </row>
    <row r="88229" spans="2:2">
      <c r="B88229" s="24"/>
    </row>
    <row r="88230" spans="2:2">
      <c r="B88230" s="24"/>
    </row>
    <row r="88231" spans="2:2">
      <c r="B88231" s="24"/>
    </row>
    <row r="88232" spans="2:2">
      <c r="B88232" s="24"/>
    </row>
    <row r="88233" spans="2:2">
      <c r="B88233" s="24"/>
    </row>
    <row r="88234" spans="2:2">
      <c r="B88234" s="24"/>
    </row>
    <row r="88235" spans="2:2">
      <c r="B88235" s="24"/>
    </row>
    <row r="88236" spans="2:2">
      <c r="B88236" s="24"/>
    </row>
    <row r="88237" spans="2:2">
      <c r="B88237" s="24"/>
    </row>
    <row r="88238" spans="2:2">
      <c r="B88238" s="24"/>
    </row>
    <row r="88239" spans="2:2">
      <c r="B88239" s="24"/>
    </row>
    <row r="88240" spans="2:2">
      <c r="B88240" s="24"/>
    </row>
    <row r="88241" spans="2:2">
      <c r="B88241" s="24"/>
    </row>
    <row r="88242" spans="2:2">
      <c r="B88242" s="24"/>
    </row>
    <row r="88243" spans="2:2">
      <c r="B88243" s="24"/>
    </row>
    <row r="88244" spans="2:2">
      <c r="B88244" s="24"/>
    </row>
    <row r="88245" spans="2:2">
      <c r="B88245" s="24"/>
    </row>
    <row r="88246" spans="2:2">
      <c r="B88246" s="24"/>
    </row>
    <row r="88247" spans="2:2">
      <c r="B88247" s="24"/>
    </row>
    <row r="88248" spans="2:2">
      <c r="B88248" s="24"/>
    </row>
    <row r="88249" spans="2:2">
      <c r="B88249" s="24"/>
    </row>
    <row r="88250" spans="2:2">
      <c r="B88250" s="24"/>
    </row>
    <row r="88251" spans="2:2">
      <c r="B88251" s="24"/>
    </row>
    <row r="88252" spans="2:2">
      <c r="B88252" s="24"/>
    </row>
    <row r="88253" spans="2:2">
      <c r="B88253" s="24"/>
    </row>
    <row r="88254" spans="2:2">
      <c r="B88254" s="24"/>
    </row>
    <row r="88255" spans="2:2">
      <c r="B88255" s="24"/>
    </row>
    <row r="88256" spans="2:2">
      <c r="B88256" s="24"/>
    </row>
    <row r="88257" spans="2:2">
      <c r="B88257" s="24"/>
    </row>
    <row r="88258" spans="2:2">
      <c r="B88258" s="24"/>
    </row>
    <row r="88259" spans="2:2">
      <c r="B88259" s="24"/>
    </row>
    <row r="88260" spans="2:2">
      <c r="B88260" s="24"/>
    </row>
    <row r="88261" spans="2:2">
      <c r="B88261" s="24"/>
    </row>
    <row r="88262" spans="2:2">
      <c r="B88262" s="24"/>
    </row>
    <row r="88263" spans="2:2">
      <c r="B88263" s="24"/>
    </row>
    <row r="88264" spans="2:2">
      <c r="B88264" s="24"/>
    </row>
    <row r="88265" spans="2:2">
      <c r="B88265" s="24"/>
    </row>
    <row r="88266" spans="2:2">
      <c r="B88266" s="24"/>
    </row>
    <row r="88267" spans="2:2">
      <c r="B88267" s="24"/>
    </row>
    <row r="88268" spans="2:2">
      <c r="B88268" s="24"/>
    </row>
    <row r="88269" spans="2:2">
      <c r="B88269" s="24"/>
    </row>
    <row r="88270" spans="2:2">
      <c r="B88270" s="24"/>
    </row>
    <row r="88271" spans="2:2">
      <c r="B88271" s="24"/>
    </row>
    <row r="88272" spans="2:2">
      <c r="B88272" s="24"/>
    </row>
    <row r="88273" spans="2:2">
      <c r="B88273" s="24"/>
    </row>
    <row r="88274" spans="2:2">
      <c r="B88274" s="24"/>
    </row>
    <row r="88275" spans="2:2">
      <c r="B88275" s="24"/>
    </row>
    <row r="88276" spans="2:2">
      <c r="B88276" s="24"/>
    </row>
    <row r="88277" spans="2:2">
      <c r="B88277" s="24"/>
    </row>
    <row r="88278" spans="2:2">
      <c r="B88278" s="24"/>
    </row>
    <row r="88279" spans="2:2">
      <c r="B88279" s="24"/>
    </row>
    <row r="88280" spans="2:2">
      <c r="B88280" s="24"/>
    </row>
    <row r="88281" spans="2:2">
      <c r="B88281" s="24"/>
    </row>
    <row r="88282" spans="2:2">
      <c r="B88282" s="24"/>
    </row>
    <row r="88283" spans="2:2">
      <c r="B88283" s="24"/>
    </row>
    <row r="88284" spans="2:2">
      <c r="B88284" s="24"/>
    </row>
    <row r="88285" spans="2:2">
      <c r="B88285" s="24"/>
    </row>
    <row r="88286" spans="2:2">
      <c r="B88286" s="24"/>
    </row>
    <row r="88287" spans="2:2">
      <c r="B88287" s="24"/>
    </row>
    <row r="88288" spans="2:2">
      <c r="B88288" s="24"/>
    </row>
    <row r="88289" spans="2:2">
      <c r="B88289" s="24"/>
    </row>
    <row r="88290" spans="2:2">
      <c r="B88290" s="24"/>
    </row>
    <row r="88291" spans="2:2">
      <c r="B88291" s="24"/>
    </row>
    <row r="88292" spans="2:2">
      <c r="B88292" s="24"/>
    </row>
    <row r="88293" spans="2:2">
      <c r="B88293" s="24"/>
    </row>
    <row r="88294" spans="2:2">
      <c r="B88294" s="24"/>
    </row>
    <row r="88295" spans="2:2">
      <c r="B88295" s="24"/>
    </row>
    <row r="88296" spans="2:2">
      <c r="B88296" s="24"/>
    </row>
    <row r="88297" spans="2:2">
      <c r="B88297" s="24"/>
    </row>
    <row r="88298" spans="2:2">
      <c r="B88298" s="24"/>
    </row>
    <row r="88299" spans="2:2">
      <c r="B88299" s="24"/>
    </row>
    <row r="88300" spans="2:2">
      <c r="B88300" s="24"/>
    </row>
    <row r="88301" spans="2:2">
      <c r="B88301" s="24"/>
    </row>
    <row r="88302" spans="2:2">
      <c r="B88302" s="24"/>
    </row>
    <row r="88303" spans="2:2">
      <c r="B88303" s="24"/>
    </row>
    <row r="88304" spans="2:2">
      <c r="B88304" s="24"/>
    </row>
    <row r="88305" spans="2:2">
      <c r="B88305" s="24"/>
    </row>
    <row r="88306" spans="2:2">
      <c r="B88306" s="24"/>
    </row>
    <row r="88307" spans="2:2">
      <c r="B88307" s="24"/>
    </row>
    <row r="88308" spans="2:2">
      <c r="B88308" s="24"/>
    </row>
    <row r="88309" spans="2:2">
      <c r="B88309" s="24"/>
    </row>
    <row r="88310" spans="2:2">
      <c r="B88310" s="24"/>
    </row>
    <row r="88311" spans="2:2">
      <c r="B88311" s="24"/>
    </row>
    <row r="88312" spans="2:2">
      <c r="B88312" s="24"/>
    </row>
    <row r="88313" spans="2:2">
      <c r="B88313" s="24"/>
    </row>
    <row r="88314" spans="2:2">
      <c r="B88314" s="24"/>
    </row>
    <row r="88315" spans="2:2">
      <c r="B88315" s="24"/>
    </row>
    <row r="88316" spans="2:2">
      <c r="B88316" s="24"/>
    </row>
    <row r="88317" spans="2:2">
      <c r="B88317" s="24"/>
    </row>
    <row r="88318" spans="2:2">
      <c r="B88318" s="24"/>
    </row>
    <row r="88319" spans="2:2">
      <c r="B88319" s="24"/>
    </row>
    <row r="88320" spans="2:2">
      <c r="B88320" s="24"/>
    </row>
    <row r="88321" spans="2:2">
      <c r="B88321" s="24"/>
    </row>
    <row r="88322" spans="2:2">
      <c r="B88322" s="24"/>
    </row>
    <row r="88323" spans="2:2">
      <c r="B88323" s="24"/>
    </row>
    <row r="88324" spans="2:2">
      <c r="B88324" s="24"/>
    </row>
    <row r="88325" spans="2:2">
      <c r="B88325" s="24"/>
    </row>
    <row r="88326" spans="2:2">
      <c r="B88326" s="24"/>
    </row>
    <row r="88327" spans="2:2">
      <c r="B88327" s="24"/>
    </row>
    <row r="88328" spans="2:2">
      <c r="B88328" s="24"/>
    </row>
    <row r="88329" spans="2:2">
      <c r="B88329" s="24"/>
    </row>
    <row r="88330" spans="2:2">
      <c r="B88330" s="24"/>
    </row>
    <row r="88331" spans="2:2">
      <c r="B88331" s="24"/>
    </row>
    <row r="88332" spans="2:2">
      <c r="B88332" s="24"/>
    </row>
    <row r="88333" spans="2:2">
      <c r="B88333" s="24"/>
    </row>
    <row r="88334" spans="2:2">
      <c r="B88334" s="24"/>
    </row>
    <row r="88335" spans="2:2">
      <c r="B88335" s="24"/>
    </row>
    <row r="88336" spans="2:2">
      <c r="B88336" s="24"/>
    </row>
    <row r="88337" spans="2:2">
      <c r="B88337" s="24"/>
    </row>
    <row r="88338" spans="2:2">
      <c r="B88338" s="24"/>
    </row>
    <row r="88339" spans="2:2">
      <c r="B88339" s="24"/>
    </row>
    <row r="88340" spans="2:2">
      <c r="B88340" s="24"/>
    </row>
    <row r="88341" spans="2:2">
      <c r="B88341" s="24"/>
    </row>
    <row r="88342" spans="2:2">
      <c r="B88342" s="24"/>
    </row>
    <row r="88343" spans="2:2">
      <c r="B88343" s="24"/>
    </row>
    <row r="88344" spans="2:2">
      <c r="B88344" s="24"/>
    </row>
    <row r="88345" spans="2:2">
      <c r="B88345" s="24"/>
    </row>
    <row r="88346" spans="2:2">
      <c r="B88346" s="24"/>
    </row>
    <row r="88347" spans="2:2">
      <c r="B88347" s="24"/>
    </row>
    <row r="88348" spans="2:2">
      <c r="B88348" s="24"/>
    </row>
    <row r="88349" spans="2:2">
      <c r="B88349" s="24"/>
    </row>
    <row r="88350" spans="2:2">
      <c r="B88350" s="24"/>
    </row>
    <row r="88351" spans="2:2">
      <c r="B88351" s="24"/>
    </row>
    <row r="88352" spans="2:2">
      <c r="B88352" s="24"/>
    </row>
    <row r="88353" spans="2:2">
      <c r="B88353" s="24"/>
    </row>
    <row r="88354" spans="2:2">
      <c r="B88354" s="24"/>
    </row>
    <row r="88355" spans="2:2">
      <c r="B88355" s="24"/>
    </row>
    <row r="88356" spans="2:2">
      <c r="B88356" s="24"/>
    </row>
    <row r="88357" spans="2:2">
      <c r="B88357" s="24"/>
    </row>
    <row r="88358" spans="2:2">
      <c r="B88358" s="24"/>
    </row>
    <row r="88359" spans="2:2">
      <c r="B88359" s="24"/>
    </row>
    <row r="88360" spans="2:2">
      <c r="B88360" s="24"/>
    </row>
    <row r="88361" spans="2:2">
      <c r="B88361" s="24"/>
    </row>
    <row r="88362" spans="2:2">
      <c r="B88362" s="24"/>
    </row>
    <row r="88363" spans="2:2">
      <c r="B88363" s="24"/>
    </row>
    <row r="88364" spans="2:2">
      <c r="B88364" s="24"/>
    </row>
    <row r="88365" spans="2:2">
      <c r="B88365" s="24"/>
    </row>
    <row r="88366" spans="2:2">
      <c r="B88366" s="24"/>
    </row>
    <row r="88367" spans="2:2">
      <c r="B88367" s="24"/>
    </row>
    <row r="88368" spans="2:2">
      <c r="B88368" s="24"/>
    </row>
    <row r="88369" spans="2:2">
      <c r="B88369" s="24"/>
    </row>
    <row r="88370" spans="2:2">
      <c r="B88370" s="24"/>
    </row>
    <row r="88371" spans="2:2">
      <c r="B88371" s="24"/>
    </row>
    <row r="88372" spans="2:2">
      <c r="B88372" s="24"/>
    </row>
    <row r="88373" spans="2:2">
      <c r="B88373" s="24"/>
    </row>
    <row r="88374" spans="2:2">
      <c r="B88374" s="24"/>
    </row>
    <row r="88375" spans="2:2">
      <c r="B88375" s="24"/>
    </row>
    <row r="88376" spans="2:2">
      <c r="B88376" s="24"/>
    </row>
    <row r="88377" spans="2:2">
      <c r="B88377" s="24"/>
    </row>
    <row r="88378" spans="2:2">
      <c r="B88378" s="24"/>
    </row>
    <row r="88379" spans="2:2">
      <c r="B88379" s="24"/>
    </row>
    <row r="88380" spans="2:2">
      <c r="B88380" s="24"/>
    </row>
    <row r="88381" spans="2:2">
      <c r="B88381" s="24"/>
    </row>
    <row r="88382" spans="2:2">
      <c r="B88382" s="24"/>
    </row>
    <row r="88383" spans="2:2">
      <c r="B88383" s="24"/>
    </row>
    <row r="88384" spans="2:2">
      <c r="B88384" s="24"/>
    </row>
    <row r="88385" spans="2:2">
      <c r="B88385" s="24"/>
    </row>
    <row r="88386" spans="2:2">
      <c r="B88386" s="24"/>
    </row>
    <row r="88387" spans="2:2">
      <c r="B88387" s="24"/>
    </row>
    <row r="88388" spans="2:2">
      <c r="B88388" s="24"/>
    </row>
    <row r="88389" spans="2:2">
      <c r="B88389" s="24"/>
    </row>
    <row r="88390" spans="2:2">
      <c r="B88390" s="24"/>
    </row>
    <row r="88391" spans="2:2">
      <c r="B88391" s="24"/>
    </row>
    <row r="88392" spans="2:2">
      <c r="B88392" s="24"/>
    </row>
    <row r="88393" spans="2:2">
      <c r="B88393" s="24"/>
    </row>
    <row r="88394" spans="2:2">
      <c r="B88394" s="24"/>
    </row>
    <row r="88395" spans="2:2">
      <c r="B88395" s="24"/>
    </row>
    <row r="88396" spans="2:2">
      <c r="B88396" s="24"/>
    </row>
    <row r="88397" spans="2:2">
      <c r="B88397" s="24"/>
    </row>
    <row r="88398" spans="2:2">
      <c r="B88398" s="24"/>
    </row>
    <row r="88399" spans="2:2">
      <c r="B88399" s="24"/>
    </row>
    <row r="88400" spans="2:2">
      <c r="B88400" s="24"/>
    </row>
    <row r="88401" spans="2:2">
      <c r="B88401" s="24"/>
    </row>
    <row r="88402" spans="2:2">
      <c r="B88402" s="24"/>
    </row>
    <row r="88403" spans="2:2">
      <c r="B88403" s="24"/>
    </row>
    <row r="88404" spans="2:2">
      <c r="B88404" s="24"/>
    </row>
    <row r="88405" spans="2:2">
      <c r="B88405" s="24"/>
    </row>
    <row r="88406" spans="2:2">
      <c r="B88406" s="24"/>
    </row>
    <row r="88407" spans="2:2">
      <c r="B88407" s="24"/>
    </row>
    <row r="88408" spans="2:2">
      <c r="B88408" s="24"/>
    </row>
    <row r="88409" spans="2:2">
      <c r="B88409" s="24"/>
    </row>
    <row r="88410" spans="2:2">
      <c r="B88410" s="24"/>
    </row>
    <row r="88411" spans="2:2">
      <c r="B88411" s="24"/>
    </row>
    <row r="88412" spans="2:2">
      <c r="B88412" s="24"/>
    </row>
    <row r="88413" spans="2:2">
      <c r="B88413" s="24"/>
    </row>
    <row r="88414" spans="2:2">
      <c r="B88414" s="24"/>
    </row>
    <row r="88415" spans="2:2">
      <c r="B88415" s="24"/>
    </row>
    <row r="88416" spans="2:2">
      <c r="B88416" s="24"/>
    </row>
    <row r="88417" spans="2:2">
      <c r="B88417" s="24"/>
    </row>
    <row r="88418" spans="2:2">
      <c r="B88418" s="24"/>
    </row>
    <row r="88419" spans="2:2">
      <c r="B88419" s="24"/>
    </row>
    <row r="88420" spans="2:2">
      <c r="B88420" s="24"/>
    </row>
    <row r="88421" spans="2:2">
      <c r="B88421" s="24"/>
    </row>
    <row r="88422" spans="2:2">
      <c r="B88422" s="24"/>
    </row>
    <row r="88423" spans="2:2">
      <c r="B88423" s="24"/>
    </row>
    <row r="88424" spans="2:2">
      <c r="B88424" s="24"/>
    </row>
    <row r="88425" spans="2:2">
      <c r="B88425" s="24"/>
    </row>
    <row r="88426" spans="2:2">
      <c r="B88426" s="24"/>
    </row>
    <row r="88427" spans="2:2">
      <c r="B88427" s="24"/>
    </row>
    <row r="88428" spans="2:2">
      <c r="B88428" s="24"/>
    </row>
    <row r="88429" spans="2:2">
      <c r="B88429" s="24"/>
    </row>
    <row r="88430" spans="2:2">
      <c r="B88430" s="24"/>
    </row>
    <row r="88431" spans="2:2">
      <c r="B88431" s="24"/>
    </row>
    <row r="88432" spans="2:2">
      <c r="B88432" s="24"/>
    </row>
    <row r="88433" spans="2:2">
      <c r="B88433" s="24"/>
    </row>
    <row r="88434" spans="2:2">
      <c r="B88434" s="24"/>
    </row>
    <row r="88435" spans="2:2">
      <c r="B88435" s="24"/>
    </row>
    <row r="88436" spans="2:2">
      <c r="B88436" s="24"/>
    </row>
    <row r="88437" spans="2:2">
      <c r="B88437" s="24"/>
    </row>
    <row r="88438" spans="2:2">
      <c r="B88438" s="24"/>
    </row>
    <row r="88439" spans="2:2">
      <c r="B88439" s="24"/>
    </row>
    <row r="88440" spans="2:2">
      <c r="B88440" s="24"/>
    </row>
    <row r="88441" spans="2:2">
      <c r="B88441" s="24"/>
    </row>
    <row r="88442" spans="2:2">
      <c r="B88442" s="24"/>
    </row>
    <row r="88443" spans="2:2">
      <c r="B88443" s="24"/>
    </row>
    <row r="88444" spans="2:2">
      <c r="B88444" s="24"/>
    </row>
    <row r="88445" spans="2:2">
      <c r="B88445" s="24"/>
    </row>
    <row r="88446" spans="2:2">
      <c r="B88446" s="24"/>
    </row>
    <row r="88447" spans="2:2">
      <c r="B88447" s="24"/>
    </row>
    <row r="88448" spans="2:2">
      <c r="B88448" s="24"/>
    </row>
    <row r="88449" spans="2:2">
      <c r="B88449" s="24"/>
    </row>
    <row r="88450" spans="2:2">
      <c r="B88450" s="24"/>
    </row>
    <row r="88451" spans="2:2">
      <c r="B88451" s="24"/>
    </row>
    <row r="88452" spans="2:2">
      <c r="B88452" s="24"/>
    </row>
    <row r="88453" spans="2:2">
      <c r="B88453" s="24"/>
    </row>
    <row r="88454" spans="2:2">
      <c r="B88454" s="24"/>
    </row>
    <row r="88455" spans="2:2">
      <c r="B88455" s="24"/>
    </row>
    <row r="88456" spans="2:2">
      <c r="B88456" s="24"/>
    </row>
    <row r="88457" spans="2:2">
      <c r="B88457" s="24"/>
    </row>
    <row r="88458" spans="2:2">
      <c r="B88458" s="24"/>
    </row>
    <row r="88459" spans="2:2">
      <c r="B88459" s="24"/>
    </row>
    <row r="88460" spans="2:2">
      <c r="B88460" s="24"/>
    </row>
    <row r="88461" spans="2:2">
      <c r="B88461" s="24"/>
    </row>
    <row r="88462" spans="2:2">
      <c r="B88462" s="24"/>
    </row>
    <row r="88463" spans="2:2">
      <c r="B88463" s="24"/>
    </row>
    <row r="88464" spans="2:2">
      <c r="B88464" s="24"/>
    </row>
    <row r="88465" spans="2:2">
      <c r="B88465" s="24"/>
    </row>
    <row r="88466" spans="2:2">
      <c r="B88466" s="24"/>
    </row>
    <row r="88467" spans="2:2">
      <c r="B88467" s="24"/>
    </row>
    <row r="88468" spans="2:2">
      <c r="B88468" s="24"/>
    </row>
    <row r="88469" spans="2:2">
      <c r="B88469" s="24"/>
    </row>
    <row r="88470" spans="2:2">
      <c r="B88470" s="24"/>
    </row>
    <row r="88471" spans="2:2">
      <c r="B88471" s="24"/>
    </row>
    <row r="88472" spans="2:2">
      <c r="B88472" s="24"/>
    </row>
    <row r="88473" spans="2:2">
      <c r="B88473" s="24"/>
    </row>
    <row r="88474" spans="2:2">
      <c r="B88474" s="24"/>
    </row>
    <row r="88475" spans="2:2">
      <c r="B88475" s="24"/>
    </row>
    <row r="88476" spans="2:2">
      <c r="B88476" s="24"/>
    </row>
    <row r="88477" spans="2:2">
      <c r="B88477" s="24"/>
    </row>
    <row r="88478" spans="2:2">
      <c r="B88478" s="24"/>
    </row>
    <row r="88479" spans="2:2">
      <c r="B88479" s="24"/>
    </row>
    <row r="88480" spans="2:2">
      <c r="B88480" s="24"/>
    </row>
    <row r="88481" spans="2:2">
      <c r="B88481" s="24"/>
    </row>
    <row r="88482" spans="2:2">
      <c r="B88482" s="24"/>
    </row>
    <row r="88483" spans="2:2">
      <c r="B88483" s="24"/>
    </row>
    <row r="88484" spans="2:2">
      <c r="B88484" s="24"/>
    </row>
    <row r="88485" spans="2:2">
      <c r="B88485" s="24"/>
    </row>
    <row r="88486" spans="2:2">
      <c r="B88486" s="24"/>
    </row>
    <row r="88487" spans="2:2">
      <c r="B88487" s="24"/>
    </row>
    <row r="88488" spans="2:2">
      <c r="B88488" s="24"/>
    </row>
    <row r="88489" spans="2:2">
      <c r="B88489" s="24"/>
    </row>
    <row r="88490" spans="2:2">
      <c r="B88490" s="24"/>
    </row>
    <row r="88491" spans="2:2">
      <c r="B88491" s="24"/>
    </row>
    <row r="88492" spans="2:2">
      <c r="B88492" s="24"/>
    </row>
    <row r="88493" spans="2:2">
      <c r="B88493" s="24"/>
    </row>
    <row r="88494" spans="2:2">
      <c r="B88494" s="24"/>
    </row>
    <row r="88495" spans="2:2">
      <c r="B88495" s="24"/>
    </row>
    <row r="88496" spans="2:2">
      <c r="B88496" s="24"/>
    </row>
    <row r="88497" spans="2:2">
      <c r="B88497" s="24"/>
    </row>
    <row r="88498" spans="2:2">
      <c r="B88498" s="24"/>
    </row>
    <row r="88499" spans="2:2">
      <c r="B88499" s="24"/>
    </row>
    <row r="88500" spans="2:2">
      <c r="B88500" s="24"/>
    </row>
    <row r="88501" spans="2:2">
      <c r="B88501" s="24"/>
    </row>
    <row r="88502" spans="2:2">
      <c r="B88502" s="24"/>
    </row>
    <row r="88503" spans="2:2">
      <c r="B88503" s="24"/>
    </row>
    <row r="88504" spans="2:2">
      <c r="B88504" s="24"/>
    </row>
    <row r="88505" spans="2:2">
      <c r="B88505" s="24"/>
    </row>
    <row r="88506" spans="2:2">
      <c r="B88506" s="24"/>
    </row>
    <row r="88507" spans="2:2">
      <c r="B88507" s="24"/>
    </row>
    <row r="88508" spans="2:2">
      <c r="B88508" s="24"/>
    </row>
    <row r="88509" spans="2:2">
      <c r="B88509" s="24"/>
    </row>
    <row r="88510" spans="2:2">
      <c r="B88510" s="24"/>
    </row>
    <row r="88511" spans="2:2">
      <c r="B88511" s="24"/>
    </row>
    <row r="88512" spans="2:2">
      <c r="B88512" s="24"/>
    </row>
    <row r="88513" spans="2:2">
      <c r="B88513" s="24"/>
    </row>
    <row r="88514" spans="2:2">
      <c r="B88514" s="24"/>
    </row>
    <row r="88515" spans="2:2">
      <c r="B88515" s="24"/>
    </row>
    <row r="88516" spans="2:2">
      <c r="B88516" s="24"/>
    </row>
    <row r="88517" spans="2:2">
      <c r="B88517" s="24"/>
    </row>
    <row r="88518" spans="2:2">
      <c r="B88518" s="24"/>
    </row>
    <row r="88519" spans="2:2">
      <c r="B88519" s="24"/>
    </row>
    <row r="88520" spans="2:2">
      <c r="B88520" s="24"/>
    </row>
    <row r="88521" spans="2:2">
      <c r="B88521" s="24"/>
    </row>
    <row r="88522" spans="2:2">
      <c r="B88522" s="24"/>
    </row>
    <row r="88523" spans="2:2">
      <c r="B88523" s="24"/>
    </row>
    <row r="88524" spans="2:2">
      <c r="B88524" s="24"/>
    </row>
    <row r="88525" spans="2:2">
      <c r="B88525" s="24"/>
    </row>
    <row r="88526" spans="2:2">
      <c r="B88526" s="24"/>
    </row>
    <row r="88527" spans="2:2">
      <c r="B88527" s="24"/>
    </row>
    <row r="88528" spans="2:2">
      <c r="B88528" s="24"/>
    </row>
    <row r="88529" spans="2:2">
      <c r="B88529" s="24"/>
    </row>
    <row r="88530" spans="2:2">
      <c r="B88530" s="24"/>
    </row>
    <row r="88531" spans="2:2">
      <c r="B88531" s="24"/>
    </row>
    <row r="88532" spans="2:2">
      <c r="B88532" s="24"/>
    </row>
    <row r="88533" spans="2:2">
      <c r="B88533" s="24"/>
    </row>
    <row r="88534" spans="2:2">
      <c r="B88534" s="24"/>
    </row>
    <row r="88535" spans="2:2">
      <c r="B88535" s="24"/>
    </row>
    <row r="88536" spans="2:2">
      <c r="B88536" s="24"/>
    </row>
    <row r="88537" spans="2:2">
      <c r="B88537" s="24"/>
    </row>
    <row r="88538" spans="2:2">
      <c r="B88538" s="24"/>
    </row>
    <row r="88539" spans="2:2">
      <c r="B88539" s="24"/>
    </row>
    <row r="88540" spans="2:2">
      <c r="B88540" s="24"/>
    </row>
    <row r="88541" spans="2:2">
      <c r="B88541" s="24"/>
    </row>
    <row r="88542" spans="2:2">
      <c r="B88542" s="24"/>
    </row>
    <row r="88543" spans="2:2">
      <c r="B88543" s="24"/>
    </row>
    <row r="88544" spans="2:2">
      <c r="B88544" s="24"/>
    </row>
    <row r="88545" spans="2:2">
      <c r="B88545" s="24"/>
    </row>
    <row r="88546" spans="2:2">
      <c r="B88546" s="24"/>
    </row>
    <row r="88547" spans="2:2">
      <c r="B88547" s="24"/>
    </row>
    <row r="88548" spans="2:2">
      <c r="B88548" s="24"/>
    </row>
    <row r="88549" spans="2:2">
      <c r="B88549" s="24"/>
    </row>
    <row r="88550" spans="2:2">
      <c r="B88550" s="24"/>
    </row>
    <row r="88551" spans="2:2">
      <c r="B88551" s="24"/>
    </row>
    <row r="88552" spans="2:2">
      <c r="B88552" s="24"/>
    </row>
    <row r="88553" spans="2:2">
      <c r="B88553" s="24"/>
    </row>
    <row r="88554" spans="2:2">
      <c r="B88554" s="24"/>
    </row>
    <row r="88555" spans="2:2">
      <c r="B88555" s="24"/>
    </row>
    <row r="88556" spans="2:2">
      <c r="B88556" s="24"/>
    </row>
    <row r="88557" spans="2:2">
      <c r="B88557" s="24"/>
    </row>
    <row r="88558" spans="2:2">
      <c r="B88558" s="24"/>
    </row>
    <row r="88559" spans="2:2">
      <c r="B88559" s="24"/>
    </row>
    <row r="88560" spans="2:2">
      <c r="B88560" s="24"/>
    </row>
    <row r="88561" spans="2:2">
      <c r="B88561" s="24"/>
    </row>
    <row r="88562" spans="2:2">
      <c r="B88562" s="24"/>
    </row>
    <row r="88563" spans="2:2">
      <c r="B88563" s="24"/>
    </row>
    <row r="88564" spans="2:2">
      <c r="B88564" s="24"/>
    </row>
    <row r="88565" spans="2:2">
      <c r="B88565" s="24"/>
    </row>
    <row r="88566" spans="2:2">
      <c r="B88566" s="24"/>
    </row>
    <row r="88567" spans="2:2">
      <c r="B88567" s="24"/>
    </row>
    <row r="88568" spans="2:2">
      <c r="B88568" s="24"/>
    </row>
    <row r="88569" spans="2:2">
      <c r="B88569" s="24"/>
    </row>
    <row r="88570" spans="2:2">
      <c r="B88570" s="24"/>
    </row>
    <row r="88571" spans="2:2">
      <c r="B88571" s="24"/>
    </row>
    <row r="88572" spans="2:2">
      <c r="B88572" s="24"/>
    </row>
    <row r="88573" spans="2:2">
      <c r="B88573" s="24"/>
    </row>
    <row r="88574" spans="2:2">
      <c r="B88574" s="24"/>
    </row>
    <row r="88575" spans="2:2">
      <c r="B88575" s="24"/>
    </row>
    <row r="88576" spans="2:2">
      <c r="B88576" s="24"/>
    </row>
    <row r="88577" spans="2:2">
      <c r="B88577" s="24"/>
    </row>
    <row r="88578" spans="2:2">
      <c r="B88578" s="24"/>
    </row>
    <row r="88579" spans="2:2">
      <c r="B88579" s="24"/>
    </row>
    <row r="88580" spans="2:2">
      <c r="B88580" s="24"/>
    </row>
    <row r="88581" spans="2:2">
      <c r="B88581" s="24"/>
    </row>
    <row r="88582" spans="2:2">
      <c r="B88582" s="24"/>
    </row>
    <row r="88583" spans="2:2">
      <c r="B88583" s="24"/>
    </row>
    <row r="88584" spans="2:2">
      <c r="B88584" s="24"/>
    </row>
    <row r="88585" spans="2:2">
      <c r="B88585" s="24"/>
    </row>
    <row r="88586" spans="2:2">
      <c r="B88586" s="24"/>
    </row>
    <row r="88587" spans="2:2">
      <c r="B88587" s="24"/>
    </row>
    <row r="88588" spans="2:2">
      <c r="B88588" s="24"/>
    </row>
    <row r="88589" spans="2:2">
      <c r="B88589" s="24"/>
    </row>
    <row r="88590" spans="2:2">
      <c r="B88590" s="24"/>
    </row>
    <row r="88591" spans="2:2">
      <c r="B88591" s="24"/>
    </row>
    <row r="88592" spans="2:2">
      <c r="B88592" s="24"/>
    </row>
    <row r="88593" spans="2:2">
      <c r="B88593" s="24"/>
    </row>
    <row r="88594" spans="2:2">
      <c r="B88594" s="24"/>
    </row>
    <row r="88595" spans="2:2">
      <c r="B88595" s="24"/>
    </row>
    <row r="88596" spans="2:2">
      <c r="B88596" s="24"/>
    </row>
    <row r="88597" spans="2:2">
      <c r="B88597" s="24"/>
    </row>
    <row r="88598" spans="2:2">
      <c r="B88598" s="24"/>
    </row>
    <row r="88599" spans="2:2">
      <c r="B88599" s="24"/>
    </row>
    <row r="88600" spans="2:2">
      <c r="B88600" s="24"/>
    </row>
    <row r="88601" spans="2:2">
      <c r="B88601" s="24"/>
    </row>
    <row r="88602" spans="2:2">
      <c r="B88602" s="24"/>
    </row>
    <row r="88603" spans="2:2">
      <c r="B88603" s="24"/>
    </row>
    <row r="88604" spans="2:2">
      <c r="B88604" s="24"/>
    </row>
    <row r="88605" spans="2:2">
      <c r="B88605" s="24"/>
    </row>
    <row r="88606" spans="2:2">
      <c r="B88606" s="24"/>
    </row>
    <row r="88607" spans="2:2">
      <c r="B88607" s="24"/>
    </row>
    <row r="88608" spans="2:2">
      <c r="B88608" s="24"/>
    </row>
    <row r="88609" spans="2:2">
      <c r="B88609" s="24"/>
    </row>
    <row r="88610" spans="2:2">
      <c r="B88610" s="24"/>
    </row>
    <row r="88611" spans="2:2">
      <c r="B88611" s="24"/>
    </row>
    <row r="88612" spans="2:2">
      <c r="B88612" s="24"/>
    </row>
    <row r="88613" spans="2:2">
      <c r="B88613" s="24"/>
    </row>
    <row r="88614" spans="2:2">
      <c r="B88614" s="24"/>
    </row>
    <row r="88615" spans="2:2">
      <c r="B88615" s="24"/>
    </row>
    <row r="88616" spans="2:2">
      <c r="B88616" s="24"/>
    </row>
    <row r="88617" spans="2:2">
      <c r="B88617" s="24"/>
    </row>
    <row r="88618" spans="2:2">
      <c r="B88618" s="24"/>
    </row>
    <row r="88619" spans="2:2">
      <c r="B88619" s="24"/>
    </row>
    <row r="88620" spans="2:2">
      <c r="B88620" s="24"/>
    </row>
    <row r="88621" spans="2:2">
      <c r="B88621" s="24"/>
    </row>
    <row r="88622" spans="2:2">
      <c r="B88622" s="24"/>
    </row>
    <row r="88623" spans="2:2">
      <c r="B88623" s="24"/>
    </row>
    <row r="88624" spans="2:2">
      <c r="B88624" s="24"/>
    </row>
    <row r="88625" spans="2:2">
      <c r="B88625" s="24"/>
    </row>
    <row r="88626" spans="2:2">
      <c r="B88626" s="24"/>
    </row>
    <row r="88627" spans="2:2">
      <c r="B88627" s="24"/>
    </row>
    <row r="88628" spans="2:2">
      <c r="B88628" s="24"/>
    </row>
    <row r="88629" spans="2:2">
      <c r="B88629" s="24"/>
    </row>
    <row r="88630" spans="2:2">
      <c r="B88630" s="24"/>
    </row>
    <row r="88631" spans="2:2">
      <c r="B88631" s="24"/>
    </row>
    <row r="88632" spans="2:2">
      <c r="B88632" s="24"/>
    </row>
    <row r="88633" spans="2:2">
      <c r="B88633" s="24"/>
    </row>
    <row r="88634" spans="2:2">
      <c r="B88634" s="24"/>
    </row>
    <row r="88635" spans="2:2">
      <c r="B88635" s="24"/>
    </row>
    <row r="88636" spans="2:2">
      <c r="B88636" s="24"/>
    </row>
    <row r="88637" spans="2:2">
      <c r="B88637" s="24"/>
    </row>
    <row r="88638" spans="2:2">
      <c r="B88638" s="24"/>
    </row>
    <row r="88639" spans="2:2">
      <c r="B88639" s="24"/>
    </row>
    <row r="88640" spans="2:2">
      <c r="B88640" s="24"/>
    </row>
    <row r="88641" spans="2:2">
      <c r="B88641" s="24"/>
    </row>
    <row r="88642" spans="2:2">
      <c r="B88642" s="24"/>
    </row>
    <row r="88643" spans="2:2">
      <c r="B88643" s="24"/>
    </row>
    <row r="88644" spans="2:2">
      <c r="B88644" s="24"/>
    </row>
    <row r="88645" spans="2:2">
      <c r="B88645" s="24"/>
    </row>
    <row r="88646" spans="2:2">
      <c r="B88646" s="24"/>
    </row>
    <row r="88647" spans="2:2">
      <c r="B88647" s="24"/>
    </row>
    <row r="88648" spans="2:2">
      <c r="B88648" s="24"/>
    </row>
    <row r="88649" spans="2:2">
      <c r="B88649" s="24"/>
    </row>
    <row r="88650" spans="2:2">
      <c r="B88650" s="24"/>
    </row>
    <row r="88651" spans="2:2">
      <c r="B88651" s="24"/>
    </row>
    <row r="88652" spans="2:2">
      <c r="B88652" s="24"/>
    </row>
    <row r="88653" spans="2:2">
      <c r="B88653" s="24"/>
    </row>
    <row r="88654" spans="2:2">
      <c r="B88654" s="24"/>
    </row>
    <row r="88655" spans="2:2">
      <c r="B88655" s="24"/>
    </row>
    <row r="88656" spans="2:2">
      <c r="B88656" s="24"/>
    </row>
    <row r="88657" spans="2:2">
      <c r="B88657" s="24"/>
    </row>
    <row r="88658" spans="2:2">
      <c r="B88658" s="24"/>
    </row>
    <row r="88659" spans="2:2">
      <c r="B88659" s="24"/>
    </row>
    <row r="88660" spans="2:2">
      <c r="B88660" s="24"/>
    </row>
    <row r="88661" spans="2:2">
      <c r="B88661" s="24"/>
    </row>
    <row r="88662" spans="2:2">
      <c r="B88662" s="24"/>
    </row>
    <row r="88663" spans="2:2">
      <c r="B88663" s="24"/>
    </row>
    <row r="88664" spans="2:2">
      <c r="B88664" s="24"/>
    </row>
    <row r="88665" spans="2:2">
      <c r="B88665" s="24"/>
    </row>
    <row r="88666" spans="2:2">
      <c r="B88666" s="24"/>
    </row>
    <row r="88667" spans="2:2">
      <c r="B88667" s="24"/>
    </row>
    <row r="88668" spans="2:2">
      <c r="B88668" s="24"/>
    </row>
    <row r="88669" spans="2:2">
      <c r="B88669" s="24"/>
    </row>
    <row r="88670" spans="2:2">
      <c r="B88670" s="24"/>
    </row>
    <row r="88671" spans="2:2">
      <c r="B88671" s="24"/>
    </row>
    <row r="88672" spans="2:2">
      <c r="B88672" s="24"/>
    </row>
    <row r="88673" spans="2:2">
      <c r="B88673" s="24"/>
    </row>
    <row r="88674" spans="2:2">
      <c r="B88674" s="24"/>
    </row>
    <row r="88675" spans="2:2">
      <c r="B88675" s="24"/>
    </row>
    <row r="88676" spans="2:2">
      <c r="B88676" s="24"/>
    </row>
    <row r="88677" spans="2:2">
      <c r="B88677" s="24"/>
    </row>
    <row r="88678" spans="2:2">
      <c r="B88678" s="24"/>
    </row>
    <row r="88679" spans="2:2">
      <c r="B88679" s="24"/>
    </row>
    <row r="88680" spans="2:2">
      <c r="B88680" s="24"/>
    </row>
    <row r="88681" spans="2:2">
      <c r="B88681" s="24"/>
    </row>
    <row r="88682" spans="2:2">
      <c r="B88682" s="24"/>
    </row>
    <row r="88683" spans="2:2">
      <c r="B88683" s="24"/>
    </row>
    <row r="88684" spans="2:2">
      <c r="B88684" s="24"/>
    </row>
    <row r="88685" spans="2:2">
      <c r="B88685" s="24"/>
    </row>
    <row r="88686" spans="2:2">
      <c r="B88686" s="24"/>
    </row>
    <row r="88687" spans="2:2">
      <c r="B88687" s="24"/>
    </row>
    <row r="88688" spans="2:2">
      <c r="B88688" s="24"/>
    </row>
    <row r="88689" spans="2:2">
      <c r="B88689" s="24"/>
    </row>
    <row r="88690" spans="2:2">
      <c r="B88690" s="24"/>
    </row>
    <row r="88691" spans="2:2">
      <c r="B88691" s="24"/>
    </row>
    <row r="88692" spans="2:2">
      <c r="B88692" s="24"/>
    </row>
    <row r="88693" spans="2:2">
      <c r="B88693" s="24"/>
    </row>
    <row r="88694" spans="2:2">
      <c r="B88694" s="24"/>
    </row>
    <row r="88695" spans="2:2">
      <c r="B88695" s="24"/>
    </row>
    <row r="88696" spans="2:2">
      <c r="B88696" s="24"/>
    </row>
    <row r="88697" spans="2:2">
      <c r="B88697" s="24"/>
    </row>
    <row r="88698" spans="2:2">
      <c r="B88698" s="24"/>
    </row>
    <row r="88699" spans="2:2">
      <c r="B88699" s="24"/>
    </row>
    <row r="88700" spans="2:2">
      <c r="B88700" s="24"/>
    </row>
    <row r="88701" spans="2:2">
      <c r="B88701" s="24"/>
    </row>
    <row r="88702" spans="2:2">
      <c r="B88702" s="24"/>
    </row>
    <row r="88703" spans="2:2">
      <c r="B88703" s="24"/>
    </row>
    <row r="88704" spans="2:2">
      <c r="B88704" s="24"/>
    </row>
    <row r="88705" spans="2:2">
      <c r="B88705" s="24"/>
    </row>
    <row r="88706" spans="2:2">
      <c r="B88706" s="24"/>
    </row>
    <row r="88707" spans="2:2">
      <c r="B88707" s="24"/>
    </row>
    <row r="88708" spans="2:2">
      <c r="B88708" s="24"/>
    </row>
    <row r="88709" spans="2:2">
      <c r="B88709" s="24"/>
    </row>
    <row r="88710" spans="2:2">
      <c r="B88710" s="24"/>
    </row>
    <row r="88711" spans="2:2">
      <c r="B88711" s="24"/>
    </row>
    <row r="88712" spans="2:2">
      <c r="B88712" s="24"/>
    </row>
    <row r="88713" spans="2:2">
      <c r="B88713" s="24"/>
    </row>
    <row r="88714" spans="2:2">
      <c r="B88714" s="24"/>
    </row>
    <row r="88715" spans="2:2">
      <c r="B88715" s="24"/>
    </row>
    <row r="88716" spans="2:2">
      <c r="B88716" s="24"/>
    </row>
    <row r="88717" spans="2:2">
      <c r="B88717" s="24"/>
    </row>
    <row r="88718" spans="2:2">
      <c r="B88718" s="24"/>
    </row>
    <row r="88719" spans="2:2">
      <c r="B88719" s="24"/>
    </row>
    <row r="88720" spans="2:2">
      <c r="B88720" s="24"/>
    </row>
    <row r="88721" spans="2:2">
      <c r="B88721" s="24"/>
    </row>
    <row r="88722" spans="2:2">
      <c r="B88722" s="24"/>
    </row>
    <row r="88723" spans="2:2">
      <c r="B88723" s="24"/>
    </row>
    <row r="88724" spans="2:2">
      <c r="B88724" s="24"/>
    </row>
    <row r="88725" spans="2:2">
      <c r="B88725" s="24"/>
    </row>
    <row r="88726" spans="2:2">
      <c r="B88726" s="24"/>
    </row>
    <row r="88727" spans="2:2">
      <c r="B88727" s="24"/>
    </row>
    <row r="88728" spans="2:2">
      <c r="B88728" s="24"/>
    </row>
    <row r="88729" spans="2:2">
      <c r="B88729" s="24"/>
    </row>
    <row r="88730" spans="2:2">
      <c r="B88730" s="24"/>
    </row>
    <row r="88731" spans="2:2">
      <c r="B88731" s="24"/>
    </row>
    <row r="88732" spans="2:2">
      <c r="B88732" s="24"/>
    </row>
    <row r="88733" spans="2:2">
      <c r="B88733" s="24"/>
    </row>
    <row r="88734" spans="2:2">
      <c r="B88734" s="24"/>
    </row>
    <row r="88735" spans="2:2">
      <c r="B88735" s="24"/>
    </row>
    <row r="88736" spans="2:2">
      <c r="B88736" s="24"/>
    </row>
    <row r="88737" spans="2:2">
      <c r="B88737" s="24"/>
    </row>
    <row r="88738" spans="2:2">
      <c r="B88738" s="24"/>
    </row>
    <row r="88739" spans="2:2">
      <c r="B88739" s="24"/>
    </row>
    <row r="88740" spans="2:2">
      <c r="B88740" s="24"/>
    </row>
    <row r="88741" spans="2:2">
      <c r="B88741" s="24"/>
    </row>
    <row r="88742" spans="2:2">
      <c r="B88742" s="24"/>
    </row>
    <row r="88743" spans="2:2">
      <c r="B88743" s="24"/>
    </row>
    <row r="88744" spans="2:2">
      <c r="B88744" s="24"/>
    </row>
    <row r="88745" spans="2:2">
      <c r="B88745" s="24"/>
    </row>
    <row r="88746" spans="2:2">
      <c r="B88746" s="24"/>
    </row>
    <row r="88747" spans="2:2">
      <c r="B88747" s="24"/>
    </row>
    <row r="88748" spans="2:2">
      <c r="B88748" s="24"/>
    </row>
    <row r="88749" spans="2:2">
      <c r="B88749" s="24"/>
    </row>
    <row r="88750" spans="2:2">
      <c r="B88750" s="24"/>
    </row>
    <row r="88751" spans="2:2">
      <c r="B88751" s="24"/>
    </row>
    <row r="88752" spans="2:2">
      <c r="B88752" s="24"/>
    </row>
    <row r="88753" spans="2:2">
      <c r="B88753" s="24"/>
    </row>
    <row r="88754" spans="2:2">
      <c r="B88754" s="24"/>
    </row>
    <row r="88755" spans="2:2">
      <c r="B88755" s="24"/>
    </row>
    <row r="88756" spans="2:2">
      <c r="B88756" s="24"/>
    </row>
    <row r="88757" spans="2:2">
      <c r="B88757" s="24"/>
    </row>
    <row r="88758" spans="2:2">
      <c r="B88758" s="24"/>
    </row>
    <row r="88759" spans="2:2">
      <c r="B88759" s="24"/>
    </row>
    <row r="88760" spans="2:2">
      <c r="B88760" s="24"/>
    </row>
    <row r="88761" spans="2:2">
      <c r="B88761" s="24"/>
    </row>
    <row r="88762" spans="2:2">
      <c r="B88762" s="24"/>
    </row>
    <row r="88763" spans="2:2">
      <c r="B88763" s="24"/>
    </row>
    <row r="88764" spans="2:2">
      <c r="B88764" s="24"/>
    </row>
    <row r="88765" spans="2:2">
      <c r="B88765" s="24"/>
    </row>
    <row r="88766" spans="2:2">
      <c r="B88766" s="24"/>
    </row>
    <row r="88767" spans="2:2">
      <c r="B88767" s="24"/>
    </row>
    <row r="88768" spans="2:2">
      <c r="B88768" s="24"/>
    </row>
    <row r="88769" spans="2:2">
      <c r="B88769" s="24"/>
    </row>
    <row r="88770" spans="2:2">
      <c r="B88770" s="24"/>
    </row>
    <row r="88771" spans="2:2">
      <c r="B88771" s="24"/>
    </row>
    <row r="88772" spans="2:2">
      <c r="B88772" s="24"/>
    </row>
    <row r="88773" spans="2:2">
      <c r="B88773" s="24"/>
    </row>
    <row r="88774" spans="2:2">
      <c r="B88774" s="24"/>
    </row>
    <row r="88775" spans="2:2">
      <c r="B88775" s="24"/>
    </row>
    <row r="88776" spans="2:2">
      <c r="B88776" s="24"/>
    </row>
    <row r="88777" spans="2:2">
      <c r="B88777" s="24"/>
    </row>
    <row r="88778" spans="2:2">
      <c r="B88778" s="24"/>
    </row>
    <row r="88779" spans="2:2">
      <c r="B88779" s="24"/>
    </row>
    <row r="88780" spans="2:2">
      <c r="B88780" s="24"/>
    </row>
    <row r="88781" spans="2:2">
      <c r="B88781" s="24"/>
    </row>
    <row r="88782" spans="2:2">
      <c r="B88782" s="24"/>
    </row>
    <row r="88783" spans="2:2">
      <c r="B88783" s="24"/>
    </row>
    <row r="88784" spans="2:2">
      <c r="B88784" s="24"/>
    </row>
    <row r="88785" spans="2:2">
      <c r="B88785" s="24"/>
    </row>
    <row r="88786" spans="2:2">
      <c r="B88786" s="24"/>
    </row>
    <row r="88787" spans="2:2">
      <c r="B88787" s="24"/>
    </row>
    <row r="88788" spans="2:2">
      <c r="B88788" s="24"/>
    </row>
    <row r="88789" spans="2:2">
      <c r="B88789" s="24"/>
    </row>
    <row r="88790" spans="2:2">
      <c r="B88790" s="24"/>
    </row>
    <row r="88791" spans="2:2">
      <c r="B88791" s="24"/>
    </row>
    <row r="88792" spans="2:2">
      <c r="B88792" s="24"/>
    </row>
    <row r="88793" spans="2:2">
      <c r="B88793" s="24"/>
    </row>
    <row r="88794" spans="2:2">
      <c r="B88794" s="24"/>
    </row>
    <row r="88795" spans="2:2">
      <c r="B88795" s="24"/>
    </row>
    <row r="88796" spans="2:2">
      <c r="B88796" s="24"/>
    </row>
    <row r="88797" spans="2:2">
      <c r="B88797" s="24"/>
    </row>
    <row r="88798" spans="2:2">
      <c r="B88798" s="24"/>
    </row>
    <row r="88799" spans="2:2">
      <c r="B88799" s="24"/>
    </row>
    <row r="88800" spans="2:2">
      <c r="B88800" s="24"/>
    </row>
    <row r="88801" spans="2:2">
      <c r="B88801" s="24"/>
    </row>
    <row r="88802" spans="2:2">
      <c r="B88802" s="24"/>
    </row>
    <row r="88803" spans="2:2">
      <c r="B88803" s="24"/>
    </row>
    <row r="88804" spans="2:2">
      <c r="B88804" s="24"/>
    </row>
    <row r="88805" spans="2:2">
      <c r="B88805" s="24"/>
    </row>
    <row r="88806" spans="2:2">
      <c r="B88806" s="24"/>
    </row>
    <row r="88807" spans="2:2">
      <c r="B88807" s="24"/>
    </row>
    <row r="88808" spans="2:2">
      <c r="B88808" s="24"/>
    </row>
    <row r="88809" spans="2:2">
      <c r="B88809" s="24"/>
    </row>
    <row r="88810" spans="2:2">
      <c r="B88810" s="24"/>
    </row>
    <row r="88811" spans="2:2">
      <c r="B88811" s="24"/>
    </row>
    <row r="88812" spans="2:2">
      <c r="B88812" s="24"/>
    </row>
    <row r="88813" spans="2:2">
      <c r="B88813" s="24"/>
    </row>
    <row r="88814" spans="2:2">
      <c r="B88814" s="24"/>
    </row>
    <row r="88815" spans="2:2">
      <c r="B88815" s="24"/>
    </row>
    <row r="88816" spans="2:2">
      <c r="B88816" s="24"/>
    </row>
    <row r="88817" spans="2:2">
      <c r="B88817" s="24"/>
    </row>
    <row r="88818" spans="2:2">
      <c r="B88818" s="24"/>
    </row>
    <row r="88819" spans="2:2">
      <c r="B88819" s="24"/>
    </row>
    <row r="88820" spans="2:2">
      <c r="B88820" s="24"/>
    </row>
    <row r="88821" spans="2:2">
      <c r="B88821" s="24"/>
    </row>
    <row r="88822" spans="2:2">
      <c r="B88822" s="24"/>
    </row>
    <row r="88823" spans="2:2">
      <c r="B88823" s="24"/>
    </row>
    <row r="88824" spans="2:2">
      <c r="B88824" s="24"/>
    </row>
    <row r="88825" spans="2:2">
      <c r="B88825" s="24"/>
    </row>
    <row r="88826" spans="2:2">
      <c r="B88826" s="24"/>
    </row>
    <row r="88827" spans="2:2">
      <c r="B88827" s="24"/>
    </row>
    <row r="88828" spans="2:2">
      <c r="B88828" s="24"/>
    </row>
    <row r="88829" spans="2:2">
      <c r="B88829" s="24"/>
    </row>
    <row r="88830" spans="2:2">
      <c r="B88830" s="24"/>
    </row>
    <row r="88831" spans="2:2">
      <c r="B88831" s="24"/>
    </row>
    <row r="88832" spans="2:2">
      <c r="B88832" s="24"/>
    </row>
    <row r="88833" spans="2:2">
      <c r="B88833" s="24"/>
    </row>
    <row r="88834" spans="2:2">
      <c r="B88834" s="24"/>
    </row>
    <row r="88835" spans="2:2">
      <c r="B88835" s="24"/>
    </row>
    <row r="88836" spans="2:2">
      <c r="B88836" s="24"/>
    </row>
    <row r="88837" spans="2:2">
      <c r="B88837" s="24"/>
    </row>
    <row r="88838" spans="2:2">
      <c r="B88838" s="24"/>
    </row>
    <row r="88839" spans="2:2">
      <c r="B88839" s="24"/>
    </row>
    <row r="88840" spans="2:2">
      <c r="B88840" s="24"/>
    </row>
    <row r="88841" spans="2:2">
      <c r="B88841" s="24"/>
    </row>
    <row r="88842" spans="2:2">
      <c r="B88842" s="24"/>
    </row>
    <row r="88843" spans="2:2">
      <c r="B88843" s="24"/>
    </row>
    <row r="88844" spans="2:2">
      <c r="B88844" s="24"/>
    </row>
    <row r="88845" spans="2:2">
      <c r="B88845" s="24"/>
    </row>
    <row r="88846" spans="2:2">
      <c r="B88846" s="24"/>
    </row>
    <row r="88847" spans="2:2">
      <c r="B88847" s="24"/>
    </row>
    <row r="88848" spans="2:2">
      <c r="B88848" s="24"/>
    </row>
    <row r="88849" spans="2:2">
      <c r="B88849" s="24"/>
    </row>
    <row r="88850" spans="2:2">
      <c r="B88850" s="24"/>
    </row>
    <row r="88851" spans="2:2">
      <c r="B88851" s="24"/>
    </row>
    <row r="88852" spans="2:2">
      <c r="B88852" s="24"/>
    </row>
    <row r="88853" spans="2:2">
      <c r="B88853" s="24"/>
    </row>
    <row r="88854" spans="2:2">
      <c r="B88854" s="24"/>
    </row>
    <row r="88855" spans="2:2">
      <c r="B88855" s="24"/>
    </row>
    <row r="88856" spans="2:2">
      <c r="B88856" s="24"/>
    </row>
    <row r="88857" spans="2:2">
      <c r="B88857" s="24"/>
    </row>
    <row r="88858" spans="2:2">
      <c r="B88858" s="24"/>
    </row>
    <row r="88859" spans="2:2">
      <c r="B88859" s="24"/>
    </row>
    <row r="88860" spans="2:2">
      <c r="B88860" s="24"/>
    </row>
    <row r="88861" spans="2:2">
      <c r="B88861" s="24"/>
    </row>
    <row r="88862" spans="2:2">
      <c r="B88862" s="24"/>
    </row>
    <row r="88863" spans="2:2">
      <c r="B88863" s="24"/>
    </row>
    <row r="88864" spans="2:2">
      <c r="B88864" s="24"/>
    </row>
    <row r="88865" spans="2:2">
      <c r="B88865" s="24"/>
    </row>
    <row r="88866" spans="2:2">
      <c r="B88866" s="24"/>
    </row>
    <row r="88867" spans="2:2">
      <c r="B88867" s="24"/>
    </row>
    <row r="88868" spans="2:2">
      <c r="B88868" s="24"/>
    </row>
    <row r="88869" spans="2:2">
      <c r="B88869" s="24"/>
    </row>
    <row r="88870" spans="2:2">
      <c r="B88870" s="24"/>
    </row>
    <row r="88871" spans="2:2">
      <c r="B88871" s="24"/>
    </row>
    <row r="88872" spans="2:2">
      <c r="B88872" s="24"/>
    </row>
    <row r="88873" spans="2:2">
      <c r="B88873" s="24"/>
    </row>
    <row r="88874" spans="2:2">
      <c r="B88874" s="24"/>
    </row>
    <row r="88875" spans="2:2">
      <c r="B88875" s="24"/>
    </row>
    <row r="88876" spans="2:2">
      <c r="B88876" s="24"/>
    </row>
    <row r="88877" spans="2:2">
      <c r="B88877" s="24"/>
    </row>
    <row r="88878" spans="2:2">
      <c r="B88878" s="24"/>
    </row>
    <row r="88879" spans="2:2">
      <c r="B88879" s="24"/>
    </row>
    <row r="88880" spans="2:2">
      <c r="B88880" s="24"/>
    </row>
    <row r="88881" spans="2:2">
      <c r="B88881" s="24"/>
    </row>
    <row r="88882" spans="2:2">
      <c r="B88882" s="24"/>
    </row>
    <row r="88883" spans="2:2">
      <c r="B88883" s="24"/>
    </row>
    <row r="88884" spans="2:2">
      <c r="B88884" s="24"/>
    </row>
    <row r="88885" spans="2:2">
      <c r="B88885" s="24"/>
    </row>
    <row r="88886" spans="2:2">
      <c r="B88886" s="24"/>
    </row>
    <row r="88887" spans="2:2">
      <c r="B88887" s="24"/>
    </row>
    <row r="88888" spans="2:2">
      <c r="B88888" s="24"/>
    </row>
    <row r="88889" spans="2:2">
      <c r="B88889" s="24"/>
    </row>
    <row r="88890" spans="2:2">
      <c r="B88890" s="24"/>
    </row>
    <row r="88891" spans="2:2">
      <c r="B88891" s="24"/>
    </row>
    <row r="88892" spans="2:2">
      <c r="B88892" s="24"/>
    </row>
    <row r="88893" spans="2:2">
      <c r="B88893" s="24"/>
    </row>
    <row r="88894" spans="2:2">
      <c r="B88894" s="24"/>
    </row>
    <row r="88895" spans="2:2">
      <c r="B88895" s="24"/>
    </row>
    <row r="88896" spans="2:2">
      <c r="B88896" s="24"/>
    </row>
    <row r="88897" spans="2:2">
      <c r="B88897" s="24"/>
    </row>
    <row r="88898" spans="2:2">
      <c r="B88898" s="24"/>
    </row>
    <row r="88899" spans="2:2">
      <c r="B88899" s="24"/>
    </row>
    <row r="88900" spans="2:2">
      <c r="B88900" s="24"/>
    </row>
    <row r="88901" spans="2:2">
      <c r="B88901" s="24"/>
    </row>
    <row r="88902" spans="2:2">
      <c r="B88902" s="24"/>
    </row>
    <row r="88903" spans="2:2">
      <c r="B88903" s="24"/>
    </row>
    <row r="88904" spans="2:2">
      <c r="B88904" s="24"/>
    </row>
    <row r="88905" spans="2:2">
      <c r="B88905" s="24"/>
    </row>
    <row r="88906" spans="2:2">
      <c r="B88906" s="24"/>
    </row>
    <row r="88907" spans="2:2">
      <c r="B88907" s="24"/>
    </row>
    <row r="88908" spans="2:2">
      <c r="B88908" s="24"/>
    </row>
    <row r="88909" spans="2:2">
      <c r="B88909" s="24"/>
    </row>
    <row r="88910" spans="2:2">
      <c r="B88910" s="24"/>
    </row>
    <row r="88911" spans="2:2">
      <c r="B88911" s="24"/>
    </row>
    <row r="88912" spans="2:2">
      <c r="B88912" s="24"/>
    </row>
    <row r="88913" spans="2:2">
      <c r="B88913" s="24"/>
    </row>
    <row r="88914" spans="2:2">
      <c r="B88914" s="24"/>
    </row>
    <row r="88915" spans="2:2">
      <c r="B88915" s="24"/>
    </row>
    <row r="88916" spans="2:2">
      <c r="B88916" s="24"/>
    </row>
    <row r="88917" spans="2:2">
      <c r="B88917" s="24"/>
    </row>
    <row r="88918" spans="2:2">
      <c r="B88918" s="24"/>
    </row>
    <row r="88919" spans="2:2">
      <c r="B88919" s="24"/>
    </row>
    <row r="88920" spans="2:2">
      <c r="B88920" s="24"/>
    </row>
    <row r="88921" spans="2:2">
      <c r="B88921" s="24"/>
    </row>
    <row r="88922" spans="2:2">
      <c r="B88922" s="24"/>
    </row>
    <row r="88923" spans="2:2">
      <c r="B88923" s="24"/>
    </row>
    <row r="88924" spans="2:2">
      <c r="B88924" s="24"/>
    </row>
    <row r="88925" spans="2:2">
      <c r="B88925" s="24"/>
    </row>
    <row r="88926" spans="2:2">
      <c r="B88926" s="24"/>
    </row>
    <row r="88927" spans="2:2">
      <c r="B88927" s="24"/>
    </row>
    <row r="88928" spans="2:2">
      <c r="B88928" s="24"/>
    </row>
    <row r="88929" spans="2:2">
      <c r="B88929" s="24"/>
    </row>
    <row r="88930" spans="2:2">
      <c r="B88930" s="24"/>
    </row>
    <row r="88931" spans="2:2">
      <c r="B88931" s="24"/>
    </row>
    <row r="88932" spans="2:2">
      <c r="B88932" s="24"/>
    </row>
    <row r="88933" spans="2:2">
      <c r="B88933" s="24"/>
    </row>
    <row r="88934" spans="2:2">
      <c r="B88934" s="24"/>
    </row>
    <row r="88935" spans="2:2">
      <c r="B88935" s="24"/>
    </row>
    <row r="88936" spans="2:2">
      <c r="B88936" s="24"/>
    </row>
    <row r="88937" spans="2:2">
      <c r="B88937" s="24"/>
    </row>
    <row r="88938" spans="2:2">
      <c r="B88938" s="24"/>
    </row>
    <row r="88939" spans="2:2">
      <c r="B88939" s="24"/>
    </row>
    <row r="88940" spans="2:2">
      <c r="B88940" s="24"/>
    </row>
    <row r="88941" spans="2:2">
      <c r="B88941" s="24"/>
    </row>
    <row r="88942" spans="2:2">
      <c r="B88942" s="24"/>
    </row>
    <row r="88943" spans="2:2">
      <c r="B88943" s="24"/>
    </row>
    <row r="88944" spans="2:2">
      <c r="B88944" s="24"/>
    </row>
    <row r="88945" spans="2:2">
      <c r="B88945" s="24"/>
    </row>
    <row r="88946" spans="2:2">
      <c r="B88946" s="24"/>
    </row>
    <row r="88947" spans="2:2">
      <c r="B88947" s="24"/>
    </row>
    <row r="88948" spans="2:2">
      <c r="B88948" s="24"/>
    </row>
    <row r="88949" spans="2:2">
      <c r="B88949" s="24"/>
    </row>
    <row r="88950" spans="2:2">
      <c r="B88950" s="24"/>
    </row>
    <row r="88951" spans="2:2">
      <c r="B88951" s="24"/>
    </row>
    <row r="88952" spans="2:2">
      <c r="B88952" s="24"/>
    </row>
    <row r="88953" spans="2:2">
      <c r="B88953" s="24"/>
    </row>
    <row r="88954" spans="2:2">
      <c r="B88954" s="24"/>
    </row>
    <row r="88955" spans="2:2">
      <c r="B88955" s="24"/>
    </row>
    <row r="88956" spans="2:2">
      <c r="B88956" s="24"/>
    </row>
    <row r="88957" spans="2:2">
      <c r="B88957" s="24"/>
    </row>
    <row r="88958" spans="2:2">
      <c r="B88958" s="24"/>
    </row>
    <row r="88959" spans="2:2">
      <c r="B88959" s="24"/>
    </row>
    <row r="88960" spans="2:2">
      <c r="B88960" s="24"/>
    </row>
    <row r="88961" spans="2:2">
      <c r="B88961" s="24"/>
    </row>
    <row r="88962" spans="2:2">
      <c r="B88962" s="24"/>
    </row>
    <row r="88963" spans="2:2">
      <c r="B88963" s="24"/>
    </row>
    <row r="88964" spans="2:2">
      <c r="B88964" s="24"/>
    </row>
    <row r="88965" spans="2:2">
      <c r="B88965" s="24"/>
    </row>
    <row r="88966" spans="2:2">
      <c r="B88966" s="24"/>
    </row>
    <row r="88967" spans="2:2">
      <c r="B88967" s="24"/>
    </row>
    <row r="88968" spans="2:2">
      <c r="B88968" s="24"/>
    </row>
    <row r="88969" spans="2:2">
      <c r="B88969" s="24"/>
    </row>
    <row r="88970" spans="2:2">
      <c r="B88970" s="24"/>
    </row>
    <row r="88971" spans="2:2">
      <c r="B88971" s="24"/>
    </row>
    <row r="88972" spans="2:2">
      <c r="B88972" s="24"/>
    </row>
    <row r="88973" spans="2:2">
      <c r="B88973" s="24"/>
    </row>
    <row r="88974" spans="2:2">
      <c r="B88974" s="24"/>
    </row>
    <row r="88975" spans="2:2">
      <c r="B88975" s="24"/>
    </row>
    <row r="88976" spans="2:2">
      <c r="B88976" s="24"/>
    </row>
    <row r="88977" spans="2:2">
      <c r="B88977" s="24"/>
    </row>
    <row r="88978" spans="2:2">
      <c r="B88978" s="24"/>
    </row>
    <row r="88979" spans="2:2">
      <c r="B88979" s="24"/>
    </row>
    <row r="88980" spans="2:2">
      <c r="B88980" s="24"/>
    </row>
    <row r="88981" spans="2:2">
      <c r="B88981" s="24"/>
    </row>
    <row r="88982" spans="2:2">
      <c r="B88982" s="24"/>
    </row>
    <row r="88983" spans="2:2">
      <c r="B88983" s="24"/>
    </row>
    <row r="88984" spans="2:2">
      <c r="B88984" s="24"/>
    </row>
    <row r="88985" spans="2:2">
      <c r="B88985" s="24"/>
    </row>
    <row r="88986" spans="2:2">
      <c r="B88986" s="24"/>
    </row>
    <row r="88987" spans="2:2">
      <c r="B88987" s="24"/>
    </row>
    <row r="88988" spans="2:2">
      <c r="B88988" s="24"/>
    </row>
    <row r="88989" spans="2:2">
      <c r="B88989" s="24"/>
    </row>
    <row r="88990" spans="2:2">
      <c r="B88990" s="24"/>
    </row>
    <row r="88991" spans="2:2">
      <c r="B88991" s="24"/>
    </row>
    <row r="88992" spans="2:2">
      <c r="B88992" s="24"/>
    </row>
    <row r="88993" spans="2:2">
      <c r="B88993" s="24"/>
    </row>
    <row r="88994" spans="2:2">
      <c r="B88994" s="24"/>
    </row>
    <row r="88995" spans="2:2">
      <c r="B88995" s="24"/>
    </row>
    <row r="88996" spans="2:2">
      <c r="B88996" s="24"/>
    </row>
    <row r="88997" spans="2:2">
      <c r="B88997" s="24"/>
    </row>
    <row r="88998" spans="2:2">
      <c r="B88998" s="24"/>
    </row>
    <row r="88999" spans="2:2">
      <c r="B88999" s="24"/>
    </row>
    <row r="89000" spans="2:2">
      <c r="B89000" s="24"/>
    </row>
    <row r="89001" spans="2:2">
      <c r="B89001" s="24"/>
    </row>
    <row r="89002" spans="2:2">
      <c r="B89002" s="24"/>
    </row>
    <row r="89003" spans="2:2">
      <c r="B89003" s="24"/>
    </row>
    <row r="89004" spans="2:2">
      <c r="B89004" s="24"/>
    </row>
    <row r="89005" spans="2:2">
      <c r="B89005" s="24"/>
    </row>
    <row r="89006" spans="2:2">
      <c r="B89006" s="24"/>
    </row>
    <row r="89007" spans="2:2">
      <c r="B89007" s="24"/>
    </row>
    <row r="89008" spans="2:2">
      <c r="B89008" s="24"/>
    </row>
    <row r="89009" spans="2:2">
      <c r="B89009" s="24"/>
    </row>
    <row r="89010" spans="2:2">
      <c r="B89010" s="24"/>
    </row>
    <row r="89011" spans="2:2">
      <c r="B89011" s="24"/>
    </row>
    <row r="89012" spans="2:2">
      <c r="B89012" s="24"/>
    </row>
    <row r="89013" spans="2:2">
      <c r="B89013" s="24"/>
    </row>
    <row r="89014" spans="2:2">
      <c r="B89014" s="24"/>
    </row>
    <row r="89015" spans="2:2">
      <c r="B89015" s="24"/>
    </row>
    <row r="89016" spans="2:2">
      <c r="B89016" s="24"/>
    </row>
    <row r="89017" spans="2:2">
      <c r="B89017" s="24"/>
    </row>
    <row r="89018" spans="2:2">
      <c r="B89018" s="24"/>
    </row>
    <row r="89019" spans="2:2">
      <c r="B89019" s="24"/>
    </row>
    <row r="89020" spans="2:2">
      <c r="B89020" s="24"/>
    </row>
    <row r="89021" spans="2:2">
      <c r="B89021" s="24"/>
    </row>
    <row r="89022" spans="2:2">
      <c r="B89022" s="24"/>
    </row>
    <row r="89023" spans="2:2">
      <c r="B89023" s="24"/>
    </row>
    <row r="89024" spans="2:2">
      <c r="B89024" s="24"/>
    </row>
    <row r="89025" spans="2:2">
      <c r="B89025" s="24"/>
    </row>
    <row r="89026" spans="2:2">
      <c r="B89026" s="24"/>
    </row>
    <row r="89027" spans="2:2">
      <c r="B89027" s="24"/>
    </row>
    <row r="89028" spans="2:2">
      <c r="B89028" s="24"/>
    </row>
    <row r="89029" spans="2:2">
      <c r="B89029" s="24"/>
    </row>
    <row r="89030" spans="2:2">
      <c r="B89030" s="24"/>
    </row>
    <row r="89031" spans="2:2">
      <c r="B89031" s="24"/>
    </row>
    <row r="89032" spans="2:2">
      <c r="B89032" s="24"/>
    </row>
    <row r="89033" spans="2:2">
      <c r="B89033" s="24"/>
    </row>
    <row r="89034" spans="2:2">
      <c r="B89034" s="24"/>
    </row>
    <row r="89035" spans="2:2">
      <c r="B89035" s="24"/>
    </row>
    <row r="89036" spans="2:2">
      <c r="B89036" s="24"/>
    </row>
    <row r="89037" spans="2:2">
      <c r="B89037" s="24"/>
    </row>
    <row r="89038" spans="2:2">
      <c r="B89038" s="24"/>
    </row>
    <row r="89039" spans="2:2">
      <c r="B89039" s="24"/>
    </row>
    <row r="89040" spans="2:2">
      <c r="B89040" s="24"/>
    </row>
    <row r="89041" spans="2:2">
      <c r="B89041" s="24"/>
    </row>
    <row r="89042" spans="2:2">
      <c r="B89042" s="24"/>
    </row>
    <row r="89043" spans="2:2">
      <c r="B89043" s="24"/>
    </row>
    <row r="89044" spans="2:2">
      <c r="B89044" s="24"/>
    </row>
    <row r="89045" spans="2:2">
      <c r="B89045" s="24"/>
    </row>
    <row r="89046" spans="2:2">
      <c r="B89046" s="24"/>
    </row>
    <row r="89047" spans="2:2">
      <c r="B89047" s="24"/>
    </row>
    <row r="89048" spans="2:2">
      <c r="B89048" s="24"/>
    </row>
    <row r="89049" spans="2:2">
      <c r="B89049" s="24"/>
    </row>
    <row r="89050" spans="2:2">
      <c r="B89050" s="24"/>
    </row>
    <row r="89051" spans="2:2">
      <c r="B89051" s="24"/>
    </row>
    <row r="89052" spans="2:2">
      <c r="B89052" s="24"/>
    </row>
    <row r="89053" spans="2:2">
      <c r="B89053" s="24"/>
    </row>
    <row r="89054" spans="2:2">
      <c r="B89054" s="24"/>
    </row>
    <row r="89055" spans="2:2">
      <c r="B89055" s="24"/>
    </row>
    <row r="89056" spans="2:2">
      <c r="B89056" s="24"/>
    </row>
    <row r="89057" spans="2:2">
      <c r="B89057" s="24"/>
    </row>
    <row r="89058" spans="2:2">
      <c r="B89058" s="24"/>
    </row>
    <row r="89059" spans="2:2">
      <c r="B89059" s="24"/>
    </row>
    <row r="89060" spans="2:2">
      <c r="B89060" s="24"/>
    </row>
    <row r="89061" spans="2:2">
      <c r="B89061" s="24"/>
    </row>
    <row r="89062" spans="2:2">
      <c r="B89062" s="24"/>
    </row>
    <row r="89063" spans="2:2">
      <c r="B89063" s="24"/>
    </row>
    <row r="89064" spans="2:2">
      <c r="B89064" s="24"/>
    </row>
    <row r="89065" spans="2:2">
      <c r="B89065" s="24"/>
    </row>
    <row r="89066" spans="2:2">
      <c r="B89066" s="24"/>
    </row>
    <row r="89067" spans="2:2">
      <c r="B89067" s="24"/>
    </row>
    <row r="89068" spans="2:2">
      <c r="B89068" s="24"/>
    </row>
    <row r="89069" spans="2:2">
      <c r="B89069" s="24"/>
    </row>
    <row r="89070" spans="2:2">
      <c r="B89070" s="24"/>
    </row>
    <row r="89071" spans="2:2">
      <c r="B89071" s="24"/>
    </row>
    <row r="89072" spans="2:2">
      <c r="B89072" s="24"/>
    </row>
    <row r="89073" spans="2:2">
      <c r="B89073" s="24"/>
    </row>
    <row r="89074" spans="2:2">
      <c r="B89074" s="24"/>
    </row>
    <row r="89075" spans="2:2">
      <c r="B89075" s="24"/>
    </row>
    <row r="89076" spans="2:2">
      <c r="B89076" s="24"/>
    </row>
    <row r="89077" spans="2:2">
      <c r="B89077" s="24"/>
    </row>
    <row r="89078" spans="2:2">
      <c r="B89078" s="24"/>
    </row>
    <row r="89079" spans="2:2">
      <c r="B89079" s="24"/>
    </row>
    <row r="89080" spans="2:2">
      <c r="B89080" s="24"/>
    </row>
    <row r="89081" spans="2:2">
      <c r="B89081" s="24"/>
    </row>
    <row r="89082" spans="2:2">
      <c r="B89082" s="24"/>
    </row>
    <row r="89083" spans="2:2">
      <c r="B89083" s="24"/>
    </row>
    <row r="89084" spans="2:2">
      <c r="B89084" s="24"/>
    </row>
    <row r="89085" spans="2:2">
      <c r="B89085" s="24"/>
    </row>
    <row r="89086" spans="2:2">
      <c r="B89086" s="24"/>
    </row>
    <row r="89087" spans="2:2">
      <c r="B89087" s="24"/>
    </row>
    <row r="89088" spans="2:2">
      <c r="B89088" s="24"/>
    </row>
    <row r="89089" spans="2:2">
      <c r="B89089" s="24"/>
    </row>
    <row r="89090" spans="2:2">
      <c r="B89090" s="24"/>
    </row>
    <row r="89091" spans="2:2">
      <c r="B89091" s="24"/>
    </row>
    <row r="89092" spans="2:2">
      <c r="B89092" s="24"/>
    </row>
    <row r="89093" spans="2:2">
      <c r="B89093" s="24"/>
    </row>
    <row r="89094" spans="2:2">
      <c r="B89094" s="24"/>
    </row>
    <row r="89095" spans="2:2">
      <c r="B89095" s="24"/>
    </row>
    <row r="89096" spans="2:2">
      <c r="B89096" s="24"/>
    </row>
    <row r="89097" spans="2:2">
      <c r="B89097" s="24"/>
    </row>
    <row r="89098" spans="2:2">
      <c r="B89098" s="24"/>
    </row>
    <row r="89099" spans="2:2">
      <c r="B89099" s="24"/>
    </row>
    <row r="89100" spans="2:2">
      <c r="B89100" s="24"/>
    </row>
    <row r="89101" spans="2:2">
      <c r="B89101" s="24"/>
    </row>
    <row r="89102" spans="2:2">
      <c r="B89102" s="24"/>
    </row>
    <row r="89103" spans="2:2">
      <c r="B89103" s="24"/>
    </row>
    <row r="89104" spans="2:2">
      <c r="B89104" s="24"/>
    </row>
    <row r="89105" spans="2:2">
      <c r="B89105" s="24"/>
    </row>
    <row r="89106" spans="2:2">
      <c r="B89106" s="24"/>
    </row>
    <row r="89107" spans="2:2">
      <c r="B89107" s="24"/>
    </row>
    <row r="89108" spans="2:2">
      <c r="B89108" s="24"/>
    </row>
    <row r="89109" spans="2:2">
      <c r="B89109" s="24"/>
    </row>
    <row r="89110" spans="2:2">
      <c r="B89110" s="24"/>
    </row>
    <row r="89111" spans="2:2">
      <c r="B89111" s="24"/>
    </row>
    <row r="89112" spans="2:2">
      <c r="B89112" s="24"/>
    </row>
    <row r="89113" spans="2:2">
      <c r="B89113" s="24"/>
    </row>
    <row r="89114" spans="2:2">
      <c r="B89114" s="24"/>
    </row>
    <row r="89115" spans="2:2">
      <c r="B89115" s="24"/>
    </row>
    <row r="89116" spans="2:2">
      <c r="B89116" s="24"/>
    </row>
    <row r="89117" spans="2:2">
      <c r="B89117" s="24"/>
    </row>
    <row r="89118" spans="2:2">
      <c r="B89118" s="24"/>
    </row>
    <row r="89119" spans="2:2">
      <c r="B89119" s="24"/>
    </row>
    <row r="89120" spans="2:2">
      <c r="B89120" s="24"/>
    </row>
    <row r="89121" spans="2:2">
      <c r="B89121" s="24"/>
    </row>
    <row r="89122" spans="2:2">
      <c r="B89122" s="24"/>
    </row>
    <row r="89123" spans="2:2">
      <c r="B89123" s="24"/>
    </row>
    <row r="89124" spans="2:2">
      <c r="B89124" s="24"/>
    </row>
    <row r="89125" spans="2:2">
      <c r="B89125" s="24"/>
    </row>
    <row r="89126" spans="2:2">
      <c r="B89126" s="24"/>
    </row>
    <row r="89127" spans="2:2">
      <c r="B89127" s="24"/>
    </row>
    <row r="89128" spans="2:2">
      <c r="B89128" s="24"/>
    </row>
    <row r="89129" spans="2:2">
      <c r="B89129" s="24"/>
    </row>
    <row r="89130" spans="2:2">
      <c r="B89130" s="24"/>
    </row>
    <row r="89131" spans="2:2">
      <c r="B89131" s="24"/>
    </row>
    <row r="89132" spans="2:2">
      <c r="B89132" s="24"/>
    </row>
    <row r="89133" spans="2:2">
      <c r="B89133" s="24"/>
    </row>
    <row r="89134" spans="2:2">
      <c r="B89134" s="24"/>
    </row>
    <row r="89135" spans="2:2">
      <c r="B89135" s="24"/>
    </row>
    <row r="89136" spans="2:2">
      <c r="B89136" s="24"/>
    </row>
    <row r="89137" spans="2:2">
      <c r="B89137" s="24"/>
    </row>
    <row r="89138" spans="2:2">
      <c r="B89138" s="24"/>
    </row>
    <row r="89139" spans="2:2">
      <c r="B89139" s="24"/>
    </row>
    <row r="89140" spans="2:2">
      <c r="B89140" s="24"/>
    </row>
    <row r="89141" spans="2:2">
      <c r="B89141" s="24"/>
    </row>
    <row r="89142" spans="2:2">
      <c r="B89142" s="24"/>
    </row>
    <row r="89143" spans="2:2">
      <c r="B89143" s="24"/>
    </row>
    <row r="89144" spans="2:2">
      <c r="B89144" s="24"/>
    </row>
    <row r="89145" spans="2:2">
      <c r="B89145" s="24"/>
    </row>
    <row r="89146" spans="2:2">
      <c r="B89146" s="24"/>
    </row>
    <row r="89147" spans="2:2">
      <c r="B89147" s="24"/>
    </row>
    <row r="89148" spans="2:2">
      <c r="B89148" s="24"/>
    </row>
    <row r="89149" spans="2:2">
      <c r="B89149" s="24"/>
    </row>
    <row r="89150" spans="2:2">
      <c r="B89150" s="24"/>
    </row>
    <row r="89151" spans="2:2">
      <c r="B89151" s="24"/>
    </row>
    <row r="89152" spans="2:2">
      <c r="B89152" s="24"/>
    </row>
    <row r="89153" spans="2:2">
      <c r="B89153" s="24"/>
    </row>
    <row r="89154" spans="2:2">
      <c r="B89154" s="24"/>
    </row>
    <row r="89155" spans="2:2">
      <c r="B89155" s="24"/>
    </row>
    <row r="89156" spans="2:2">
      <c r="B89156" s="24"/>
    </row>
    <row r="89157" spans="2:2">
      <c r="B89157" s="24"/>
    </row>
    <row r="89158" spans="2:2">
      <c r="B89158" s="24"/>
    </row>
    <row r="89159" spans="2:2">
      <c r="B89159" s="24"/>
    </row>
    <row r="89160" spans="2:2">
      <c r="B89160" s="24"/>
    </row>
    <row r="89161" spans="2:2">
      <c r="B89161" s="24"/>
    </row>
    <row r="89162" spans="2:2">
      <c r="B89162" s="24"/>
    </row>
    <row r="89163" spans="2:2">
      <c r="B89163" s="24"/>
    </row>
    <row r="89164" spans="2:2">
      <c r="B89164" s="24"/>
    </row>
    <row r="89165" spans="2:2">
      <c r="B89165" s="24"/>
    </row>
    <row r="89166" spans="2:2">
      <c r="B89166" s="24"/>
    </row>
    <row r="89167" spans="2:2">
      <c r="B89167" s="24"/>
    </row>
    <row r="89168" spans="2:2">
      <c r="B89168" s="24"/>
    </row>
    <row r="89169" spans="2:2">
      <c r="B89169" s="24"/>
    </row>
    <row r="89170" spans="2:2">
      <c r="B89170" s="24"/>
    </row>
    <row r="89171" spans="2:2">
      <c r="B89171" s="24"/>
    </row>
    <row r="89172" spans="2:2">
      <c r="B89172" s="24"/>
    </row>
    <row r="89173" spans="2:2">
      <c r="B89173" s="24"/>
    </row>
    <row r="89174" spans="2:2">
      <c r="B89174" s="24"/>
    </row>
    <row r="89175" spans="2:2">
      <c r="B89175" s="24"/>
    </row>
    <row r="89176" spans="2:2">
      <c r="B89176" s="24"/>
    </row>
    <row r="89177" spans="2:2">
      <c r="B89177" s="24"/>
    </row>
    <row r="89178" spans="2:2">
      <c r="B89178" s="24"/>
    </row>
    <row r="89179" spans="2:2">
      <c r="B89179" s="24"/>
    </row>
    <row r="89180" spans="2:2">
      <c r="B89180" s="24"/>
    </row>
    <row r="89181" spans="2:2">
      <c r="B89181" s="24"/>
    </row>
    <row r="89182" spans="2:2">
      <c r="B89182" s="24"/>
    </row>
    <row r="89183" spans="2:2">
      <c r="B89183" s="24"/>
    </row>
    <row r="89184" spans="2:2">
      <c r="B89184" s="24"/>
    </row>
    <row r="89185" spans="2:2">
      <c r="B89185" s="24"/>
    </row>
    <row r="89186" spans="2:2">
      <c r="B89186" s="24"/>
    </row>
    <row r="89187" spans="2:2">
      <c r="B89187" s="24"/>
    </row>
    <row r="89188" spans="2:2">
      <c r="B89188" s="24"/>
    </row>
    <row r="89189" spans="2:2">
      <c r="B89189" s="24"/>
    </row>
    <row r="89190" spans="2:2">
      <c r="B89190" s="24"/>
    </row>
    <row r="89191" spans="2:2">
      <c r="B89191" s="24"/>
    </row>
    <row r="89192" spans="2:2">
      <c r="B89192" s="24"/>
    </row>
    <row r="89193" spans="2:2">
      <c r="B89193" s="24"/>
    </row>
    <row r="89194" spans="2:2">
      <c r="B89194" s="24"/>
    </row>
    <row r="89195" spans="2:2">
      <c r="B89195" s="24"/>
    </row>
    <row r="89196" spans="2:2">
      <c r="B89196" s="24"/>
    </row>
    <row r="89197" spans="2:2">
      <c r="B89197" s="24"/>
    </row>
    <row r="89198" spans="2:2">
      <c r="B89198" s="24"/>
    </row>
    <row r="89199" spans="2:2">
      <c r="B89199" s="24"/>
    </row>
    <row r="89200" spans="2:2">
      <c r="B89200" s="24"/>
    </row>
    <row r="89201" spans="2:2">
      <c r="B89201" s="24"/>
    </row>
    <row r="89202" spans="2:2">
      <c r="B89202" s="24"/>
    </row>
    <row r="89203" spans="2:2">
      <c r="B89203" s="24"/>
    </row>
    <row r="89204" spans="2:2">
      <c r="B89204" s="24"/>
    </row>
    <row r="89205" spans="2:2">
      <c r="B89205" s="24"/>
    </row>
    <row r="89206" spans="2:2">
      <c r="B89206" s="24"/>
    </row>
    <row r="89207" spans="2:2">
      <c r="B89207" s="24"/>
    </row>
    <row r="89208" spans="2:2">
      <c r="B89208" s="24"/>
    </row>
    <row r="89209" spans="2:2">
      <c r="B89209" s="24"/>
    </row>
    <row r="89210" spans="2:2">
      <c r="B89210" s="24"/>
    </row>
    <row r="89211" spans="2:2">
      <c r="B89211" s="24"/>
    </row>
    <row r="89212" spans="2:2">
      <c r="B89212" s="24"/>
    </row>
    <row r="89213" spans="2:2">
      <c r="B89213" s="24"/>
    </row>
    <row r="89214" spans="2:2">
      <c r="B89214" s="24"/>
    </row>
    <row r="89215" spans="2:2">
      <c r="B89215" s="24"/>
    </row>
    <row r="89216" spans="2:2">
      <c r="B89216" s="24"/>
    </row>
    <row r="89217" spans="2:2">
      <c r="B89217" s="24"/>
    </row>
    <row r="89218" spans="2:2">
      <c r="B89218" s="24"/>
    </row>
    <row r="89219" spans="2:2">
      <c r="B89219" s="24"/>
    </row>
    <row r="89220" spans="2:2">
      <c r="B89220" s="24"/>
    </row>
    <row r="89221" spans="2:2">
      <c r="B89221" s="24"/>
    </row>
    <row r="89222" spans="2:2">
      <c r="B89222" s="24"/>
    </row>
    <row r="89223" spans="2:2">
      <c r="B89223" s="24"/>
    </row>
    <row r="89224" spans="2:2">
      <c r="B89224" s="24"/>
    </row>
    <row r="89225" spans="2:2">
      <c r="B89225" s="24"/>
    </row>
    <row r="89226" spans="2:2">
      <c r="B89226" s="24"/>
    </row>
    <row r="89227" spans="2:2">
      <c r="B89227" s="24"/>
    </row>
    <row r="89228" spans="2:2">
      <c r="B89228" s="24"/>
    </row>
    <row r="89229" spans="2:2">
      <c r="B89229" s="24"/>
    </row>
    <row r="89230" spans="2:2">
      <c r="B89230" s="24"/>
    </row>
    <row r="89231" spans="2:2">
      <c r="B89231" s="24"/>
    </row>
    <row r="89232" spans="2:2">
      <c r="B89232" s="24"/>
    </row>
    <row r="89233" spans="2:2">
      <c r="B89233" s="24"/>
    </row>
    <row r="89234" spans="2:2">
      <c r="B89234" s="24"/>
    </row>
    <row r="89235" spans="2:2">
      <c r="B89235" s="24"/>
    </row>
    <row r="89236" spans="2:2">
      <c r="B89236" s="24"/>
    </row>
    <row r="89237" spans="2:2">
      <c r="B89237" s="24"/>
    </row>
    <row r="89238" spans="2:2">
      <c r="B89238" s="24"/>
    </row>
    <row r="89239" spans="2:2">
      <c r="B89239" s="24"/>
    </row>
    <row r="89240" spans="2:2">
      <c r="B89240" s="24"/>
    </row>
    <row r="89241" spans="2:2">
      <c r="B89241" s="24"/>
    </row>
    <row r="89242" spans="2:2">
      <c r="B89242" s="24"/>
    </row>
    <row r="89243" spans="2:2">
      <c r="B89243" s="24"/>
    </row>
    <row r="89244" spans="2:2">
      <c r="B89244" s="24"/>
    </row>
    <row r="89245" spans="2:2">
      <c r="B89245" s="24"/>
    </row>
    <row r="89246" spans="2:2">
      <c r="B89246" s="24"/>
    </row>
    <row r="89247" spans="2:2">
      <c r="B89247" s="24"/>
    </row>
    <row r="89248" spans="2:2">
      <c r="B89248" s="24"/>
    </row>
    <row r="89249" spans="2:2">
      <c r="B89249" s="24"/>
    </row>
    <row r="89250" spans="2:2">
      <c r="B89250" s="24"/>
    </row>
    <row r="89251" spans="2:2">
      <c r="B89251" s="24"/>
    </row>
    <row r="89252" spans="2:2">
      <c r="B89252" s="24"/>
    </row>
    <row r="89253" spans="2:2">
      <c r="B89253" s="24"/>
    </row>
    <row r="89254" spans="2:2">
      <c r="B89254" s="24"/>
    </row>
    <row r="89255" spans="2:2">
      <c r="B89255" s="24"/>
    </row>
    <row r="89256" spans="2:2">
      <c r="B89256" s="24"/>
    </row>
    <row r="89257" spans="2:2">
      <c r="B89257" s="24"/>
    </row>
    <row r="89258" spans="2:2">
      <c r="B89258" s="24"/>
    </row>
    <row r="89259" spans="2:2">
      <c r="B89259" s="24"/>
    </row>
    <row r="89260" spans="2:2">
      <c r="B89260" s="24"/>
    </row>
    <row r="89261" spans="2:2">
      <c r="B89261" s="24"/>
    </row>
    <row r="89262" spans="2:2">
      <c r="B89262" s="24"/>
    </row>
    <row r="89263" spans="2:2">
      <c r="B89263" s="24"/>
    </row>
    <row r="89264" spans="2:2">
      <c r="B89264" s="24"/>
    </row>
    <row r="89265" spans="2:2">
      <c r="B89265" s="24"/>
    </row>
    <row r="89266" spans="2:2">
      <c r="B89266" s="24"/>
    </row>
    <row r="89267" spans="2:2">
      <c r="B89267" s="24"/>
    </row>
    <row r="89268" spans="2:2">
      <c r="B89268" s="24"/>
    </row>
    <row r="89269" spans="2:2">
      <c r="B89269" s="24"/>
    </row>
    <row r="89270" spans="2:2">
      <c r="B89270" s="24"/>
    </row>
    <row r="89271" spans="2:2">
      <c r="B89271" s="24"/>
    </row>
    <row r="89272" spans="2:2">
      <c r="B89272" s="24"/>
    </row>
    <row r="89273" spans="2:2">
      <c r="B89273" s="24"/>
    </row>
    <row r="89274" spans="2:2">
      <c r="B89274" s="24"/>
    </row>
    <row r="89275" spans="2:2">
      <c r="B89275" s="24"/>
    </row>
    <row r="89276" spans="2:2">
      <c r="B89276" s="24"/>
    </row>
    <row r="89277" spans="2:2">
      <c r="B89277" s="24"/>
    </row>
    <row r="89278" spans="2:2">
      <c r="B89278" s="24"/>
    </row>
    <row r="89279" spans="2:2">
      <c r="B89279" s="24"/>
    </row>
    <row r="89280" spans="2:2">
      <c r="B89280" s="24"/>
    </row>
    <row r="89281" spans="2:2">
      <c r="B89281" s="24"/>
    </row>
    <row r="89282" spans="2:2">
      <c r="B89282" s="24"/>
    </row>
    <row r="89283" spans="2:2">
      <c r="B89283" s="24"/>
    </row>
    <row r="89284" spans="2:2">
      <c r="B89284" s="24"/>
    </row>
    <row r="89285" spans="2:2">
      <c r="B89285" s="24"/>
    </row>
    <row r="89286" spans="2:2">
      <c r="B89286" s="24"/>
    </row>
    <row r="89287" spans="2:2">
      <c r="B89287" s="24"/>
    </row>
    <row r="89288" spans="2:2">
      <c r="B89288" s="24"/>
    </row>
    <row r="89289" spans="2:2">
      <c r="B89289" s="24"/>
    </row>
    <row r="89290" spans="2:2">
      <c r="B89290" s="24"/>
    </row>
    <row r="89291" spans="2:2">
      <c r="B89291" s="24"/>
    </row>
    <row r="89292" spans="2:2">
      <c r="B89292" s="24"/>
    </row>
    <row r="89293" spans="2:2">
      <c r="B89293" s="24"/>
    </row>
    <row r="89294" spans="2:2">
      <c r="B89294" s="24"/>
    </row>
    <row r="89295" spans="2:2">
      <c r="B89295" s="24"/>
    </row>
    <row r="89296" spans="2:2">
      <c r="B89296" s="24"/>
    </row>
    <row r="89297" spans="2:2">
      <c r="B89297" s="24"/>
    </row>
    <row r="89298" spans="2:2">
      <c r="B89298" s="24"/>
    </row>
    <row r="89299" spans="2:2">
      <c r="B89299" s="24"/>
    </row>
    <row r="89300" spans="2:2">
      <c r="B89300" s="24"/>
    </row>
    <row r="89301" spans="2:2">
      <c r="B89301" s="24"/>
    </row>
    <row r="89302" spans="2:2">
      <c r="B89302" s="24"/>
    </row>
    <row r="89303" spans="2:2">
      <c r="B89303" s="24"/>
    </row>
    <row r="89304" spans="2:2">
      <c r="B89304" s="24"/>
    </row>
    <row r="89305" spans="2:2">
      <c r="B89305" s="24"/>
    </row>
    <row r="89306" spans="2:2">
      <c r="B89306" s="24"/>
    </row>
    <row r="89307" spans="2:2">
      <c r="B89307" s="24"/>
    </row>
    <row r="89308" spans="2:2">
      <c r="B89308" s="24"/>
    </row>
    <row r="89309" spans="2:2">
      <c r="B89309" s="24"/>
    </row>
    <row r="89310" spans="2:2">
      <c r="B89310" s="24"/>
    </row>
    <row r="89311" spans="2:2">
      <c r="B89311" s="24"/>
    </row>
    <row r="89312" spans="2:2">
      <c r="B89312" s="24"/>
    </row>
    <row r="89313" spans="2:2">
      <c r="B89313" s="24"/>
    </row>
    <row r="89314" spans="2:2">
      <c r="B89314" s="24"/>
    </row>
    <row r="89315" spans="2:2">
      <c r="B89315" s="24"/>
    </row>
    <row r="89316" spans="2:2">
      <c r="B89316" s="24"/>
    </row>
    <row r="89317" spans="2:2">
      <c r="B89317" s="24"/>
    </row>
    <row r="89318" spans="2:2">
      <c r="B89318" s="24"/>
    </row>
    <row r="89319" spans="2:2">
      <c r="B89319" s="24"/>
    </row>
    <row r="89320" spans="2:2">
      <c r="B89320" s="24"/>
    </row>
    <row r="89321" spans="2:2">
      <c r="B89321" s="24"/>
    </row>
    <row r="89322" spans="2:2">
      <c r="B89322" s="24"/>
    </row>
    <row r="89323" spans="2:2">
      <c r="B89323" s="24"/>
    </row>
    <row r="89324" spans="2:2">
      <c r="B89324" s="24"/>
    </row>
    <row r="89325" spans="2:2">
      <c r="B89325" s="24"/>
    </row>
    <row r="89326" spans="2:2">
      <c r="B89326" s="24"/>
    </row>
    <row r="89327" spans="2:2">
      <c r="B89327" s="24"/>
    </row>
    <row r="89328" spans="2:2">
      <c r="B89328" s="24"/>
    </row>
    <row r="89329" spans="2:2">
      <c r="B89329" s="24"/>
    </row>
    <row r="89330" spans="2:2">
      <c r="B89330" s="24"/>
    </row>
    <row r="89331" spans="2:2">
      <c r="B89331" s="24"/>
    </row>
    <row r="89332" spans="2:2">
      <c r="B89332" s="24"/>
    </row>
    <row r="89333" spans="2:2">
      <c r="B89333" s="24"/>
    </row>
    <row r="89334" spans="2:2">
      <c r="B89334" s="24"/>
    </row>
    <row r="89335" spans="2:2">
      <c r="B89335" s="24"/>
    </row>
    <row r="89336" spans="2:2">
      <c r="B89336" s="24"/>
    </row>
    <row r="89337" spans="2:2">
      <c r="B89337" s="24"/>
    </row>
    <row r="89338" spans="2:2">
      <c r="B89338" s="24"/>
    </row>
    <row r="89339" spans="2:2">
      <c r="B89339" s="24"/>
    </row>
    <row r="89340" spans="2:2">
      <c r="B89340" s="24"/>
    </row>
    <row r="89341" spans="2:2">
      <c r="B89341" s="24"/>
    </row>
    <row r="89342" spans="2:2">
      <c r="B89342" s="24"/>
    </row>
    <row r="89343" spans="2:2">
      <c r="B89343" s="24"/>
    </row>
    <row r="89344" spans="2:2">
      <c r="B89344" s="24"/>
    </row>
    <row r="89345" spans="2:2">
      <c r="B89345" s="24"/>
    </row>
    <row r="89346" spans="2:2">
      <c r="B89346" s="24"/>
    </row>
    <row r="89347" spans="2:2">
      <c r="B89347" s="24"/>
    </row>
    <row r="89348" spans="2:2">
      <c r="B89348" s="24"/>
    </row>
    <row r="89349" spans="2:2">
      <c r="B89349" s="24"/>
    </row>
    <row r="89350" spans="2:2">
      <c r="B89350" s="24"/>
    </row>
    <row r="89351" spans="2:2">
      <c r="B89351" s="24"/>
    </row>
    <row r="89352" spans="2:2">
      <c r="B89352" s="24"/>
    </row>
    <row r="89353" spans="2:2">
      <c r="B89353" s="24"/>
    </row>
    <row r="89354" spans="2:2">
      <c r="B89354" s="24"/>
    </row>
    <row r="89355" spans="2:2">
      <c r="B89355" s="24"/>
    </row>
    <row r="89356" spans="2:2">
      <c r="B89356" s="24"/>
    </row>
    <row r="89357" spans="2:2">
      <c r="B89357" s="24"/>
    </row>
    <row r="89358" spans="2:2">
      <c r="B89358" s="24"/>
    </row>
    <row r="89359" spans="2:2">
      <c r="B89359" s="24"/>
    </row>
    <row r="89360" spans="2:2">
      <c r="B89360" s="24"/>
    </row>
    <row r="89361" spans="2:2">
      <c r="B89361" s="24"/>
    </row>
    <row r="89362" spans="2:2">
      <c r="B89362" s="24"/>
    </row>
    <row r="89363" spans="2:2">
      <c r="B89363" s="24"/>
    </row>
    <row r="89364" spans="2:2">
      <c r="B89364" s="24"/>
    </row>
    <row r="89365" spans="2:2">
      <c r="B89365" s="24"/>
    </row>
    <row r="89366" spans="2:2">
      <c r="B89366" s="24"/>
    </row>
    <row r="89367" spans="2:2">
      <c r="B89367" s="24"/>
    </row>
    <row r="89368" spans="2:2">
      <c r="B89368" s="24"/>
    </row>
    <row r="89369" spans="2:2">
      <c r="B89369" s="24"/>
    </row>
    <row r="89370" spans="2:2">
      <c r="B89370" s="24"/>
    </row>
    <row r="89371" spans="2:2">
      <c r="B89371" s="24"/>
    </row>
    <row r="89372" spans="2:2">
      <c r="B89372" s="24"/>
    </row>
    <row r="89373" spans="2:2">
      <c r="B89373" s="24"/>
    </row>
    <row r="89374" spans="2:2">
      <c r="B89374" s="24"/>
    </row>
    <row r="89375" spans="2:2">
      <c r="B89375" s="24"/>
    </row>
    <row r="89376" spans="2:2">
      <c r="B89376" s="24"/>
    </row>
    <row r="89377" spans="2:2">
      <c r="B89377" s="24"/>
    </row>
    <row r="89378" spans="2:2">
      <c r="B89378" s="24"/>
    </row>
    <row r="89379" spans="2:2">
      <c r="B89379" s="24"/>
    </row>
    <row r="89380" spans="2:2">
      <c r="B89380" s="24"/>
    </row>
    <row r="89381" spans="2:2">
      <c r="B89381" s="24"/>
    </row>
    <row r="89382" spans="2:2">
      <c r="B89382" s="24"/>
    </row>
    <row r="89383" spans="2:2">
      <c r="B89383" s="24"/>
    </row>
    <row r="89384" spans="2:2">
      <c r="B89384" s="24"/>
    </row>
    <row r="89385" spans="2:2">
      <c r="B89385" s="24"/>
    </row>
    <row r="89386" spans="2:2">
      <c r="B89386" s="24"/>
    </row>
    <row r="89387" spans="2:2">
      <c r="B89387" s="24"/>
    </row>
    <row r="89388" spans="2:2">
      <c r="B89388" s="24"/>
    </row>
    <row r="89389" spans="2:2">
      <c r="B89389" s="24"/>
    </row>
    <row r="89390" spans="2:2">
      <c r="B89390" s="24"/>
    </row>
    <row r="89391" spans="2:2">
      <c r="B89391" s="24"/>
    </row>
    <row r="89392" spans="2:2">
      <c r="B89392" s="24"/>
    </row>
    <row r="89393" spans="2:2">
      <c r="B89393" s="24"/>
    </row>
    <row r="89394" spans="2:2">
      <c r="B89394" s="24"/>
    </row>
    <row r="89395" spans="2:2">
      <c r="B89395" s="24"/>
    </row>
    <row r="89396" spans="2:2">
      <c r="B89396" s="24"/>
    </row>
    <row r="89397" spans="2:2">
      <c r="B89397" s="24"/>
    </row>
    <row r="89398" spans="2:2">
      <c r="B89398" s="24"/>
    </row>
    <row r="89399" spans="2:2">
      <c r="B89399" s="24"/>
    </row>
    <row r="89400" spans="2:2">
      <c r="B89400" s="24"/>
    </row>
    <row r="89401" spans="2:2">
      <c r="B89401" s="24"/>
    </row>
    <row r="89402" spans="2:2">
      <c r="B89402" s="24"/>
    </row>
    <row r="89403" spans="2:2">
      <c r="B89403" s="24"/>
    </row>
    <row r="89404" spans="2:2">
      <c r="B89404" s="24"/>
    </row>
    <row r="89405" spans="2:2">
      <c r="B89405" s="24"/>
    </row>
    <row r="89406" spans="2:2">
      <c r="B89406" s="24"/>
    </row>
    <row r="89407" spans="2:2">
      <c r="B89407" s="24"/>
    </row>
    <row r="89408" spans="2:2">
      <c r="B89408" s="24"/>
    </row>
    <row r="89409" spans="2:2">
      <c r="B89409" s="24"/>
    </row>
    <row r="89410" spans="2:2">
      <c r="B89410" s="24"/>
    </row>
    <row r="89411" spans="2:2">
      <c r="B89411" s="24"/>
    </row>
    <row r="89412" spans="2:2">
      <c r="B89412" s="24"/>
    </row>
    <row r="89413" spans="2:2">
      <c r="B89413" s="24"/>
    </row>
    <row r="89414" spans="2:2">
      <c r="B89414" s="24"/>
    </row>
    <row r="89415" spans="2:2">
      <c r="B89415" s="24"/>
    </row>
    <row r="89416" spans="2:2">
      <c r="B89416" s="24"/>
    </row>
    <row r="89417" spans="2:2">
      <c r="B89417" s="24"/>
    </row>
    <row r="89418" spans="2:2">
      <c r="B89418" s="24"/>
    </row>
    <row r="89419" spans="2:2">
      <c r="B89419" s="24"/>
    </row>
    <row r="89420" spans="2:2">
      <c r="B89420" s="24"/>
    </row>
    <row r="89421" spans="2:2">
      <c r="B89421" s="24"/>
    </row>
    <row r="89422" spans="2:2">
      <c r="B89422" s="24"/>
    </row>
    <row r="89423" spans="2:2">
      <c r="B89423" s="24"/>
    </row>
    <row r="89424" spans="2:2">
      <c r="B89424" s="24"/>
    </row>
    <row r="89425" spans="2:2">
      <c r="B89425" s="24"/>
    </row>
    <row r="89426" spans="2:2">
      <c r="B89426" s="24"/>
    </row>
    <row r="89427" spans="2:2">
      <c r="B89427" s="24"/>
    </row>
    <row r="89428" spans="2:2">
      <c r="B89428" s="24"/>
    </row>
    <row r="89429" spans="2:2">
      <c r="B89429" s="24"/>
    </row>
    <row r="89430" spans="2:2">
      <c r="B89430" s="24"/>
    </row>
    <row r="89431" spans="2:2">
      <c r="B89431" s="24"/>
    </row>
    <row r="89432" spans="2:2">
      <c r="B89432" s="24"/>
    </row>
    <row r="89433" spans="2:2">
      <c r="B89433" s="24"/>
    </row>
    <row r="89434" spans="2:2">
      <c r="B89434" s="24"/>
    </row>
    <row r="89435" spans="2:2">
      <c r="B89435" s="24"/>
    </row>
    <row r="89436" spans="2:2">
      <c r="B89436" s="24"/>
    </row>
    <row r="89437" spans="2:2">
      <c r="B89437" s="24"/>
    </row>
    <row r="89438" spans="2:2">
      <c r="B89438" s="24"/>
    </row>
    <row r="89439" spans="2:2">
      <c r="B89439" s="24"/>
    </row>
    <row r="89440" spans="2:2">
      <c r="B89440" s="24"/>
    </row>
    <row r="89441" spans="2:2">
      <c r="B89441" s="24"/>
    </row>
    <row r="89442" spans="2:2">
      <c r="B89442" s="24"/>
    </row>
    <row r="89443" spans="2:2">
      <c r="B89443" s="24"/>
    </row>
    <row r="89444" spans="2:2">
      <c r="B89444" s="24"/>
    </row>
    <row r="89445" spans="2:2">
      <c r="B89445" s="24"/>
    </row>
    <row r="89446" spans="2:2">
      <c r="B89446" s="24"/>
    </row>
    <row r="89447" spans="2:2">
      <c r="B89447" s="24"/>
    </row>
    <row r="89448" spans="2:2">
      <c r="B89448" s="24"/>
    </row>
    <row r="89449" spans="2:2">
      <c r="B89449" s="24"/>
    </row>
    <row r="89450" spans="2:2">
      <c r="B89450" s="24"/>
    </row>
    <row r="89451" spans="2:2">
      <c r="B89451" s="24"/>
    </row>
    <row r="89452" spans="2:2">
      <c r="B89452" s="24"/>
    </row>
    <row r="89453" spans="2:2">
      <c r="B89453" s="24"/>
    </row>
    <row r="89454" spans="2:2">
      <c r="B89454" s="24"/>
    </row>
    <row r="89455" spans="2:2">
      <c r="B89455" s="24"/>
    </row>
    <row r="89456" spans="2:2">
      <c r="B89456" s="24"/>
    </row>
    <row r="89457" spans="2:2">
      <c r="B89457" s="24"/>
    </row>
    <row r="89458" spans="2:2">
      <c r="B89458" s="24"/>
    </row>
    <row r="89459" spans="2:2">
      <c r="B89459" s="24"/>
    </row>
    <row r="89460" spans="2:2">
      <c r="B89460" s="24"/>
    </row>
    <row r="89461" spans="2:2">
      <c r="B89461" s="24"/>
    </row>
    <row r="89462" spans="2:2">
      <c r="B89462" s="24"/>
    </row>
    <row r="89463" spans="2:2">
      <c r="B89463" s="24"/>
    </row>
    <row r="89464" spans="2:2">
      <c r="B89464" s="24"/>
    </row>
    <row r="89465" spans="2:2">
      <c r="B89465" s="24"/>
    </row>
    <row r="89466" spans="2:2">
      <c r="B89466" s="24"/>
    </row>
    <row r="89467" spans="2:2">
      <c r="B89467" s="24"/>
    </row>
    <row r="89468" spans="2:2">
      <c r="B89468" s="24"/>
    </row>
    <row r="89469" spans="2:2">
      <c r="B89469" s="24"/>
    </row>
    <row r="89470" spans="2:2">
      <c r="B89470" s="24"/>
    </row>
    <row r="89471" spans="2:2">
      <c r="B89471" s="24"/>
    </row>
    <row r="89472" spans="2:2">
      <c r="B89472" s="24"/>
    </row>
    <row r="89473" spans="2:2">
      <c r="B89473" s="24"/>
    </row>
    <row r="89474" spans="2:2">
      <c r="B89474" s="24"/>
    </row>
    <row r="89475" spans="2:2">
      <c r="B89475" s="24"/>
    </row>
    <row r="89476" spans="2:2">
      <c r="B89476" s="24"/>
    </row>
    <row r="89477" spans="2:2">
      <c r="B89477" s="24"/>
    </row>
    <row r="89478" spans="2:2">
      <c r="B89478" s="24"/>
    </row>
    <row r="89479" spans="2:2">
      <c r="B89479" s="24"/>
    </row>
    <row r="89480" spans="2:2">
      <c r="B89480" s="24"/>
    </row>
    <row r="89481" spans="2:2">
      <c r="B89481" s="24"/>
    </row>
    <row r="89482" spans="2:2">
      <c r="B89482" s="24"/>
    </row>
    <row r="89483" spans="2:2">
      <c r="B89483" s="24"/>
    </row>
    <row r="89484" spans="2:2">
      <c r="B89484" s="24"/>
    </row>
    <row r="89485" spans="2:2">
      <c r="B89485" s="24"/>
    </row>
    <row r="89486" spans="2:2">
      <c r="B89486" s="24"/>
    </row>
    <row r="89487" spans="2:2">
      <c r="B89487" s="24"/>
    </row>
    <row r="89488" spans="2:2">
      <c r="B89488" s="24"/>
    </row>
    <row r="89489" spans="2:2">
      <c r="B89489" s="24"/>
    </row>
    <row r="89490" spans="2:2">
      <c r="B89490" s="24"/>
    </row>
    <row r="89491" spans="2:2">
      <c r="B89491" s="24"/>
    </row>
    <row r="89492" spans="2:2">
      <c r="B89492" s="24"/>
    </row>
    <row r="89493" spans="2:2">
      <c r="B89493" s="24"/>
    </row>
    <row r="89494" spans="2:2">
      <c r="B89494" s="24"/>
    </row>
    <row r="89495" spans="2:2">
      <c r="B89495" s="24"/>
    </row>
    <row r="89496" spans="2:2">
      <c r="B89496" s="24"/>
    </row>
    <row r="89497" spans="2:2">
      <c r="B89497" s="24"/>
    </row>
    <row r="89498" spans="2:2">
      <c r="B89498" s="24"/>
    </row>
    <row r="89499" spans="2:2">
      <c r="B89499" s="24"/>
    </row>
    <row r="89500" spans="2:2">
      <c r="B89500" s="24"/>
    </row>
    <row r="89501" spans="2:2">
      <c r="B89501" s="24"/>
    </row>
    <row r="89502" spans="2:2">
      <c r="B89502" s="24"/>
    </row>
    <row r="89503" spans="2:2">
      <c r="B89503" s="24"/>
    </row>
    <row r="89504" spans="2:2">
      <c r="B89504" s="24"/>
    </row>
    <row r="89505" spans="2:2">
      <c r="B89505" s="24"/>
    </row>
    <row r="89506" spans="2:2">
      <c r="B89506" s="24"/>
    </row>
    <row r="89507" spans="2:2">
      <c r="B89507" s="24"/>
    </row>
    <row r="89508" spans="2:2">
      <c r="B89508" s="24"/>
    </row>
    <row r="89509" spans="2:2">
      <c r="B89509" s="24"/>
    </row>
    <row r="89510" spans="2:2">
      <c r="B89510" s="24"/>
    </row>
    <row r="89511" spans="2:2">
      <c r="B89511" s="24"/>
    </row>
    <row r="89512" spans="2:2">
      <c r="B89512" s="24"/>
    </row>
    <row r="89513" spans="2:2">
      <c r="B89513" s="24"/>
    </row>
    <row r="89514" spans="2:2">
      <c r="B89514" s="24"/>
    </row>
    <row r="89515" spans="2:2">
      <c r="B89515" s="24"/>
    </row>
    <row r="89516" spans="2:2">
      <c r="B89516" s="24"/>
    </row>
    <row r="89517" spans="2:2">
      <c r="B89517" s="24"/>
    </row>
    <row r="89518" spans="2:2">
      <c r="B89518" s="24"/>
    </row>
    <row r="89519" spans="2:2">
      <c r="B89519" s="24"/>
    </row>
    <row r="89520" spans="2:2">
      <c r="B89520" s="24"/>
    </row>
    <row r="89521" spans="2:2">
      <c r="B89521" s="24"/>
    </row>
    <row r="89522" spans="2:2">
      <c r="B89522" s="24"/>
    </row>
    <row r="89523" spans="2:2">
      <c r="B89523" s="24"/>
    </row>
    <row r="89524" spans="2:2">
      <c r="B89524" s="24"/>
    </row>
    <row r="89525" spans="2:2">
      <c r="B89525" s="24"/>
    </row>
    <row r="89526" spans="2:2">
      <c r="B89526" s="24"/>
    </row>
    <row r="89527" spans="2:2">
      <c r="B89527" s="24"/>
    </row>
    <row r="89528" spans="2:2">
      <c r="B89528" s="24"/>
    </row>
    <row r="89529" spans="2:2">
      <c r="B89529" s="24"/>
    </row>
    <row r="89530" spans="2:2">
      <c r="B89530" s="24"/>
    </row>
    <row r="89531" spans="2:2">
      <c r="B89531" s="24"/>
    </row>
    <row r="89532" spans="2:2">
      <c r="B89532" s="24"/>
    </row>
    <row r="89533" spans="2:2">
      <c r="B89533" s="24"/>
    </row>
    <row r="89534" spans="2:2">
      <c r="B89534" s="24"/>
    </row>
    <row r="89535" spans="2:2">
      <c r="B89535" s="24"/>
    </row>
    <row r="89536" spans="2:2">
      <c r="B89536" s="24"/>
    </row>
    <row r="89537" spans="2:2">
      <c r="B89537" s="24"/>
    </row>
    <row r="89538" spans="2:2">
      <c r="B89538" s="24"/>
    </row>
    <row r="89539" spans="2:2">
      <c r="B89539" s="24"/>
    </row>
    <row r="89540" spans="2:2">
      <c r="B89540" s="24"/>
    </row>
    <row r="89541" spans="2:2">
      <c r="B89541" s="24"/>
    </row>
    <row r="89542" spans="2:2">
      <c r="B89542" s="24"/>
    </row>
    <row r="89543" spans="2:2">
      <c r="B89543" s="24"/>
    </row>
    <row r="89544" spans="2:2">
      <c r="B89544" s="24"/>
    </row>
    <row r="89545" spans="2:2">
      <c r="B89545" s="24"/>
    </row>
    <row r="89546" spans="2:2">
      <c r="B89546" s="24"/>
    </row>
    <row r="89547" spans="2:2">
      <c r="B89547" s="24"/>
    </row>
    <row r="89548" spans="2:2">
      <c r="B89548" s="24"/>
    </row>
    <row r="89549" spans="2:2">
      <c r="B89549" s="24"/>
    </row>
    <row r="89550" spans="2:2">
      <c r="B89550" s="24"/>
    </row>
    <row r="89551" spans="2:2">
      <c r="B89551" s="24"/>
    </row>
    <row r="89552" spans="2:2">
      <c r="B89552" s="24"/>
    </row>
    <row r="89553" spans="2:2">
      <c r="B89553" s="24"/>
    </row>
    <row r="89554" spans="2:2">
      <c r="B89554" s="24"/>
    </row>
    <row r="89555" spans="2:2">
      <c r="B89555" s="24"/>
    </row>
    <row r="89556" spans="2:2">
      <c r="B89556" s="24"/>
    </row>
    <row r="89557" spans="2:2">
      <c r="B89557" s="24"/>
    </row>
    <row r="89558" spans="2:2">
      <c r="B89558" s="24"/>
    </row>
    <row r="89559" spans="2:2">
      <c r="B89559" s="24"/>
    </row>
    <row r="89560" spans="2:2">
      <c r="B89560" s="24"/>
    </row>
    <row r="89561" spans="2:2">
      <c r="B89561" s="24"/>
    </row>
    <row r="89562" spans="2:2">
      <c r="B89562" s="24"/>
    </row>
    <row r="89563" spans="2:2">
      <c r="B89563" s="24"/>
    </row>
    <row r="89564" spans="2:2">
      <c r="B89564" s="24"/>
    </row>
    <row r="89565" spans="2:2">
      <c r="B89565" s="24"/>
    </row>
    <row r="89566" spans="2:2">
      <c r="B89566" s="24"/>
    </row>
    <row r="89567" spans="2:2">
      <c r="B89567" s="24"/>
    </row>
    <row r="89568" spans="2:2">
      <c r="B89568" s="24"/>
    </row>
    <row r="89569" spans="2:2">
      <c r="B89569" s="24"/>
    </row>
    <row r="89570" spans="2:2">
      <c r="B89570" s="24"/>
    </row>
    <row r="89571" spans="2:2">
      <c r="B89571" s="24"/>
    </row>
    <row r="89572" spans="2:2">
      <c r="B89572" s="24"/>
    </row>
    <row r="89573" spans="2:2">
      <c r="B89573" s="24"/>
    </row>
    <row r="89574" spans="2:2">
      <c r="B89574" s="24"/>
    </row>
    <row r="89575" spans="2:2">
      <c r="B89575" s="24"/>
    </row>
    <row r="89576" spans="2:2">
      <c r="B89576" s="24"/>
    </row>
    <row r="89577" spans="2:2">
      <c r="B89577" s="24"/>
    </row>
    <row r="89578" spans="2:2">
      <c r="B89578" s="24"/>
    </row>
    <row r="89579" spans="2:2">
      <c r="B89579" s="24"/>
    </row>
    <row r="89580" spans="2:2">
      <c r="B89580" s="24"/>
    </row>
    <row r="89581" spans="2:2">
      <c r="B89581" s="24"/>
    </row>
    <row r="89582" spans="2:2">
      <c r="B89582" s="24"/>
    </row>
    <row r="89583" spans="2:2">
      <c r="B89583" s="24"/>
    </row>
    <row r="89584" spans="2:2">
      <c r="B89584" s="24"/>
    </row>
    <row r="89585" spans="2:2">
      <c r="B89585" s="24"/>
    </row>
    <row r="89586" spans="2:2">
      <c r="B89586" s="24"/>
    </row>
    <row r="89587" spans="2:2">
      <c r="B89587" s="24"/>
    </row>
    <row r="89588" spans="2:2">
      <c r="B89588" s="24"/>
    </row>
    <row r="89589" spans="2:2">
      <c r="B89589" s="24"/>
    </row>
    <row r="89590" spans="2:2">
      <c r="B89590" s="24"/>
    </row>
    <row r="89591" spans="2:2">
      <c r="B89591" s="24"/>
    </row>
    <row r="89592" spans="2:2">
      <c r="B89592" s="24"/>
    </row>
    <row r="89593" spans="2:2">
      <c r="B89593" s="24"/>
    </row>
    <row r="89594" spans="2:2">
      <c r="B89594" s="24"/>
    </row>
    <row r="89595" spans="2:2">
      <c r="B89595" s="24"/>
    </row>
    <row r="89596" spans="2:2">
      <c r="B89596" s="24"/>
    </row>
    <row r="89597" spans="2:2">
      <c r="B89597" s="24"/>
    </row>
    <row r="89598" spans="2:2">
      <c r="B89598" s="24"/>
    </row>
    <row r="89599" spans="2:2">
      <c r="B89599" s="24"/>
    </row>
    <row r="89600" spans="2:2">
      <c r="B89600" s="24"/>
    </row>
    <row r="89601" spans="2:2">
      <c r="B89601" s="24"/>
    </row>
    <row r="89602" spans="2:2">
      <c r="B89602" s="24"/>
    </row>
    <row r="89603" spans="2:2">
      <c r="B89603" s="24"/>
    </row>
    <row r="89604" spans="2:2">
      <c r="B89604" s="24"/>
    </row>
    <row r="89605" spans="2:2">
      <c r="B89605" s="24"/>
    </row>
    <row r="89606" spans="2:2">
      <c r="B89606" s="24"/>
    </row>
    <row r="89607" spans="2:2">
      <c r="B89607" s="24"/>
    </row>
    <row r="89608" spans="2:2">
      <c r="B89608" s="24"/>
    </row>
    <row r="89609" spans="2:2">
      <c r="B89609" s="24"/>
    </row>
    <row r="89610" spans="2:2">
      <c r="B89610" s="24"/>
    </row>
    <row r="89611" spans="2:2">
      <c r="B89611" s="24"/>
    </row>
    <row r="89612" spans="2:2">
      <c r="B89612" s="24"/>
    </row>
    <row r="89613" spans="2:2">
      <c r="B89613" s="24"/>
    </row>
    <row r="89614" spans="2:2">
      <c r="B89614" s="24"/>
    </row>
    <row r="89615" spans="2:2">
      <c r="B89615" s="24"/>
    </row>
    <row r="89616" spans="2:2">
      <c r="B89616" s="24"/>
    </row>
    <row r="89617" spans="2:2">
      <c r="B89617" s="24"/>
    </row>
    <row r="89618" spans="2:2">
      <c r="B89618" s="24"/>
    </row>
    <row r="89619" spans="2:2">
      <c r="B89619" s="24"/>
    </row>
    <row r="89620" spans="2:2">
      <c r="B89620" s="24"/>
    </row>
    <row r="89621" spans="2:2">
      <c r="B89621" s="24"/>
    </row>
    <row r="89622" spans="2:2">
      <c r="B89622" s="24"/>
    </row>
    <row r="89623" spans="2:2">
      <c r="B89623" s="24"/>
    </row>
    <row r="89624" spans="2:2">
      <c r="B89624" s="24"/>
    </row>
    <row r="89625" spans="2:2">
      <c r="B89625" s="24"/>
    </row>
    <row r="89626" spans="2:2">
      <c r="B89626" s="24"/>
    </row>
    <row r="89627" spans="2:2">
      <c r="B89627" s="24"/>
    </row>
    <row r="89628" spans="2:2">
      <c r="B89628" s="24"/>
    </row>
    <row r="89629" spans="2:2">
      <c r="B89629" s="24"/>
    </row>
    <row r="89630" spans="2:2">
      <c r="B89630" s="24"/>
    </row>
    <row r="89631" spans="2:2">
      <c r="B89631" s="24"/>
    </row>
    <row r="89632" spans="2:2">
      <c r="B89632" s="24"/>
    </row>
    <row r="89633" spans="2:2">
      <c r="B89633" s="24"/>
    </row>
    <row r="89634" spans="2:2">
      <c r="B89634" s="24"/>
    </row>
    <row r="89635" spans="2:2">
      <c r="B89635" s="24"/>
    </row>
    <row r="89636" spans="2:2">
      <c r="B89636" s="24"/>
    </row>
    <row r="89637" spans="2:2">
      <c r="B89637" s="24"/>
    </row>
    <row r="89638" spans="2:2">
      <c r="B89638" s="24"/>
    </row>
    <row r="89639" spans="2:2">
      <c r="B89639" s="24"/>
    </row>
    <row r="89640" spans="2:2">
      <c r="B89640" s="24"/>
    </row>
    <row r="89641" spans="2:2">
      <c r="B89641" s="24"/>
    </row>
    <row r="89642" spans="2:2">
      <c r="B89642" s="24"/>
    </row>
    <row r="89643" spans="2:2">
      <c r="B89643" s="24"/>
    </row>
    <row r="89644" spans="2:2">
      <c r="B89644" s="24"/>
    </row>
    <row r="89645" spans="2:2">
      <c r="B89645" s="24"/>
    </row>
    <row r="89646" spans="2:2">
      <c r="B89646" s="24"/>
    </row>
    <row r="89647" spans="2:2">
      <c r="B89647" s="24"/>
    </row>
    <row r="89648" spans="2:2">
      <c r="B89648" s="24"/>
    </row>
    <row r="89649" spans="2:2">
      <c r="B89649" s="24"/>
    </row>
    <row r="89650" spans="2:2">
      <c r="B89650" s="24"/>
    </row>
    <row r="89651" spans="2:2">
      <c r="B89651" s="24"/>
    </row>
    <row r="89652" spans="2:2">
      <c r="B89652" s="24"/>
    </row>
    <row r="89653" spans="2:2">
      <c r="B89653" s="24"/>
    </row>
    <row r="89654" spans="2:2">
      <c r="B89654" s="24"/>
    </row>
    <row r="89655" spans="2:2">
      <c r="B89655" s="24"/>
    </row>
    <row r="89656" spans="2:2">
      <c r="B89656" s="24"/>
    </row>
    <row r="89657" spans="2:2">
      <c r="B89657" s="24"/>
    </row>
    <row r="89658" spans="2:2">
      <c r="B89658" s="24"/>
    </row>
    <row r="89659" spans="2:2">
      <c r="B89659" s="24"/>
    </row>
    <row r="89660" spans="2:2">
      <c r="B89660" s="24"/>
    </row>
    <row r="89661" spans="2:2">
      <c r="B89661" s="24"/>
    </row>
    <row r="89662" spans="2:2">
      <c r="B89662" s="24"/>
    </row>
    <row r="89663" spans="2:2">
      <c r="B89663" s="24"/>
    </row>
    <row r="89664" spans="2:2">
      <c r="B89664" s="24"/>
    </row>
    <row r="89665" spans="2:2">
      <c r="B89665" s="24"/>
    </row>
    <row r="89666" spans="2:2">
      <c r="B89666" s="24"/>
    </row>
    <row r="89667" spans="2:2">
      <c r="B89667" s="24"/>
    </row>
    <row r="89668" spans="2:2">
      <c r="B89668" s="24"/>
    </row>
    <row r="89669" spans="2:2">
      <c r="B89669" s="24"/>
    </row>
    <row r="89670" spans="2:2">
      <c r="B89670" s="24"/>
    </row>
    <row r="89671" spans="2:2">
      <c r="B89671" s="24"/>
    </row>
    <row r="89672" spans="2:2">
      <c r="B89672" s="24"/>
    </row>
    <row r="89673" spans="2:2">
      <c r="B89673" s="24"/>
    </row>
    <row r="89674" spans="2:2">
      <c r="B89674" s="24"/>
    </row>
    <row r="89675" spans="2:2">
      <c r="B89675" s="24"/>
    </row>
    <row r="89676" spans="2:2">
      <c r="B89676" s="24"/>
    </row>
    <row r="89677" spans="2:2">
      <c r="B89677" s="24"/>
    </row>
    <row r="89678" spans="2:2">
      <c r="B89678" s="24"/>
    </row>
    <row r="89679" spans="2:2">
      <c r="B89679" s="24"/>
    </row>
    <row r="89680" spans="2:2">
      <c r="B89680" s="24"/>
    </row>
    <row r="89681" spans="2:2">
      <c r="B89681" s="24"/>
    </row>
    <row r="89682" spans="2:2">
      <c r="B89682" s="24"/>
    </row>
    <row r="89683" spans="2:2">
      <c r="B89683" s="24"/>
    </row>
    <row r="89684" spans="2:2">
      <c r="B89684" s="24"/>
    </row>
    <row r="89685" spans="2:2">
      <c r="B89685" s="24"/>
    </row>
    <row r="89686" spans="2:2">
      <c r="B89686" s="24"/>
    </row>
    <row r="89687" spans="2:2">
      <c r="B89687" s="24"/>
    </row>
    <row r="89688" spans="2:2">
      <c r="B89688" s="24"/>
    </row>
    <row r="89689" spans="2:2">
      <c r="B89689" s="24"/>
    </row>
    <row r="89690" spans="2:2">
      <c r="B89690" s="24"/>
    </row>
    <row r="89691" spans="2:2">
      <c r="B89691" s="24"/>
    </row>
    <row r="89692" spans="2:2">
      <c r="B89692" s="24"/>
    </row>
    <row r="89693" spans="2:2">
      <c r="B89693" s="24"/>
    </row>
    <row r="89694" spans="2:2">
      <c r="B89694" s="24"/>
    </row>
    <row r="89695" spans="2:2">
      <c r="B89695" s="24"/>
    </row>
    <row r="89696" spans="2:2">
      <c r="B89696" s="24"/>
    </row>
    <row r="89697" spans="2:2">
      <c r="B89697" s="24"/>
    </row>
    <row r="89698" spans="2:2">
      <c r="B89698" s="24"/>
    </row>
    <row r="89699" spans="2:2">
      <c r="B89699" s="24"/>
    </row>
    <row r="89700" spans="2:2">
      <c r="B89700" s="24"/>
    </row>
    <row r="89701" spans="2:2">
      <c r="B89701" s="24"/>
    </row>
    <row r="89702" spans="2:2">
      <c r="B89702" s="24"/>
    </row>
    <row r="89703" spans="2:2">
      <c r="B89703" s="24"/>
    </row>
    <row r="89704" spans="2:2">
      <c r="B89704" s="24"/>
    </row>
    <row r="89705" spans="2:2">
      <c r="B89705" s="24"/>
    </row>
    <row r="89706" spans="2:2">
      <c r="B89706" s="24"/>
    </row>
    <row r="89707" spans="2:2">
      <c r="B89707" s="24"/>
    </row>
    <row r="89708" spans="2:2">
      <c r="B89708" s="24"/>
    </row>
    <row r="89709" spans="2:2">
      <c r="B89709" s="24"/>
    </row>
    <row r="89710" spans="2:2">
      <c r="B89710" s="24"/>
    </row>
    <row r="89711" spans="2:2">
      <c r="B89711" s="24"/>
    </row>
    <row r="89712" spans="2:2">
      <c r="B89712" s="24"/>
    </row>
    <row r="89713" spans="2:2">
      <c r="B89713" s="24"/>
    </row>
    <row r="89714" spans="2:2">
      <c r="B89714" s="24"/>
    </row>
    <row r="89715" spans="2:2">
      <c r="B89715" s="24"/>
    </row>
    <row r="89716" spans="2:2">
      <c r="B89716" s="24"/>
    </row>
    <row r="89717" spans="2:2">
      <c r="B89717" s="24"/>
    </row>
    <row r="89718" spans="2:2">
      <c r="B89718" s="24"/>
    </row>
    <row r="89719" spans="2:2">
      <c r="B89719" s="24"/>
    </row>
    <row r="89720" spans="2:2">
      <c r="B89720" s="24"/>
    </row>
    <row r="89721" spans="2:2">
      <c r="B89721" s="24"/>
    </row>
    <row r="89722" spans="2:2">
      <c r="B89722" s="24"/>
    </row>
    <row r="89723" spans="2:2">
      <c r="B89723" s="24"/>
    </row>
    <row r="89724" spans="2:2">
      <c r="B89724" s="24"/>
    </row>
    <row r="89725" spans="2:2">
      <c r="B89725" s="24"/>
    </row>
    <row r="89726" spans="2:2">
      <c r="B89726" s="24"/>
    </row>
    <row r="89727" spans="2:2">
      <c r="B89727" s="24"/>
    </row>
    <row r="89728" spans="2:2">
      <c r="B89728" s="24"/>
    </row>
    <row r="89729" spans="2:2">
      <c r="B89729" s="24"/>
    </row>
    <row r="89730" spans="2:2">
      <c r="B89730" s="24"/>
    </row>
    <row r="89731" spans="2:2">
      <c r="B89731" s="24"/>
    </row>
    <row r="89732" spans="2:2">
      <c r="B89732" s="24"/>
    </row>
    <row r="89733" spans="2:2">
      <c r="B89733" s="24"/>
    </row>
    <row r="89734" spans="2:2">
      <c r="B89734" s="24"/>
    </row>
    <row r="89735" spans="2:2">
      <c r="B89735" s="24"/>
    </row>
    <row r="89736" spans="2:2">
      <c r="B89736" s="24"/>
    </row>
    <row r="89737" spans="2:2">
      <c r="B89737" s="24"/>
    </row>
    <row r="89738" spans="2:2">
      <c r="B89738" s="24"/>
    </row>
    <row r="89739" spans="2:2">
      <c r="B89739" s="24"/>
    </row>
    <row r="89740" spans="2:2">
      <c r="B89740" s="24"/>
    </row>
    <row r="89741" spans="2:2">
      <c r="B89741" s="24"/>
    </row>
    <row r="89742" spans="2:2">
      <c r="B89742" s="24"/>
    </row>
    <row r="89743" spans="2:2">
      <c r="B89743" s="24"/>
    </row>
    <row r="89744" spans="2:2">
      <c r="B89744" s="24"/>
    </row>
    <row r="89745" spans="2:2">
      <c r="B89745" s="24"/>
    </row>
    <row r="89746" spans="2:2">
      <c r="B89746" s="24"/>
    </row>
    <row r="89747" spans="2:2">
      <c r="B89747" s="24"/>
    </row>
    <row r="89748" spans="2:2">
      <c r="B89748" s="24"/>
    </row>
    <row r="89749" spans="2:2">
      <c r="B89749" s="24"/>
    </row>
    <row r="89750" spans="2:2">
      <c r="B89750" s="24"/>
    </row>
    <row r="89751" spans="2:2">
      <c r="B89751" s="24"/>
    </row>
    <row r="89752" spans="2:2">
      <c r="B89752" s="24"/>
    </row>
    <row r="89753" spans="2:2">
      <c r="B89753" s="24"/>
    </row>
    <row r="89754" spans="2:2">
      <c r="B89754" s="24"/>
    </row>
    <row r="89755" spans="2:2">
      <c r="B89755" s="24"/>
    </row>
    <row r="89756" spans="2:2">
      <c r="B89756" s="24"/>
    </row>
    <row r="89757" spans="2:2">
      <c r="B89757" s="24"/>
    </row>
    <row r="89758" spans="2:2">
      <c r="B89758" s="24"/>
    </row>
    <row r="89759" spans="2:2">
      <c r="B89759" s="24"/>
    </row>
    <row r="89760" spans="2:2">
      <c r="B89760" s="24"/>
    </row>
    <row r="89761" spans="2:2">
      <c r="B89761" s="24"/>
    </row>
    <row r="89762" spans="2:2">
      <c r="B89762" s="24"/>
    </row>
    <row r="89763" spans="2:2">
      <c r="B89763" s="24"/>
    </row>
    <row r="89764" spans="2:2">
      <c r="B89764" s="24"/>
    </row>
    <row r="89765" spans="2:2">
      <c r="B89765" s="24"/>
    </row>
    <row r="89766" spans="2:2">
      <c r="B89766" s="24"/>
    </row>
    <row r="89767" spans="2:2">
      <c r="B89767" s="24"/>
    </row>
    <row r="89768" spans="2:2">
      <c r="B89768" s="24"/>
    </row>
    <row r="89769" spans="2:2">
      <c r="B89769" s="24"/>
    </row>
    <row r="89770" spans="2:2">
      <c r="B89770" s="24"/>
    </row>
    <row r="89771" spans="2:2">
      <c r="B89771" s="24"/>
    </row>
    <row r="89772" spans="2:2">
      <c r="B89772" s="24"/>
    </row>
    <row r="89773" spans="2:2">
      <c r="B89773" s="24"/>
    </row>
    <row r="89774" spans="2:2">
      <c r="B89774" s="24"/>
    </row>
    <row r="89775" spans="2:2">
      <c r="B89775" s="24"/>
    </row>
    <row r="89776" spans="2:2">
      <c r="B89776" s="24"/>
    </row>
    <row r="89777" spans="2:2">
      <c r="B89777" s="24"/>
    </row>
    <row r="89778" spans="2:2">
      <c r="B89778" s="24"/>
    </row>
    <row r="89779" spans="2:2">
      <c r="B89779" s="24"/>
    </row>
    <row r="89780" spans="2:2">
      <c r="B89780" s="24"/>
    </row>
    <row r="89781" spans="2:2">
      <c r="B89781" s="24"/>
    </row>
    <row r="89782" spans="2:2">
      <c r="B89782" s="24"/>
    </row>
    <row r="89783" spans="2:2">
      <c r="B89783" s="24"/>
    </row>
    <row r="89784" spans="2:2">
      <c r="B89784" s="24"/>
    </row>
    <row r="89785" spans="2:2">
      <c r="B89785" s="24"/>
    </row>
    <row r="89786" spans="2:2">
      <c r="B89786" s="24"/>
    </row>
    <row r="89787" spans="2:2">
      <c r="B89787" s="24"/>
    </row>
    <row r="89788" spans="2:2">
      <c r="B89788" s="24"/>
    </row>
    <row r="89789" spans="2:2">
      <c r="B89789" s="24"/>
    </row>
    <row r="89790" spans="2:2">
      <c r="B89790" s="24"/>
    </row>
    <row r="89791" spans="2:2">
      <c r="B89791" s="24"/>
    </row>
    <row r="89792" spans="2:2">
      <c r="B89792" s="24"/>
    </row>
    <row r="89793" spans="2:2">
      <c r="B89793" s="24"/>
    </row>
    <row r="89794" spans="2:2">
      <c r="B89794" s="24"/>
    </row>
    <row r="89795" spans="2:2">
      <c r="B89795" s="24"/>
    </row>
    <row r="89796" spans="2:2">
      <c r="B89796" s="24"/>
    </row>
    <row r="89797" spans="2:2">
      <c r="B89797" s="24"/>
    </row>
    <row r="89798" spans="2:2">
      <c r="B89798" s="24"/>
    </row>
    <row r="89799" spans="2:2">
      <c r="B89799" s="24"/>
    </row>
    <row r="89800" spans="2:2">
      <c r="B89800" s="24"/>
    </row>
    <row r="89801" spans="2:2">
      <c r="B89801" s="24"/>
    </row>
    <row r="89802" spans="2:2">
      <c r="B89802" s="24"/>
    </row>
    <row r="89803" spans="2:2">
      <c r="B89803" s="24"/>
    </row>
    <row r="89804" spans="2:2">
      <c r="B89804" s="24"/>
    </row>
    <row r="89805" spans="2:2">
      <c r="B89805" s="24"/>
    </row>
    <row r="89806" spans="2:2">
      <c r="B89806" s="24"/>
    </row>
    <row r="89807" spans="2:2">
      <c r="B89807" s="24"/>
    </row>
    <row r="89808" spans="2:2">
      <c r="B89808" s="24"/>
    </row>
    <row r="89809" spans="2:2">
      <c r="B89809" s="24"/>
    </row>
    <row r="89810" spans="2:2">
      <c r="B89810" s="24"/>
    </row>
    <row r="89811" spans="2:2">
      <c r="B89811" s="24"/>
    </row>
    <row r="89812" spans="2:2">
      <c r="B89812" s="24"/>
    </row>
    <row r="89813" spans="2:2">
      <c r="B89813" s="24"/>
    </row>
    <row r="89814" spans="2:2">
      <c r="B89814" s="24"/>
    </row>
    <row r="89815" spans="2:2">
      <c r="B89815" s="24"/>
    </row>
    <row r="89816" spans="2:2">
      <c r="B89816" s="24"/>
    </row>
    <row r="89817" spans="2:2">
      <c r="B89817" s="24"/>
    </row>
    <row r="89818" spans="2:2">
      <c r="B89818" s="24"/>
    </row>
    <row r="89819" spans="2:2">
      <c r="B89819" s="24"/>
    </row>
    <row r="89820" spans="2:2">
      <c r="B89820" s="24"/>
    </row>
    <row r="89821" spans="2:2">
      <c r="B89821" s="24"/>
    </row>
    <row r="89822" spans="2:2">
      <c r="B89822" s="24"/>
    </row>
    <row r="89823" spans="2:2">
      <c r="B89823" s="24"/>
    </row>
    <row r="89824" spans="2:2">
      <c r="B89824" s="24"/>
    </row>
    <row r="89825" spans="2:2">
      <c r="B89825" s="24"/>
    </row>
    <row r="89826" spans="2:2">
      <c r="B89826" s="24"/>
    </row>
    <row r="89827" spans="2:2">
      <c r="B89827" s="24"/>
    </row>
    <row r="89828" spans="2:2">
      <c r="B89828" s="24"/>
    </row>
    <row r="89829" spans="2:2">
      <c r="B89829" s="24"/>
    </row>
    <row r="89830" spans="2:2">
      <c r="B89830" s="24"/>
    </row>
    <row r="89831" spans="2:2">
      <c r="B89831" s="24"/>
    </row>
    <row r="89832" spans="2:2">
      <c r="B89832" s="24"/>
    </row>
    <row r="89833" spans="2:2">
      <c r="B89833" s="24"/>
    </row>
    <row r="89834" spans="2:2">
      <c r="B89834" s="24"/>
    </row>
    <row r="89835" spans="2:2">
      <c r="B89835" s="24"/>
    </row>
    <row r="89836" spans="2:2">
      <c r="B89836" s="24"/>
    </row>
    <row r="89837" spans="2:2">
      <c r="B89837" s="24"/>
    </row>
    <row r="89838" spans="2:2">
      <c r="B89838" s="24"/>
    </row>
    <row r="89839" spans="2:2">
      <c r="B89839" s="24"/>
    </row>
    <row r="89840" spans="2:2">
      <c r="B89840" s="24"/>
    </row>
    <row r="89841" spans="2:2">
      <c r="B89841" s="24"/>
    </row>
    <row r="89842" spans="2:2">
      <c r="B89842" s="24"/>
    </row>
    <row r="89843" spans="2:2">
      <c r="B89843" s="24"/>
    </row>
    <row r="89844" spans="2:2">
      <c r="B89844" s="24"/>
    </row>
    <row r="89845" spans="2:2">
      <c r="B89845" s="24"/>
    </row>
    <row r="89846" spans="2:2">
      <c r="B89846" s="24"/>
    </row>
    <row r="89847" spans="2:2">
      <c r="B89847" s="24"/>
    </row>
    <row r="89848" spans="2:2">
      <c r="B89848" s="24"/>
    </row>
    <row r="89849" spans="2:2">
      <c r="B89849" s="24"/>
    </row>
    <row r="89850" spans="2:2">
      <c r="B89850" s="24"/>
    </row>
    <row r="89851" spans="2:2">
      <c r="B89851" s="24"/>
    </row>
    <row r="89852" spans="2:2">
      <c r="B89852" s="24"/>
    </row>
    <row r="89853" spans="2:2">
      <c r="B89853" s="24"/>
    </row>
    <row r="89854" spans="2:2">
      <c r="B89854" s="24"/>
    </row>
    <row r="89855" spans="2:2">
      <c r="B89855" s="24"/>
    </row>
    <row r="89856" spans="2:2">
      <c r="B89856" s="24"/>
    </row>
    <row r="89857" spans="2:2">
      <c r="B89857" s="24"/>
    </row>
    <row r="89858" spans="2:2">
      <c r="B89858" s="24"/>
    </row>
    <row r="89859" spans="2:2">
      <c r="B89859" s="24"/>
    </row>
    <row r="89860" spans="2:2">
      <c r="B89860" s="24"/>
    </row>
    <row r="89861" spans="2:2">
      <c r="B89861" s="24"/>
    </row>
    <row r="89862" spans="2:2">
      <c r="B89862" s="24"/>
    </row>
    <row r="89863" spans="2:2">
      <c r="B89863" s="24"/>
    </row>
    <row r="89864" spans="2:2">
      <c r="B89864" s="24"/>
    </row>
    <row r="89865" spans="2:2">
      <c r="B89865" s="24"/>
    </row>
    <row r="89866" spans="2:2">
      <c r="B89866" s="24"/>
    </row>
    <row r="89867" spans="2:2">
      <c r="B89867" s="24"/>
    </row>
    <row r="89868" spans="2:2">
      <c r="B89868" s="24"/>
    </row>
    <row r="89869" spans="2:2">
      <c r="B89869" s="24"/>
    </row>
    <row r="89870" spans="2:2">
      <c r="B89870" s="24"/>
    </row>
    <row r="89871" spans="2:2">
      <c r="B89871" s="24"/>
    </row>
    <row r="89872" spans="2:2">
      <c r="B89872" s="24"/>
    </row>
    <row r="89873" spans="2:2">
      <c r="B89873" s="24"/>
    </row>
    <row r="89874" spans="2:2">
      <c r="B89874" s="24"/>
    </row>
    <row r="89875" spans="2:2">
      <c r="B89875" s="24"/>
    </row>
    <row r="89876" spans="2:2">
      <c r="B89876" s="24"/>
    </row>
    <row r="89877" spans="2:2">
      <c r="B89877" s="24"/>
    </row>
    <row r="89878" spans="2:2">
      <c r="B89878" s="24"/>
    </row>
    <row r="89879" spans="2:2">
      <c r="B89879" s="24"/>
    </row>
    <row r="89880" spans="2:2">
      <c r="B89880" s="24"/>
    </row>
    <row r="89881" spans="2:2">
      <c r="B89881" s="24"/>
    </row>
    <row r="89882" spans="2:2">
      <c r="B89882" s="24"/>
    </row>
    <row r="89883" spans="2:2">
      <c r="B89883" s="24"/>
    </row>
    <row r="89884" spans="2:2">
      <c r="B89884" s="24"/>
    </row>
    <row r="89885" spans="2:2">
      <c r="B89885" s="24"/>
    </row>
    <row r="89886" spans="2:2">
      <c r="B89886" s="24"/>
    </row>
    <row r="89887" spans="2:2">
      <c r="B89887" s="24"/>
    </row>
    <row r="89888" spans="2:2">
      <c r="B89888" s="24"/>
    </row>
    <row r="89889" spans="2:2">
      <c r="B89889" s="24"/>
    </row>
    <row r="89890" spans="2:2">
      <c r="B89890" s="24"/>
    </row>
    <row r="89891" spans="2:2">
      <c r="B89891" s="24"/>
    </row>
    <row r="89892" spans="2:2">
      <c r="B89892" s="24"/>
    </row>
    <row r="89893" spans="2:2">
      <c r="B89893" s="24"/>
    </row>
    <row r="89894" spans="2:2">
      <c r="B89894" s="24"/>
    </row>
    <row r="89895" spans="2:2">
      <c r="B89895" s="24"/>
    </row>
    <row r="89896" spans="2:2">
      <c r="B89896" s="24"/>
    </row>
    <row r="89897" spans="2:2">
      <c r="B89897" s="24"/>
    </row>
    <row r="89898" spans="2:2">
      <c r="B89898" s="24"/>
    </row>
    <row r="89899" spans="2:2">
      <c r="B89899" s="24"/>
    </row>
    <row r="89900" spans="2:2">
      <c r="B89900" s="24"/>
    </row>
    <row r="89901" spans="2:2">
      <c r="B89901" s="24"/>
    </row>
    <row r="89902" spans="2:2">
      <c r="B89902" s="24"/>
    </row>
    <row r="89903" spans="2:2">
      <c r="B89903" s="24"/>
    </row>
    <row r="89904" spans="2:2">
      <c r="B89904" s="24"/>
    </row>
    <row r="89905" spans="2:2">
      <c r="B89905" s="24"/>
    </row>
    <row r="89906" spans="2:2">
      <c r="B89906" s="24"/>
    </row>
    <row r="89907" spans="2:2">
      <c r="B89907" s="24"/>
    </row>
    <row r="89908" spans="2:2">
      <c r="B89908" s="24"/>
    </row>
    <row r="89909" spans="2:2">
      <c r="B89909" s="24"/>
    </row>
    <row r="89910" spans="2:2">
      <c r="B89910" s="24"/>
    </row>
    <row r="89911" spans="2:2">
      <c r="B89911" s="24"/>
    </row>
    <row r="89912" spans="2:2">
      <c r="B89912" s="24"/>
    </row>
    <row r="89913" spans="2:2">
      <c r="B89913" s="24"/>
    </row>
    <row r="89914" spans="2:2">
      <c r="B89914" s="24"/>
    </row>
    <row r="89915" spans="2:2">
      <c r="B89915" s="24"/>
    </row>
    <row r="89916" spans="2:2">
      <c r="B89916" s="24"/>
    </row>
    <row r="89917" spans="2:2">
      <c r="B89917" s="24"/>
    </row>
    <row r="89918" spans="2:2">
      <c r="B89918" s="24"/>
    </row>
    <row r="89919" spans="2:2">
      <c r="B89919" s="24"/>
    </row>
    <row r="89920" spans="2:2">
      <c r="B89920" s="24"/>
    </row>
    <row r="89921" spans="2:2">
      <c r="B89921" s="24"/>
    </row>
    <row r="89922" spans="2:2">
      <c r="B89922" s="24"/>
    </row>
    <row r="89923" spans="2:2">
      <c r="B89923" s="24"/>
    </row>
    <row r="89924" spans="2:2">
      <c r="B89924" s="24"/>
    </row>
    <row r="89925" spans="2:2">
      <c r="B89925" s="24"/>
    </row>
    <row r="89926" spans="2:2">
      <c r="B89926" s="24"/>
    </row>
    <row r="89927" spans="2:2">
      <c r="B89927" s="24"/>
    </row>
    <row r="89928" spans="2:2">
      <c r="B89928" s="24"/>
    </row>
    <row r="89929" spans="2:2">
      <c r="B89929" s="24"/>
    </row>
    <row r="89930" spans="2:2">
      <c r="B89930" s="24"/>
    </row>
    <row r="89931" spans="2:2">
      <c r="B89931" s="24"/>
    </row>
    <row r="89932" spans="2:2">
      <c r="B89932" s="24"/>
    </row>
    <row r="89933" spans="2:2">
      <c r="B89933" s="24"/>
    </row>
    <row r="89934" spans="2:2">
      <c r="B89934" s="24"/>
    </row>
    <row r="89935" spans="2:2">
      <c r="B89935" s="24"/>
    </row>
    <row r="89936" spans="2:2">
      <c r="B89936" s="24"/>
    </row>
    <row r="89937" spans="2:2">
      <c r="B89937" s="24"/>
    </row>
    <row r="89938" spans="2:2">
      <c r="B89938" s="24"/>
    </row>
    <row r="89939" spans="2:2">
      <c r="B89939" s="24"/>
    </row>
    <row r="89940" spans="2:2">
      <c r="B89940" s="24"/>
    </row>
    <row r="89941" spans="2:2">
      <c r="B89941" s="24"/>
    </row>
    <row r="89942" spans="2:2">
      <c r="B89942" s="24"/>
    </row>
    <row r="89943" spans="2:2">
      <c r="B89943" s="24"/>
    </row>
    <row r="89944" spans="2:2">
      <c r="B89944" s="24"/>
    </row>
    <row r="89945" spans="2:2">
      <c r="B89945" s="24"/>
    </row>
    <row r="89946" spans="2:2">
      <c r="B89946" s="24"/>
    </row>
    <row r="89947" spans="2:2">
      <c r="B89947" s="24"/>
    </row>
    <row r="89948" spans="2:2">
      <c r="B89948" s="24"/>
    </row>
    <row r="89949" spans="2:2">
      <c r="B89949" s="24"/>
    </row>
    <row r="89950" spans="2:2">
      <c r="B89950" s="24"/>
    </row>
    <row r="89951" spans="2:2">
      <c r="B89951" s="24"/>
    </row>
    <row r="89952" spans="2:2">
      <c r="B89952" s="24"/>
    </row>
    <row r="89953" spans="2:2">
      <c r="B89953" s="24"/>
    </row>
    <row r="89954" spans="2:2">
      <c r="B89954" s="24"/>
    </row>
    <row r="89955" spans="2:2">
      <c r="B89955" s="24"/>
    </row>
    <row r="89956" spans="2:2">
      <c r="B89956" s="24"/>
    </row>
    <row r="89957" spans="2:2">
      <c r="B89957" s="24"/>
    </row>
    <row r="89958" spans="2:2">
      <c r="B89958" s="24"/>
    </row>
    <row r="89959" spans="2:2">
      <c r="B89959" s="24"/>
    </row>
    <row r="89960" spans="2:2">
      <c r="B89960" s="24"/>
    </row>
    <row r="89961" spans="2:2">
      <c r="B89961" s="24"/>
    </row>
    <row r="89962" spans="2:2">
      <c r="B89962" s="24"/>
    </row>
    <row r="89963" spans="2:2">
      <c r="B89963" s="24"/>
    </row>
    <row r="89964" spans="2:2">
      <c r="B89964" s="24"/>
    </row>
    <row r="89965" spans="2:2">
      <c r="B89965" s="24"/>
    </row>
    <row r="89966" spans="2:2">
      <c r="B89966" s="24"/>
    </row>
    <row r="89967" spans="2:2">
      <c r="B89967" s="24"/>
    </row>
    <row r="89968" spans="2:2">
      <c r="B89968" s="24"/>
    </row>
    <row r="89969" spans="2:2">
      <c r="B89969" s="24"/>
    </row>
    <row r="89970" spans="2:2">
      <c r="B89970" s="24"/>
    </row>
    <row r="89971" spans="2:2">
      <c r="B89971" s="24"/>
    </row>
    <row r="89972" spans="2:2">
      <c r="B89972" s="24"/>
    </row>
    <row r="89973" spans="2:2">
      <c r="B89973" s="24"/>
    </row>
    <row r="89974" spans="2:2">
      <c r="B89974" s="24"/>
    </row>
    <row r="89975" spans="2:2">
      <c r="B89975" s="24"/>
    </row>
    <row r="89976" spans="2:2">
      <c r="B89976" s="24"/>
    </row>
    <row r="89977" spans="2:2">
      <c r="B89977" s="24"/>
    </row>
    <row r="89978" spans="2:2">
      <c r="B89978" s="24"/>
    </row>
    <row r="89979" spans="2:2">
      <c r="B89979" s="24"/>
    </row>
    <row r="89980" spans="2:2">
      <c r="B89980" s="24"/>
    </row>
    <row r="89981" spans="2:2">
      <c r="B89981" s="24"/>
    </row>
    <row r="89982" spans="2:2">
      <c r="B89982" s="24"/>
    </row>
    <row r="89983" spans="2:2">
      <c r="B89983" s="24"/>
    </row>
    <row r="89984" spans="2:2">
      <c r="B89984" s="24"/>
    </row>
    <row r="89985" spans="2:2">
      <c r="B89985" s="24"/>
    </row>
    <row r="89986" spans="2:2">
      <c r="B89986" s="24"/>
    </row>
    <row r="89987" spans="2:2">
      <c r="B89987" s="24"/>
    </row>
    <row r="89988" spans="2:2">
      <c r="B89988" s="24"/>
    </row>
    <row r="89989" spans="2:2">
      <c r="B89989" s="24"/>
    </row>
    <row r="89990" spans="2:2">
      <c r="B89990" s="24"/>
    </row>
    <row r="89991" spans="2:2">
      <c r="B89991" s="24"/>
    </row>
    <row r="89992" spans="2:2">
      <c r="B89992" s="24"/>
    </row>
    <row r="89993" spans="2:2">
      <c r="B89993" s="24"/>
    </row>
    <row r="89994" spans="2:2">
      <c r="B89994" s="24"/>
    </row>
    <row r="89995" spans="2:2">
      <c r="B89995" s="24"/>
    </row>
    <row r="89996" spans="2:2">
      <c r="B89996" s="24"/>
    </row>
    <row r="89997" spans="2:2">
      <c r="B89997" s="24"/>
    </row>
    <row r="89998" spans="2:2">
      <c r="B89998" s="24"/>
    </row>
    <row r="89999" spans="2:2">
      <c r="B89999" s="24"/>
    </row>
    <row r="90000" spans="2:2">
      <c r="B90000" s="24"/>
    </row>
    <row r="90001" spans="2:2">
      <c r="B90001" s="24"/>
    </row>
    <row r="90002" spans="2:2">
      <c r="B90002" s="24"/>
    </row>
    <row r="90003" spans="2:2">
      <c r="B90003" s="24"/>
    </row>
    <row r="90004" spans="2:2">
      <c r="B90004" s="24"/>
    </row>
    <row r="90005" spans="2:2">
      <c r="B90005" s="24"/>
    </row>
    <row r="90006" spans="2:2">
      <c r="B90006" s="24"/>
    </row>
    <row r="90007" spans="2:2">
      <c r="B90007" s="24"/>
    </row>
    <row r="90008" spans="2:2">
      <c r="B90008" s="24"/>
    </row>
    <row r="90009" spans="2:2">
      <c r="B90009" s="24"/>
    </row>
    <row r="90010" spans="2:2">
      <c r="B90010" s="24"/>
    </row>
    <row r="90011" spans="2:2">
      <c r="B90011" s="24"/>
    </row>
    <row r="90012" spans="2:2">
      <c r="B90012" s="24"/>
    </row>
    <row r="90013" spans="2:2">
      <c r="B90013" s="24"/>
    </row>
    <row r="90014" spans="2:2">
      <c r="B90014" s="24"/>
    </row>
    <row r="90015" spans="2:2">
      <c r="B90015" s="24"/>
    </row>
    <row r="90016" spans="2:2">
      <c r="B90016" s="24"/>
    </row>
    <row r="90017" spans="2:2">
      <c r="B90017" s="24"/>
    </row>
    <row r="90018" spans="2:2">
      <c r="B90018" s="24"/>
    </row>
    <row r="90019" spans="2:2">
      <c r="B90019" s="24"/>
    </row>
    <row r="90020" spans="2:2">
      <c r="B90020" s="24"/>
    </row>
    <row r="90021" spans="2:2">
      <c r="B90021" s="24"/>
    </row>
    <row r="90022" spans="2:2">
      <c r="B90022" s="24"/>
    </row>
    <row r="90023" spans="2:2">
      <c r="B90023" s="24"/>
    </row>
    <row r="90024" spans="2:2">
      <c r="B90024" s="24"/>
    </row>
    <row r="90025" spans="2:2">
      <c r="B90025" s="24"/>
    </row>
    <row r="90026" spans="2:2">
      <c r="B90026" s="24"/>
    </row>
    <row r="90027" spans="2:2">
      <c r="B90027" s="24"/>
    </row>
    <row r="90028" spans="2:2">
      <c r="B90028" s="24"/>
    </row>
    <row r="90029" spans="2:2">
      <c r="B90029" s="24"/>
    </row>
    <row r="90030" spans="2:2">
      <c r="B90030" s="24"/>
    </row>
    <row r="90031" spans="2:2">
      <c r="B90031" s="24"/>
    </row>
    <row r="90032" spans="2:2">
      <c r="B90032" s="24"/>
    </row>
    <row r="90033" spans="2:2">
      <c r="B90033" s="24"/>
    </row>
    <row r="90034" spans="2:2">
      <c r="B90034" s="24"/>
    </row>
    <row r="90035" spans="2:2">
      <c r="B90035" s="24"/>
    </row>
    <row r="90036" spans="2:2">
      <c r="B90036" s="24"/>
    </row>
    <row r="90037" spans="2:2">
      <c r="B90037" s="24"/>
    </row>
    <row r="90038" spans="2:2">
      <c r="B90038" s="24"/>
    </row>
    <row r="90039" spans="2:2">
      <c r="B90039" s="24"/>
    </row>
    <row r="90040" spans="2:2">
      <c r="B90040" s="24"/>
    </row>
    <row r="90041" spans="2:2">
      <c r="B90041" s="24"/>
    </row>
    <row r="90042" spans="2:2">
      <c r="B90042" s="24"/>
    </row>
    <row r="90043" spans="2:2">
      <c r="B90043" s="24"/>
    </row>
    <row r="90044" spans="2:2">
      <c r="B90044" s="24"/>
    </row>
    <row r="90045" spans="2:2">
      <c r="B90045" s="24"/>
    </row>
    <row r="90046" spans="2:2">
      <c r="B90046" s="24"/>
    </row>
    <row r="90047" spans="2:2">
      <c r="B90047" s="24"/>
    </row>
    <row r="90048" spans="2:2">
      <c r="B90048" s="24"/>
    </row>
    <row r="90049" spans="2:2">
      <c r="B90049" s="24"/>
    </row>
    <row r="90050" spans="2:2">
      <c r="B90050" s="24"/>
    </row>
    <row r="90051" spans="2:2">
      <c r="B90051" s="24"/>
    </row>
    <row r="90052" spans="2:2">
      <c r="B90052" s="24"/>
    </row>
    <row r="90053" spans="2:2">
      <c r="B90053" s="24"/>
    </row>
    <row r="90054" spans="2:2">
      <c r="B90054" s="24"/>
    </row>
    <row r="90055" spans="2:2">
      <c r="B90055" s="24"/>
    </row>
    <row r="90056" spans="2:2">
      <c r="B90056" s="24"/>
    </row>
    <row r="90057" spans="2:2">
      <c r="B90057" s="24"/>
    </row>
    <row r="90058" spans="2:2">
      <c r="B90058" s="24"/>
    </row>
    <row r="90059" spans="2:2">
      <c r="B90059" s="24"/>
    </row>
    <row r="90060" spans="2:2">
      <c r="B90060" s="24"/>
    </row>
    <row r="90061" spans="2:2">
      <c r="B90061" s="24"/>
    </row>
    <row r="90062" spans="2:2">
      <c r="B90062" s="24"/>
    </row>
    <row r="90063" spans="2:2">
      <c r="B90063" s="24"/>
    </row>
    <row r="90064" spans="2:2">
      <c r="B90064" s="24"/>
    </row>
    <row r="90065" spans="2:2">
      <c r="B90065" s="24"/>
    </row>
    <row r="90066" spans="2:2">
      <c r="B90066" s="24"/>
    </row>
    <row r="90067" spans="2:2">
      <c r="B90067" s="24"/>
    </row>
    <row r="90068" spans="2:2">
      <c r="B90068" s="24"/>
    </row>
    <row r="90069" spans="2:2">
      <c r="B90069" s="24"/>
    </row>
    <row r="90070" spans="2:2">
      <c r="B90070" s="24"/>
    </row>
    <row r="90071" spans="2:2">
      <c r="B90071" s="24"/>
    </row>
    <row r="90072" spans="2:2">
      <c r="B90072" s="24"/>
    </row>
    <row r="90073" spans="2:2">
      <c r="B90073" s="24"/>
    </row>
    <row r="90074" spans="2:2">
      <c r="B90074" s="24"/>
    </row>
    <row r="90075" spans="2:2">
      <c r="B90075" s="24"/>
    </row>
    <row r="90076" spans="2:2">
      <c r="B90076" s="24"/>
    </row>
    <row r="90077" spans="2:2">
      <c r="B90077" s="24"/>
    </row>
    <row r="90078" spans="2:2">
      <c r="B90078" s="24"/>
    </row>
    <row r="90079" spans="2:2">
      <c r="B90079" s="24"/>
    </row>
    <row r="90080" spans="2:2">
      <c r="B90080" s="24"/>
    </row>
    <row r="90081" spans="2:2">
      <c r="B90081" s="24"/>
    </row>
    <row r="90082" spans="2:2">
      <c r="B90082" s="24"/>
    </row>
    <row r="90083" spans="2:2">
      <c r="B90083" s="24"/>
    </row>
    <row r="90084" spans="2:2">
      <c r="B90084" s="24"/>
    </row>
    <row r="90085" spans="2:2">
      <c r="B90085" s="24"/>
    </row>
    <row r="90086" spans="2:2">
      <c r="B90086" s="24"/>
    </row>
    <row r="90087" spans="2:2">
      <c r="B90087" s="24"/>
    </row>
    <row r="90088" spans="2:2">
      <c r="B90088" s="24"/>
    </row>
    <row r="90089" spans="2:2">
      <c r="B90089" s="24"/>
    </row>
    <row r="90090" spans="2:2">
      <c r="B90090" s="24"/>
    </row>
    <row r="90091" spans="2:2">
      <c r="B90091" s="24"/>
    </row>
    <row r="90092" spans="2:2">
      <c r="B90092" s="24"/>
    </row>
    <row r="90093" spans="2:2">
      <c r="B90093" s="24"/>
    </row>
    <row r="90094" spans="2:2">
      <c r="B90094" s="24"/>
    </row>
    <row r="90095" spans="2:2">
      <c r="B90095" s="24"/>
    </row>
    <row r="90096" spans="2:2">
      <c r="B90096" s="24"/>
    </row>
    <row r="90097" spans="2:2">
      <c r="B90097" s="24"/>
    </row>
    <row r="90098" spans="2:2">
      <c r="B90098" s="24"/>
    </row>
    <row r="90099" spans="2:2">
      <c r="B90099" s="24"/>
    </row>
    <row r="90100" spans="2:2">
      <c r="B90100" s="24"/>
    </row>
    <row r="90101" spans="2:2">
      <c r="B90101" s="24"/>
    </row>
    <row r="90102" spans="2:2">
      <c r="B90102" s="24"/>
    </row>
    <row r="90103" spans="2:2">
      <c r="B90103" s="24"/>
    </row>
    <row r="90104" spans="2:2">
      <c r="B90104" s="24"/>
    </row>
    <row r="90105" spans="2:2">
      <c r="B90105" s="24"/>
    </row>
    <row r="90106" spans="2:2">
      <c r="B90106" s="24"/>
    </row>
    <row r="90107" spans="2:2">
      <c r="B90107" s="24"/>
    </row>
    <row r="90108" spans="2:2">
      <c r="B90108" s="24"/>
    </row>
    <row r="90109" spans="2:2">
      <c r="B90109" s="24"/>
    </row>
    <row r="90110" spans="2:2">
      <c r="B90110" s="24"/>
    </row>
    <row r="90111" spans="2:2">
      <c r="B90111" s="24"/>
    </row>
    <row r="90112" spans="2:2">
      <c r="B90112" s="24"/>
    </row>
    <row r="90113" spans="2:2">
      <c r="B90113" s="24"/>
    </row>
    <row r="90114" spans="2:2">
      <c r="B90114" s="24"/>
    </row>
    <row r="90115" spans="2:2">
      <c r="B90115" s="24"/>
    </row>
    <row r="90116" spans="2:2">
      <c r="B90116" s="24"/>
    </row>
    <row r="90117" spans="2:2">
      <c r="B90117" s="24"/>
    </row>
    <row r="90118" spans="2:2">
      <c r="B90118" s="24"/>
    </row>
    <row r="90119" spans="2:2">
      <c r="B90119" s="24"/>
    </row>
    <row r="90120" spans="2:2">
      <c r="B90120" s="24"/>
    </row>
    <row r="90121" spans="2:2">
      <c r="B90121" s="24"/>
    </row>
    <row r="90122" spans="2:2">
      <c r="B90122" s="24"/>
    </row>
    <row r="90123" spans="2:2">
      <c r="B90123" s="24"/>
    </row>
    <row r="90124" spans="2:2">
      <c r="B90124" s="24"/>
    </row>
    <row r="90125" spans="2:2">
      <c r="B90125" s="24"/>
    </row>
    <row r="90126" spans="2:2">
      <c r="B90126" s="24"/>
    </row>
    <row r="90127" spans="2:2">
      <c r="B90127" s="24"/>
    </row>
    <row r="90128" spans="2:2">
      <c r="B90128" s="24"/>
    </row>
    <row r="90129" spans="2:2">
      <c r="B90129" s="24"/>
    </row>
    <row r="90130" spans="2:2">
      <c r="B90130" s="24"/>
    </row>
    <row r="90131" spans="2:2">
      <c r="B90131" s="24"/>
    </row>
    <row r="90132" spans="2:2">
      <c r="B90132" s="24"/>
    </row>
    <row r="90133" spans="2:2">
      <c r="B90133" s="24"/>
    </row>
    <row r="90134" spans="2:2">
      <c r="B90134" s="24"/>
    </row>
    <row r="90135" spans="2:2">
      <c r="B90135" s="24"/>
    </row>
    <row r="90136" spans="2:2">
      <c r="B90136" s="24"/>
    </row>
    <row r="90137" spans="2:2">
      <c r="B90137" s="24"/>
    </row>
    <row r="90138" spans="2:2">
      <c r="B90138" s="24"/>
    </row>
    <row r="90139" spans="2:2">
      <c r="B90139" s="24"/>
    </row>
    <row r="90140" spans="2:2">
      <c r="B90140" s="24"/>
    </row>
    <row r="90141" spans="2:2">
      <c r="B90141" s="24"/>
    </row>
    <row r="90142" spans="2:2">
      <c r="B90142" s="24"/>
    </row>
    <row r="90143" spans="2:2">
      <c r="B90143" s="24"/>
    </row>
    <row r="90144" spans="2:2">
      <c r="B90144" s="24"/>
    </row>
    <row r="90145" spans="2:2">
      <c r="B90145" s="24"/>
    </row>
    <row r="90146" spans="2:2">
      <c r="B90146" s="24"/>
    </row>
    <row r="90147" spans="2:2">
      <c r="B90147" s="24"/>
    </row>
    <row r="90148" spans="2:2">
      <c r="B90148" s="24"/>
    </row>
    <row r="90149" spans="2:2">
      <c r="B90149" s="24"/>
    </row>
    <row r="90150" spans="2:2">
      <c r="B90150" s="24"/>
    </row>
    <row r="90151" spans="2:2">
      <c r="B90151" s="24"/>
    </row>
    <row r="90152" spans="2:2">
      <c r="B90152" s="24"/>
    </row>
    <row r="90153" spans="2:2">
      <c r="B90153" s="24"/>
    </row>
    <row r="90154" spans="2:2">
      <c r="B90154" s="24"/>
    </row>
    <row r="90155" spans="2:2">
      <c r="B90155" s="24"/>
    </row>
    <row r="90156" spans="2:2">
      <c r="B90156" s="24"/>
    </row>
    <row r="90157" spans="2:2">
      <c r="B90157" s="24"/>
    </row>
    <row r="90158" spans="2:2">
      <c r="B90158" s="24"/>
    </row>
    <row r="90159" spans="2:2">
      <c r="B90159" s="24"/>
    </row>
    <row r="90160" spans="2:2">
      <c r="B90160" s="24"/>
    </row>
    <row r="90161" spans="2:2">
      <c r="B90161" s="24"/>
    </row>
    <row r="90162" spans="2:2">
      <c r="B90162" s="24"/>
    </row>
    <row r="90163" spans="2:2">
      <c r="B90163" s="24"/>
    </row>
    <row r="90164" spans="2:2">
      <c r="B90164" s="24"/>
    </row>
    <row r="90165" spans="2:2">
      <c r="B90165" s="24"/>
    </row>
    <row r="90166" spans="2:2">
      <c r="B90166" s="24"/>
    </row>
    <row r="90167" spans="2:2">
      <c r="B90167" s="24"/>
    </row>
    <row r="90168" spans="2:2">
      <c r="B90168" s="24"/>
    </row>
    <row r="90169" spans="2:2">
      <c r="B90169" s="24"/>
    </row>
    <row r="90170" spans="2:2">
      <c r="B90170" s="24"/>
    </row>
    <row r="90171" spans="2:2">
      <c r="B90171" s="24"/>
    </row>
    <row r="90172" spans="2:2">
      <c r="B90172" s="24"/>
    </row>
    <row r="90173" spans="2:2">
      <c r="B90173" s="24"/>
    </row>
    <row r="90174" spans="2:2">
      <c r="B90174" s="24"/>
    </row>
    <row r="90175" spans="2:2">
      <c r="B90175" s="24"/>
    </row>
    <row r="90176" spans="2:2">
      <c r="B90176" s="24"/>
    </row>
    <row r="90177" spans="2:2">
      <c r="B90177" s="24"/>
    </row>
    <row r="90178" spans="2:2">
      <c r="B90178" s="24"/>
    </row>
    <row r="90179" spans="2:2">
      <c r="B90179" s="24"/>
    </row>
    <row r="90180" spans="2:2">
      <c r="B90180" s="24"/>
    </row>
    <row r="90181" spans="2:2">
      <c r="B90181" s="24"/>
    </row>
    <row r="90182" spans="2:2">
      <c r="B90182" s="24"/>
    </row>
    <row r="90183" spans="2:2">
      <c r="B90183" s="24"/>
    </row>
    <row r="90184" spans="2:2">
      <c r="B90184" s="24"/>
    </row>
    <row r="90185" spans="2:2">
      <c r="B90185" s="24"/>
    </row>
    <row r="90186" spans="2:2">
      <c r="B90186" s="24"/>
    </row>
    <row r="90187" spans="2:2">
      <c r="B90187" s="24"/>
    </row>
    <row r="90188" spans="2:2">
      <c r="B90188" s="24"/>
    </row>
    <row r="90189" spans="2:2">
      <c r="B90189" s="24"/>
    </row>
    <row r="90190" spans="2:2">
      <c r="B90190" s="24"/>
    </row>
    <row r="90191" spans="2:2">
      <c r="B90191" s="24"/>
    </row>
    <row r="90192" spans="2:2">
      <c r="B90192" s="24"/>
    </row>
    <row r="90193" spans="2:2">
      <c r="B90193" s="24"/>
    </row>
    <row r="90194" spans="2:2">
      <c r="B90194" s="24"/>
    </row>
    <row r="90195" spans="2:2">
      <c r="B90195" s="24"/>
    </row>
    <row r="90196" spans="2:2">
      <c r="B90196" s="24"/>
    </row>
    <row r="90197" spans="2:2">
      <c r="B90197" s="24"/>
    </row>
    <row r="90198" spans="2:2">
      <c r="B90198" s="24"/>
    </row>
    <row r="90199" spans="2:2">
      <c r="B90199" s="24"/>
    </row>
    <row r="90200" spans="2:2">
      <c r="B90200" s="24"/>
    </row>
    <row r="90201" spans="2:2">
      <c r="B90201" s="24"/>
    </row>
    <row r="90202" spans="2:2">
      <c r="B90202" s="24"/>
    </row>
    <row r="90203" spans="2:2">
      <c r="B90203" s="24"/>
    </row>
    <row r="90204" spans="2:2">
      <c r="B90204" s="24"/>
    </row>
    <row r="90205" spans="2:2">
      <c r="B90205" s="24"/>
    </row>
    <row r="90206" spans="2:2">
      <c r="B90206" s="24"/>
    </row>
    <row r="90207" spans="2:2">
      <c r="B90207" s="24"/>
    </row>
    <row r="90208" spans="2:2">
      <c r="B90208" s="24"/>
    </row>
    <row r="90209" spans="2:2">
      <c r="B90209" s="24"/>
    </row>
    <row r="90210" spans="2:2">
      <c r="B90210" s="24"/>
    </row>
    <row r="90211" spans="2:2">
      <c r="B90211" s="24"/>
    </row>
    <row r="90212" spans="2:2">
      <c r="B90212" s="24"/>
    </row>
    <row r="90213" spans="2:2">
      <c r="B90213" s="24"/>
    </row>
    <row r="90214" spans="2:2">
      <c r="B90214" s="24"/>
    </row>
    <row r="90215" spans="2:2">
      <c r="B90215" s="24"/>
    </row>
    <row r="90216" spans="2:2">
      <c r="B90216" s="24"/>
    </row>
    <row r="90217" spans="2:2">
      <c r="B90217" s="24"/>
    </row>
    <row r="90218" spans="2:2">
      <c r="B90218" s="24"/>
    </row>
    <row r="90219" spans="2:2">
      <c r="B90219" s="24"/>
    </row>
    <row r="90220" spans="2:2">
      <c r="B90220" s="24"/>
    </row>
    <row r="90221" spans="2:2">
      <c r="B90221" s="24"/>
    </row>
    <row r="90222" spans="2:2">
      <c r="B90222" s="24"/>
    </row>
    <row r="90223" spans="2:2">
      <c r="B90223" s="24"/>
    </row>
    <row r="90224" spans="2:2">
      <c r="B90224" s="24"/>
    </row>
    <row r="90225" spans="2:2">
      <c r="B90225" s="24"/>
    </row>
    <row r="90226" spans="2:2">
      <c r="B90226" s="24"/>
    </row>
    <row r="90227" spans="2:2">
      <c r="B90227" s="24"/>
    </row>
    <row r="90228" spans="2:2">
      <c r="B90228" s="24"/>
    </row>
    <row r="90229" spans="2:2">
      <c r="B90229" s="24"/>
    </row>
    <row r="90230" spans="2:2">
      <c r="B90230" s="24"/>
    </row>
    <row r="90231" spans="2:2">
      <c r="B90231" s="24"/>
    </row>
    <row r="90232" spans="2:2">
      <c r="B90232" s="24"/>
    </row>
    <row r="90233" spans="2:2">
      <c r="B90233" s="24"/>
    </row>
    <row r="90234" spans="2:2">
      <c r="B90234" s="24"/>
    </row>
    <row r="90235" spans="2:2">
      <c r="B90235" s="24"/>
    </row>
    <row r="90236" spans="2:2">
      <c r="B90236" s="24"/>
    </row>
    <row r="90237" spans="2:2">
      <c r="B90237" s="24"/>
    </row>
    <row r="90238" spans="2:2">
      <c r="B90238" s="24"/>
    </row>
    <row r="90239" spans="2:2">
      <c r="B90239" s="24"/>
    </row>
    <row r="90240" spans="2:2">
      <c r="B90240" s="24"/>
    </row>
    <row r="90241" spans="2:2">
      <c r="B90241" s="24"/>
    </row>
    <row r="90242" spans="2:2">
      <c r="B90242" s="24"/>
    </row>
    <row r="90243" spans="2:2">
      <c r="B90243" s="24"/>
    </row>
    <row r="90244" spans="2:2">
      <c r="B90244" s="24"/>
    </row>
    <row r="90245" spans="2:2">
      <c r="B90245" s="24"/>
    </row>
    <row r="90246" spans="2:2">
      <c r="B90246" s="24"/>
    </row>
    <row r="90247" spans="2:2">
      <c r="B90247" s="24"/>
    </row>
    <row r="90248" spans="2:2">
      <c r="B90248" s="24"/>
    </row>
    <row r="90249" spans="2:2">
      <c r="B90249" s="24"/>
    </row>
    <row r="90250" spans="2:2">
      <c r="B90250" s="24"/>
    </row>
    <row r="90251" spans="2:2">
      <c r="B90251" s="24"/>
    </row>
    <row r="90252" spans="2:2">
      <c r="B90252" s="24"/>
    </row>
    <row r="90253" spans="2:2">
      <c r="B90253" s="24"/>
    </row>
    <row r="90254" spans="2:2">
      <c r="B90254" s="24"/>
    </row>
    <row r="90255" spans="2:2">
      <c r="B90255" s="24"/>
    </row>
    <row r="90256" spans="2:2">
      <c r="B90256" s="24"/>
    </row>
    <row r="90257" spans="2:2">
      <c r="B90257" s="24"/>
    </row>
    <row r="90258" spans="2:2">
      <c r="B90258" s="24"/>
    </row>
    <row r="90259" spans="2:2">
      <c r="B90259" s="24"/>
    </row>
    <row r="90260" spans="2:2">
      <c r="B90260" s="24"/>
    </row>
    <row r="90261" spans="2:2">
      <c r="B90261" s="24"/>
    </row>
    <row r="90262" spans="2:2">
      <c r="B90262" s="24"/>
    </row>
    <row r="90263" spans="2:2">
      <c r="B90263" s="24"/>
    </row>
    <row r="90264" spans="2:2">
      <c r="B90264" s="24"/>
    </row>
    <row r="90265" spans="2:2">
      <c r="B90265" s="24"/>
    </row>
    <row r="90266" spans="2:2">
      <c r="B90266" s="24"/>
    </row>
    <row r="90267" spans="2:2">
      <c r="B90267" s="24"/>
    </row>
    <row r="90268" spans="2:2">
      <c r="B90268" s="24"/>
    </row>
    <row r="90269" spans="2:2">
      <c r="B90269" s="24"/>
    </row>
    <row r="90270" spans="2:2">
      <c r="B90270" s="24"/>
    </row>
    <row r="90271" spans="2:2">
      <c r="B90271" s="24"/>
    </row>
    <row r="90272" spans="2:2">
      <c r="B90272" s="24"/>
    </row>
    <row r="90273" spans="2:2">
      <c r="B90273" s="24"/>
    </row>
    <row r="90274" spans="2:2">
      <c r="B90274" s="24"/>
    </row>
    <row r="90275" spans="2:2">
      <c r="B90275" s="24"/>
    </row>
    <row r="90276" spans="2:2">
      <c r="B90276" s="24"/>
    </row>
    <row r="90277" spans="2:2">
      <c r="B90277" s="24"/>
    </row>
    <row r="90278" spans="2:2">
      <c r="B90278" s="24"/>
    </row>
    <row r="90279" spans="2:2">
      <c r="B90279" s="24"/>
    </row>
    <row r="90280" spans="2:2">
      <c r="B90280" s="24"/>
    </row>
    <row r="90281" spans="2:2">
      <c r="B90281" s="24"/>
    </row>
    <row r="90282" spans="2:2">
      <c r="B90282" s="24"/>
    </row>
    <row r="90283" spans="2:2">
      <c r="B90283" s="24"/>
    </row>
    <row r="90284" spans="2:2">
      <c r="B90284" s="24"/>
    </row>
    <row r="90285" spans="2:2">
      <c r="B90285" s="24"/>
    </row>
    <row r="90286" spans="2:2">
      <c r="B90286" s="24"/>
    </row>
    <row r="90287" spans="2:2">
      <c r="B90287" s="24"/>
    </row>
    <row r="90288" spans="2:2">
      <c r="B90288" s="24"/>
    </row>
    <row r="90289" spans="2:2">
      <c r="B90289" s="24"/>
    </row>
    <row r="90290" spans="2:2">
      <c r="B90290" s="24"/>
    </row>
    <row r="90291" spans="2:2">
      <c r="B90291" s="24"/>
    </row>
    <row r="90292" spans="2:2">
      <c r="B90292" s="24"/>
    </row>
    <row r="90293" spans="2:2">
      <c r="B90293" s="24"/>
    </row>
    <row r="90294" spans="2:2">
      <c r="B90294" s="24"/>
    </row>
    <row r="90295" spans="2:2">
      <c r="B90295" s="24"/>
    </row>
    <row r="90296" spans="2:2">
      <c r="B90296" s="24"/>
    </row>
    <row r="90297" spans="2:2">
      <c r="B90297" s="24"/>
    </row>
    <row r="90298" spans="2:2">
      <c r="B90298" s="24"/>
    </row>
    <row r="90299" spans="2:2">
      <c r="B90299" s="24"/>
    </row>
    <row r="90300" spans="2:2">
      <c r="B90300" s="24"/>
    </row>
    <row r="90301" spans="2:2">
      <c r="B90301" s="24"/>
    </row>
    <row r="90302" spans="2:2">
      <c r="B90302" s="24"/>
    </row>
    <row r="90303" spans="2:2">
      <c r="B90303" s="24"/>
    </row>
    <row r="90304" spans="2:2">
      <c r="B90304" s="24"/>
    </row>
    <row r="90305" spans="2:2">
      <c r="B90305" s="24"/>
    </row>
    <row r="90306" spans="2:2">
      <c r="B90306" s="24"/>
    </row>
    <row r="90307" spans="2:2">
      <c r="B90307" s="24"/>
    </row>
    <row r="90308" spans="2:2">
      <c r="B90308" s="24"/>
    </row>
    <row r="90309" spans="2:2">
      <c r="B90309" s="24"/>
    </row>
    <row r="90310" spans="2:2">
      <c r="B90310" s="24"/>
    </row>
    <row r="90311" spans="2:2">
      <c r="B90311" s="24"/>
    </row>
    <row r="90312" spans="2:2">
      <c r="B90312" s="24"/>
    </row>
    <row r="90313" spans="2:2">
      <c r="B90313" s="24"/>
    </row>
    <row r="90314" spans="2:2">
      <c r="B90314" s="24"/>
    </row>
    <row r="90315" spans="2:2">
      <c r="B90315" s="24"/>
    </row>
    <row r="90316" spans="2:2">
      <c r="B90316" s="24"/>
    </row>
    <row r="90317" spans="2:2">
      <c r="B90317" s="24"/>
    </row>
    <row r="90318" spans="2:2">
      <c r="B90318" s="24"/>
    </row>
    <row r="90319" spans="2:2">
      <c r="B90319" s="24"/>
    </row>
    <row r="90320" spans="2:2">
      <c r="B90320" s="24"/>
    </row>
    <row r="90321" spans="2:2">
      <c r="B90321" s="24"/>
    </row>
    <row r="90322" spans="2:2">
      <c r="B90322" s="24"/>
    </row>
    <row r="90323" spans="2:2">
      <c r="B90323" s="24"/>
    </row>
    <row r="90324" spans="2:2">
      <c r="B90324" s="24"/>
    </row>
    <row r="90325" spans="2:2">
      <c r="B90325" s="24"/>
    </row>
    <row r="90326" spans="2:2">
      <c r="B90326" s="24"/>
    </row>
    <row r="90327" spans="2:2">
      <c r="B90327" s="24"/>
    </row>
    <row r="90328" spans="2:2">
      <c r="B90328" s="24"/>
    </row>
    <row r="90329" spans="2:2">
      <c r="B90329" s="24"/>
    </row>
    <row r="90330" spans="2:2">
      <c r="B90330" s="24"/>
    </row>
    <row r="90331" spans="2:2">
      <c r="B90331" s="24"/>
    </row>
    <row r="90332" spans="2:2">
      <c r="B90332" s="24"/>
    </row>
    <row r="90333" spans="2:2">
      <c r="B90333" s="24"/>
    </row>
    <row r="90334" spans="2:2">
      <c r="B90334" s="24"/>
    </row>
    <row r="90335" spans="2:2">
      <c r="B90335" s="24"/>
    </row>
    <row r="90336" spans="2:2">
      <c r="B90336" s="24"/>
    </row>
    <row r="90337" spans="2:2">
      <c r="B90337" s="24"/>
    </row>
    <row r="90338" spans="2:2">
      <c r="B90338" s="24"/>
    </row>
    <row r="90339" spans="2:2">
      <c r="B90339" s="24"/>
    </row>
    <row r="90340" spans="2:2">
      <c r="B90340" s="24"/>
    </row>
    <row r="90341" spans="2:2">
      <c r="B90341" s="24"/>
    </row>
    <row r="90342" spans="2:2">
      <c r="B90342" s="24"/>
    </row>
    <row r="90343" spans="2:2">
      <c r="B90343" s="24"/>
    </row>
    <row r="90344" spans="2:2">
      <c r="B90344" s="24"/>
    </row>
    <row r="90345" spans="2:2">
      <c r="B90345" s="24"/>
    </row>
    <row r="90346" spans="2:2">
      <c r="B90346" s="24"/>
    </row>
    <row r="90347" spans="2:2">
      <c r="B90347" s="24"/>
    </row>
    <row r="90348" spans="2:2">
      <c r="B90348" s="24"/>
    </row>
    <row r="90349" spans="2:2">
      <c r="B90349" s="24"/>
    </row>
    <row r="90350" spans="2:2">
      <c r="B90350" s="24"/>
    </row>
    <row r="90351" spans="2:2">
      <c r="B90351" s="24"/>
    </row>
    <row r="90352" spans="2:2">
      <c r="B90352" s="24"/>
    </row>
    <row r="90353" spans="2:2">
      <c r="B90353" s="24"/>
    </row>
    <row r="90354" spans="2:2">
      <c r="B90354" s="24"/>
    </row>
    <row r="90355" spans="2:2">
      <c r="B90355" s="24"/>
    </row>
    <row r="90356" spans="2:2">
      <c r="B90356" s="24"/>
    </row>
    <row r="90357" spans="2:2">
      <c r="B90357" s="24"/>
    </row>
    <row r="90358" spans="2:2">
      <c r="B90358" s="24"/>
    </row>
    <row r="90359" spans="2:2">
      <c r="B90359" s="24"/>
    </row>
    <row r="90360" spans="2:2">
      <c r="B90360" s="24"/>
    </row>
    <row r="90361" spans="2:2">
      <c r="B90361" s="24"/>
    </row>
    <row r="90362" spans="2:2">
      <c r="B90362" s="24"/>
    </row>
    <row r="90363" spans="2:2">
      <c r="B90363" s="24"/>
    </row>
    <row r="90364" spans="2:2">
      <c r="B90364" s="24"/>
    </row>
    <row r="90365" spans="2:2">
      <c r="B90365" s="24"/>
    </row>
    <row r="90366" spans="2:2">
      <c r="B90366" s="24"/>
    </row>
    <row r="90367" spans="2:2">
      <c r="B90367" s="24"/>
    </row>
    <row r="90368" spans="2:2">
      <c r="B90368" s="24"/>
    </row>
    <row r="90369" spans="2:2">
      <c r="B90369" s="24"/>
    </row>
    <row r="90370" spans="2:2">
      <c r="B90370" s="24"/>
    </row>
    <row r="90371" spans="2:2">
      <c r="B90371" s="24"/>
    </row>
    <row r="90372" spans="2:2">
      <c r="B90372" s="24"/>
    </row>
    <row r="90373" spans="2:2">
      <c r="B90373" s="24"/>
    </row>
    <row r="90374" spans="2:2">
      <c r="B90374" s="24"/>
    </row>
    <row r="90375" spans="2:2">
      <c r="B90375" s="24"/>
    </row>
    <row r="90376" spans="2:2">
      <c r="B90376" s="24"/>
    </row>
    <row r="90377" spans="2:2">
      <c r="B90377" s="24"/>
    </row>
    <row r="90378" spans="2:2">
      <c r="B90378" s="24"/>
    </row>
    <row r="90379" spans="2:2">
      <c r="B90379" s="24"/>
    </row>
    <row r="90380" spans="2:2">
      <c r="B90380" s="24"/>
    </row>
    <row r="90381" spans="2:2">
      <c r="B90381" s="24"/>
    </row>
    <row r="90382" spans="2:2">
      <c r="B90382" s="24"/>
    </row>
    <row r="90383" spans="2:2">
      <c r="B90383" s="24"/>
    </row>
    <row r="90384" spans="2:2">
      <c r="B90384" s="24"/>
    </row>
    <row r="90385" spans="2:2">
      <c r="B90385" s="24"/>
    </row>
    <row r="90386" spans="2:2">
      <c r="B90386" s="24"/>
    </row>
    <row r="90387" spans="2:2">
      <c r="B90387" s="24"/>
    </row>
    <row r="90388" spans="2:2">
      <c r="B90388" s="24"/>
    </row>
    <row r="90389" spans="2:2">
      <c r="B90389" s="24"/>
    </row>
    <row r="90390" spans="2:2">
      <c r="B90390" s="24"/>
    </row>
    <row r="90391" spans="2:2">
      <c r="B90391" s="24"/>
    </row>
    <row r="90392" spans="2:2">
      <c r="B90392" s="24"/>
    </row>
    <row r="90393" spans="2:2">
      <c r="B90393" s="24"/>
    </row>
    <row r="90394" spans="2:2">
      <c r="B90394" s="24"/>
    </row>
    <row r="90395" spans="2:2">
      <c r="B90395" s="24"/>
    </row>
    <row r="90396" spans="2:2">
      <c r="B90396" s="24"/>
    </row>
    <row r="90397" spans="2:2">
      <c r="B90397" s="24"/>
    </row>
    <row r="90398" spans="2:2">
      <c r="B90398" s="24"/>
    </row>
    <row r="90399" spans="2:2">
      <c r="B90399" s="24"/>
    </row>
    <row r="90400" spans="2:2">
      <c r="B90400" s="24"/>
    </row>
    <row r="90401" spans="2:2">
      <c r="B90401" s="24"/>
    </row>
    <row r="90402" spans="2:2">
      <c r="B90402" s="24"/>
    </row>
    <row r="90403" spans="2:2">
      <c r="B90403" s="24"/>
    </row>
    <row r="90404" spans="2:2">
      <c r="B90404" s="24"/>
    </row>
    <row r="90405" spans="2:2">
      <c r="B90405" s="24"/>
    </row>
    <row r="90406" spans="2:2">
      <c r="B90406" s="24"/>
    </row>
    <row r="90407" spans="2:2">
      <c r="B90407" s="24"/>
    </row>
    <row r="90408" spans="2:2">
      <c r="B90408" s="24"/>
    </row>
    <row r="90409" spans="2:2">
      <c r="B90409" s="24"/>
    </row>
    <row r="90410" spans="2:2">
      <c r="B90410" s="24"/>
    </row>
    <row r="90411" spans="2:2">
      <c r="B90411" s="24"/>
    </row>
    <row r="90412" spans="2:2">
      <c r="B90412" s="24"/>
    </row>
    <row r="90413" spans="2:2">
      <c r="B90413" s="24"/>
    </row>
    <row r="90414" spans="2:2">
      <c r="B90414" s="24"/>
    </row>
    <row r="90415" spans="2:2">
      <c r="B90415" s="24"/>
    </row>
    <row r="90416" spans="2:2">
      <c r="B90416" s="24"/>
    </row>
    <row r="90417" spans="2:2">
      <c r="B90417" s="24"/>
    </row>
    <row r="90418" spans="2:2">
      <c r="B90418" s="24"/>
    </row>
    <row r="90419" spans="2:2">
      <c r="B90419" s="24"/>
    </row>
    <row r="90420" spans="2:2">
      <c r="B90420" s="24"/>
    </row>
    <row r="90421" spans="2:2">
      <c r="B90421" s="24"/>
    </row>
    <row r="90422" spans="2:2">
      <c r="B90422" s="24"/>
    </row>
    <row r="90423" spans="2:2">
      <c r="B90423" s="24"/>
    </row>
    <row r="90424" spans="2:2">
      <c r="B90424" s="24"/>
    </row>
    <row r="90425" spans="2:2">
      <c r="B90425" s="24"/>
    </row>
    <row r="90426" spans="2:2">
      <c r="B90426" s="24"/>
    </row>
    <row r="90427" spans="2:2">
      <c r="B90427" s="24"/>
    </row>
    <row r="90428" spans="2:2">
      <c r="B90428" s="24"/>
    </row>
    <row r="90429" spans="2:2">
      <c r="B90429" s="24"/>
    </row>
    <row r="90430" spans="2:2">
      <c r="B90430" s="24"/>
    </row>
    <row r="90431" spans="2:2">
      <c r="B90431" s="24"/>
    </row>
    <row r="90432" spans="2:2">
      <c r="B90432" s="24"/>
    </row>
    <row r="90433" spans="2:2">
      <c r="B90433" s="24"/>
    </row>
    <row r="90434" spans="2:2">
      <c r="B90434" s="24"/>
    </row>
    <row r="90435" spans="2:2">
      <c r="B90435" s="24"/>
    </row>
    <row r="90436" spans="2:2">
      <c r="B90436" s="24"/>
    </row>
    <row r="90437" spans="2:2">
      <c r="B90437" s="24"/>
    </row>
    <row r="90438" spans="2:2">
      <c r="B90438" s="24"/>
    </row>
    <row r="90439" spans="2:2">
      <c r="B90439" s="24"/>
    </row>
    <row r="90440" spans="2:2">
      <c r="B90440" s="24"/>
    </row>
    <row r="90441" spans="2:2">
      <c r="B90441" s="24"/>
    </row>
    <row r="90442" spans="2:2">
      <c r="B90442" s="24"/>
    </row>
    <row r="90443" spans="2:2">
      <c r="B90443" s="24"/>
    </row>
    <row r="90444" spans="2:2">
      <c r="B90444" s="24"/>
    </row>
    <row r="90445" spans="2:2">
      <c r="B90445" s="24"/>
    </row>
    <row r="90446" spans="2:2">
      <c r="B90446" s="24"/>
    </row>
    <row r="90447" spans="2:2">
      <c r="B90447" s="24"/>
    </row>
    <row r="90448" spans="2:2">
      <c r="B90448" s="24"/>
    </row>
    <row r="90449" spans="2:2">
      <c r="B90449" s="24"/>
    </row>
    <row r="90450" spans="2:2">
      <c r="B90450" s="24"/>
    </row>
    <row r="90451" spans="2:2">
      <c r="B90451" s="24"/>
    </row>
    <row r="90452" spans="2:2">
      <c r="B90452" s="24"/>
    </row>
    <row r="90453" spans="2:2">
      <c r="B90453" s="24"/>
    </row>
    <row r="90454" spans="2:2">
      <c r="B90454" s="24"/>
    </row>
    <row r="90455" spans="2:2">
      <c r="B90455" s="24"/>
    </row>
    <row r="90456" spans="2:2">
      <c r="B90456" s="24"/>
    </row>
    <row r="90457" spans="2:2">
      <c r="B90457" s="24"/>
    </row>
    <row r="90458" spans="2:2">
      <c r="B90458" s="24"/>
    </row>
    <row r="90459" spans="2:2">
      <c r="B90459" s="24"/>
    </row>
    <row r="90460" spans="2:2">
      <c r="B90460" s="24"/>
    </row>
    <row r="90461" spans="2:2">
      <c r="B90461" s="24"/>
    </row>
    <row r="90462" spans="2:2">
      <c r="B90462" s="24"/>
    </row>
    <row r="90463" spans="2:2">
      <c r="B90463" s="24"/>
    </row>
    <row r="90464" spans="2:2">
      <c r="B90464" s="24"/>
    </row>
    <row r="90465" spans="2:2">
      <c r="B90465" s="24"/>
    </row>
    <row r="90466" spans="2:2">
      <c r="B90466" s="24"/>
    </row>
    <row r="90467" spans="2:2">
      <c r="B90467" s="24"/>
    </row>
    <row r="90468" spans="2:2">
      <c r="B90468" s="24"/>
    </row>
    <row r="90469" spans="2:2">
      <c r="B90469" s="24"/>
    </row>
    <row r="90470" spans="2:2">
      <c r="B90470" s="24"/>
    </row>
    <row r="90471" spans="2:2">
      <c r="B90471" s="24"/>
    </row>
    <row r="90472" spans="2:2">
      <c r="B90472" s="24"/>
    </row>
    <row r="90473" spans="2:2">
      <c r="B90473" s="24"/>
    </row>
    <row r="90474" spans="2:2">
      <c r="B90474" s="24"/>
    </row>
    <row r="90475" spans="2:2">
      <c r="B90475" s="24"/>
    </row>
    <row r="90476" spans="2:2">
      <c r="B90476" s="24"/>
    </row>
    <row r="90477" spans="2:2">
      <c r="B90477" s="24"/>
    </row>
    <row r="90478" spans="2:2">
      <c r="B90478" s="24"/>
    </row>
    <row r="90479" spans="2:2">
      <c r="B90479" s="24"/>
    </row>
    <row r="90480" spans="2:2">
      <c r="B90480" s="24"/>
    </row>
    <row r="90481" spans="2:2">
      <c r="B90481" s="24"/>
    </row>
    <row r="90482" spans="2:2">
      <c r="B90482" s="24"/>
    </row>
    <row r="90483" spans="2:2">
      <c r="B90483" s="24"/>
    </row>
    <row r="90484" spans="2:2">
      <c r="B90484" s="24"/>
    </row>
    <row r="90485" spans="2:2">
      <c r="B90485" s="24"/>
    </row>
    <row r="90486" spans="2:2">
      <c r="B90486" s="24"/>
    </row>
    <row r="90487" spans="2:2">
      <c r="B90487" s="24"/>
    </row>
    <row r="90488" spans="2:2">
      <c r="B90488" s="24"/>
    </row>
    <row r="90489" spans="2:2">
      <c r="B90489" s="24"/>
    </row>
    <row r="90490" spans="2:2">
      <c r="B90490" s="24"/>
    </row>
    <row r="90491" spans="2:2">
      <c r="B90491" s="24"/>
    </row>
    <row r="90492" spans="2:2">
      <c r="B90492" s="24"/>
    </row>
    <row r="90493" spans="2:2">
      <c r="B90493" s="24"/>
    </row>
    <row r="90494" spans="2:2">
      <c r="B90494" s="24"/>
    </row>
    <row r="90495" spans="2:2">
      <c r="B90495" s="24"/>
    </row>
    <row r="90496" spans="2:2">
      <c r="B90496" s="24"/>
    </row>
    <row r="90497" spans="2:2">
      <c r="B90497" s="24"/>
    </row>
    <row r="90498" spans="2:2">
      <c r="B90498" s="24"/>
    </row>
    <row r="90499" spans="2:2">
      <c r="B90499" s="24"/>
    </row>
    <row r="90500" spans="2:2">
      <c r="B90500" s="24"/>
    </row>
    <row r="90501" spans="2:2">
      <c r="B90501" s="24"/>
    </row>
    <row r="90502" spans="2:2">
      <c r="B90502" s="24"/>
    </row>
    <row r="90503" spans="2:2">
      <c r="B90503" s="24"/>
    </row>
    <row r="90504" spans="2:2">
      <c r="B90504" s="24"/>
    </row>
    <row r="90505" spans="2:2">
      <c r="B90505" s="24"/>
    </row>
    <row r="90506" spans="2:2">
      <c r="B90506" s="24"/>
    </row>
    <row r="90507" spans="2:2">
      <c r="B90507" s="24"/>
    </row>
    <row r="90508" spans="2:2">
      <c r="B90508" s="24"/>
    </row>
    <row r="90509" spans="2:2">
      <c r="B90509" s="24"/>
    </row>
    <row r="90510" spans="2:2">
      <c r="B90510" s="24"/>
    </row>
    <row r="90511" spans="2:2">
      <c r="B90511" s="24"/>
    </row>
    <row r="90512" spans="2:2">
      <c r="B90512" s="24"/>
    </row>
    <row r="90513" spans="2:2">
      <c r="B90513" s="24"/>
    </row>
    <row r="90514" spans="2:2">
      <c r="B90514" s="24"/>
    </row>
    <row r="90515" spans="2:2">
      <c r="B90515" s="24"/>
    </row>
    <row r="90516" spans="2:2">
      <c r="B90516" s="24"/>
    </row>
    <row r="90517" spans="2:2">
      <c r="B90517" s="24"/>
    </row>
    <row r="90518" spans="2:2">
      <c r="B90518" s="24"/>
    </row>
    <row r="90519" spans="2:2">
      <c r="B90519" s="24"/>
    </row>
    <row r="90520" spans="2:2">
      <c r="B90520" s="24"/>
    </row>
    <row r="90521" spans="2:2">
      <c r="B90521" s="24"/>
    </row>
    <row r="90522" spans="2:2">
      <c r="B90522" s="24"/>
    </row>
    <row r="90523" spans="2:2">
      <c r="B90523" s="24"/>
    </row>
    <row r="90524" spans="2:2">
      <c r="B90524" s="24"/>
    </row>
    <row r="90525" spans="2:2">
      <c r="B90525" s="24"/>
    </row>
    <row r="90526" spans="2:2">
      <c r="B90526" s="24"/>
    </row>
    <row r="90527" spans="2:2">
      <c r="B90527" s="24"/>
    </row>
    <row r="90528" spans="2:2">
      <c r="B90528" s="24"/>
    </row>
    <row r="90529" spans="2:2">
      <c r="B90529" s="24"/>
    </row>
    <row r="90530" spans="2:2">
      <c r="B90530" s="24"/>
    </row>
    <row r="90531" spans="2:2">
      <c r="B90531" s="24"/>
    </row>
    <row r="90532" spans="2:2">
      <c r="B90532" s="24"/>
    </row>
    <row r="90533" spans="2:2">
      <c r="B90533" s="24"/>
    </row>
    <row r="90534" spans="2:2">
      <c r="B90534" s="24"/>
    </row>
    <row r="90535" spans="2:2">
      <c r="B90535" s="24"/>
    </row>
    <row r="90536" spans="2:2">
      <c r="B90536" s="24"/>
    </row>
    <row r="90537" spans="2:2">
      <c r="B90537" s="24"/>
    </row>
    <row r="90538" spans="2:2">
      <c r="B90538" s="24"/>
    </row>
    <row r="90539" spans="2:2">
      <c r="B90539" s="24"/>
    </row>
    <row r="90540" spans="2:2">
      <c r="B90540" s="24"/>
    </row>
    <row r="90541" spans="2:2">
      <c r="B90541" s="24"/>
    </row>
    <row r="90542" spans="2:2">
      <c r="B90542" s="24"/>
    </row>
    <row r="90543" spans="2:2">
      <c r="B90543" s="24"/>
    </row>
    <row r="90544" spans="2:2">
      <c r="B90544" s="24"/>
    </row>
    <row r="90545" spans="2:2">
      <c r="B90545" s="24"/>
    </row>
    <row r="90546" spans="2:2">
      <c r="B90546" s="24"/>
    </row>
    <row r="90547" spans="2:2">
      <c r="B90547" s="24"/>
    </row>
    <row r="90548" spans="2:2">
      <c r="B90548" s="24"/>
    </row>
    <row r="90549" spans="2:2">
      <c r="B90549" s="24"/>
    </row>
    <row r="90550" spans="2:2">
      <c r="B90550" s="24"/>
    </row>
    <row r="90551" spans="2:2">
      <c r="B90551" s="24"/>
    </row>
    <row r="90552" spans="2:2">
      <c r="B90552" s="24"/>
    </row>
    <row r="90553" spans="2:2">
      <c r="B90553" s="24"/>
    </row>
    <row r="90554" spans="2:2">
      <c r="B90554" s="24"/>
    </row>
    <row r="90555" spans="2:2">
      <c r="B90555" s="24"/>
    </row>
    <row r="90556" spans="2:2">
      <c r="B90556" s="24"/>
    </row>
    <row r="90557" spans="2:2">
      <c r="B90557" s="24"/>
    </row>
    <row r="90558" spans="2:2">
      <c r="B90558" s="24"/>
    </row>
    <row r="90559" spans="2:2">
      <c r="B90559" s="24"/>
    </row>
    <row r="90560" spans="2:2">
      <c r="B90560" s="24"/>
    </row>
    <row r="90561" spans="2:2">
      <c r="B90561" s="24"/>
    </row>
    <row r="90562" spans="2:2">
      <c r="B90562" s="24"/>
    </row>
    <row r="90563" spans="2:2">
      <c r="B90563" s="24"/>
    </row>
    <row r="90564" spans="2:2">
      <c r="B90564" s="24"/>
    </row>
    <row r="90565" spans="2:2">
      <c r="B90565" s="24"/>
    </row>
    <row r="90566" spans="2:2">
      <c r="B90566" s="24"/>
    </row>
    <row r="90567" spans="2:2">
      <c r="B90567" s="24"/>
    </row>
    <row r="90568" spans="2:2">
      <c r="B90568" s="24"/>
    </row>
    <row r="90569" spans="2:2">
      <c r="B90569" s="24"/>
    </row>
    <row r="90570" spans="2:2">
      <c r="B90570" s="24"/>
    </row>
    <row r="90571" spans="2:2">
      <c r="B90571" s="24"/>
    </row>
    <row r="90572" spans="2:2">
      <c r="B90572" s="24"/>
    </row>
    <row r="90573" spans="2:2">
      <c r="B90573" s="24"/>
    </row>
    <row r="90574" spans="2:2">
      <c r="B90574" s="24"/>
    </row>
    <row r="90575" spans="2:2">
      <c r="B90575" s="24"/>
    </row>
    <row r="90576" spans="2:2">
      <c r="B90576" s="24"/>
    </row>
    <row r="90577" spans="2:2">
      <c r="B90577" s="24"/>
    </row>
    <row r="90578" spans="2:2">
      <c r="B90578" s="24"/>
    </row>
    <row r="90579" spans="2:2">
      <c r="B90579" s="24"/>
    </row>
    <row r="90580" spans="2:2">
      <c r="B90580" s="24"/>
    </row>
    <row r="90581" spans="2:2">
      <c r="B90581" s="24"/>
    </row>
    <row r="90582" spans="2:2">
      <c r="B90582" s="24"/>
    </row>
    <row r="90583" spans="2:2">
      <c r="B90583" s="24"/>
    </row>
    <row r="90584" spans="2:2">
      <c r="B90584" s="24"/>
    </row>
    <row r="90585" spans="2:2">
      <c r="B90585" s="24"/>
    </row>
    <row r="90586" spans="2:2">
      <c r="B90586" s="24"/>
    </row>
    <row r="90587" spans="2:2">
      <c r="B90587" s="24"/>
    </row>
    <row r="90588" spans="2:2">
      <c r="B90588" s="24"/>
    </row>
    <row r="90589" spans="2:2">
      <c r="B90589" s="24"/>
    </row>
    <row r="90590" spans="2:2">
      <c r="B90590" s="24"/>
    </row>
    <row r="90591" spans="2:2">
      <c r="B90591" s="24"/>
    </row>
    <row r="90592" spans="2:2">
      <c r="B90592" s="24"/>
    </row>
    <row r="90593" spans="2:2">
      <c r="B90593" s="24"/>
    </row>
    <row r="90594" spans="2:2">
      <c r="B90594" s="24"/>
    </row>
    <row r="90595" spans="2:2">
      <c r="B90595" s="24"/>
    </row>
    <row r="90596" spans="2:2">
      <c r="B90596" s="24"/>
    </row>
    <row r="90597" spans="2:2">
      <c r="B90597" s="24"/>
    </row>
    <row r="90598" spans="2:2">
      <c r="B90598" s="24"/>
    </row>
    <row r="90599" spans="2:2">
      <c r="B90599" s="24"/>
    </row>
    <row r="90600" spans="2:2">
      <c r="B90600" s="24"/>
    </row>
    <row r="90601" spans="2:2">
      <c r="B90601" s="24"/>
    </row>
    <row r="90602" spans="2:2">
      <c r="B90602" s="24"/>
    </row>
    <row r="90603" spans="2:2">
      <c r="B90603" s="24"/>
    </row>
    <row r="90604" spans="2:2">
      <c r="B90604" s="24"/>
    </row>
    <row r="90605" spans="2:2">
      <c r="B90605" s="24"/>
    </row>
    <row r="90606" spans="2:2">
      <c r="B90606" s="24"/>
    </row>
    <row r="90607" spans="2:2">
      <c r="B90607" s="24"/>
    </row>
    <row r="90608" spans="2:2">
      <c r="B90608" s="24"/>
    </row>
    <row r="90609" spans="2:2">
      <c r="B90609" s="24"/>
    </row>
    <row r="90610" spans="2:2">
      <c r="B90610" s="24"/>
    </row>
    <row r="90611" spans="2:2">
      <c r="B90611" s="24"/>
    </row>
    <row r="90612" spans="2:2">
      <c r="B90612" s="24"/>
    </row>
    <row r="90613" spans="2:2">
      <c r="B90613" s="24"/>
    </row>
    <row r="90614" spans="2:2">
      <c r="B90614" s="24"/>
    </row>
    <row r="90615" spans="2:2">
      <c r="B90615" s="24"/>
    </row>
    <row r="90616" spans="2:2">
      <c r="B90616" s="24"/>
    </row>
    <row r="90617" spans="2:2">
      <c r="B90617" s="24"/>
    </row>
    <row r="90618" spans="2:2">
      <c r="B90618" s="24"/>
    </row>
    <row r="90619" spans="2:2">
      <c r="B90619" s="24"/>
    </row>
    <row r="90620" spans="2:2">
      <c r="B90620" s="24"/>
    </row>
    <row r="90621" spans="2:2">
      <c r="B90621" s="24"/>
    </row>
    <row r="90622" spans="2:2">
      <c r="B90622" s="24"/>
    </row>
    <row r="90623" spans="2:2">
      <c r="B90623" s="24"/>
    </row>
    <row r="90624" spans="2:2">
      <c r="B90624" s="24"/>
    </row>
    <row r="90625" spans="2:2">
      <c r="B90625" s="24"/>
    </row>
    <row r="90626" spans="2:2">
      <c r="B90626" s="24"/>
    </row>
    <row r="90627" spans="2:2">
      <c r="B90627" s="24"/>
    </row>
    <row r="90628" spans="2:2">
      <c r="B90628" s="24"/>
    </row>
    <row r="90629" spans="2:2">
      <c r="B90629" s="24"/>
    </row>
    <row r="90630" spans="2:2">
      <c r="B90630" s="24"/>
    </row>
    <row r="90631" spans="2:2">
      <c r="B90631" s="24"/>
    </row>
    <row r="90632" spans="2:2">
      <c r="B90632" s="24"/>
    </row>
    <row r="90633" spans="2:2">
      <c r="B90633" s="24"/>
    </row>
    <row r="90634" spans="2:2">
      <c r="B90634" s="24"/>
    </row>
    <row r="90635" spans="2:2">
      <c r="B90635" s="24"/>
    </row>
    <row r="90636" spans="2:2">
      <c r="B90636" s="24"/>
    </row>
    <row r="90637" spans="2:2">
      <c r="B90637" s="24"/>
    </row>
    <row r="90638" spans="2:2">
      <c r="B90638" s="24"/>
    </row>
    <row r="90639" spans="2:2">
      <c r="B90639" s="24"/>
    </row>
    <row r="90640" spans="2:2">
      <c r="B90640" s="24"/>
    </row>
    <row r="90641" spans="2:2">
      <c r="B90641" s="24"/>
    </row>
    <row r="90642" spans="2:2">
      <c r="B90642" s="24"/>
    </row>
    <row r="90643" spans="2:2">
      <c r="B90643" s="24"/>
    </row>
    <row r="90644" spans="2:2">
      <c r="B90644" s="24"/>
    </row>
    <row r="90645" spans="2:2">
      <c r="B90645" s="24"/>
    </row>
    <row r="90646" spans="2:2">
      <c r="B90646" s="24"/>
    </row>
    <row r="90647" spans="2:2">
      <c r="B90647" s="24"/>
    </row>
    <row r="90648" spans="2:2">
      <c r="B90648" s="24"/>
    </row>
    <row r="90649" spans="2:2">
      <c r="B90649" s="24"/>
    </row>
    <row r="90650" spans="2:2">
      <c r="B90650" s="24"/>
    </row>
    <row r="90651" spans="2:2">
      <c r="B90651" s="24"/>
    </row>
    <row r="90652" spans="2:2">
      <c r="B90652" s="24"/>
    </row>
    <row r="90653" spans="2:2">
      <c r="B90653" s="24"/>
    </row>
    <row r="90654" spans="2:2">
      <c r="B90654" s="24"/>
    </row>
    <row r="90655" spans="2:2">
      <c r="B90655" s="24"/>
    </row>
    <row r="90656" spans="2:2">
      <c r="B90656" s="24"/>
    </row>
    <row r="90657" spans="2:2">
      <c r="B90657" s="24"/>
    </row>
    <row r="90658" spans="2:2">
      <c r="B90658" s="24"/>
    </row>
    <row r="90659" spans="2:2">
      <c r="B90659" s="24"/>
    </row>
    <row r="90660" spans="2:2">
      <c r="B90660" s="24"/>
    </row>
    <row r="90661" spans="2:2">
      <c r="B90661" s="24"/>
    </row>
    <row r="90662" spans="2:2">
      <c r="B90662" s="24"/>
    </row>
    <row r="90663" spans="2:2">
      <c r="B90663" s="24"/>
    </row>
    <row r="90664" spans="2:2">
      <c r="B90664" s="24"/>
    </row>
    <row r="90665" spans="2:2">
      <c r="B90665" s="24"/>
    </row>
    <row r="90666" spans="2:2">
      <c r="B90666" s="24"/>
    </row>
    <row r="90667" spans="2:2">
      <c r="B90667" s="24"/>
    </row>
    <row r="90668" spans="2:2">
      <c r="B90668" s="24"/>
    </row>
    <row r="90669" spans="2:2">
      <c r="B90669" s="24"/>
    </row>
    <row r="90670" spans="2:2">
      <c r="B90670" s="24"/>
    </row>
    <row r="90671" spans="2:2">
      <c r="B90671" s="24"/>
    </row>
    <row r="90672" spans="2:2">
      <c r="B90672" s="24"/>
    </row>
    <row r="90673" spans="2:2">
      <c r="B90673" s="24"/>
    </row>
    <row r="90674" spans="2:2">
      <c r="B90674" s="24"/>
    </row>
    <row r="90675" spans="2:2">
      <c r="B90675" s="24"/>
    </row>
    <row r="90676" spans="2:2">
      <c r="B90676" s="24"/>
    </row>
    <row r="90677" spans="2:2">
      <c r="B90677" s="24"/>
    </row>
    <row r="90678" spans="2:2">
      <c r="B90678" s="24"/>
    </row>
    <row r="90679" spans="2:2">
      <c r="B90679" s="24"/>
    </row>
    <row r="90680" spans="2:2">
      <c r="B90680" s="24"/>
    </row>
    <row r="90681" spans="2:2">
      <c r="B90681" s="24"/>
    </row>
    <row r="90682" spans="2:2">
      <c r="B90682" s="24"/>
    </row>
    <row r="90683" spans="2:2">
      <c r="B90683" s="24"/>
    </row>
    <row r="90684" spans="2:2">
      <c r="B90684" s="24"/>
    </row>
    <row r="90685" spans="2:2">
      <c r="B90685" s="24"/>
    </row>
    <row r="90686" spans="2:2">
      <c r="B90686" s="24"/>
    </row>
    <row r="90687" spans="2:2">
      <c r="B90687" s="24"/>
    </row>
    <row r="90688" spans="2:2">
      <c r="B90688" s="24"/>
    </row>
    <row r="90689" spans="2:2">
      <c r="B90689" s="24"/>
    </row>
    <row r="90690" spans="2:2">
      <c r="B90690" s="24"/>
    </row>
    <row r="90691" spans="2:2">
      <c r="B90691" s="24"/>
    </row>
    <row r="90692" spans="2:2">
      <c r="B90692" s="24"/>
    </row>
    <row r="90693" spans="2:2">
      <c r="B90693" s="24"/>
    </row>
    <row r="90694" spans="2:2">
      <c r="B90694" s="24"/>
    </row>
    <row r="90695" spans="2:2">
      <c r="B90695" s="24"/>
    </row>
    <row r="90696" spans="2:2">
      <c r="B90696" s="24"/>
    </row>
    <row r="90697" spans="2:2">
      <c r="B90697" s="24"/>
    </row>
    <row r="90698" spans="2:2">
      <c r="B90698" s="24"/>
    </row>
    <row r="90699" spans="2:2">
      <c r="B90699" s="24"/>
    </row>
    <row r="90700" spans="2:2">
      <c r="B90700" s="24"/>
    </row>
    <row r="90701" spans="2:2">
      <c r="B90701" s="24"/>
    </row>
    <row r="90702" spans="2:2">
      <c r="B90702" s="24"/>
    </row>
    <row r="90703" spans="2:2">
      <c r="B90703" s="24"/>
    </row>
    <row r="90704" spans="2:2">
      <c r="B90704" s="24"/>
    </row>
    <row r="90705" spans="2:2">
      <c r="B90705" s="24"/>
    </row>
    <row r="90706" spans="2:2">
      <c r="B90706" s="24"/>
    </row>
    <row r="90707" spans="2:2">
      <c r="B90707" s="24"/>
    </row>
    <row r="90708" spans="2:2">
      <c r="B90708" s="24"/>
    </row>
    <row r="90709" spans="2:2">
      <c r="B90709" s="24"/>
    </row>
    <row r="90710" spans="2:2">
      <c r="B90710" s="24"/>
    </row>
    <row r="90711" spans="2:2">
      <c r="B90711" s="24"/>
    </row>
    <row r="90712" spans="2:2">
      <c r="B90712" s="24"/>
    </row>
    <row r="90713" spans="2:2">
      <c r="B90713" s="24"/>
    </row>
    <row r="90714" spans="2:2">
      <c r="B90714" s="24"/>
    </row>
    <row r="90715" spans="2:2">
      <c r="B90715" s="24"/>
    </row>
    <row r="90716" spans="2:2">
      <c r="B90716" s="24"/>
    </row>
    <row r="90717" spans="2:2">
      <c r="B90717" s="24"/>
    </row>
    <row r="90718" spans="2:2">
      <c r="B90718" s="24"/>
    </row>
    <row r="90719" spans="2:2">
      <c r="B90719" s="24"/>
    </row>
    <row r="90720" spans="2:2">
      <c r="B90720" s="24"/>
    </row>
    <row r="90721" spans="2:2">
      <c r="B90721" s="24"/>
    </row>
    <row r="90722" spans="2:2">
      <c r="B90722" s="24"/>
    </row>
    <row r="90723" spans="2:2">
      <c r="B90723" s="24"/>
    </row>
    <row r="90724" spans="2:2">
      <c r="B90724" s="24"/>
    </row>
    <row r="90725" spans="2:2">
      <c r="B90725" s="24"/>
    </row>
    <row r="90726" spans="2:2">
      <c r="B90726" s="24"/>
    </row>
    <row r="90727" spans="2:2">
      <c r="B90727" s="24"/>
    </row>
    <row r="90728" spans="2:2">
      <c r="B90728" s="24"/>
    </row>
    <row r="90729" spans="2:2">
      <c r="B90729" s="24"/>
    </row>
    <row r="90730" spans="2:2">
      <c r="B90730" s="24"/>
    </row>
    <row r="90731" spans="2:2">
      <c r="B90731" s="24"/>
    </row>
    <row r="90732" spans="2:2">
      <c r="B90732" s="24"/>
    </row>
    <row r="90733" spans="2:2">
      <c r="B90733" s="24"/>
    </row>
    <row r="90734" spans="2:2">
      <c r="B90734" s="24"/>
    </row>
    <row r="90735" spans="2:2">
      <c r="B90735" s="24"/>
    </row>
    <row r="90736" spans="2:2">
      <c r="B90736" s="24"/>
    </row>
    <row r="90737" spans="2:2">
      <c r="B90737" s="24"/>
    </row>
    <row r="90738" spans="2:2">
      <c r="B90738" s="24"/>
    </row>
    <row r="90739" spans="2:2">
      <c r="B90739" s="24"/>
    </row>
    <row r="90740" spans="2:2">
      <c r="B90740" s="24"/>
    </row>
    <row r="90741" spans="2:2">
      <c r="B90741" s="24"/>
    </row>
    <row r="90742" spans="2:2">
      <c r="B90742" s="24"/>
    </row>
    <row r="90743" spans="2:2">
      <c r="B90743" s="24"/>
    </row>
    <row r="90744" spans="2:2">
      <c r="B90744" s="24"/>
    </row>
    <row r="90745" spans="2:2">
      <c r="B90745" s="24"/>
    </row>
    <row r="90746" spans="2:2">
      <c r="B90746" s="24"/>
    </row>
    <row r="90747" spans="2:2">
      <c r="B90747" s="24"/>
    </row>
    <row r="90748" spans="2:2">
      <c r="B90748" s="24"/>
    </row>
    <row r="90749" spans="2:2">
      <c r="B90749" s="24"/>
    </row>
    <row r="90750" spans="2:2">
      <c r="B90750" s="24"/>
    </row>
    <row r="90751" spans="2:2">
      <c r="B90751" s="24"/>
    </row>
    <row r="90752" spans="2:2">
      <c r="B90752" s="24"/>
    </row>
    <row r="90753" spans="2:2">
      <c r="B90753" s="24"/>
    </row>
    <row r="90754" spans="2:2">
      <c r="B90754" s="24"/>
    </row>
    <row r="90755" spans="2:2">
      <c r="B90755" s="24"/>
    </row>
    <row r="90756" spans="2:2">
      <c r="B90756" s="24"/>
    </row>
    <row r="90757" spans="2:2">
      <c r="B90757" s="24"/>
    </row>
    <row r="90758" spans="2:2">
      <c r="B90758" s="24"/>
    </row>
    <row r="90759" spans="2:2">
      <c r="B90759" s="24"/>
    </row>
    <row r="90760" spans="2:2">
      <c r="B90760" s="24"/>
    </row>
    <row r="90761" spans="2:2">
      <c r="B90761" s="24"/>
    </row>
    <row r="90762" spans="2:2">
      <c r="B90762" s="24"/>
    </row>
    <row r="90763" spans="2:2">
      <c r="B90763" s="24"/>
    </row>
    <row r="90764" spans="2:2">
      <c r="B90764" s="24"/>
    </row>
    <row r="90765" spans="2:2">
      <c r="B90765" s="24"/>
    </row>
    <row r="90766" spans="2:2">
      <c r="B90766" s="24"/>
    </row>
    <row r="90767" spans="2:2">
      <c r="B90767" s="24"/>
    </row>
    <row r="90768" spans="2:2">
      <c r="B90768" s="24"/>
    </row>
    <row r="90769" spans="2:2">
      <c r="B90769" s="24"/>
    </row>
    <row r="90770" spans="2:2">
      <c r="B90770" s="24"/>
    </row>
    <row r="90771" spans="2:2">
      <c r="B90771" s="24"/>
    </row>
    <row r="90772" spans="2:2">
      <c r="B90772" s="24"/>
    </row>
    <row r="90773" spans="2:2">
      <c r="B90773" s="24"/>
    </row>
    <row r="90774" spans="2:2">
      <c r="B90774" s="24"/>
    </row>
    <row r="90775" spans="2:2">
      <c r="B90775" s="24"/>
    </row>
    <row r="90776" spans="2:2">
      <c r="B90776" s="24"/>
    </row>
    <row r="90777" spans="2:2">
      <c r="B90777" s="24"/>
    </row>
    <row r="90778" spans="2:2">
      <c r="B90778" s="24"/>
    </row>
    <row r="90779" spans="2:2">
      <c r="B90779" s="24"/>
    </row>
    <row r="90780" spans="2:2">
      <c r="B90780" s="24"/>
    </row>
    <row r="90781" spans="2:2">
      <c r="B90781" s="24"/>
    </row>
    <row r="90782" spans="2:2">
      <c r="B90782" s="24"/>
    </row>
    <row r="90783" spans="2:2">
      <c r="B90783" s="24"/>
    </row>
    <row r="90784" spans="2:2">
      <c r="B90784" s="24"/>
    </row>
    <row r="90785" spans="2:2">
      <c r="B90785" s="24"/>
    </row>
    <row r="90786" spans="2:2">
      <c r="B90786" s="24"/>
    </row>
    <row r="90787" spans="2:2">
      <c r="B90787" s="24"/>
    </row>
    <row r="90788" spans="2:2">
      <c r="B90788" s="24"/>
    </row>
    <row r="90789" spans="2:2">
      <c r="B90789" s="24"/>
    </row>
    <row r="90790" spans="2:2">
      <c r="B90790" s="24"/>
    </row>
    <row r="90791" spans="2:2">
      <c r="B90791" s="24"/>
    </row>
    <row r="90792" spans="2:2">
      <c r="B90792" s="24"/>
    </row>
    <row r="90793" spans="2:2">
      <c r="B90793" s="24"/>
    </row>
    <row r="90794" spans="2:2">
      <c r="B90794" s="24"/>
    </row>
    <row r="90795" spans="2:2">
      <c r="B90795" s="24"/>
    </row>
    <row r="90796" spans="2:2">
      <c r="B90796" s="24"/>
    </row>
    <row r="90797" spans="2:2">
      <c r="B90797" s="24"/>
    </row>
    <row r="90798" spans="2:2">
      <c r="B90798" s="24"/>
    </row>
    <row r="90799" spans="2:2">
      <c r="B90799" s="24"/>
    </row>
    <row r="90800" spans="2:2">
      <c r="B90800" s="24"/>
    </row>
    <row r="90801" spans="2:2">
      <c r="B90801" s="24"/>
    </row>
    <row r="90802" spans="2:2">
      <c r="B90802" s="24"/>
    </row>
    <row r="90803" spans="2:2">
      <c r="B90803" s="24"/>
    </row>
    <row r="90804" spans="2:2">
      <c r="B90804" s="24"/>
    </row>
    <row r="90805" spans="2:2">
      <c r="B90805" s="24"/>
    </row>
    <row r="90806" spans="2:2">
      <c r="B90806" s="24"/>
    </row>
    <row r="90807" spans="2:2">
      <c r="B90807" s="24"/>
    </row>
    <row r="90808" spans="2:2">
      <c r="B90808" s="24"/>
    </row>
    <row r="90809" spans="2:2">
      <c r="B90809" s="24"/>
    </row>
    <row r="90810" spans="2:2">
      <c r="B90810" s="24"/>
    </row>
    <row r="90811" spans="2:2">
      <c r="B90811" s="24"/>
    </row>
    <row r="90812" spans="2:2">
      <c r="B90812" s="24"/>
    </row>
    <row r="90813" spans="2:2">
      <c r="B90813" s="24"/>
    </row>
    <row r="90814" spans="2:2">
      <c r="B90814" s="24"/>
    </row>
    <row r="90815" spans="2:2">
      <c r="B90815" s="24"/>
    </row>
    <row r="90816" spans="2:2">
      <c r="B90816" s="24"/>
    </row>
    <row r="90817" spans="2:2">
      <c r="B90817" s="24"/>
    </row>
    <row r="90818" spans="2:2">
      <c r="B90818" s="24"/>
    </row>
    <row r="90819" spans="2:2">
      <c r="B90819" s="24"/>
    </row>
    <row r="90820" spans="2:2">
      <c r="B90820" s="24"/>
    </row>
    <row r="90821" spans="2:2">
      <c r="B90821" s="24"/>
    </row>
    <row r="90822" spans="2:2">
      <c r="B90822" s="24"/>
    </row>
    <row r="90823" spans="2:2">
      <c r="B90823" s="24"/>
    </row>
    <row r="90824" spans="2:2">
      <c r="B90824" s="24"/>
    </row>
    <row r="90825" spans="2:2">
      <c r="B90825" s="24"/>
    </row>
    <row r="90826" spans="2:2">
      <c r="B90826" s="24"/>
    </row>
    <row r="90827" spans="2:2">
      <c r="B90827" s="24"/>
    </row>
    <row r="90828" spans="2:2">
      <c r="B90828" s="24"/>
    </row>
    <row r="90829" spans="2:2">
      <c r="B90829" s="24"/>
    </row>
    <row r="90830" spans="2:2">
      <c r="B90830" s="24"/>
    </row>
    <row r="90831" spans="2:2">
      <c r="B90831" s="24"/>
    </row>
    <row r="90832" spans="2:2">
      <c r="B90832" s="24"/>
    </row>
    <row r="90833" spans="2:2">
      <c r="B90833" s="24"/>
    </row>
    <row r="90834" spans="2:2">
      <c r="B90834" s="24"/>
    </row>
    <row r="90835" spans="2:2">
      <c r="B90835" s="24"/>
    </row>
    <row r="90836" spans="2:2">
      <c r="B90836" s="24"/>
    </row>
    <row r="90837" spans="2:2">
      <c r="B90837" s="24"/>
    </row>
    <row r="90838" spans="2:2">
      <c r="B90838" s="24"/>
    </row>
    <row r="90839" spans="2:2">
      <c r="B90839" s="24"/>
    </row>
    <row r="90840" spans="2:2">
      <c r="B90840" s="24"/>
    </row>
    <row r="90841" spans="2:2">
      <c r="B90841" s="24"/>
    </row>
    <row r="90842" spans="2:2">
      <c r="B90842" s="24"/>
    </row>
    <row r="90843" spans="2:2">
      <c r="B90843" s="24"/>
    </row>
    <row r="90844" spans="2:2">
      <c r="B90844" s="24"/>
    </row>
    <row r="90845" spans="2:2">
      <c r="B90845" s="24"/>
    </row>
    <row r="90846" spans="2:2">
      <c r="B90846" s="24"/>
    </row>
    <row r="90847" spans="2:2">
      <c r="B90847" s="24"/>
    </row>
    <row r="90848" spans="2:2">
      <c r="B90848" s="24"/>
    </row>
    <row r="90849" spans="2:2">
      <c r="B90849" s="24"/>
    </row>
    <row r="90850" spans="2:2">
      <c r="B90850" s="24"/>
    </row>
    <row r="90851" spans="2:2">
      <c r="B90851" s="24"/>
    </row>
    <row r="90852" spans="2:2">
      <c r="B90852" s="24"/>
    </row>
    <row r="90853" spans="2:2">
      <c r="B90853" s="24"/>
    </row>
    <row r="90854" spans="2:2">
      <c r="B90854" s="24"/>
    </row>
    <row r="90855" spans="2:2">
      <c r="B90855" s="24"/>
    </row>
    <row r="90856" spans="2:2">
      <c r="B90856" s="24"/>
    </row>
    <row r="90857" spans="2:2">
      <c r="B90857" s="24"/>
    </row>
    <row r="90858" spans="2:2">
      <c r="B90858" s="24"/>
    </row>
    <row r="90859" spans="2:2">
      <c r="B90859" s="24"/>
    </row>
    <row r="90860" spans="2:2">
      <c r="B90860" s="24"/>
    </row>
    <row r="90861" spans="2:2">
      <c r="B90861" s="24"/>
    </row>
    <row r="90862" spans="2:2">
      <c r="B90862" s="24"/>
    </row>
    <row r="90863" spans="2:2">
      <c r="B90863" s="24"/>
    </row>
    <row r="90864" spans="2:2">
      <c r="B90864" s="24"/>
    </row>
    <row r="90865" spans="2:2">
      <c r="B90865" s="24"/>
    </row>
    <row r="90866" spans="2:2">
      <c r="B90866" s="24"/>
    </row>
    <row r="90867" spans="2:2">
      <c r="B90867" s="24"/>
    </row>
    <row r="90868" spans="2:2">
      <c r="B90868" s="24"/>
    </row>
    <row r="90869" spans="2:2">
      <c r="B90869" s="24"/>
    </row>
    <row r="90870" spans="2:2">
      <c r="B90870" s="24"/>
    </row>
    <row r="90871" spans="2:2">
      <c r="B90871" s="24"/>
    </row>
    <row r="90872" spans="2:2">
      <c r="B90872" s="24"/>
    </row>
    <row r="90873" spans="2:2">
      <c r="B90873" s="24"/>
    </row>
    <row r="90874" spans="2:2">
      <c r="B90874" s="24"/>
    </row>
    <row r="90875" spans="2:2">
      <c r="B90875" s="24"/>
    </row>
    <row r="90876" spans="2:2">
      <c r="B90876" s="24"/>
    </row>
    <row r="90877" spans="2:2">
      <c r="B90877" s="24"/>
    </row>
    <row r="90878" spans="2:2">
      <c r="B90878" s="24"/>
    </row>
    <row r="90879" spans="2:2">
      <c r="B90879" s="24"/>
    </row>
    <row r="90880" spans="2:2">
      <c r="B90880" s="24"/>
    </row>
    <row r="90881" spans="2:2">
      <c r="B90881" s="24"/>
    </row>
    <row r="90882" spans="2:2">
      <c r="B90882" s="24"/>
    </row>
    <row r="90883" spans="2:2">
      <c r="B90883" s="24"/>
    </row>
    <row r="90884" spans="2:2">
      <c r="B90884" s="24"/>
    </row>
    <row r="90885" spans="2:2">
      <c r="B90885" s="24"/>
    </row>
    <row r="90886" spans="2:2">
      <c r="B90886" s="24"/>
    </row>
    <row r="90887" spans="2:2">
      <c r="B90887" s="24"/>
    </row>
    <row r="90888" spans="2:2">
      <c r="B90888" s="24"/>
    </row>
    <row r="90889" spans="2:2">
      <c r="B90889" s="24"/>
    </row>
    <row r="90890" spans="2:2">
      <c r="B90890" s="24"/>
    </row>
    <row r="90891" spans="2:2">
      <c r="B90891" s="24"/>
    </row>
    <row r="90892" spans="2:2">
      <c r="B90892" s="24"/>
    </row>
    <row r="90893" spans="2:2">
      <c r="B90893" s="24"/>
    </row>
    <row r="90894" spans="2:2">
      <c r="B90894" s="24"/>
    </row>
    <row r="90895" spans="2:2">
      <c r="B90895" s="24"/>
    </row>
    <row r="90896" spans="2:2">
      <c r="B90896" s="24"/>
    </row>
    <row r="90897" spans="2:2">
      <c r="B90897" s="24"/>
    </row>
    <row r="90898" spans="2:2">
      <c r="B90898" s="24"/>
    </row>
    <row r="90899" spans="2:2">
      <c r="B90899" s="24"/>
    </row>
    <row r="90900" spans="2:2">
      <c r="B90900" s="24"/>
    </row>
    <row r="90901" spans="2:2">
      <c r="B90901" s="24"/>
    </row>
    <row r="90902" spans="2:2">
      <c r="B90902" s="24"/>
    </row>
    <row r="90903" spans="2:2">
      <c r="B90903" s="24"/>
    </row>
    <row r="90904" spans="2:2">
      <c r="B90904" s="24"/>
    </row>
    <row r="90905" spans="2:2">
      <c r="B90905" s="24"/>
    </row>
    <row r="90906" spans="2:2">
      <c r="B90906" s="24"/>
    </row>
    <row r="90907" spans="2:2">
      <c r="B90907" s="24"/>
    </row>
    <row r="90908" spans="2:2">
      <c r="B90908" s="24"/>
    </row>
    <row r="90909" spans="2:2">
      <c r="B90909" s="24"/>
    </row>
    <row r="90910" spans="2:2">
      <c r="B90910" s="24"/>
    </row>
    <row r="90911" spans="2:2">
      <c r="B90911" s="24"/>
    </row>
    <row r="90912" spans="2:2">
      <c r="B90912" s="24"/>
    </row>
    <row r="90913" spans="2:2">
      <c r="B90913" s="24"/>
    </row>
    <row r="90914" spans="2:2">
      <c r="B90914" s="24"/>
    </row>
    <row r="90915" spans="2:2">
      <c r="B90915" s="24"/>
    </row>
    <row r="90916" spans="2:2">
      <c r="B90916" s="24"/>
    </row>
    <row r="90917" spans="2:2">
      <c r="B90917" s="24"/>
    </row>
    <row r="90918" spans="2:2">
      <c r="B90918" s="24"/>
    </row>
    <row r="90919" spans="2:2">
      <c r="B90919" s="24"/>
    </row>
    <row r="90920" spans="2:2">
      <c r="B90920" s="24"/>
    </row>
    <row r="90921" spans="2:2">
      <c r="B90921" s="24"/>
    </row>
    <row r="90922" spans="2:2">
      <c r="B90922" s="24"/>
    </row>
    <row r="90923" spans="2:2">
      <c r="B90923" s="24"/>
    </row>
    <row r="90924" spans="2:2">
      <c r="B90924" s="24"/>
    </row>
    <row r="90925" spans="2:2">
      <c r="B90925" s="24"/>
    </row>
    <row r="90926" spans="2:2">
      <c r="B90926" s="24"/>
    </row>
    <row r="90927" spans="2:2">
      <c r="B90927" s="24"/>
    </row>
    <row r="90928" spans="2:2">
      <c r="B90928" s="24"/>
    </row>
    <row r="90929" spans="2:2">
      <c r="B90929" s="24"/>
    </row>
    <row r="90930" spans="2:2">
      <c r="B90930" s="24"/>
    </row>
    <row r="90931" spans="2:2">
      <c r="B90931" s="24"/>
    </row>
    <row r="90932" spans="2:2">
      <c r="B90932" s="24"/>
    </row>
    <row r="90933" spans="2:2">
      <c r="B90933" s="24"/>
    </row>
    <row r="90934" spans="2:2">
      <c r="B90934" s="24"/>
    </row>
    <row r="90935" spans="2:2">
      <c r="B90935" s="24"/>
    </row>
    <row r="90936" spans="2:2">
      <c r="B90936" s="24"/>
    </row>
    <row r="90937" spans="2:2">
      <c r="B90937" s="24"/>
    </row>
    <row r="90938" spans="2:2">
      <c r="B90938" s="24"/>
    </row>
    <row r="90939" spans="2:2">
      <c r="B90939" s="24"/>
    </row>
    <row r="90940" spans="2:2">
      <c r="B90940" s="24"/>
    </row>
    <row r="90941" spans="2:2">
      <c r="B90941" s="24"/>
    </row>
    <row r="90942" spans="2:2">
      <c r="B90942" s="24"/>
    </row>
    <row r="90943" spans="2:2">
      <c r="B90943" s="24"/>
    </row>
    <row r="90944" spans="2:2">
      <c r="B90944" s="24"/>
    </row>
    <row r="90945" spans="2:2">
      <c r="B90945" s="24"/>
    </row>
    <row r="90946" spans="2:2">
      <c r="B90946" s="24"/>
    </row>
    <row r="90947" spans="2:2">
      <c r="B90947" s="24"/>
    </row>
    <row r="90948" spans="2:2">
      <c r="B90948" s="24"/>
    </row>
    <row r="90949" spans="2:2">
      <c r="B90949" s="24"/>
    </row>
    <row r="90950" spans="2:2">
      <c r="B90950" s="24"/>
    </row>
    <row r="90951" spans="2:2">
      <c r="B90951" s="24"/>
    </row>
    <row r="90952" spans="2:2">
      <c r="B90952" s="24"/>
    </row>
    <row r="90953" spans="2:2">
      <c r="B90953" s="24"/>
    </row>
    <row r="90954" spans="2:2">
      <c r="B90954" s="24"/>
    </row>
    <row r="90955" spans="2:2">
      <c r="B90955" s="24"/>
    </row>
    <row r="90956" spans="2:2">
      <c r="B90956" s="24"/>
    </row>
    <row r="90957" spans="2:2">
      <c r="B90957" s="24"/>
    </row>
    <row r="90958" spans="2:2">
      <c r="B90958" s="24"/>
    </row>
    <row r="90959" spans="2:2">
      <c r="B90959" s="24"/>
    </row>
    <row r="90960" spans="2:2">
      <c r="B90960" s="24"/>
    </row>
    <row r="90961" spans="2:2">
      <c r="B90961" s="24"/>
    </row>
    <row r="90962" spans="2:2">
      <c r="B90962" s="24"/>
    </row>
    <row r="90963" spans="2:2">
      <c r="B90963" s="24"/>
    </row>
    <row r="90964" spans="2:2">
      <c r="B90964" s="24"/>
    </row>
    <row r="90965" spans="2:2">
      <c r="B90965" s="24"/>
    </row>
    <row r="90966" spans="2:2">
      <c r="B90966" s="24"/>
    </row>
    <row r="90967" spans="2:2">
      <c r="B90967" s="24"/>
    </row>
    <row r="90968" spans="2:2">
      <c r="B90968" s="24"/>
    </row>
    <row r="90969" spans="2:2">
      <c r="B90969" s="24"/>
    </row>
    <row r="90970" spans="2:2">
      <c r="B90970" s="24"/>
    </row>
    <row r="90971" spans="2:2">
      <c r="B90971" s="24"/>
    </row>
    <row r="90972" spans="2:2">
      <c r="B90972" s="24"/>
    </row>
    <row r="90973" spans="2:2">
      <c r="B90973" s="24"/>
    </row>
    <row r="90974" spans="2:2">
      <c r="B90974" s="24"/>
    </row>
    <row r="90975" spans="2:2">
      <c r="B90975" s="24"/>
    </row>
    <row r="90976" spans="2:2">
      <c r="B90976" s="24"/>
    </row>
    <row r="90977" spans="2:2">
      <c r="B90977" s="24"/>
    </row>
    <row r="90978" spans="2:2">
      <c r="B90978" s="24"/>
    </row>
    <row r="90979" spans="2:2">
      <c r="B90979" s="24"/>
    </row>
    <row r="90980" spans="2:2">
      <c r="B90980" s="24"/>
    </row>
    <row r="90981" spans="2:2">
      <c r="B90981" s="24"/>
    </row>
    <row r="90982" spans="2:2">
      <c r="B90982" s="24"/>
    </row>
    <row r="90983" spans="2:2">
      <c r="B90983" s="24"/>
    </row>
    <row r="90984" spans="2:2">
      <c r="B90984" s="24"/>
    </row>
    <row r="90985" spans="2:2">
      <c r="B90985" s="24"/>
    </row>
    <row r="90986" spans="2:2">
      <c r="B90986" s="24"/>
    </row>
    <row r="90987" spans="2:2">
      <c r="B90987" s="24"/>
    </row>
    <row r="90988" spans="2:2">
      <c r="B90988" s="24"/>
    </row>
    <row r="90989" spans="2:2">
      <c r="B90989" s="24"/>
    </row>
    <row r="90990" spans="2:2">
      <c r="B90990" s="24"/>
    </row>
    <row r="90991" spans="2:2">
      <c r="B90991" s="24"/>
    </row>
    <row r="90992" spans="2:2">
      <c r="B90992" s="24"/>
    </row>
    <row r="90993" spans="2:2">
      <c r="B90993" s="24"/>
    </row>
    <row r="90994" spans="2:2">
      <c r="B90994" s="24"/>
    </row>
    <row r="90995" spans="2:2">
      <c r="B90995" s="24"/>
    </row>
    <row r="90996" spans="2:2">
      <c r="B90996" s="24"/>
    </row>
    <row r="90997" spans="2:2">
      <c r="B90997" s="24"/>
    </row>
    <row r="90998" spans="2:2">
      <c r="B90998" s="24"/>
    </row>
    <row r="90999" spans="2:2">
      <c r="B90999" s="24"/>
    </row>
    <row r="91000" spans="2:2">
      <c r="B91000" s="24"/>
    </row>
    <row r="91001" spans="2:2">
      <c r="B91001" s="24"/>
    </row>
    <row r="91002" spans="2:2">
      <c r="B91002" s="24"/>
    </row>
    <row r="91003" spans="2:2">
      <c r="B91003" s="24"/>
    </row>
    <row r="91004" spans="2:2">
      <c r="B91004" s="24"/>
    </row>
    <row r="91005" spans="2:2">
      <c r="B91005" s="24"/>
    </row>
    <row r="91006" spans="2:2">
      <c r="B91006" s="24"/>
    </row>
    <row r="91007" spans="2:2">
      <c r="B91007" s="24"/>
    </row>
    <row r="91008" spans="2:2">
      <c r="B91008" s="24"/>
    </row>
    <row r="91009" spans="2:2">
      <c r="B91009" s="24"/>
    </row>
    <row r="91010" spans="2:2">
      <c r="B91010" s="24"/>
    </row>
    <row r="91011" spans="2:2">
      <c r="B91011" s="24"/>
    </row>
    <row r="91012" spans="2:2">
      <c r="B91012" s="24"/>
    </row>
    <row r="91013" spans="2:2">
      <c r="B91013" s="24"/>
    </row>
    <row r="91014" spans="2:2">
      <c r="B91014" s="24"/>
    </row>
    <row r="91015" spans="2:2">
      <c r="B91015" s="24"/>
    </row>
    <row r="91016" spans="2:2">
      <c r="B91016" s="24"/>
    </row>
    <row r="91017" spans="2:2">
      <c r="B91017" s="24"/>
    </row>
    <row r="91018" spans="2:2">
      <c r="B91018" s="24"/>
    </row>
    <row r="91019" spans="2:2">
      <c r="B91019" s="24"/>
    </row>
    <row r="91020" spans="2:2">
      <c r="B91020" s="24"/>
    </row>
    <row r="91021" spans="2:2">
      <c r="B91021" s="24"/>
    </row>
    <row r="91022" spans="2:2">
      <c r="B91022" s="24"/>
    </row>
    <row r="91023" spans="2:2">
      <c r="B91023" s="24"/>
    </row>
    <row r="91024" spans="2:2">
      <c r="B91024" s="24"/>
    </row>
    <row r="91025" spans="2:2">
      <c r="B91025" s="24"/>
    </row>
    <row r="91026" spans="2:2">
      <c r="B91026" s="24"/>
    </row>
    <row r="91027" spans="2:2">
      <c r="B91027" s="24"/>
    </row>
    <row r="91028" spans="2:2">
      <c r="B91028" s="24"/>
    </row>
    <row r="91029" spans="2:2">
      <c r="B91029" s="24"/>
    </row>
    <row r="91030" spans="2:2">
      <c r="B91030" s="24"/>
    </row>
    <row r="91031" spans="2:2">
      <c r="B91031" s="24"/>
    </row>
    <row r="91032" spans="2:2">
      <c r="B91032" s="24"/>
    </row>
    <row r="91033" spans="2:2">
      <c r="B91033" s="24"/>
    </row>
    <row r="91034" spans="2:2">
      <c r="B91034" s="24"/>
    </row>
    <row r="91035" spans="2:2">
      <c r="B91035" s="24"/>
    </row>
    <row r="91036" spans="2:2">
      <c r="B91036" s="24"/>
    </row>
    <row r="91037" spans="2:2">
      <c r="B91037" s="24"/>
    </row>
    <row r="91038" spans="2:2">
      <c r="B91038" s="24"/>
    </row>
    <row r="91039" spans="2:2">
      <c r="B91039" s="24"/>
    </row>
    <row r="91040" spans="2:2">
      <c r="B91040" s="24"/>
    </row>
    <row r="91041" spans="2:2">
      <c r="B91041" s="24"/>
    </row>
    <row r="91042" spans="2:2">
      <c r="B91042" s="24"/>
    </row>
    <row r="91043" spans="2:2">
      <c r="B91043" s="24"/>
    </row>
    <row r="91044" spans="2:2">
      <c r="B91044" s="24"/>
    </row>
    <row r="91045" spans="2:2">
      <c r="B91045" s="24"/>
    </row>
    <row r="91046" spans="2:2">
      <c r="B91046" s="24"/>
    </row>
    <row r="91047" spans="2:2">
      <c r="B91047" s="24"/>
    </row>
    <row r="91048" spans="2:2">
      <c r="B91048" s="24"/>
    </row>
    <row r="91049" spans="2:2">
      <c r="B91049" s="24"/>
    </row>
    <row r="91050" spans="2:2">
      <c r="B91050" s="24"/>
    </row>
    <row r="91051" spans="2:2">
      <c r="B91051" s="24"/>
    </row>
    <row r="91052" spans="2:2">
      <c r="B91052" s="24"/>
    </row>
    <row r="91053" spans="2:2">
      <c r="B91053" s="24"/>
    </row>
    <row r="91054" spans="2:2">
      <c r="B91054" s="24"/>
    </row>
    <row r="91055" spans="2:2">
      <c r="B91055" s="24"/>
    </row>
    <row r="91056" spans="2:2">
      <c r="B91056" s="24"/>
    </row>
    <row r="91057" spans="2:2">
      <c r="B91057" s="24"/>
    </row>
    <row r="91058" spans="2:2">
      <c r="B91058" s="24"/>
    </row>
    <row r="91059" spans="2:2">
      <c r="B91059" s="24"/>
    </row>
    <row r="91060" spans="2:2">
      <c r="B91060" s="24"/>
    </row>
    <row r="91061" spans="2:2">
      <c r="B91061" s="24"/>
    </row>
    <row r="91062" spans="2:2">
      <c r="B91062" s="24"/>
    </row>
    <row r="91063" spans="2:2">
      <c r="B91063" s="24"/>
    </row>
    <row r="91064" spans="2:2">
      <c r="B91064" s="24"/>
    </row>
    <row r="91065" spans="2:2">
      <c r="B91065" s="24"/>
    </row>
    <row r="91066" spans="2:2">
      <c r="B91066" s="24"/>
    </row>
    <row r="91067" spans="2:2">
      <c r="B91067" s="24"/>
    </row>
    <row r="91068" spans="2:2">
      <c r="B91068" s="24"/>
    </row>
    <row r="91069" spans="2:2">
      <c r="B91069" s="24"/>
    </row>
    <row r="91070" spans="2:2">
      <c r="B91070" s="24"/>
    </row>
    <row r="91071" spans="2:2">
      <c r="B91071" s="24"/>
    </row>
    <row r="91072" spans="2:2">
      <c r="B91072" s="24"/>
    </row>
    <row r="91073" spans="2:2">
      <c r="B91073" s="24"/>
    </row>
    <row r="91074" spans="2:2">
      <c r="B91074" s="24"/>
    </row>
    <row r="91075" spans="2:2">
      <c r="B91075" s="24"/>
    </row>
    <row r="91076" spans="2:2">
      <c r="B91076" s="24"/>
    </row>
    <row r="91077" spans="2:2">
      <c r="B91077" s="24"/>
    </row>
    <row r="91078" spans="2:2">
      <c r="B91078" s="24"/>
    </row>
    <row r="91079" spans="2:2">
      <c r="B91079" s="24"/>
    </row>
    <row r="91080" spans="2:2">
      <c r="B91080" s="24"/>
    </row>
    <row r="91081" spans="2:2">
      <c r="B91081" s="24"/>
    </row>
    <row r="91082" spans="2:2">
      <c r="B91082" s="24"/>
    </row>
    <row r="91083" spans="2:2">
      <c r="B91083" s="24"/>
    </row>
    <row r="91084" spans="2:2">
      <c r="B91084" s="24"/>
    </row>
    <row r="91085" spans="2:2">
      <c r="B91085" s="24"/>
    </row>
    <row r="91086" spans="2:2">
      <c r="B91086" s="24"/>
    </row>
    <row r="91087" spans="2:2">
      <c r="B91087" s="24"/>
    </row>
    <row r="91088" spans="2:2">
      <c r="B91088" s="24"/>
    </row>
    <row r="91089" spans="2:2">
      <c r="B91089" s="24"/>
    </row>
    <row r="91090" spans="2:2">
      <c r="B91090" s="24"/>
    </row>
    <row r="91091" spans="2:2">
      <c r="B91091" s="24"/>
    </row>
    <row r="91092" spans="2:2">
      <c r="B91092" s="24"/>
    </row>
    <row r="91093" spans="2:2">
      <c r="B91093" s="24"/>
    </row>
    <row r="91094" spans="2:2">
      <c r="B91094" s="24"/>
    </row>
    <row r="91095" spans="2:2">
      <c r="B91095" s="24"/>
    </row>
    <row r="91096" spans="2:2">
      <c r="B91096" s="24"/>
    </row>
    <row r="91097" spans="2:2">
      <c r="B91097" s="24"/>
    </row>
    <row r="91098" spans="2:2">
      <c r="B91098" s="24"/>
    </row>
    <row r="91099" spans="2:2">
      <c r="B91099" s="24"/>
    </row>
    <row r="91100" spans="2:2">
      <c r="B91100" s="24"/>
    </row>
    <row r="91101" spans="2:2">
      <c r="B91101" s="24"/>
    </row>
    <row r="91102" spans="2:2">
      <c r="B91102" s="24"/>
    </row>
    <row r="91103" spans="2:2">
      <c r="B91103" s="24"/>
    </row>
    <row r="91104" spans="2:2">
      <c r="B91104" s="24"/>
    </row>
    <row r="91105" spans="2:2">
      <c r="B91105" s="24"/>
    </row>
    <row r="91106" spans="2:2">
      <c r="B91106" s="24"/>
    </row>
    <row r="91107" spans="2:2">
      <c r="B91107" s="24"/>
    </row>
    <row r="91108" spans="2:2">
      <c r="B91108" s="24"/>
    </row>
    <row r="91109" spans="2:2">
      <c r="B91109" s="24"/>
    </row>
    <row r="91110" spans="2:2">
      <c r="B91110" s="24"/>
    </row>
    <row r="91111" spans="2:2">
      <c r="B91111" s="24"/>
    </row>
    <row r="91112" spans="2:2">
      <c r="B91112" s="24"/>
    </row>
    <row r="91113" spans="2:2">
      <c r="B91113" s="24"/>
    </row>
    <row r="91114" spans="2:2">
      <c r="B91114" s="24"/>
    </row>
    <row r="91115" spans="2:2">
      <c r="B91115" s="24"/>
    </row>
    <row r="91116" spans="2:2">
      <c r="B91116" s="24"/>
    </row>
    <row r="91117" spans="2:2">
      <c r="B91117" s="24"/>
    </row>
    <row r="91118" spans="2:2">
      <c r="B91118" s="24"/>
    </row>
    <row r="91119" spans="2:2">
      <c r="B91119" s="24"/>
    </row>
    <row r="91120" spans="2:2">
      <c r="B91120" s="24"/>
    </row>
    <row r="91121" spans="2:2">
      <c r="B91121" s="24"/>
    </row>
    <row r="91122" spans="2:2">
      <c r="B91122" s="24"/>
    </row>
    <row r="91123" spans="2:2">
      <c r="B91123" s="24"/>
    </row>
    <row r="91124" spans="2:2">
      <c r="B91124" s="24"/>
    </row>
    <row r="91125" spans="2:2">
      <c r="B91125" s="24"/>
    </row>
    <row r="91126" spans="2:2">
      <c r="B91126" s="24"/>
    </row>
    <row r="91127" spans="2:2">
      <c r="B91127" s="24"/>
    </row>
    <row r="91128" spans="2:2">
      <c r="B91128" s="24"/>
    </row>
    <row r="91129" spans="2:2">
      <c r="B91129" s="24"/>
    </row>
    <row r="91130" spans="2:2">
      <c r="B91130" s="24"/>
    </row>
    <row r="91131" spans="2:2">
      <c r="B91131" s="24"/>
    </row>
    <row r="91132" spans="2:2">
      <c r="B91132" s="24"/>
    </row>
    <row r="91133" spans="2:2">
      <c r="B91133" s="24"/>
    </row>
    <row r="91134" spans="2:2">
      <c r="B91134" s="24"/>
    </row>
    <row r="91135" spans="2:2">
      <c r="B91135" s="24"/>
    </row>
    <row r="91136" spans="2:2">
      <c r="B91136" s="24"/>
    </row>
    <row r="91137" spans="2:2">
      <c r="B91137" s="24"/>
    </row>
    <row r="91138" spans="2:2">
      <c r="B91138" s="24"/>
    </row>
    <row r="91139" spans="2:2">
      <c r="B91139" s="24"/>
    </row>
    <row r="91140" spans="2:2">
      <c r="B91140" s="24"/>
    </row>
    <row r="91141" spans="2:2">
      <c r="B91141" s="24"/>
    </row>
    <row r="91142" spans="2:2">
      <c r="B91142" s="24"/>
    </row>
    <row r="91143" spans="2:2">
      <c r="B91143" s="24"/>
    </row>
    <row r="91144" spans="2:2">
      <c r="B91144" s="24"/>
    </row>
    <row r="91145" spans="2:2">
      <c r="B91145" s="24"/>
    </row>
    <row r="91146" spans="2:2">
      <c r="B91146" s="24"/>
    </row>
    <row r="91147" spans="2:2">
      <c r="B91147" s="24"/>
    </row>
    <row r="91148" spans="2:2">
      <c r="B91148" s="24"/>
    </row>
    <row r="91149" spans="2:2">
      <c r="B91149" s="24"/>
    </row>
    <row r="91150" spans="2:2">
      <c r="B91150" s="24"/>
    </row>
    <row r="91151" spans="2:2">
      <c r="B91151" s="24"/>
    </row>
    <row r="91152" spans="2:2">
      <c r="B91152" s="24"/>
    </row>
    <row r="91153" spans="2:2">
      <c r="B91153" s="24"/>
    </row>
    <row r="91154" spans="2:2">
      <c r="B91154" s="24"/>
    </row>
    <row r="91155" spans="2:2">
      <c r="B91155" s="24"/>
    </row>
    <row r="91156" spans="2:2">
      <c r="B91156" s="24"/>
    </row>
    <row r="91157" spans="2:2">
      <c r="B91157" s="24"/>
    </row>
    <row r="91158" spans="2:2">
      <c r="B91158" s="24"/>
    </row>
    <row r="91159" spans="2:2">
      <c r="B91159" s="24"/>
    </row>
    <row r="91160" spans="2:2">
      <c r="B91160" s="24"/>
    </row>
    <row r="91161" spans="2:2">
      <c r="B91161" s="24"/>
    </row>
    <row r="91162" spans="2:2">
      <c r="B91162" s="24"/>
    </row>
    <row r="91163" spans="2:2">
      <c r="B91163" s="24"/>
    </row>
    <row r="91164" spans="2:2">
      <c r="B91164" s="24"/>
    </row>
    <row r="91165" spans="2:2">
      <c r="B91165" s="24"/>
    </row>
    <row r="91166" spans="2:2">
      <c r="B91166" s="24"/>
    </row>
    <row r="91167" spans="2:2">
      <c r="B91167" s="24"/>
    </row>
    <row r="91168" spans="2:2">
      <c r="B91168" s="24"/>
    </row>
    <row r="91169" spans="2:2">
      <c r="B91169" s="24"/>
    </row>
    <row r="91170" spans="2:2">
      <c r="B91170" s="24"/>
    </row>
    <row r="91171" spans="2:2">
      <c r="B91171" s="24"/>
    </row>
    <row r="91172" spans="2:2">
      <c r="B91172" s="24"/>
    </row>
    <row r="91173" spans="2:2">
      <c r="B91173" s="24"/>
    </row>
    <row r="91174" spans="2:2">
      <c r="B91174" s="24"/>
    </row>
    <row r="91175" spans="2:2">
      <c r="B91175" s="24"/>
    </row>
    <row r="91176" spans="2:2">
      <c r="B91176" s="24"/>
    </row>
    <row r="91177" spans="2:2">
      <c r="B91177" s="24"/>
    </row>
    <row r="91178" spans="2:2">
      <c r="B91178" s="24"/>
    </row>
    <row r="91179" spans="2:2">
      <c r="B91179" s="24"/>
    </row>
    <row r="91180" spans="2:2">
      <c r="B91180" s="24"/>
    </row>
    <row r="91181" spans="2:2">
      <c r="B91181" s="24"/>
    </row>
    <row r="91182" spans="2:2">
      <c r="B91182" s="24"/>
    </row>
    <row r="91183" spans="2:2">
      <c r="B91183" s="24"/>
    </row>
    <row r="91184" spans="2:2">
      <c r="B91184" s="24"/>
    </row>
    <row r="91185" spans="2:2">
      <c r="B91185" s="24"/>
    </row>
    <row r="91186" spans="2:2">
      <c r="B91186" s="24"/>
    </row>
    <row r="91187" spans="2:2">
      <c r="B91187" s="24"/>
    </row>
    <row r="91188" spans="2:2">
      <c r="B91188" s="24"/>
    </row>
    <row r="91189" spans="2:2">
      <c r="B91189" s="24"/>
    </row>
    <row r="91190" spans="2:2">
      <c r="B91190" s="24"/>
    </row>
    <row r="91191" spans="2:2">
      <c r="B91191" s="24"/>
    </row>
    <row r="91192" spans="2:2">
      <c r="B91192" s="24"/>
    </row>
    <row r="91193" spans="2:2">
      <c r="B91193" s="24"/>
    </row>
    <row r="91194" spans="2:2">
      <c r="B91194" s="24"/>
    </row>
    <row r="91195" spans="2:2">
      <c r="B91195" s="24"/>
    </row>
    <row r="91196" spans="2:2">
      <c r="B91196" s="24"/>
    </row>
    <row r="91197" spans="2:2">
      <c r="B91197" s="24"/>
    </row>
    <row r="91198" spans="2:2">
      <c r="B91198" s="24"/>
    </row>
    <row r="91199" spans="2:2">
      <c r="B91199" s="24"/>
    </row>
    <row r="91200" spans="2:2">
      <c r="B91200" s="24"/>
    </row>
    <row r="91201" spans="2:2">
      <c r="B91201" s="24"/>
    </row>
    <row r="91202" spans="2:2">
      <c r="B91202" s="24"/>
    </row>
    <row r="91203" spans="2:2">
      <c r="B91203" s="24"/>
    </row>
    <row r="91204" spans="2:2">
      <c r="B91204" s="24"/>
    </row>
    <row r="91205" spans="2:2">
      <c r="B91205" s="24"/>
    </row>
    <row r="91206" spans="2:2">
      <c r="B91206" s="24"/>
    </row>
    <row r="91207" spans="2:2">
      <c r="B91207" s="24"/>
    </row>
    <row r="91208" spans="2:2">
      <c r="B91208" s="24"/>
    </row>
    <row r="91209" spans="2:2">
      <c r="B91209" s="24"/>
    </row>
    <row r="91210" spans="2:2">
      <c r="B91210" s="24"/>
    </row>
    <row r="91211" spans="2:2">
      <c r="B91211" s="24"/>
    </row>
    <row r="91212" spans="2:2">
      <c r="B91212" s="24"/>
    </row>
    <row r="91213" spans="2:2">
      <c r="B91213" s="24"/>
    </row>
    <row r="91214" spans="2:2">
      <c r="B91214" s="24"/>
    </row>
    <row r="91215" spans="2:2">
      <c r="B91215" s="24"/>
    </row>
    <row r="91216" spans="2:2">
      <c r="B91216" s="24"/>
    </row>
    <row r="91217" spans="2:2">
      <c r="B91217" s="24"/>
    </row>
    <row r="91218" spans="2:2">
      <c r="B91218" s="24"/>
    </row>
    <row r="91219" spans="2:2">
      <c r="B91219" s="24"/>
    </row>
    <row r="91220" spans="2:2">
      <c r="B91220" s="24"/>
    </row>
    <row r="91221" spans="2:2">
      <c r="B91221" s="24"/>
    </row>
    <row r="91222" spans="2:2">
      <c r="B91222" s="24"/>
    </row>
    <row r="91223" spans="2:2">
      <c r="B91223" s="24"/>
    </row>
    <row r="91224" spans="2:2">
      <c r="B91224" s="24"/>
    </row>
    <row r="91225" spans="2:2">
      <c r="B91225" s="24"/>
    </row>
    <row r="91226" spans="2:2">
      <c r="B91226" s="24"/>
    </row>
    <row r="91227" spans="2:2">
      <c r="B91227" s="24"/>
    </row>
    <row r="91228" spans="2:2">
      <c r="B91228" s="24"/>
    </row>
    <row r="91229" spans="2:2">
      <c r="B91229" s="24"/>
    </row>
    <row r="91230" spans="2:2">
      <c r="B91230" s="24"/>
    </row>
    <row r="91231" spans="2:2">
      <c r="B91231" s="24"/>
    </row>
    <row r="91232" spans="2:2">
      <c r="B91232" s="24"/>
    </row>
    <row r="91233" spans="2:2">
      <c r="B91233" s="24"/>
    </row>
    <row r="91234" spans="2:2">
      <c r="B91234" s="24"/>
    </row>
    <row r="91235" spans="2:2">
      <c r="B91235" s="24"/>
    </row>
    <row r="91236" spans="2:2">
      <c r="B91236" s="24"/>
    </row>
    <row r="91237" spans="2:2">
      <c r="B91237" s="24"/>
    </row>
    <row r="91238" spans="2:2">
      <c r="B91238" s="24"/>
    </row>
    <row r="91239" spans="2:2">
      <c r="B91239" s="24"/>
    </row>
    <row r="91240" spans="2:2">
      <c r="B91240" s="24"/>
    </row>
    <row r="91241" spans="2:2">
      <c r="B91241" s="24"/>
    </row>
    <row r="91242" spans="2:2">
      <c r="B91242" s="24"/>
    </row>
    <row r="91243" spans="2:2">
      <c r="B91243" s="24"/>
    </row>
    <row r="91244" spans="2:2">
      <c r="B91244" s="24"/>
    </row>
    <row r="91245" spans="2:2">
      <c r="B91245" s="24"/>
    </row>
    <row r="91246" spans="2:2">
      <c r="B91246" s="24"/>
    </row>
    <row r="91247" spans="2:2">
      <c r="B91247" s="24"/>
    </row>
    <row r="91248" spans="2:2">
      <c r="B91248" s="24"/>
    </row>
    <row r="91249" spans="2:2">
      <c r="B91249" s="24"/>
    </row>
    <row r="91250" spans="2:2">
      <c r="B91250" s="24"/>
    </row>
    <row r="91251" spans="2:2">
      <c r="B91251" s="24"/>
    </row>
    <row r="91252" spans="2:2">
      <c r="B91252" s="24"/>
    </row>
    <row r="91253" spans="2:2">
      <c r="B91253" s="24"/>
    </row>
    <row r="91254" spans="2:2">
      <c r="B91254" s="24"/>
    </row>
    <row r="91255" spans="2:2">
      <c r="B91255" s="24"/>
    </row>
    <row r="91256" spans="2:2">
      <c r="B91256" s="24"/>
    </row>
    <row r="91257" spans="2:2">
      <c r="B91257" s="24"/>
    </row>
    <row r="91258" spans="2:2">
      <c r="B91258" s="24"/>
    </row>
    <row r="91259" spans="2:2">
      <c r="B91259" s="24"/>
    </row>
    <row r="91260" spans="2:2">
      <c r="B91260" s="24"/>
    </row>
    <row r="91261" spans="2:2">
      <c r="B91261" s="24"/>
    </row>
    <row r="91262" spans="2:2">
      <c r="B91262" s="24"/>
    </row>
    <row r="91263" spans="2:2">
      <c r="B91263" s="24"/>
    </row>
    <row r="91264" spans="2:2">
      <c r="B91264" s="24"/>
    </row>
    <row r="91265" spans="2:2">
      <c r="B91265" s="24"/>
    </row>
    <row r="91266" spans="2:2">
      <c r="B91266" s="24"/>
    </row>
    <row r="91267" spans="2:2">
      <c r="B91267" s="24"/>
    </row>
    <row r="91268" spans="2:2">
      <c r="B91268" s="24"/>
    </row>
    <row r="91269" spans="2:2">
      <c r="B91269" s="24"/>
    </row>
    <row r="91270" spans="2:2">
      <c r="B91270" s="24"/>
    </row>
    <row r="91271" spans="2:2">
      <c r="B91271" s="24"/>
    </row>
    <row r="91272" spans="2:2">
      <c r="B91272" s="24"/>
    </row>
    <row r="91273" spans="2:2">
      <c r="B91273" s="24"/>
    </row>
    <row r="91274" spans="2:2">
      <c r="B91274" s="24"/>
    </row>
    <row r="91275" spans="2:2">
      <c r="B91275" s="24"/>
    </row>
    <row r="91276" spans="2:2">
      <c r="B91276" s="24"/>
    </row>
    <row r="91277" spans="2:2">
      <c r="B91277" s="24"/>
    </row>
    <row r="91278" spans="2:2">
      <c r="B91278" s="24"/>
    </row>
    <row r="91279" spans="2:2">
      <c r="B91279" s="24"/>
    </row>
    <row r="91280" spans="2:2">
      <c r="B91280" s="24"/>
    </row>
    <row r="91281" spans="2:2">
      <c r="B91281" s="24"/>
    </row>
    <row r="91282" spans="2:2">
      <c r="B91282" s="24"/>
    </row>
    <row r="91283" spans="2:2">
      <c r="B91283" s="24"/>
    </row>
    <row r="91284" spans="2:2">
      <c r="B91284" s="24"/>
    </row>
    <row r="91285" spans="2:2">
      <c r="B91285" s="24"/>
    </row>
    <row r="91286" spans="2:2">
      <c r="B91286" s="24"/>
    </row>
    <row r="91287" spans="2:2">
      <c r="B91287" s="24"/>
    </row>
    <row r="91288" spans="2:2">
      <c r="B91288" s="24"/>
    </row>
    <row r="91289" spans="2:2">
      <c r="B91289" s="24"/>
    </row>
    <row r="91290" spans="2:2">
      <c r="B91290" s="24"/>
    </row>
    <row r="91291" spans="2:2">
      <c r="B91291" s="24"/>
    </row>
    <row r="91292" spans="2:2">
      <c r="B91292" s="24"/>
    </row>
    <row r="91293" spans="2:2">
      <c r="B91293" s="24"/>
    </row>
    <row r="91294" spans="2:2">
      <c r="B91294" s="24"/>
    </row>
    <row r="91295" spans="2:2">
      <c r="B91295" s="24"/>
    </row>
    <row r="91296" spans="2:2">
      <c r="B91296" s="24"/>
    </row>
    <row r="91297" spans="2:2">
      <c r="B91297" s="24"/>
    </row>
    <row r="91298" spans="2:2">
      <c r="B91298" s="24"/>
    </row>
    <row r="91299" spans="2:2">
      <c r="B91299" s="24"/>
    </row>
    <row r="91300" spans="2:2">
      <c r="B91300" s="24"/>
    </row>
    <row r="91301" spans="2:2">
      <c r="B91301" s="24"/>
    </row>
    <row r="91302" spans="2:2">
      <c r="B91302" s="24"/>
    </row>
    <row r="91303" spans="2:2">
      <c r="B91303" s="24"/>
    </row>
    <row r="91304" spans="2:2">
      <c r="B91304" s="24"/>
    </row>
    <row r="91305" spans="2:2">
      <c r="B91305" s="24"/>
    </row>
    <row r="91306" spans="2:2">
      <c r="B91306" s="24"/>
    </row>
    <row r="91307" spans="2:2">
      <c r="B91307" s="24"/>
    </row>
    <row r="91308" spans="2:2">
      <c r="B91308" s="24"/>
    </row>
    <row r="91309" spans="2:2">
      <c r="B91309" s="24"/>
    </row>
    <row r="91310" spans="2:2">
      <c r="B91310" s="24"/>
    </row>
    <row r="91311" spans="2:2">
      <c r="B91311" s="24"/>
    </row>
    <row r="91312" spans="2:2">
      <c r="B91312" s="24"/>
    </row>
    <row r="91313" spans="2:2">
      <c r="B91313" s="24"/>
    </row>
    <row r="91314" spans="2:2">
      <c r="B91314" s="24"/>
    </row>
    <row r="91315" spans="2:2">
      <c r="B91315" s="24"/>
    </row>
    <row r="91316" spans="2:2">
      <c r="B91316" s="24"/>
    </row>
    <row r="91317" spans="2:2">
      <c r="B91317" s="24"/>
    </row>
    <row r="91318" spans="2:2">
      <c r="B91318" s="24"/>
    </row>
    <row r="91319" spans="2:2">
      <c r="B91319" s="24"/>
    </row>
    <row r="91320" spans="2:2">
      <c r="B91320" s="24"/>
    </row>
    <row r="91321" spans="2:2">
      <c r="B91321" s="24"/>
    </row>
    <row r="91322" spans="2:2">
      <c r="B91322" s="24"/>
    </row>
    <row r="91323" spans="2:2">
      <c r="B91323" s="24"/>
    </row>
    <row r="91324" spans="2:2">
      <c r="B91324" s="24"/>
    </row>
    <row r="91325" spans="2:2">
      <c r="B91325" s="24"/>
    </row>
    <row r="91326" spans="2:2">
      <c r="B91326" s="24"/>
    </row>
    <row r="91327" spans="2:2">
      <c r="B91327" s="24"/>
    </row>
    <row r="91328" spans="2:2">
      <c r="B91328" s="24"/>
    </row>
    <row r="91329" spans="2:2">
      <c r="B91329" s="24"/>
    </row>
    <row r="91330" spans="2:2">
      <c r="B91330" s="24"/>
    </row>
    <row r="91331" spans="2:2">
      <c r="B91331" s="24"/>
    </row>
    <row r="91332" spans="2:2">
      <c r="B91332" s="24"/>
    </row>
    <row r="91333" spans="2:2">
      <c r="B91333" s="24"/>
    </row>
    <row r="91334" spans="2:2">
      <c r="B91334" s="24"/>
    </row>
    <row r="91335" spans="2:2">
      <c r="B91335" s="24"/>
    </row>
    <row r="91336" spans="2:2">
      <c r="B91336" s="24"/>
    </row>
    <row r="91337" spans="2:2">
      <c r="B91337" s="24"/>
    </row>
    <row r="91338" spans="2:2">
      <c r="B91338" s="24"/>
    </row>
    <row r="91339" spans="2:2">
      <c r="B91339" s="24"/>
    </row>
    <row r="91340" spans="2:2">
      <c r="B91340" s="24"/>
    </row>
    <row r="91341" spans="2:2">
      <c r="B91341" s="24"/>
    </row>
    <row r="91342" spans="2:2">
      <c r="B91342" s="24"/>
    </row>
    <row r="91343" spans="2:2">
      <c r="B91343" s="24"/>
    </row>
    <row r="91344" spans="2:2">
      <c r="B91344" s="24"/>
    </row>
    <row r="91345" spans="2:2">
      <c r="B91345" s="24"/>
    </row>
    <row r="91346" spans="2:2">
      <c r="B91346" s="24"/>
    </row>
    <row r="91347" spans="2:2">
      <c r="B91347" s="24"/>
    </row>
    <row r="91348" spans="2:2">
      <c r="B91348" s="24"/>
    </row>
    <row r="91349" spans="2:2">
      <c r="B91349" s="24"/>
    </row>
    <row r="91350" spans="2:2">
      <c r="B91350" s="24"/>
    </row>
    <row r="91351" spans="2:2">
      <c r="B91351" s="24"/>
    </row>
    <row r="91352" spans="2:2">
      <c r="B91352" s="24"/>
    </row>
    <row r="91353" spans="2:2">
      <c r="B91353" s="24"/>
    </row>
    <row r="91354" spans="2:2">
      <c r="B91354" s="24"/>
    </row>
    <row r="91355" spans="2:2">
      <c r="B91355" s="24"/>
    </row>
    <row r="91356" spans="2:2">
      <c r="B91356" s="24"/>
    </row>
    <row r="91357" spans="2:2">
      <c r="B91357" s="24"/>
    </row>
    <row r="91358" spans="2:2">
      <c r="B91358" s="24"/>
    </row>
    <row r="91359" spans="2:2">
      <c r="B91359" s="24"/>
    </row>
    <row r="91360" spans="2:2">
      <c r="B91360" s="24"/>
    </row>
    <row r="91361" spans="2:2">
      <c r="B91361" s="24"/>
    </row>
    <row r="91362" spans="2:2">
      <c r="B91362" s="24"/>
    </row>
    <row r="91363" spans="2:2">
      <c r="B91363" s="24"/>
    </row>
    <row r="91364" spans="2:2">
      <c r="B91364" s="24"/>
    </row>
    <row r="91365" spans="2:2">
      <c r="B91365" s="24"/>
    </row>
    <row r="91366" spans="2:2">
      <c r="B91366" s="24"/>
    </row>
    <row r="91367" spans="2:2">
      <c r="B91367" s="24"/>
    </row>
    <row r="91368" spans="2:2">
      <c r="B91368" s="24"/>
    </row>
    <row r="91369" spans="2:2">
      <c r="B91369" s="24"/>
    </row>
    <row r="91370" spans="2:2">
      <c r="B91370" s="24"/>
    </row>
    <row r="91371" spans="2:2">
      <c r="B91371" s="24"/>
    </row>
    <row r="91372" spans="2:2">
      <c r="B91372" s="24"/>
    </row>
    <row r="91373" spans="2:2">
      <c r="B91373" s="24"/>
    </row>
    <row r="91374" spans="2:2">
      <c r="B91374" s="24"/>
    </row>
    <row r="91375" spans="2:2">
      <c r="B91375" s="24"/>
    </row>
    <row r="91376" spans="2:2">
      <c r="B91376" s="24"/>
    </row>
    <row r="91377" spans="2:2">
      <c r="B91377" s="24"/>
    </row>
    <row r="91378" spans="2:2">
      <c r="B91378" s="24"/>
    </row>
    <row r="91379" spans="2:2">
      <c r="B91379" s="24"/>
    </row>
    <row r="91380" spans="2:2">
      <c r="B91380" s="24"/>
    </row>
    <row r="91381" spans="2:2">
      <c r="B91381" s="24"/>
    </row>
    <row r="91382" spans="2:2">
      <c r="B91382" s="24"/>
    </row>
    <row r="91383" spans="2:2">
      <c r="B91383" s="24"/>
    </row>
    <row r="91384" spans="2:2">
      <c r="B91384" s="24"/>
    </row>
    <row r="91385" spans="2:2">
      <c r="B91385" s="24"/>
    </row>
    <row r="91386" spans="2:2">
      <c r="B91386" s="24"/>
    </row>
    <row r="91387" spans="2:2">
      <c r="B91387" s="24"/>
    </row>
    <row r="91388" spans="2:2">
      <c r="B91388" s="24"/>
    </row>
    <row r="91389" spans="2:2">
      <c r="B91389" s="24"/>
    </row>
    <row r="91390" spans="2:2">
      <c r="B91390" s="24"/>
    </row>
    <row r="91391" spans="2:2">
      <c r="B91391" s="24"/>
    </row>
    <row r="91392" spans="2:2">
      <c r="B91392" s="24"/>
    </row>
    <row r="91393" spans="2:2">
      <c r="B91393" s="24"/>
    </row>
    <row r="91394" spans="2:2">
      <c r="B91394" s="24"/>
    </row>
    <row r="91395" spans="2:2">
      <c r="B91395" s="24"/>
    </row>
    <row r="91396" spans="2:2">
      <c r="B91396" s="24"/>
    </row>
    <row r="91397" spans="2:2">
      <c r="B91397" s="24"/>
    </row>
    <row r="91398" spans="2:2">
      <c r="B91398" s="24"/>
    </row>
    <row r="91399" spans="2:2">
      <c r="B91399" s="24"/>
    </row>
    <row r="91400" spans="2:2">
      <c r="B91400" s="24"/>
    </row>
    <row r="91401" spans="2:2">
      <c r="B91401" s="24"/>
    </row>
    <row r="91402" spans="2:2">
      <c r="B91402" s="24"/>
    </row>
    <row r="91403" spans="2:2">
      <c r="B91403" s="24"/>
    </row>
    <row r="91404" spans="2:2">
      <c r="B91404" s="24"/>
    </row>
    <row r="91405" spans="2:2">
      <c r="B91405" s="24"/>
    </row>
    <row r="91406" spans="2:2">
      <c r="B91406" s="24"/>
    </row>
    <row r="91407" spans="2:2">
      <c r="B91407" s="24"/>
    </row>
    <row r="91408" spans="2:2">
      <c r="B91408" s="24"/>
    </row>
    <row r="91409" spans="2:2">
      <c r="B91409" s="24"/>
    </row>
    <row r="91410" spans="2:2">
      <c r="B91410" s="24"/>
    </row>
    <row r="91411" spans="2:2">
      <c r="B91411" s="24"/>
    </row>
    <row r="91412" spans="2:2">
      <c r="B91412" s="24"/>
    </row>
    <row r="91413" spans="2:2">
      <c r="B91413" s="24"/>
    </row>
    <row r="91414" spans="2:2">
      <c r="B91414" s="24"/>
    </row>
    <row r="91415" spans="2:2">
      <c r="B91415" s="24"/>
    </row>
    <row r="91416" spans="2:2">
      <c r="B91416" s="24"/>
    </row>
    <row r="91417" spans="2:2">
      <c r="B91417" s="24"/>
    </row>
    <row r="91418" spans="2:2">
      <c r="B91418" s="24"/>
    </row>
    <row r="91419" spans="2:2">
      <c r="B91419" s="24"/>
    </row>
    <row r="91420" spans="2:2">
      <c r="B91420" s="24"/>
    </row>
    <row r="91421" spans="2:2">
      <c r="B91421" s="24"/>
    </row>
    <row r="91422" spans="2:2">
      <c r="B91422" s="24"/>
    </row>
    <row r="91423" spans="2:2">
      <c r="B91423" s="24"/>
    </row>
    <row r="91424" spans="2:2">
      <c r="B91424" s="24"/>
    </row>
    <row r="91425" spans="2:2">
      <c r="B91425" s="24"/>
    </row>
    <row r="91426" spans="2:2">
      <c r="B91426" s="24"/>
    </row>
    <row r="91427" spans="2:2">
      <c r="B91427" s="24"/>
    </row>
    <row r="91428" spans="2:2">
      <c r="B91428" s="24"/>
    </row>
    <row r="91429" spans="2:2">
      <c r="B91429" s="24"/>
    </row>
    <row r="91430" spans="2:2">
      <c r="B91430" s="24"/>
    </row>
    <row r="91431" spans="2:2">
      <c r="B91431" s="24"/>
    </row>
    <row r="91432" spans="2:2">
      <c r="B91432" s="24"/>
    </row>
    <row r="91433" spans="2:2">
      <c r="B91433" s="24"/>
    </row>
    <row r="91434" spans="2:2">
      <c r="B91434" s="24"/>
    </row>
    <row r="91435" spans="2:2">
      <c r="B91435" s="24"/>
    </row>
    <row r="91436" spans="2:2">
      <c r="B91436" s="24"/>
    </row>
    <row r="91437" spans="2:2">
      <c r="B91437" s="24"/>
    </row>
    <row r="91438" spans="2:2">
      <c r="B91438" s="24"/>
    </row>
    <row r="91439" spans="2:2">
      <c r="B91439" s="24"/>
    </row>
    <row r="91440" spans="2:2">
      <c r="B91440" s="24"/>
    </row>
    <row r="91441" spans="2:2">
      <c r="B91441" s="24"/>
    </row>
    <row r="91442" spans="2:2">
      <c r="B91442" s="24"/>
    </row>
    <row r="91443" spans="2:2">
      <c r="B91443" s="24"/>
    </row>
    <row r="91444" spans="2:2">
      <c r="B91444" s="24"/>
    </row>
    <row r="91445" spans="2:2">
      <c r="B91445" s="24"/>
    </row>
    <row r="91446" spans="2:2">
      <c r="B91446" s="24"/>
    </row>
    <row r="91447" spans="2:2">
      <c r="B91447" s="24"/>
    </row>
    <row r="91448" spans="2:2">
      <c r="B91448" s="24"/>
    </row>
    <row r="91449" spans="2:2">
      <c r="B91449" s="24"/>
    </row>
    <row r="91450" spans="2:2">
      <c r="B91450" s="24"/>
    </row>
    <row r="91451" spans="2:2">
      <c r="B91451" s="24"/>
    </row>
    <row r="91452" spans="2:2">
      <c r="B91452" s="24"/>
    </row>
    <row r="91453" spans="2:2">
      <c r="B91453" s="24"/>
    </row>
    <row r="91454" spans="2:2">
      <c r="B91454" s="24"/>
    </row>
    <row r="91455" spans="2:2">
      <c r="B91455" s="24"/>
    </row>
    <row r="91456" spans="2:2">
      <c r="B91456" s="24"/>
    </row>
    <row r="91457" spans="2:2">
      <c r="B91457" s="24"/>
    </row>
    <row r="91458" spans="2:2">
      <c r="B91458" s="24"/>
    </row>
    <row r="91459" spans="2:2">
      <c r="B91459" s="24"/>
    </row>
    <row r="91460" spans="2:2">
      <c r="B91460" s="24"/>
    </row>
    <row r="91461" spans="2:2">
      <c r="B91461" s="24"/>
    </row>
    <row r="91462" spans="2:2">
      <c r="B91462" s="24"/>
    </row>
    <row r="91463" spans="2:2">
      <c r="B91463" s="24"/>
    </row>
    <row r="91464" spans="2:2">
      <c r="B91464" s="24"/>
    </row>
    <row r="91465" spans="2:2">
      <c r="B91465" s="24"/>
    </row>
    <row r="91466" spans="2:2">
      <c r="B91466" s="24"/>
    </row>
    <row r="91467" spans="2:2">
      <c r="B91467" s="24"/>
    </row>
    <row r="91468" spans="2:2">
      <c r="B91468" s="24"/>
    </row>
    <row r="91469" spans="2:2">
      <c r="B91469" s="24"/>
    </row>
    <row r="91470" spans="2:2">
      <c r="B91470" s="24"/>
    </row>
    <row r="91471" spans="2:2">
      <c r="B91471" s="24"/>
    </row>
    <row r="91472" spans="2:2">
      <c r="B91472" s="24"/>
    </row>
    <row r="91473" spans="2:2">
      <c r="B91473" s="24"/>
    </row>
    <row r="91474" spans="2:2">
      <c r="B91474" s="24"/>
    </row>
    <row r="91475" spans="2:2">
      <c r="B91475" s="24"/>
    </row>
    <row r="91476" spans="2:2">
      <c r="B91476" s="24"/>
    </row>
    <row r="91477" spans="2:2">
      <c r="B91477" s="24"/>
    </row>
    <row r="91478" spans="2:2">
      <c r="B91478" s="24"/>
    </row>
    <row r="91479" spans="2:2">
      <c r="B91479" s="24"/>
    </row>
    <row r="91480" spans="2:2">
      <c r="B91480" s="24"/>
    </row>
    <row r="91481" spans="2:2">
      <c r="B91481" s="24"/>
    </row>
    <row r="91482" spans="2:2">
      <c r="B91482" s="24"/>
    </row>
    <row r="91483" spans="2:2">
      <c r="B91483" s="24"/>
    </row>
    <row r="91484" spans="2:2">
      <c r="B91484" s="24"/>
    </row>
    <row r="91485" spans="2:2">
      <c r="B91485" s="24"/>
    </row>
    <row r="91486" spans="2:2">
      <c r="B91486" s="24"/>
    </row>
    <row r="91487" spans="2:2">
      <c r="B91487" s="24"/>
    </row>
    <row r="91488" spans="2:2">
      <c r="B91488" s="24"/>
    </row>
    <row r="91489" spans="2:2">
      <c r="B91489" s="24"/>
    </row>
    <row r="91490" spans="2:2">
      <c r="B91490" s="24"/>
    </row>
    <row r="91491" spans="2:2">
      <c r="B91491" s="24"/>
    </row>
    <row r="91492" spans="2:2">
      <c r="B91492" s="24"/>
    </row>
    <row r="91493" spans="2:2">
      <c r="B91493" s="24"/>
    </row>
    <row r="91494" spans="2:2">
      <c r="B91494" s="24"/>
    </row>
    <row r="91495" spans="2:2">
      <c r="B91495" s="24"/>
    </row>
    <row r="91496" spans="2:2">
      <c r="B91496" s="24"/>
    </row>
    <row r="91497" spans="2:2">
      <c r="B91497" s="24"/>
    </row>
    <row r="91498" spans="2:2">
      <c r="B91498" s="24"/>
    </row>
    <row r="91499" spans="2:2">
      <c r="B91499" s="24"/>
    </row>
    <row r="91500" spans="2:2">
      <c r="B91500" s="24"/>
    </row>
    <row r="91501" spans="2:2">
      <c r="B91501" s="24"/>
    </row>
    <row r="91502" spans="2:2">
      <c r="B91502" s="24"/>
    </row>
    <row r="91503" spans="2:2">
      <c r="B91503" s="24"/>
    </row>
    <row r="91504" spans="2:2">
      <c r="B91504" s="24"/>
    </row>
    <row r="91505" spans="2:2">
      <c r="B91505" s="24"/>
    </row>
    <row r="91506" spans="2:2">
      <c r="B91506" s="24"/>
    </row>
    <row r="91507" spans="2:2">
      <c r="B91507" s="24"/>
    </row>
    <row r="91508" spans="2:2">
      <c r="B91508" s="24"/>
    </row>
    <row r="91509" spans="2:2">
      <c r="B91509" s="24"/>
    </row>
    <row r="91510" spans="2:2">
      <c r="B91510" s="24"/>
    </row>
    <row r="91511" spans="2:2">
      <c r="B91511" s="24"/>
    </row>
    <row r="91512" spans="2:2">
      <c r="B91512" s="24"/>
    </row>
    <row r="91513" spans="2:2">
      <c r="B91513" s="24"/>
    </row>
    <row r="91514" spans="2:2">
      <c r="B91514" s="24"/>
    </row>
    <row r="91515" spans="2:2">
      <c r="B91515" s="24"/>
    </row>
    <row r="91516" spans="2:2">
      <c r="B91516" s="24"/>
    </row>
    <row r="91517" spans="2:2">
      <c r="B91517" s="24"/>
    </row>
    <row r="91518" spans="2:2">
      <c r="B91518" s="24"/>
    </row>
    <row r="91519" spans="2:2">
      <c r="B91519" s="24"/>
    </row>
    <row r="91520" spans="2:2">
      <c r="B91520" s="24"/>
    </row>
    <row r="91521" spans="2:2">
      <c r="B91521" s="24"/>
    </row>
    <row r="91522" spans="2:2">
      <c r="B91522" s="24"/>
    </row>
    <row r="91523" spans="2:2">
      <c r="B91523" s="24"/>
    </row>
    <row r="91524" spans="2:2">
      <c r="B91524" s="24"/>
    </row>
    <row r="91525" spans="2:2">
      <c r="B91525" s="24"/>
    </row>
    <row r="91526" spans="2:2">
      <c r="B91526" s="24"/>
    </row>
    <row r="91527" spans="2:2">
      <c r="B91527" s="24"/>
    </row>
    <row r="91528" spans="2:2">
      <c r="B91528" s="24"/>
    </row>
    <row r="91529" spans="2:2">
      <c r="B91529" s="24"/>
    </row>
    <row r="91530" spans="2:2">
      <c r="B91530" s="24"/>
    </row>
    <row r="91531" spans="2:2">
      <c r="B91531" s="24"/>
    </row>
    <row r="91532" spans="2:2">
      <c r="B91532" s="24"/>
    </row>
    <row r="91533" spans="2:2">
      <c r="B91533" s="24"/>
    </row>
    <row r="91534" spans="2:2">
      <c r="B91534" s="24"/>
    </row>
    <row r="91535" spans="2:2">
      <c r="B91535" s="24"/>
    </row>
    <row r="91536" spans="2:2">
      <c r="B91536" s="24"/>
    </row>
    <row r="91537" spans="2:2">
      <c r="B91537" s="24"/>
    </row>
    <row r="91538" spans="2:2">
      <c r="B91538" s="24"/>
    </row>
    <row r="91539" spans="2:2">
      <c r="B91539" s="24"/>
    </row>
    <row r="91540" spans="2:2">
      <c r="B91540" s="24"/>
    </row>
    <row r="91541" spans="2:2">
      <c r="B91541" s="24"/>
    </row>
    <row r="91542" spans="2:2">
      <c r="B91542" s="24"/>
    </row>
    <row r="91543" spans="2:2">
      <c r="B91543" s="24"/>
    </row>
    <row r="91544" spans="2:2">
      <c r="B91544" s="24"/>
    </row>
    <row r="91545" spans="2:2">
      <c r="B91545" s="24"/>
    </row>
    <row r="91546" spans="2:2">
      <c r="B91546" s="24"/>
    </row>
    <row r="91547" spans="2:2">
      <c r="B91547" s="24"/>
    </row>
    <row r="91548" spans="2:2">
      <c r="B91548" s="24"/>
    </row>
    <row r="91549" spans="2:2">
      <c r="B91549" s="24"/>
    </row>
    <row r="91550" spans="2:2">
      <c r="B91550" s="24"/>
    </row>
    <row r="91551" spans="2:2">
      <c r="B91551" s="24"/>
    </row>
    <row r="91552" spans="2:2">
      <c r="B91552" s="24"/>
    </row>
    <row r="91553" spans="2:2">
      <c r="B91553" s="24"/>
    </row>
    <row r="91554" spans="2:2">
      <c r="B91554" s="24"/>
    </row>
    <row r="91555" spans="2:2">
      <c r="B91555" s="24"/>
    </row>
    <row r="91556" spans="2:2">
      <c r="B91556" s="24"/>
    </row>
    <row r="91557" spans="2:2">
      <c r="B91557" s="24"/>
    </row>
    <row r="91558" spans="2:2">
      <c r="B91558" s="24"/>
    </row>
    <row r="91559" spans="2:2">
      <c r="B91559" s="24"/>
    </row>
    <row r="91560" spans="2:2">
      <c r="B91560" s="24"/>
    </row>
    <row r="91561" spans="2:2">
      <c r="B91561" s="24"/>
    </row>
    <row r="91562" spans="2:2">
      <c r="B91562" s="24"/>
    </row>
    <row r="91563" spans="2:2">
      <c r="B91563" s="24"/>
    </row>
    <row r="91564" spans="2:2">
      <c r="B91564" s="24"/>
    </row>
    <row r="91565" spans="2:2">
      <c r="B91565" s="24"/>
    </row>
    <row r="91566" spans="2:2">
      <c r="B91566" s="24"/>
    </row>
    <row r="91567" spans="2:2">
      <c r="B91567" s="24"/>
    </row>
    <row r="91568" spans="2:2">
      <c r="B91568" s="24"/>
    </row>
    <row r="91569" spans="2:2">
      <c r="B91569" s="24"/>
    </row>
    <row r="91570" spans="2:2">
      <c r="B91570" s="24"/>
    </row>
    <row r="91571" spans="2:2">
      <c r="B91571" s="24"/>
    </row>
    <row r="91572" spans="2:2">
      <c r="B91572" s="24"/>
    </row>
    <row r="91573" spans="2:2">
      <c r="B91573" s="24"/>
    </row>
    <row r="91574" spans="2:2">
      <c r="B91574" s="24"/>
    </row>
    <row r="91575" spans="2:2">
      <c r="B91575" s="24"/>
    </row>
    <row r="91576" spans="2:2">
      <c r="B91576" s="24"/>
    </row>
    <row r="91577" spans="2:2">
      <c r="B91577" s="24"/>
    </row>
    <row r="91578" spans="2:2">
      <c r="B91578" s="24"/>
    </row>
    <row r="91579" spans="2:2">
      <c r="B91579" s="24"/>
    </row>
    <row r="91580" spans="2:2">
      <c r="B91580" s="24"/>
    </row>
    <row r="91581" spans="2:2">
      <c r="B91581" s="24"/>
    </row>
    <row r="91582" spans="2:2">
      <c r="B91582" s="24"/>
    </row>
    <row r="91583" spans="2:2">
      <c r="B91583" s="24"/>
    </row>
    <row r="91584" spans="2:2">
      <c r="B91584" s="24"/>
    </row>
    <row r="91585" spans="2:2">
      <c r="B91585" s="24"/>
    </row>
    <row r="91586" spans="2:2">
      <c r="B91586" s="24"/>
    </row>
    <row r="91587" spans="2:2">
      <c r="B91587" s="24"/>
    </row>
    <row r="91588" spans="2:2">
      <c r="B91588" s="24"/>
    </row>
    <row r="91589" spans="2:2">
      <c r="B91589" s="24"/>
    </row>
    <row r="91590" spans="2:2">
      <c r="B91590" s="24"/>
    </row>
    <row r="91591" spans="2:2">
      <c r="B91591" s="24"/>
    </row>
    <row r="91592" spans="2:2">
      <c r="B91592" s="24"/>
    </row>
    <row r="91593" spans="2:2">
      <c r="B91593" s="24"/>
    </row>
    <row r="91594" spans="2:2">
      <c r="B91594" s="24"/>
    </row>
    <row r="91595" spans="2:2">
      <c r="B91595" s="24"/>
    </row>
    <row r="91596" spans="2:2">
      <c r="B91596" s="24"/>
    </row>
    <row r="91597" spans="2:2">
      <c r="B91597" s="24"/>
    </row>
    <row r="91598" spans="2:2">
      <c r="B91598" s="24"/>
    </row>
    <row r="91599" spans="2:2">
      <c r="B91599" s="24"/>
    </row>
    <row r="91600" spans="2:2">
      <c r="B91600" s="24"/>
    </row>
    <row r="91601" spans="2:2">
      <c r="B91601" s="24"/>
    </row>
    <row r="91602" spans="2:2">
      <c r="B91602" s="24"/>
    </row>
    <row r="91603" spans="2:2">
      <c r="B91603" s="24"/>
    </row>
    <row r="91604" spans="2:2">
      <c r="B91604" s="24"/>
    </row>
    <row r="91605" spans="2:2">
      <c r="B91605" s="24"/>
    </row>
    <row r="91606" spans="2:2">
      <c r="B91606" s="24"/>
    </row>
    <row r="91607" spans="2:2">
      <c r="B91607" s="24"/>
    </row>
    <row r="91608" spans="2:2">
      <c r="B91608" s="24"/>
    </row>
    <row r="91609" spans="2:2">
      <c r="B91609" s="24"/>
    </row>
    <row r="91610" spans="2:2">
      <c r="B91610" s="24"/>
    </row>
    <row r="91611" spans="2:2">
      <c r="B91611" s="24"/>
    </row>
    <row r="91612" spans="2:2">
      <c r="B91612" s="24"/>
    </row>
    <row r="91613" spans="2:2">
      <c r="B91613" s="24"/>
    </row>
    <row r="91614" spans="2:2">
      <c r="B91614" s="24"/>
    </row>
    <row r="91615" spans="2:2">
      <c r="B91615" s="24"/>
    </row>
    <row r="91616" spans="2:2">
      <c r="B91616" s="24"/>
    </row>
    <row r="91617" spans="2:2">
      <c r="B91617" s="24"/>
    </row>
    <row r="91618" spans="2:2">
      <c r="B91618" s="24"/>
    </row>
    <row r="91619" spans="2:2">
      <c r="B91619" s="24"/>
    </row>
    <row r="91620" spans="2:2">
      <c r="B91620" s="24"/>
    </row>
    <row r="91621" spans="2:2">
      <c r="B91621" s="24"/>
    </row>
    <row r="91622" spans="2:2">
      <c r="B91622" s="24"/>
    </row>
    <row r="91623" spans="2:2">
      <c r="B91623" s="24"/>
    </row>
    <row r="91624" spans="2:2">
      <c r="B91624" s="24"/>
    </row>
    <row r="91625" spans="2:2">
      <c r="B91625" s="24"/>
    </row>
    <row r="91626" spans="2:2">
      <c r="B91626" s="24"/>
    </row>
    <row r="91627" spans="2:2">
      <c r="B91627" s="24"/>
    </row>
    <row r="91628" spans="2:2">
      <c r="B91628" s="24"/>
    </row>
    <row r="91629" spans="2:2">
      <c r="B91629" s="24"/>
    </row>
    <row r="91630" spans="2:2">
      <c r="B91630" s="24"/>
    </row>
    <row r="91631" spans="2:2">
      <c r="B91631" s="24"/>
    </row>
    <row r="91632" spans="2:2">
      <c r="B91632" s="24"/>
    </row>
    <row r="91633" spans="2:2">
      <c r="B91633" s="24"/>
    </row>
    <row r="91634" spans="2:2">
      <c r="B91634" s="24"/>
    </row>
    <row r="91635" spans="2:2">
      <c r="B91635" s="24"/>
    </row>
    <row r="91636" spans="2:2">
      <c r="B91636" s="24"/>
    </row>
    <row r="91637" spans="2:2">
      <c r="B91637" s="24"/>
    </row>
    <row r="91638" spans="2:2">
      <c r="B91638" s="24"/>
    </row>
    <row r="91639" spans="2:2">
      <c r="B91639" s="24"/>
    </row>
    <row r="91640" spans="2:2">
      <c r="B91640" s="24"/>
    </row>
    <row r="91641" spans="2:2">
      <c r="B91641" s="24"/>
    </row>
    <row r="91642" spans="2:2">
      <c r="B91642" s="24"/>
    </row>
    <row r="91643" spans="2:2">
      <c r="B91643" s="24"/>
    </row>
    <row r="91644" spans="2:2">
      <c r="B91644" s="24"/>
    </row>
    <row r="91645" spans="2:2">
      <c r="B91645" s="24"/>
    </row>
    <row r="91646" spans="2:2">
      <c r="B91646" s="24"/>
    </row>
    <row r="91647" spans="2:2">
      <c r="B91647" s="24"/>
    </row>
    <row r="91648" spans="2:2">
      <c r="B91648" s="24"/>
    </row>
    <row r="91649" spans="2:2">
      <c r="B91649" s="24"/>
    </row>
    <row r="91650" spans="2:2">
      <c r="B91650" s="24"/>
    </row>
    <row r="91651" spans="2:2">
      <c r="B91651" s="24"/>
    </row>
    <row r="91652" spans="2:2">
      <c r="B91652" s="24"/>
    </row>
    <row r="91653" spans="2:2">
      <c r="B91653" s="24"/>
    </row>
    <row r="91654" spans="2:2">
      <c r="B91654" s="24"/>
    </row>
    <row r="91655" spans="2:2">
      <c r="B91655" s="24"/>
    </row>
    <row r="91656" spans="2:2">
      <c r="B91656" s="24"/>
    </row>
    <row r="91657" spans="2:2">
      <c r="B91657" s="24"/>
    </row>
    <row r="91658" spans="2:2">
      <c r="B91658" s="24"/>
    </row>
    <row r="91659" spans="2:2">
      <c r="B91659" s="24"/>
    </row>
    <row r="91660" spans="2:2">
      <c r="B91660" s="24"/>
    </row>
    <row r="91661" spans="2:2">
      <c r="B91661" s="24"/>
    </row>
    <row r="91662" spans="2:2">
      <c r="B91662" s="24"/>
    </row>
    <row r="91663" spans="2:2">
      <c r="B91663" s="24"/>
    </row>
    <row r="91664" spans="2:2">
      <c r="B91664" s="24"/>
    </row>
    <row r="91665" spans="2:2">
      <c r="B91665" s="24"/>
    </row>
    <row r="91666" spans="2:2">
      <c r="B91666" s="24"/>
    </row>
    <row r="91667" spans="2:2">
      <c r="B91667" s="24"/>
    </row>
    <row r="91668" spans="2:2">
      <c r="B91668" s="24"/>
    </row>
    <row r="91669" spans="2:2">
      <c r="B91669" s="24"/>
    </row>
    <row r="91670" spans="2:2">
      <c r="B91670" s="24"/>
    </row>
    <row r="91671" spans="2:2">
      <c r="B91671" s="24"/>
    </row>
    <row r="91672" spans="2:2">
      <c r="B91672" s="24"/>
    </row>
    <row r="91673" spans="2:2">
      <c r="B91673" s="24"/>
    </row>
    <row r="91674" spans="2:2">
      <c r="B91674" s="24"/>
    </row>
    <row r="91675" spans="2:2">
      <c r="B91675" s="24"/>
    </row>
    <row r="91676" spans="2:2">
      <c r="B91676" s="24"/>
    </row>
    <row r="91677" spans="2:2">
      <c r="B91677" s="24"/>
    </row>
    <row r="91678" spans="2:2">
      <c r="B91678" s="24"/>
    </row>
    <row r="91679" spans="2:2">
      <c r="B91679" s="24"/>
    </row>
    <row r="91680" spans="2:2">
      <c r="B91680" s="24"/>
    </row>
    <row r="91681" spans="2:2">
      <c r="B91681" s="24"/>
    </row>
    <row r="91682" spans="2:2">
      <c r="B91682" s="24"/>
    </row>
    <row r="91683" spans="2:2">
      <c r="B91683" s="24"/>
    </row>
    <row r="91684" spans="2:2">
      <c r="B91684" s="24"/>
    </row>
    <row r="91685" spans="2:2">
      <c r="B91685" s="24"/>
    </row>
    <row r="91686" spans="2:2">
      <c r="B91686" s="24"/>
    </row>
    <row r="91687" spans="2:2">
      <c r="B91687" s="24"/>
    </row>
    <row r="91688" spans="2:2">
      <c r="B91688" s="24"/>
    </row>
    <row r="91689" spans="2:2">
      <c r="B91689" s="24"/>
    </row>
    <row r="91690" spans="2:2">
      <c r="B91690" s="24"/>
    </row>
    <row r="91691" spans="2:2">
      <c r="B91691" s="24"/>
    </row>
    <row r="91692" spans="2:2">
      <c r="B91692" s="24"/>
    </row>
    <row r="91693" spans="2:2">
      <c r="B91693" s="24"/>
    </row>
    <row r="91694" spans="2:2">
      <c r="B91694" s="24"/>
    </row>
    <row r="91695" spans="2:2">
      <c r="B91695" s="24"/>
    </row>
    <row r="91696" spans="2:2">
      <c r="B91696" s="24"/>
    </row>
    <row r="91697" spans="2:2">
      <c r="B91697" s="24"/>
    </row>
    <row r="91698" spans="2:2">
      <c r="B91698" s="24"/>
    </row>
    <row r="91699" spans="2:2">
      <c r="B91699" s="24"/>
    </row>
    <row r="91700" spans="2:2">
      <c r="B91700" s="24"/>
    </row>
    <row r="91701" spans="2:2">
      <c r="B91701" s="24"/>
    </row>
    <row r="91702" spans="2:2">
      <c r="B91702" s="24"/>
    </row>
    <row r="91703" spans="2:2">
      <c r="B91703" s="24"/>
    </row>
    <row r="91704" spans="2:2">
      <c r="B91704" s="24"/>
    </row>
    <row r="91705" spans="2:2">
      <c r="B91705" s="24"/>
    </row>
    <row r="91706" spans="2:2">
      <c r="B91706" s="24"/>
    </row>
    <row r="91707" spans="2:2">
      <c r="B91707" s="24"/>
    </row>
    <row r="91708" spans="2:2">
      <c r="B91708" s="24"/>
    </row>
    <row r="91709" spans="2:2">
      <c r="B91709" s="24"/>
    </row>
    <row r="91710" spans="2:2">
      <c r="B91710" s="24"/>
    </row>
    <row r="91711" spans="2:2">
      <c r="B91711" s="24"/>
    </row>
    <row r="91712" spans="2:2">
      <c r="B91712" s="24"/>
    </row>
    <row r="91713" spans="2:2">
      <c r="B91713" s="24"/>
    </row>
    <row r="91714" spans="2:2">
      <c r="B91714" s="24"/>
    </row>
    <row r="91715" spans="2:2">
      <c r="B91715" s="24"/>
    </row>
    <row r="91716" spans="2:2">
      <c r="B91716" s="24"/>
    </row>
    <row r="91717" spans="2:2">
      <c r="B91717" s="24"/>
    </row>
    <row r="91718" spans="2:2">
      <c r="B91718" s="24"/>
    </row>
    <row r="91719" spans="2:2">
      <c r="B91719" s="24"/>
    </row>
    <row r="91720" spans="2:2">
      <c r="B91720" s="24"/>
    </row>
    <row r="91721" spans="2:2">
      <c r="B91721" s="24"/>
    </row>
    <row r="91722" spans="2:2">
      <c r="B91722" s="24"/>
    </row>
    <row r="91723" spans="2:2">
      <c r="B91723" s="24"/>
    </row>
    <row r="91724" spans="2:2">
      <c r="B91724" s="24"/>
    </row>
    <row r="91725" spans="2:2">
      <c r="B91725" s="24"/>
    </row>
    <row r="91726" spans="2:2">
      <c r="B91726" s="24"/>
    </row>
    <row r="91727" spans="2:2">
      <c r="B91727" s="24"/>
    </row>
    <row r="91728" spans="2:2">
      <c r="B91728" s="24"/>
    </row>
    <row r="91729" spans="2:2">
      <c r="B91729" s="24"/>
    </row>
    <row r="91730" spans="2:2">
      <c r="B91730" s="24"/>
    </row>
    <row r="91731" spans="2:2">
      <c r="B91731" s="24"/>
    </row>
    <row r="91732" spans="2:2">
      <c r="B91732" s="24"/>
    </row>
    <row r="91733" spans="2:2">
      <c r="B91733" s="24"/>
    </row>
    <row r="91734" spans="2:2">
      <c r="B91734" s="24"/>
    </row>
    <row r="91735" spans="2:2">
      <c r="B91735" s="24"/>
    </row>
    <row r="91736" spans="2:2">
      <c r="B91736" s="24"/>
    </row>
    <row r="91737" spans="2:2">
      <c r="B91737" s="24"/>
    </row>
    <row r="91738" spans="2:2">
      <c r="B91738" s="24"/>
    </row>
    <row r="91739" spans="2:2">
      <c r="B91739" s="24"/>
    </row>
    <row r="91740" spans="2:2">
      <c r="B91740" s="24"/>
    </row>
    <row r="91741" spans="2:2">
      <c r="B91741" s="24"/>
    </row>
    <row r="91742" spans="2:2">
      <c r="B91742" s="24"/>
    </row>
    <row r="91743" spans="2:2">
      <c r="B91743" s="24"/>
    </row>
    <row r="91744" spans="2:2">
      <c r="B91744" s="24"/>
    </row>
    <row r="91745" spans="2:2">
      <c r="B91745" s="24"/>
    </row>
    <row r="91746" spans="2:2">
      <c r="B91746" s="24"/>
    </row>
    <row r="91747" spans="2:2">
      <c r="B91747" s="24"/>
    </row>
    <row r="91748" spans="2:2">
      <c r="B91748" s="24"/>
    </row>
    <row r="91749" spans="2:2">
      <c r="B91749" s="24"/>
    </row>
    <row r="91750" spans="2:2">
      <c r="B91750" s="24"/>
    </row>
    <row r="91751" spans="2:2">
      <c r="B91751" s="24"/>
    </row>
    <row r="91752" spans="2:2">
      <c r="B91752" s="24"/>
    </row>
    <row r="91753" spans="2:2">
      <c r="B91753" s="24"/>
    </row>
    <row r="91754" spans="2:2">
      <c r="B91754" s="24"/>
    </row>
    <row r="91755" spans="2:2">
      <c r="B91755" s="24"/>
    </row>
    <row r="91756" spans="2:2">
      <c r="B91756" s="24"/>
    </row>
    <row r="91757" spans="2:2">
      <c r="B91757" s="24"/>
    </row>
    <row r="91758" spans="2:2">
      <c r="B91758" s="24"/>
    </row>
    <row r="91759" spans="2:2">
      <c r="B91759" s="24"/>
    </row>
    <row r="91760" spans="2:2">
      <c r="B91760" s="24"/>
    </row>
    <row r="91761" spans="2:2">
      <c r="B91761" s="24"/>
    </row>
    <row r="91762" spans="2:2">
      <c r="B91762" s="24"/>
    </row>
    <row r="91763" spans="2:2">
      <c r="B91763" s="24"/>
    </row>
    <row r="91764" spans="2:2">
      <c r="B91764" s="24"/>
    </row>
    <row r="91765" spans="2:2">
      <c r="B91765" s="24"/>
    </row>
    <row r="91766" spans="2:2">
      <c r="B91766" s="24"/>
    </row>
    <row r="91767" spans="2:2">
      <c r="B91767" s="24"/>
    </row>
    <row r="91768" spans="2:2">
      <c r="B91768" s="24"/>
    </row>
    <row r="91769" spans="2:2">
      <c r="B91769" s="24"/>
    </row>
    <row r="91770" spans="2:2">
      <c r="B91770" s="24"/>
    </row>
    <row r="91771" spans="2:2">
      <c r="B91771" s="24"/>
    </row>
    <row r="91772" spans="2:2">
      <c r="B91772" s="24"/>
    </row>
    <row r="91773" spans="2:2">
      <c r="B91773" s="24"/>
    </row>
    <row r="91774" spans="2:2">
      <c r="B91774" s="24"/>
    </row>
    <row r="91775" spans="2:2">
      <c r="B91775" s="24"/>
    </row>
    <row r="91776" spans="2:2">
      <c r="B91776" s="24"/>
    </row>
    <row r="91777" spans="2:2">
      <c r="B91777" s="24"/>
    </row>
    <row r="91778" spans="2:2">
      <c r="B91778" s="24"/>
    </row>
    <row r="91779" spans="2:2">
      <c r="B91779" s="24"/>
    </row>
    <row r="91780" spans="2:2">
      <c r="B91780" s="24"/>
    </row>
    <row r="91781" spans="2:2">
      <c r="B91781" s="24"/>
    </row>
    <row r="91782" spans="2:2">
      <c r="B91782" s="24"/>
    </row>
    <row r="91783" spans="2:2">
      <c r="B91783" s="24"/>
    </row>
    <row r="91784" spans="2:2">
      <c r="B91784" s="24"/>
    </row>
    <row r="91785" spans="2:2">
      <c r="B91785" s="24"/>
    </row>
    <row r="91786" spans="2:2">
      <c r="B91786" s="24"/>
    </row>
    <row r="91787" spans="2:2">
      <c r="B91787" s="24"/>
    </row>
    <row r="91788" spans="2:2">
      <c r="B91788" s="24"/>
    </row>
    <row r="91789" spans="2:2">
      <c r="B91789" s="24"/>
    </row>
    <row r="91790" spans="2:2">
      <c r="B91790" s="24"/>
    </row>
    <row r="91791" spans="2:2">
      <c r="B91791" s="24"/>
    </row>
    <row r="91792" spans="2:2">
      <c r="B91792" s="24"/>
    </row>
    <row r="91793" spans="2:2">
      <c r="B91793" s="24"/>
    </row>
    <row r="91794" spans="2:2">
      <c r="B91794" s="24"/>
    </row>
    <row r="91795" spans="2:2">
      <c r="B91795" s="24"/>
    </row>
    <row r="91796" spans="2:2">
      <c r="B91796" s="24"/>
    </row>
    <row r="91797" spans="2:2">
      <c r="B91797" s="24"/>
    </row>
    <row r="91798" spans="2:2">
      <c r="B91798" s="24"/>
    </row>
    <row r="91799" spans="2:2">
      <c r="B91799" s="24"/>
    </row>
    <row r="91800" spans="2:2">
      <c r="B91800" s="24"/>
    </row>
    <row r="91801" spans="2:2">
      <c r="B91801" s="24"/>
    </row>
    <row r="91802" spans="2:2">
      <c r="B91802" s="24"/>
    </row>
    <row r="91803" spans="2:2">
      <c r="B91803" s="24"/>
    </row>
    <row r="91804" spans="2:2">
      <c r="B91804" s="24"/>
    </row>
    <row r="91805" spans="2:2">
      <c r="B91805" s="24"/>
    </row>
    <row r="91806" spans="2:2">
      <c r="B91806" s="24"/>
    </row>
    <row r="91807" spans="2:2">
      <c r="B91807" s="24"/>
    </row>
    <row r="91808" spans="2:2">
      <c r="B91808" s="24"/>
    </row>
    <row r="91809" spans="2:2">
      <c r="B91809" s="24"/>
    </row>
    <row r="91810" spans="2:2">
      <c r="B91810" s="24"/>
    </row>
    <row r="91811" spans="2:2">
      <c r="B91811" s="24"/>
    </row>
    <row r="91812" spans="2:2">
      <c r="B91812" s="24"/>
    </row>
    <row r="91813" spans="2:2">
      <c r="B91813" s="24"/>
    </row>
    <row r="91814" spans="2:2">
      <c r="B91814" s="24"/>
    </row>
    <row r="91815" spans="2:2">
      <c r="B91815" s="24"/>
    </row>
    <row r="91816" spans="2:2">
      <c r="B91816" s="24"/>
    </row>
    <row r="91817" spans="2:2">
      <c r="B91817" s="24"/>
    </row>
    <row r="91818" spans="2:2">
      <c r="B91818" s="24"/>
    </row>
    <row r="91819" spans="2:2">
      <c r="B91819" s="24"/>
    </row>
    <row r="91820" spans="2:2">
      <c r="B91820" s="24"/>
    </row>
    <row r="91821" spans="2:2">
      <c r="B91821" s="24"/>
    </row>
    <row r="91822" spans="2:2">
      <c r="B91822" s="24"/>
    </row>
    <row r="91823" spans="2:2">
      <c r="B91823" s="24"/>
    </row>
    <row r="91824" spans="2:2">
      <c r="B91824" s="24"/>
    </row>
    <row r="91825" spans="2:2">
      <c r="B91825" s="24"/>
    </row>
    <row r="91826" spans="2:2">
      <c r="B91826" s="24"/>
    </row>
    <row r="91827" spans="2:2">
      <c r="B91827" s="24"/>
    </row>
    <row r="91828" spans="2:2">
      <c r="B91828" s="24"/>
    </row>
    <row r="91829" spans="2:2">
      <c r="B91829" s="24"/>
    </row>
    <row r="91830" spans="2:2">
      <c r="B91830" s="24"/>
    </row>
    <row r="91831" spans="2:2">
      <c r="B91831" s="24"/>
    </row>
    <row r="91832" spans="2:2">
      <c r="B91832" s="24"/>
    </row>
    <row r="91833" spans="2:2">
      <c r="B91833" s="24"/>
    </row>
    <row r="91834" spans="2:2">
      <c r="B91834" s="24"/>
    </row>
    <row r="91835" spans="2:2">
      <c r="B91835" s="24"/>
    </row>
    <row r="91836" spans="2:2">
      <c r="B91836" s="24"/>
    </row>
    <row r="91837" spans="2:2">
      <c r="B91837" s="24"/>
    </row>
    <row r="91838" spans="2:2">
      <c r="B91838" s="24"/>
    </row>
    <row r="91839" spans="2:2">
      <c r="B91839" s="24"/>
    </row>
    <row r="91840" spans="2:2">
      <c r="B91840" s="24"/>
    </row>
    <row r="91841" spans="2:2">
      <c r="B91841" s="24"/>
    </row>
    <row r="91842" spans="2:2">
      <c r="B91842" s="24"/>
    </row>
    <row r="91843" spans="2:2">
      <c r="B91843" s="24"/>
    </row>
    <row r="91844" spans="2:2">
      <c r="B91844" s="24"/>
    </row>
    <row r="91845" spans="2:2">
      <c r="B91845" s="24"/>
    </row>
    <row r="91846" spans="2:2">
      <c r="B91846" s="24"/>
    </row>
    <row r="91847" spans="2:2">
      <c r="B91847" s="24"/>
    </row>
    <row r="91848" spans="2:2">
      <c r="B91848" s="24"/>
    </row>
    <row r="91849" spans="2:2">
      <c r="B91849" s="24"/>
    </row>
    <row r="91850" spans="2:2">
      <c r="B91850" s="24"/>
    </row>
    <row r="91851" spans="2:2">
      <c r="B91851" s="24"/>
    </row>
    <row r="91852" spans="2:2">
      <c r="B91852" s="24"/>
    </row>
    <row r="91853" spans="2:2">
      <c r="B91853" s="24"/>
    </row>
    <row r="91854" spans="2:2">
      <c r="B91854" s="24"/>
    </row>
    <row r="91855" spans="2:2">
      <c r="B91855" s="24"/>
    </row>
    <row r="91856" spans="2:2">
      <c r="B91856" s="24"/>
    </row>
    <row r="91857" spans="2:2">
      <c r="B91857" s="24"/>
    </row>
    <row r="91858" spans="2:2">
      <c r="B91858" s="24"/>
    </row>
    <row r="91859" spans="2:2">
      <c r="B91859" s="24"/>
    </row>
    <row r="91860" spans="2:2">
      <c r="B91860" s="24"/>
    </row>
    <row r="91861" spans="2:2">
      <c r="B91861" s="24"/>
    </row>
    <row r="91862" spans="2:2">
      <c r="B91862" s="24"/>
    </row>
    <row r="91863" spans="2:2">
      <c r="B91863" s="24"/>
    </row>
    <row r="91864" spans="2:2">
      <c r="B91864" s="24"/>
    </row>
    <row r="91865" spans="2:2">
      <c r="B91865" s="24"/>
    </row>
    <row r="91866" spans="2:2">
      <c r="B91866" s="24"/>
    </row>
    <row r="91867" spans="2:2">
      <c r="B91867" s="24"/>
    </row>
    <row r="91868" spans="2:2">
      <c r="B91868" s="24"/>
    </row>
    <row r="91869" spans="2:2">
      <c r="B91869" s="24"/>
    </row>
    <row r="91870" spans="2:2">
      <c r="B91870" s="24"/>
    </row>
    <row r="91871" spans="2:2">
      <c r="B91871" s="24"/>
    </row>
    <row r="91872" spans="2:2">
      <c r="B91872" s="24"/>
    </row>
    <row r="91873" spans="2:2">
      <c r="B91873" s="24"/>
    </row>
    <row r="91874" spans="2:2">
      <c r="B91874" s="24"/>
    </row>
    <row r="91875" spans="2:2">
      <c r="B91875" s="24"/>
    </row>
    <row r="91876" spans="2:2">
      <c r="B91876" s="24"/>
    </row>
    <row r="91877" spans="2:2">
      <c r="B91877" s="24"/>
    </row>
    <row r="91878" spans="2:2">
      <c r="B91878" s="24"/>
    </row>
    <row r="91879" spans="2:2">
      <c r="B91879" s="24"/>
    </row>
    <row r="91880" spans="2:2">
      <c r="B91880" s="24"/>
    </row>
    <row r="91881" spans="2:2">
      <c r="B91881" s="24"/>
    </row>
    <row r="91882" spans="2:2">
      <c r="B91882" s="24"/>
    </row>
    <row r="91883" spans="2:2">
      <c r="B91883" s="24"/>
    </row>
    <row r="91884" spans="2:2">
      <c r="B91884" s="24"/>
    </row>
    <row r="91885" spans="2:2">
      <c r="B91885" s="24"/>
    </row>
    <row r="91886" spans="2:2">
      <c r="B91886" s="24"/>
    </row>
    <row r="91887" spans="2:2">
      <c r="B91887" s="24"/>
    </row>
    <row r="91888" spans="2:2">
      <c r="B91888" s="24"/>
    </row>
    <row r="91889" spans="2:2">
      <c r="B91889" s="24"/>
    </row>
    <row r="91890" spans="2:2">
      <c r="B91890" s="24"/>
    </row>
    <row r="91891" spans="2:2">
      <c r="B91891" s="24"/>
    </row>
    <row r="91892" spans="2:2">
      <c r="B91892" s="24"/>
    </row>
    <row r="91893" spans="2:2">
      <c r="B91893" s="24"/>
    </row>
    <row r="91894" spans="2:2">
      <c r="B91894" s="24"/>
    </row>
    <row r="91895" spans="2:2">
      <c r="B91895" s="24"/>
    </row>
    <row r="91896" spans="2:2">
      <c r="B91896" s="24"/>
    </row>
    <row r="91897" spans="2:2">
      <c r="B91897" s="24"/>
    </row>
    <row r="91898" spans="2:2">
      <c r="B91898" s="24"/>
    </row>
    <row r="91899" spans="2:2">
      <c r="B91899" s="24"/>
    </row>
    <row r="91900" spans="2:2">
      <c r="B91900" s="24"/>
    </row>
    <row r="91901" spans="2:2">
      <c r="B91901" s="24"/>
    </row>
    <row r="91902" spans="2:2">
      <c r="B91902" s="24"/>
    </row>
    <row r="91903" spans="2:2">
      <c r="B91903" s="24"/>
    </row>
    <row r="91904" spans="2:2">
      <c r="B91904" s="24"/>
    </row>
    <row r="91905" spans="2:2">
      <c r="B91905" s="24"/>
    </row>
    <row r="91906" spans="2:2">
      <c r="B91906" s="24"/>
    </row>
    <row r="91907" spans="2:2">
      <c r="B91907" s="24"/>
    </row>
    <row r="91908" spans="2:2">
      <c r="B91908" s="24"/>
    </row>
    <row r="91909" spans="2:2">
      <c r="B91909" s="24"/>
    </row>
    <row r="91910" spans="2:2">
      <c r="B91910" s="24"/>
    </row>
    <row r="91911" spans="2:2">
      <c r="B91911" s="24"/>
    </row>
    <row r="91912" spans="2:2">
      <c r="B91912" s="24"/>
    </row>
    <row r="91913" spans="2:2">
      <c r="B91913" s="24"/>
    </row>
    <row r="91914" spans="2:2">
      <c r="B91914" s="24"/>
    </row>
    <row r="91915" spans="2:2">
      <c r="B91915" s="24"/>
    </row>
    <row r="91916" spans="2:2">
      <c r="B91916" s="24"/>
    </row>
    <row r="91917" spans="2:2">
      <c r="B91917" s="24"/>
    </row>
    <row r="91918" spans="2:2">
      <c r="B91918" s="24"/>
    </row>
    <row r="91919" spans="2:2">
      <c r="B91919" s="24"/>
    </row>
    <row r="91920" spans="2:2">
      <c r="B91920" s="24"/>
    </row>
    <row r="91921" spans="2:2">
      <c r="B91921" s="24"/>
    </row>
    <row r="91922" spans="2:2">
      <c r="B91922" s="24"/>
    </row>
    <row r="91923" spans="2:2">
      <c r="B91923" s="24"/>
    </row>
    <row r="91924" spans="2:2">
      <c r="B91924" s="24"/>
    </row>
    <row r="91925" spans="2:2">
      <c r="B91925" s="24"/>
    </row>
    <row r="91926" spans="2:2">
      <c r="B91926" s="24"/>
    </row>
    <row r="91927" spans="2:2">
      <c r="B91927" s="24"/>
    </row>
    <row r="91928" spans="2:2">
      <c r="B91928" s="24"/>
    </row>
    <row r="91929" spans="2:2">
      <c r="B91929" s="24"/>
    </row>
    <row r="91930" spans="2:2">
      <c r="B91930" s="24"/>
    </row>
    <row r="91931" spans="2:2">
      <c r="B91931" s="24"/>
    </row>
    <row r="91932" spans="2:2">
      <c r="B91932" s="24"/>
    </row>
    <row r="91933" spans="2:2">
      <c r="B91933" s="24"/>
    </row>
    <row r="91934" spans="2:2">
      <c r="B91934" s="24"/>
    </row>
    <row r="91935" spans="2:2">
      <c r="B91935" s="24"/>
    </row>
    <row r="91936" spans="2:2">
      <c r="B91936" s="24"/>
    </row>
    <row r="91937" spans="2:2">
      <c r="B91937" s="24"/>
    </row>
    <row r="91938" spans="2:2">
      <c r="B91938" s="24"/>
    </row>
    <row r="91939" spans="2:2">
      <c r="B91939" s="24"/>
    </row>
    <row r="91940" spans="2:2">
      <c r="B91940" s="24"/>
    </row>
    <row r="91941" spans="2:2">
      <c r="B91941" s="24"/>
    </row>
    <row r="91942" spans="2:2">
      <c r="B91942" s="24"/>
    </row>
    <row r="91943" spans="2:2">
      <c r="B91943" s="24"/>
    </row>
    <row r="91944" spans="2:2">
      <c r="B91944" s="24"/>
    </row>
    <row r="91945" spans="2:2">
      <c r="B91945" s="24"/>
    </row>
    <row r="91946" spans="2:2">
      <c r="B91946" s="24"/>
    </row>
    <row r="91947" spans="2:2">
      <c r="B91947" s="24"/>
    </row>
    <row r="91948" spans="2:2">
      <c r="B91948" s="24"/>
    </row>
    <row r="91949" spans="2:2">
      <c r="B91949" s="24"/>
    </row>
    <row r="91950" spans="2:2">
      <c r="B91950" s="24"/>
    </row>
    <row r="91951" spans="2:2">
      <c r="B91951" s="24"/>
    </row>
    <row r="91952" spans="2:2">
      <c r="B91952" s="24"/>
    </row>
    <row r="91953" spans="2:2">
      <c r="B91953" s="24"/>
    </row>
    <row r="91954" spans="2:2">
      <c r="B91954" s="24"/>
    </row>
    <row r="91955" spans="2:2">
      <c r="B91955" s="24"/>
    </row>
    <row r="91956" spans="2:2">
      <c r="B91956" s="24"/>
    </row>
    <row r="91957" spans="2:2">
      <c r="B91957" s="24"/>
    </row>
    <row r="91958" spans="2:2">
      <c r="B91958" s="24"/>
    </row>
    <row r="91959" spans="2:2">
      <c r="B91959" s="24"/>
    </row>
    <row r="91960" spans="2:2">
      <c r="B91960" s="24"/>
    </row>
    <row r="91961" spans="2:2">
      <c r="B91961" s="24"/>
    </row>
    <row r="91962" spans="2:2">
      <c r="B91962" s="24"/>
    </row>
    <row r="91963" spans="2:2">
      <c r="B91963" s="24"/>
    </row>
    <row r="91964" spans="2:2">
      <c r="B91964" s="24"/>
    </row>
    <row r="91965" spans="2:2">
      <c r="B91965" s="24"/>
    </row>
    <row r="91966" spans="2:2">
      <c r="B91966" s="24"/>
    </row>
    <row r="91967" spans="2:2">
      <c r="B91967" s="24"/>
    </row>
    <row r="91968" spans="2:2">
      <c r="B91968" s="24"/>
    </row>
    <row r="91969" spans="2:2">
      <c r="B91969" s="24"/>
    </row>
    <row r="91970" spans="2:2">
      <c r="B91970" s="24"/>
    </row>
    <row r="91971" spans="2:2">
      <c r="B91971" s="24"/>
    </row>
    <row r="91972" spans="2:2">
      <c r="B91972" s="24"/>
    </row>
    <row r="91973" spans="2:2">
      <c r="B91973" s="24"/>
    </row>
    <row r="91974" spans="2:2">
      <c r="B91974" s="24"/>
    </row>
    <row r="91975" spans="2:2">
      <c r="B91975" s="24"/>
    </row>
    <row r="91976" spans="2:2">
      <c r="B91976" s="24"/>
    </row>
    <row r="91977" spans="2:2">
      <c r="B91977" s="24"/>
    </row>
    <row r="91978" spans="2:2">
      <c r="B91978" s="24"/>
    </row>
    <row r="91979" spans="2:2">
      <c r="B91979" s="24"/>
    </row>
    <row r="91980" spans="2:2">
      <c r="B91980" s="24"/>
    </row>
    <row r="91981" spans="2:2">
      <c r="B91981" s="24"/>
    </row>
    <row r="91982" spans="2:2">
      <c r="B91982" s="24"/>
    </row>
    <row r="91983" spans="2:2">
      <c r="B91983" s="24"/>
    </row>
    <row r="91984" spans="2:2">
      <c r="B91984" s="24"/>
    </row>
    <row r="91985" spans="2:2">
      <c r="B91985" s="24"/>
    </row>
    <row r="91986" spans="2:2">
      <c r="B91986" s="24"/>
    </row>
    <row r="91987" spans="2:2">
      <c r="B91987" s="24"/>
    </row>
    <row r="91988" spans="2:2">
      <c r="B91988" s="24"/>
    </row>
    <row r="91989" spans="2:2">
      <c r="B91989" s="24"/>
    </row>
    <row r="91990" spans="2:2">
      <c r="B91990" s="24"/>
    </row>
    <row r="91991" spans="2:2">
      <c r="B91991" s="24"/>
    </row>
    <row r="91992" spans="2:2">
      <c r="B91992" s="24"/>
    </row>
    <row r="91993" spans="2:2">
      <c r="B91993" s="24"/>
    </row>
    <row r="91994" spans="2:2">
      <c r="B91994" s="24"/>
    </row>
    <row r="91995" spans="2:2">
      <c r="B91995" s="24"/>
    </row>
    <row r="91996" spans="2:2">
      <c r="B91996" s="24"/>
    </row>
    <row r="91997" spans="2:2">
      <c r="B91997" s="24"/>
    </row>
    <row r="91998" spans="2:2">
      <c r="B91998" s="24"/>
    </row>
    <row r="91999" spans="2:2">
      <c r="B91999" s="24"/>
    </row>
    <row r="92000" spans="2:2">
      <c r="B92000" s="24"/>
    </row>
    <row r="92001" spans="2:2">
      <c r="B92001" s="24"/>
    </row>
    <row r="92002" spans="2:2">
      <c r="B92002" s="24"/>
    </row>
    <row r="92003" spans="2:2">
      <c r="B92003" s="24"/>
    </row>
    <row r="92004" spans="2:2">
      <c r="B92004" s="24"/>
    </row>
    <row r="92005" spans="2:2">
      <c r="B92005" s="24"/>
    </row>
    <row r="92006" spans="2:2">
      <c r="B92006" s="24"/>
    </row>
    <row r="92007" spans="2:2">
      <c r="B92007" s="24"/>
    </row>
    <row r="92008" spans="2:2">
      <c r="B92008" s="24"/>
    </row>
    <row r="92009" spans="2:2">
      <c r="B92009" s="24"/>
    </row>
    <row r="92010" spans="2:2">
      <c r="B92010" s="24"/>
    </row>
    <row r="92011" spans="2:2">
      <c r="B92011" s="24"/>
    </row>
    <row r="92012" spans="2:2">
      <c r="B92012" s="24"/>
    </row>
    <row r="92013" spans="2:2">
      <c r="B92013" s="24"/>
    </row>
    <row r="92014" spans="2:2">
      <c r="B92014" s="24"/>
    </row>
    <row r="92015" spans="2:2">
      <c r="B92015" s="24"/>
    </row>
    <row r="92016" spans="2:2">
      <c r="B92016" s="24"/>
    </row>
    <row r="92017" spans="2:2">
      <c r="B92017" s="24"/>
    </row>
    <row r="92018" spans="2:2">
      <c r="B92018" s="24"/>
    </row>
    <row r="92019" spans="2:2">
      <c r="B92019" s="24"/>
    </row>
    <row r="92020" spans="2:2">
      <c r="B92020" s="24"/>
    </row>
    <row r="92021" spans="2:2">
      <c r="B92021" s="24"/>
    </row>
    <row r="92022" spans="2:2">
      <c r="B92022" s="24"/>
    </row>
    <row r="92023" spans="2:2">
      <c r="B92023" s="24"/>
    </row>
    <row r="92024" spans="2:2">
      <c r="B92024" s="24"/>
    </row>
    <row r="92025" spans="2:2">
      <c r="B92025" s="24"/>
    </row>
    <row r="92026" spans="2:2">
      <c r="B92026" s="24"/>
    </row>
    <row r="92027" spans="2:2">
      <c r="B92027" s="24"/>
    </row>
    <row r="92028" spans="2:2">
      <c r="B92028" s="24"/>
    </row>
    <row r="92029" spans="2:2">
      <c r="B92029" s="24"/>
    </row>
    <row r="92030" spans="2:2">
      <c r="B92030" s="24"/>
    </row>
    <row r="92031" spans="2:2">
      <c r="B92031" s="24"/>
    </row>
    <row r="92032" spans="2:2">
      <c r="B92032" s="24"/>
    </row>
    <row r="92033" spans="2:2">
      <c r="B92033" s="24"/>
    </row>
    <row r="92034" spans="2:2">
      <c r="B92034" s="24"/>
    </row>
    <row r="92035" spans="2:2">
      <c r="B92035" s="24"/>
    </row>
    <row r="92036" spans="2:2">
      <c r="B92036" s="24"/>
    </row>
    <row r="92037" spans="2:2">
      <c r="B92037" s="24"/>
    </row>
    <row r="92038" spans="2:2">
      <c r="B92038" s="24"/>
    </row>
    <row r="92039" spans="2:2">
      <c r="B92039" s="24"/>
    </row>
    <row r="92040" spans="2:2">
      <c r="B92040" s="24"/>
    </row>
    <row r="92041" spans="2:2">
      <c r="B92041" s="24"/>
    </row>
    <row r="92042" spans="2:2">
      <c r="B92042" s="24"/>
    </row>
    <row r="92043" spans="2:2">
      <c r="B92043" s="24"/>
    </row>
    <row r="92044" spans="2:2">
      <c r="B92044" s="24"/>
    </row>
    <row r="92045" spans="2:2">
      <c r="B92045" s="24"/>
    </row>
    <row r="92046" spans="2:2">
      <c r="B92046" s="24"/>
    </row>
    <row r="92047" spans="2:2">
      <c r="B92047" s="24"/>
    </row>
    <row r="92048" spans="2:2">
      <c r="B92048" s="24"/>
    </row>
    <row r="92049" spans="2:2">
      <c r="B92049" s="24"/>
    </row>
    <row r="92050" spans="2:2">
      <c r="B92050" s="24"/>
    </row>
    <row r="92051" spans="2:2">
      <c r="B92051" s="24"/>
    </row>
    <row r="92052" spans="2:2">
      <c r="B92052" s="24"/>
    </row>
    <row r="92053" spans="2:2">
      <c r="B92053" s="24"/>
    </row>
    <row r="92054" spans="2:2">
      <c r="B92054" s="24"/>
    </row>
    <row r="92055" spans="2:2">
      <c r="B92055" s="24"/>
    </row>
    <row r="92056" spans="2:2">
      <c r="B92056" s="24"/>
    </row>
    <row r="92057" spans="2:2">
      <c r="B92057" s="24"/>
    </row>
    <row r="92058" spans="2:2">
      <c r="B92058" s="24"/>
    </row>
    <row r="92059" spans="2:2">
      <c r="B92059" s="24"/>
    </row>
    <row r="92060" spans="2:2">
      <c r="B92060" s="24"/>
    </row>
    <row r="92061" spans="2:2">
      <c r="B92061" s="24"/>
    </row>
    <row r="92062" spans="2:2">
      <c r="B92062" s="24"/>
    </row>
    <row r="92063" spans="2:2">
      <c r="B92063" s="24"/>
    </row>
    <row r="92064" spans="2:2">
      <c r="B92064" s="24"/>
    </row>
    <row r="92065" spans="2:2">
      <c r="B92065" s="24"/>
    </row>
    <row r="92066" spans="2:2">
      <c r="B92066" s="24"/>
    </row>
    <row r="92067" spans="2:2">
      <c r="B92067" s="24"/>
    </row>
    <row r="92068" spans="2:2">
      <c r="B92068" s="24"/>
    </row>
    <row r="92069" spans="2:2">
      <c r="B92069" s="24"/>
    </row>
    <row r="92070" spans="2:2">
      <c r="B92070" s="24"/>
    </row>
    <row r="92071" spans="2:2">
      <c r="B92071" s="24"/>
    </row>
    <row r="92072" spans="2:2">
      <c r="B92072" s="24"/>
    </row>
    <row r="92073" spans="2:2">
      <c r="B92073" s="24"/>
    </row>
    <row r="92074" spans="2:2">
      <c r="B92074" s="24"/>
    </row>
    <row r="92075" spans="2:2">
      <c r="B92075" s="24"/>
    </row>
    <row r="92076" spans="2:2">
      <c r="B92076" s="24"/>
    </row>
    <row r="92077" spans="2:2">
      <c r="B92077" s="24"/>
    </row>
    <row r="92078" spans="2:2">
      <c r="B92078" s="24"/>
    </row>
    <row r="92079" spans="2:2">
      <c r="B92079" s="24"/>
    </row>
    <row r="92080" spans="2:2">
      <c r="B92080" s="24"/>
    </row>
    <row r="92081" spans="2:2">
      <c r="B92081" s="24"/>
    </row>
    <row r="92082" spans="2:2">
      <c r="B92082" s="24"/>
    </row>
    <row r="92083" spans="2:2">
      <c r="B92083" s="24"/>
    </row>
    <row r="92084" spans="2:2">
      <c r="B92084" s="24"/>
    </row>
    <row r="92085" spans="2:2">
      <c r="B92085" s="24"/>
    </row>
    <row r="92086" spans="2:2">
      <c r="B92086" s="24"/>
    </row>
    <row r="92087" spans="2:2">
      <c r="B92087" s="24"/>
    </row>
    <row r="92088" spans="2:2">
      <c r="B92088" s="24"/>
    </row>
    <row r="92089" spans="2:2">
      <c r="B92089" s="24"/>
    </row>
    <row r="92090" spans="2:2">
      <c r="B92090" s="24"/>
    </row>
    <row r="92091" spans="2:2">
      <c r="B92091" s="24"/>
    </row>
    <row r="92092" spans="2:2">
      <c r="B92092" s="24"/>
    </row>
    <row r="92093" spans="2:2">
      <c r="B92093" s="24"/>
    </row>
    <row r="92094" spans="2:2">
      <c r="B92094" s="24"/>
    </row>
    <row r="92095" spans="2:2">
      <c r="B92095" s="24"/>
    </row>
    <row r="92096" spans="2:2">
      <c r="B92096" s="24"/>
    </row>
    <row r="92097" spans="2:2">
      <c r="B92097" s="24"/>
    </row>
    <row r="92098" spans="2:2">
      <c r="B92098" s="24"/>
    </row>
    <row r="92099" spans="2:2">
      <c r="B92099" s="24"/>
    </row>
    <row r="92100" spans="2:2">
      <c r="B92100" s="24"/>
    </row>
    <row r="92101" spans="2:2">
      <c r="B92101" s="24"/>
    </row>
    <row r="92102" spans="2:2">
      <c r="B92102" s="24"/>
    </row>
    <row r="92103" spans="2:2">
      <c r="B92103" s="24"/>
    </row>
    <row r="92104" spans="2:2">
      <c r="B92104" s="24"/>
    </row>
    <row r="92105" spans="2:2">
      <c r="B92105" s="24"/>
    </row>
    <row r="92106" spans="2:2">
      <c r="B92106" s="24"/>
    </row>
    <row r="92107" spans="2:2">
      <c r="B92107" s="24"/>
    </row>
    <row r="92108" spans="2:2">
      <c r="B92108" s="24"/>
    </row>
    <row r="92109" spans="2:2">
      <c r="B92109" s="24"/>
    </row>
    <row r="92110" spans="2:2">
      <c r="B92110" s="24"/>
    </row>
    <row r="92111" spans="2:2">
      <c r="B92111" s="24"/>
    </row>
    <row r="92112" spans="2:2">
      <c r="B92112" s="24"/>
    </row>
    <row r="92113" spans="2:2">
      <c r="B92113" s="24"/>
    </row>
    <row r="92114" spans="2:2">
      <c r="B92114" s="24"/>
    </row>
    <row r="92115" spans="2:2">
      <c r="B92115" s="24"/>
    </row>
    <row r="92116" spans="2:2">
      <c r="B92116" s="24"/>
    </row>
    <row r="92117" spans="2:2">
      <c r="B92117" s="24"/>
    </row>
    <row r="92118" spans="2:2">
      <c r="B92118" s="24"/>
    </row>
    <row r="92119" spans="2:2">
      <c r="B92119" s="24"/>
    </row>
    <row r="92120" spans="2:2">
      <c r="B92120" s="24"/>
    </row>
    <row r="92121" spans="2:2">
      <c r="B92121" s="24"/>
    </row>
    <row r="92122" spans="2:2">
      <c r="B92122" s="24"/>
    </row>
    <row r="92123" spans="2:2">
      <c r="B92123" s="24"/>
    </row>
    <row r="92124" spans="2:2">
      <c r="B92124" s="24"/>
    </row>
    <row r="92125" spans="2:2">
      <c r="B92125" s="24"/>
    </row>
    <row r="92126" spans="2:2">
      <c r="B92126" s="24"/>
    </row>
    <row r="92127" spans="2:2">
      <c r="B92127" s="24"/>
    </row>
    <row r="92128" spans="2:2">
      <c r="B92128" s="24"/>
    </row>
    <row r="92129" spans="2:2">
      <c r="B92129" s="24"/>
    </row>
    <row r="92130" spans="2:2">
      <c r="B92130" s="24"/>
    </row>
    <row r="92131" spans="2:2">
      <c r="B92131" s="24"/>
    </row>
    <row r="92132" spans="2:2">
      <c r="B92132" s="24"/>
    </row>
    <row r="92133" spans="2:2">
      <c r="B92133" s="24"/>
    </row>
    <row r="92134" spans="2:2">
      <c r="B92134" s="24"/>
    </row>
    <row r="92135" spans="2:2">
      <c r="B92135" s="24"/>
    </row>
    <row r="92136" spans="2:2">
      <c r="B92136" s="24"/>
    </row>
    <row r="92137" spans="2:2">
      <c r="B92137" s="24"/>
    </row>
    <row r="92138" spans="2:2">
      <c r="B92138" s="24"/>
    </row>
    <row r="92139" spans="2:2">
      <c r="B92139" s="24"/>
    </row>
    <row r="92140" spans="2:2">
      <c r="B92140" s="24"/>
    </row>
    <row r="92141" spans="2:2">
      <c r="B92141" s="24"/>
    </row>
    <row r="92142" spans="2:2">
      <c r="B92142" s="24"/>
    </row>
    <row r="92143" spans="2:2">
      <c r="B92143" s="24"/>
    </row>
    <row r="92144" spans="2:2">
      <c r="B92144" s="24"/>
    </row>
    <row r="92145" spans="2:2">
      <c r="B92145" s="24"/>
    </row>
    <row r="92146" spans="2:2">
      <c r="B92146" s="24"/>
    </row>
    <row r="92147" spans="2:2">
      <c r="B92147" s="24"/>
    </row>
    <row r="92148" spans="2:2">
      <c r="B92148" s="24"/>
    </row>
    <row r="92149" spans="2:2">
      <c r="B92149" s="24"/>
    </row>
    <row r="92150" spans="2:2">
      <c r="B92150" s="24"/>
    </row>
    <row r="92151" spans="2:2">
      <c r="B92151" s="24"/>
    </row>
    <row r="92152" spans="2:2">
      <c r="B92152" s="24"/>
    </row>
    <row r="92153" spans="2:2">
      <c r="B92153" s="24"/>
    </row>
    <row r="92154" spans="2:2">
      <c r="B92154" s="24"/>
    </row>
    <row r="92155" spans="2:2">
      <c r="B92155" s="24"/>
    </row>
    <row r="92156" spans="2:2">
      <c r="B92156" s="24"/>
    </row>
    <row r="92157" spans="2:2">
      <c r="B92157" s="24"/>
    </row>
    <row r="92158" spans="2:2">
      <c r="B92158" s="24"/>
    </row>
    <row r="92159" spans="2:2">
      <c r="B92159" s="24"/>
    </row>
    <row r="92160" spans="2:2">
      <c r="B92160" s="24"/>
    </row>
    <row r="92161" spans="2:2">
      <c r="B92161" s="24"/>
    </row>
    <row r="92162" spans="2:2">
      <c r="B92162" s="24"/>
    </row>
    <row r="92163" spans="2:2">
      <c r="B92163" s="24"/>
    </row>
    <row r="92164" spans="2:2">
      <c r="B92164" s="24"/>
    </row>
    <row r="92165" spans="2:2">
      <c r="B92165" s="24"/>
    </row>
    <row r="92166" spans="2:2">
      <c r="B92166" s="24"/>
    </row>
    <row r="92167" spans="2:2">
      <c r="B92167" s="24"/>
    </row>
    <row r="92168" spans="2:2">
      <c r="B92168" s="24"/>
    </row>
    <row r="92169" spans="2:2">
      <c r="B92169" s="24"/>
    </row>
    <row r="92170" spans="2:2">
      <c r="B92170" s="24"/>
    </row>
    <row r="92171" spans="2:2">
      <c r="B92171" s="24"/>
    </row>
    <row r="92172" spans="2:2">
      <c r="B92172" s="24"/>
    </row>
    <row r="92173" spans="2:2">
      <c r="B92173" s="24"/>
    </row>
    <row r="92174" spans="2:2">
      <c r="B92174" s="24"/>
    </row>
    <row r="92175" spans="2:2">
      <c r="B92175" s="24"/>
    </row>
    <row r="92176" spans="2:2">
      <c r="B92176" s="24"/>
    </row>
    <row r="92177" spans="2:2">
      <c r="B92177" s="24"/>
    </row>
    <row r="92178" spans="2:2">
      <c r="B92178" s="24"/>
    </row>
    <row r="92179" spans="2:2">
      <c r="B92179" s="24"/>
    </row>
    <row r="92180" spans="2:2">
      <c r="B92180" s="24"/>
    </row>
    <row r="92181" spans="2:2">
      <c r="B92181" s="24"/>
    </row>
    <row r="92182" spans="2:2">
      <c r="B92182" s="24"/>
    </row>
    <row r="92183" spans="2:2">
      <c r="B92183" s="24"/>
    </row>
    <row r="92184" spans="2:2">
      <c r="B92184" s="24"/>
    </row>
    <row r="92185" spans="2:2">
      <c r="B92185" s="24"/>
    </row>
    <row r="92186" spans="2:2">
      <c r="B92186" s="24"/>
    </row>
    <row r="92187" spans="2:2">
      <c r="B92187" s="24"/>
    </row>
    <row r="92188" spans="2:2">
      <c r="B92188" s="24"/>
    </row>
    <row r="92189" spans="2:2">
      <c r="B92189" s="24"/>
    </row>
    <row r="92190" spans="2:2">
      <c r="B92190" s="24"/>
    </row>
    <row r="92191" spans="2:2">
      <c r="B92191" s="24"/>
    </row>
    <row r="92192" spans="2:2">
      <c r="B92192" s="24"/>
    </row>
    <row r="92193" spans="2:2">
      <c r="B92193" s="24"/>
    </row>
    <row r="92194" spans="2:2">
      <c r="B92194" s="24"/>
    </row>
    <row r="92195" spans="2:2">
      <c r="B92195" s="24"/>
    </row>
    <row r="92196" spans="2:2">
      <c r="B92196" s="24"/>
    </row>
    <row r="92197" spans="2:2">
      <c r="B92197" s="24"/>
    </row>
    <row r="92198" spans="2:2">
      <c r="B92198" s="24"/>
    </row>
    <row r="92199" spans="2:2">
      <c r="B92199" s="24"/>
    </row>
    <row r="92200" spans="2:2">
      <c r="B92200" s="24"/>
    </row>
    <row r="92201" spans="2:2">
      <c r="B92201" s="24"/>
    </row>
    <row r="92202" spans="2:2">
      <c r="B92202" s="24"/>
    </row>
    <row r="92203" spans="2:2">
      <c r="B92203" s="24"/>
    </row>
    <row r="92204" spans="2:2">
      <c r="B92204" s="24"/>
    </row>
    <row r="92205" spans="2:2">
      <c r="B92205" s="24"/>
    </row>
    <row r="92206" spans="2:2">
      <c r="B92206" s="24"/>
    </row>
    <row r="92207" spans="2:2">
      <c r="B92207" s="24"/>
    </row>
    <row r="92208" spans="2:2">
      <c r="B92208" s="24"/>
    </row>
    <row r="92209" spans="2:2">
      <c r="B92209" s="24"/>
    </row>
    <row r="92210" spans="2:2">
      <c r="B92210" s="24"/>
    </row>
    <row r="92211" spans="2:2">
      <c r="B92211" s="24"/>
    </row>
    <row r="92212" spans="2:2">
      <c r="B92212" s="24"/>
    </row>
    <row r="92213" spans="2:2">
      <c r="B92213" s="24"/>
    </row>
    <row r="92214" spans="2:2">
      <c r="B92214" s="24"/>
    </row>
    <row r="92215" spans="2:2">
      <c r="B92215" s="24"/>
    </row>
    <row r="92216" spans="2:2">
      <c r="B92216" s="24"/>
    </row>
    <row r="92217" spans="2:2">
      <c r="B92217" s="24"/>
    </row>
    <row r="92218" spans="2:2">
      <c r="B92218" s="24"/>
    </row>
    <row r="92219" spans="2:2">
      <c r="B92219" s="24"/>
    </row>
    <row r="92220" spans="2:2">
      <c r="B92220" s="24"/>
    </row>
    <row r="92221" spans="2:2">
      <c r="B92221" s="24"/>
    </row>
    <row r="92222" spans="2:2">
      <c r="B92222" s="24"/>
    </row>
    <row r="92223" spans="2:2">
      <c r="B92223" s="24"/>
    </row>
    <row r="92224" spans="2:2">
      <c r="B92224" s="24"/>
    </row>
    <row r="92225" spans="2:2">
      <c r="B92225" s="24"/>
    </row>
    <row r="92226" spans="2:2">
      <c r="B92226" s="24"/>
    </row>
    <row r="92227" spans="2:2">
      <c r="B92227" s="24"/>
    </row>
    <row r="92228" spans="2:2">
      <c r="B92228" s="24"/>
    </row>
    <row r="92229" spans="2:2">
      <c r="B92229" s="24"/>
    </row>
    <row r="92230" spans="2:2">
      <c r="B92230" s="24"/>
    </row>
    <row r="92231" spans="2:2">
      <c r="B92231" s="24"/>
    </row>
    <row r="92232" spans="2:2">
      <c r="B92232" s="24"/>
    </row>
    <row r="92233" spans="2:2">
      <c r="B92233" s="24"/>
    </row>
    <row r="92234" spans="2:2">
      <c r="B92234" s="24"/>
    </row>
    <row r="92235" spans="2:2">
      <c r="B92235" s="24"/>
    </row>
    <row r="92236" spans="2:2">
      <c r="B92236" s="24"/>
    </row>
    <row r="92237" spans="2:2">
      <c r="B92237" s="24"/>
    </row>
    <row r="92238" spans="2:2">
      <c r="B92238" s="24"/>
    </row>
    <row r="92239" spans="2:2">
      <c r="B92239" s="24"/>
    </row>
    <row r="92240" spans="2:2">
      <c r="B92240" s="24"/>
    </row>
    <row r="92241" spans="2:2">
      <c r="B92241" s="24"/>
    </row>
    <row r="92242" spans="2:2">
      <c r="B92242" s="24"/>
    </row>
    <row r="92243" spans="2:2">
      <c r="B92243" s="24"/>
    </row>
    <row r="92244" spans="2:2">
      <c r="B92244" s="24"/>
    </row>
    <row r="92245" spans="2:2">
      <c r="B92245" s="24"/>
    </row>
    <row r="92246" spans="2:2">
      <c r="B92246" s="24"/>
    </row>
    <row r="92247" spans="2:2">
      <c r="B92247" s="24"/>
    </row>
    <row r="92248" spans="2:2">
      <c r="B92248" s="24"/>
    </row>
    <row r="92249" spans="2:2">
      <c r="B92249" s="24"/>
    </row>
    <row r="92250" spans="2:2">
      <c r="B92250" s="24"/>
    </row>
    <row r="92251" spans="2:2">
      <c r="B92251" s="24"/>
    </row>
    <row r="92252" spans="2:2">
      <c r="B92252" s="24"/>
    </row>
    <row r="92253" spans="2:2">
      <c r="B92253" s="24"/>
    </row>
    <row r="92254" spans="2:2">
      <c r="B92254" s="24"/>
    </row>
    <row r="92255" spans="2:2">
      <c r="B92255" s="24"/>
    </row>
    <row r="92256" spans="2:2">
      <c r="B92256" s="24"/>
    </row>
    <row r="92257" spans="2:2">
      <c r="B92257" s="24"/>
    </row>
    <row r="92258" spans="2:2">
      <c r="B92258" s="24"/>
    </row>
    <row r="92259" spans="2:2">
      <c r="B92259" s="24"/>
    </row>
    <row r="92260" spans="2:2">
      <c r="B92260" s="24"/>
    </row>
    <row r="92261" spans="2:2">
      <c r="B92261" s="24"/>
    </row>
    <row r="92262" spans="2:2">
      <c r="B92262" s="24"/>
    </row>
    <row r="92263" spans="2:2">
      <c r="B92263" s="24"/>
    </row>
    <row r="92264" spans="2:2">
      <c r="B92264" s="24"/>
    </row>
    <row r="92265" spans="2:2">
      <c r="B92265" s="24"/>
    </row>
    <row r="92266" spans="2:2">
      <c r="B92266" s="24"/>
    </row>
    <row r="92267" spans="2:2">
      <c r="B92267" s="24"/>
    </row>
    <row r="92268" spans="2:2">
      <c r="B92268" s="24"/>
    </row>
    <row r="92269" spans="2:2">
      <c r="B92269" s="24"/>
    </row>
    <row r="92270" spans="2:2">
      <c r="B92270" s="24"/>
    </row>
    <row r="92271" spans="2:2">
      <c r="B92271" s="24"/>
    </row>
    <row r="92272" spans="2:2">
      <c r="B92272" s="24"/>
    </row>
    <row r="92273" spans="2:2">
      <c r="B92273" s="24"/>
    </row>
    <row r="92274" spans="2:2">
      <c r="B92274" s="24"/>
    </row>
    <row r="92275" spans="2:2">
      <c r="B92275" s="24"/>
    </row>
    <row r="92276" spans="2:2">
      <c r="B92276" s="24"/>
    </row>
    <row r="92277" spans="2:2">
      <c r="B92277" s="24"/>
    </row>
    <row r="92278" spans="2:2">
      <c r="B92278" s="24"/>
    </row>
    <row r="92279" spans="2:2">
      <c r="B92279" s="24"/>
    </row>
    <row r="92280" spans="2:2">
      <c r="B92280" s="24"/>
    </row>
    <row r="92281" spans="2:2">
      <c r="B92281" s="24"/>
    </row>
    <row r="92282" spans="2:2">
      <c r="B92282" s="24"/>
    </row>
    <row r="92283" spans="2:2">
      <c r="B92283" s="24"/>
    </row>
    <row r="92284" spans="2:2">
      <c r="B92284" s="24"/>
    </row>
    <row r="92285" spans="2:2">
      <c r="B92285" s="24"/>
    </row>
    <row r="92286" spans="2:2">
      <c r="B92286" s="24"/>
    </row>
    <row r="92287" spans="2:2">
      <c r="B92287" s="24"/>
    </row>
    <row r="92288" spans="2:2">
      <c r="B92288" s="24"/>
    </row>
    <row r="92289" spans="2:2">
      <c r="B92289" s="24"/>
    </row>
    <row r="92290" spans="2:2">
      <c r="B92290" s="24"/>
    </row>
    <row r="92291" spans="2:2">
      <c r="B92291" s="24"/>
    </row>
    <row r="92292" spans="2:2">
      <c r="B92292" s="24"/>
    </row>
    <row r="92293" spans="2:2">
      <c r="B92293" s="24"/>
    </row>
    <row r="92294" spans="2:2">
      <c r="B92294" s="24"/>
    </row>
    <row r="92295" spans="2:2">
      <c r="B92295" s="24"/>
    </row>
    <row r="92296" spans="2:2">
      <c r="B92296" s="24"/>
    </row>
    <row r="92297" spans="2:2">
      <c r="B92297" s="24"/>
    </row>
    <row r="92298" spans="2:2">
      <c r="B92298" s="24"/>
    </row>
    <row r="92299" spans="2:2">
      <c r="B92299" s="24"/>
    </row>
    <row r="92300" spans="2:2">
      <c r="B92300" s="24"/>
    </row>
    <row r="92301" spans="2:2">
      <c r="B92301" s="24"/>
    </row>
    <row r="92302" spans="2:2">
      <c r="B92302" s="24"/>
    </row>
    <row r="92303" spans="2:2">
      <c r="B92303" s="24"/>
    </row>
    <row r="92304" spans="2:2">
      <c r="B92304" s="24"/>
    </row>
    <row r="92305" spans="2:2">
      <c r="B92305" s="24"/>
    </row>
    <row r="92306" spans="2:2">
      <c r="B92306" s="24"/>
    </row>
    <row r="92307" spans="2:2">
      <c r="B92307" s="24"/>
    </row>
    <row r="92308" spans="2:2">
      <c r="B92308" s="24"/>
    </row>
    <row r="92309" spans="2:2">
      <c r="B92309" s="24"/>
    </row>
    <row r="92310" spans="2:2">
      <c r="B92310" s="24"/>
    </row>
    <row r="92311" spans="2:2">
      <c r="B92311" s="24"/>
    </row>
    <row r="92312" spans="2:2">
      <c r="B92312" s="24"/>
    </row>
    <row r="92313" spans="2:2">
      <c r="B92313" s="24"/>
    </row>
    <row r="92314" spans="2:2">
      <c r="B92314" s="24"/>
    </row>
    <row r="92315" spans="2:2">
      <c r="B92315" s="24"/>
    </row>
    <row r="92316" spans="2:2">
      <c r="B92316" s="24"/>
    </row>
    <row r="92317" spans="2:2">
      <c r="B92317" s="24"/>
    </row>
    <row r="92318" spans="2:2">
      <c r="B92318" s="24"/>
    </row>
    <row r="92319" spans="2:2">
      <c r="B92319" s="24"/>
    </row>
    <row r="92320" spans="2:2">
      <c r="B92320" s="24"/>
    </row>
    <row r="92321" spans="2:2">
      <c r="B92321" s="24"/>
    </row>
    <row r="92322" spans="2:2">
      <c r="B92322" s="24"/>
    </row>
    <row r="92323" spans="2:2">
      <c r="B92323" s="24"/>
    </row>
    <row r="92324" spans="2:2">
      <c r="B92324" s="24"/>
    </row>
    <row r="92325" spans="2:2">
      <c r="B92325" s="24"/>
    </row>
    <row r="92326" spans="2:2">
      <c r="B92326" s="24"/>
    </row>
    <row r="92327" spans="2:2">
      <c r="B92327" s="24"/>
    </row>
    <row r="92328" spans="2:2">
      <c r="B92328" s="24"/>
    </row>
    <row r="92329" spans="2:2">
      <c r="B92329" s="24"/>
    </row>
    <row r="92330" spans="2:2">
      <c r="B92330" s="24"/>
    </row>
    <row r="92331" spans="2:2">
      <c r="B92331" s="24"/>
    </row>
    <row r="92332" spans="2:2">
      <c r="B92332" s="24"/>
    </row>
    <row r="92333" spans="2:2">
      <c r="B92333" s="24"/>
    </row>
    <row r="92334" spans="2:2">
      <c r="B92334" s="24"/>
    </row>
    <row r="92335" spans="2:2">
      <c r="B92335" s="24"/>
    </row>
    <row r="92336" spans="2:2">
      <c r="B92336" s="24"/>
    </row>
    <row r="92337" spans="2:2">
      <c r="B92337" s="24"/>
    </row>
    <row r="92338" spans="2:2">
      <c r="B92338" s="24"/>
    </row>
    <row r="92339" spans="2:2">
      <c r="B92339" s="24"/>
    </row>
    <row r="92340" spans="2:2">
      <c r="B92340" s="24"/>
    </row>
    <row r="92341" spans="2:2">
      <c r="B92341" s="24"/>
    </row>
    <row r="92342" spans="2:2">
      <c r="B92342" s="24"/>
    </row>
    <row r="92343" spans="2:2">
      <c r="B92343" s="24"/>
    </row>
    <row r="92344" spans="2:2">
      <c r="B92344" s="24"/>
    </row>
    <row r="92345" spans="2:2">
      <c r="B92345" s="24"/>
    </row>
    <row r="92346" spans="2:2">
      <c r="B92346" s="24"/>
    </row>
    <row r="92347" spans="2:2">
      <c r="B92347" s="24"/>
    </row>
    <row r="92348" spans="2:2">
      <c r="B92348" s="24"/>
    </row>
    <row r="92349" spans="2:2">
      <c r="B92349" s="24"/>
    </row>
    <row r="92350" spans="2:2">
      <c r="B92350" s="24"/>
    </row>
    <row r="92351" spans="2:2">
      <c r="B92351" s="24"/>
    </row>
    <row r="92352" spans="2:2">
      <c r="B92352" s="24"/>
    </row>
    <row r="92353" spans="2:2">
      <c r="B92353" s="24"/>
    </row>
    <row r="92354" spans="2:2">
      <c r="B92354" s="24"/>
    </row>
    <row r="92355" spans="2:2">
      <c r="B92355" s="24"/>
    </row>
    <row r="92356" spans="2:2">
      <c r="B92356" s="24"/>
    </row>
    <row r="92357" spans="2:2">
      <c r="B92357" s="24"/>
    </row>
    <row r="92358" spans="2:2">
      <c r="B92358" s="24"/>
    </row>
    <row r="92359" spans="2:2">
      <c r="B92359" s="24"/>
    </row>
    <row r="92360" spans="2:2">
      <c r="B92360" s="24"/>
    </row>
    <row r="92361" spans="2:2">
      <c r="B92361" s="24"/>
    </row>
    <row r="92362" spans="2:2">
      <c r="B92362" s="24"/>
    </row>
    <row r="92363" spans="2:2">
      <c r="B92363" s="24"/>
    </row>
    <row r="92364" spans="2:2">
      <c r="B92364" s="24"/>
    </row>
    <row r="92365" spans="2:2">
      <c r="B92365" s="24"/>
    </row>
    <row r="92366" spans="2:2">
      <c r="B92366" s="24"/>
    </row>
    <row r="92367" spans="2:2">
      <c r="B92367" s="24"/>
    </row>
    <row r="92368" spans="2:2">
      <c r="B92368" s="24"/>
    </row>
    <row r="92369" spans="2:2">
      <c r="B92369" s="24"/>
    </row>
    <row r="92370" spans="2:2">
      <c r="B92370" s="24"/>
    </row>
    <row r="92371" spans="2:2">
      <c r="B92371" s="24"/>
    </row>
    <row r="92372" spans="2:2">
      <c r="B92372" s="24"/>
    </row>
    <row r="92373" spans="2:2">
      <c r="B92373" s="24"/>
    </row>
    <row r="92374" spans="2:2">
      <c r="B92374" s="24"/>
    </row>
    <row r="92375" spans="2:2">
      <c r="B92375" s="24"/>
    </row>
    <row r="92376" spans="2:2">
      <c r="B92376" s="24"/>
    </row>
    <row r="92377" spans="2:2">
      <c r="B92377" s="24"/>
    </row>
    <row r="92378" spans="2:2">
      <c r="B92378" s="24"/>
    </row>
    <row r="92379" spans="2:2">
      <c r="B92379" s="24"/>
    </row>
    <row r="92380" spans="2:2">
      <c r="B92380" s="24"/>
    </row>
    <row r="92381" spans="2:2">
      <c r="B92381" s="24"/>
    </row>
    <row r="92382" spans="2:2">
      <c r="B92382" s="24"/>
    </row>
    <row r="92383" spans="2:2">
      <c r="B92383" s="24"/>
    </row>
    <row r="92384" spans="2:2">
      <c r="B92384" s="24"/>
    </row>
    <row r="92385" spans="2:2">
      <c r="B92385" s="24"/>
    </row>
    <row r="92386" spans="2:2">
      <c r="B92386" s="24"/>
    </row>
    <row r="92387" spans="2:2">
      <c r="B92387" s="24"/>
    </row>
    <row r="92388" spans="2:2">
      <c r="B92388" s="24"/>
    </row>
    <row r="92389" spans="2:2">
      <c r="B92389" s="24"/>
    </row>
    <row r="92390" spans="2:2">
      <c r="B92390" s="24"/>
    </row>
    <row r="92391" spans="2:2">
      <c r="B92391" s="24"/>
    </row>
    <row r="92392" spans="2:2">
      <c r="B92392" s="24"/>
    </row>
    <row r="92393" spans="2:2">
      <c r="B92393" s="24"/>
    </row>
    <row r="92394" spans="2:2">
      <c r="B92394" s="24"/>
    </row>
    <row r="92395" spans="2:2">
      <c r="B92395" s="24"/>
    </row>
    <row r="92396" spans="2:2">
      <c r="B92396" s="24"/>
    </row>
    <row r="92397" spans="2:2">
      <c r="B92397" s="24"/>
    </row>
    <row r="92398" spans="2:2">
      <c r="B92398" s="24"/>
    </row>
    <row r="92399" spans="2:2">
      <c r="B92399" s="24"/>
    </row>
    <row r="92400" spans="2:2">
      <c r="B92400" s="24"/>
    </row>
    <row r="92401" spans="2:2">
      <c r="B92401" s="24"/>
    </row>
    <row r="92402" spans="2:2">
      <c r="B92402" s="24"/>
    </row>
    <row r="92403" spans="2:2">
      <c r="B92403" s="24"/>
    </row>
    <row r="92404" spans="2:2">
      <c r="B92404" s="24"/>
    </row>
    <row r="92405" spans="2:2">
      <c r="B92405" s="24"/>
    </row>
    <row r="92406" spans="2:2">
      <c r="B92406" s="24"/>
    </row>
    <row r="92407" spans="2:2">
      <c r="B92407" s="24"/>
    </row>
    <row r="92408" spans="2:2">
      <c r="B92408" s="24"/>
    </row>
    <row r="92409" spans="2:2">
      <c r="B92409" s="24"/>
    </row>
    <row r="92410" spans="2:2">
      <c r="B92410" s="24"/>
    </row>
    <row r="92411" spans="2:2">
      <c r="B92411" s="24"/>
    </row>
    <row r="92412" spans="2:2">
      <c r="B92412" s="24"/>
    </row>
    <row r="92413" spans="2:2">
      <c r="B92413" s="24"/>
    </row>
    <row r="92414" spans="2:2">
      <c r="B92414" s="24"/>
    </row>
    <row r="92415" spans="2:2">
      <c r="B92415" s="24"/>
    </row>
    <row r="92416" spans="2:2">
      <c r="B92416" s="24"/>
    </row>
    <row r="92417" spans="2:2">
      <c r="B92417" s="24"/>
    </row>
    <row r="92418" spans="2:2">
      <c r="B92418" s="24"/>
    </row>
    <row r="92419" spans="2:2">
      <c r="B92419" s="24"/>
    </row>
    <row r="92420" spans="2:2">
      <c r="B92420" s="24"/>
    </row>
    <row r="92421" spans="2:2">
      <c r="B92421" s="24"/>
    </row>
    <row r="92422" spans="2:2">
      <c r="B92422" s="24"/>
    </row>
    <row r="92423" spans="2:2">
      <c r="B92423" s="24"/>
    </row>
    <row r="92424" spans="2:2">
      <c r="B92424" s="24"/>
    </row>
    <row r="92425" spans="2:2">
      <c r="B92425" s="24"/>
    </row>
    <row r="92426" spans="2:2">
      <c r="B92426" s="24"/>
    </row>
    <row r="92427" spans="2:2">
      <c r="B92427" s="24"/>
    </row>
    <row r="92428" spans="2:2">
      <c r="B92428" s="24"/>
    </row>
    <row r="92429" spans="2:2">
      <c r="B92429" s="24"/>
    </row>
    <row r="92430" spans="2:2">
      <c r="B92430" s="24"/>
    </row>
    <row r="92431" spans="2:2">
      <c r="B92431" s="24"/>
    </row>
    <row r="92432" spans="2:2">
      <c r="B92432" s="24"/>
    </row>
    <row r="92433" spans="2:2">
      <c r="B92433" s="24"/>
    </row>
    <row r="92434" spans="2:2">
      <c r="B92434" s="24"/>
    </row>
    <row r="92435" spans="2:2">
      <c r="B92435" s="24"/>
    </row>
    <row r="92436" spans="2:2">
      <c r="B92436" s="24"/>
    </row>
    <row r="92437" spans="2:2">
      <c r="B92437" s="24"/>
    </row>
    <row r="92438" spans="2:2">
      <c r="B92438" s="24"/>
    </row>
    <row r="92439" spans="2:2">
      <c r="B92439" s="24"/>
    </row>
    <row r="92440" spans="2:2">
      <c r="B92440" s="24"/>
    </row>
    <row r="92441" spans="2:2">
      <c r="B92441" s="24"/>
    </row>
    <row r="92442" spans="2:2">
      <c r="B92442" s="24"/>
    </row>
    <row r="92443" spans="2:2">
      <c r="B92443" s="24"/>
    </row>
    <row r="92444" spans="2:2">
      <c r="B92444" s="24"/>
    </row>
    <row r="92445" spans="2:2">
      <c r="B92445" s="24"/>
    </row>
    <row r="92446" spans="2:2">
      <c r="B92446" s="24"/>
    </row>
    <row r="92447" spans="2:2">
      <c r="B92447" s="24"/>
    </row>
    <row r="92448" spans="2:2">
      <c r="B92448" s="24"/>
    </row>
    <row r="92449" spans="2:2">
      <c r="B92449" s="24"/>
    </row>
    <row r="92450" spans="2:2">
      <c r="B92450" s="24"/>
    </row>
    <row r="92451" spans="2:2">
      <c r="B92451" s="24"/>
    </row>
    <row r="92452" spans="2:2">
      <c r="B92452" s="24"/>
    </row>
    <row r="92453" spans="2:2">
      <c r="B92453" s="24"/>
    </row>
    <row r="92454" spans="2:2">
      <c r="B92454" s="24"/>
    </row>
    <row r="92455" spans="2:2">
      <c r="B92455" s="24"/>
    </row>
    <row r="92456" spans="2:2">
      <c r="B92456" s="24"/>
    </row>
    <row r="92457" spans="2:2">
      <c r="B92457" s="24"/>
    </row>
    <row r="92458" spans="2:2">
      <c r="B92458" s="24"/>
    </row>
    <row r="92459" spans="2:2">
      <c r="B92459" s="24"/>
    </row>
    <row r="92460" spans="2:2">
      <c r="B92460" s="24"/>
    </row>
    <row r="92461" spans="2:2">
      <c r="B92461" s="24"/>
    </row>
    <row r="92462" spans="2:2">
      <c r="B92462" s="24"/>
    </row>
    <row r="92463" spans="2:2">
      <c r="B92463" s="24"/>
    </row>
    <row r="92464" spans="2:2">
      <c r="B92464" s="24"/>
    </row>
    <row r="92465" spans="2:2">
      <c r="B92465" s="24"/>
    </row>
    <row r="92466" spans="2:2">
      <c r="B92466" s="24"/>
    </row>
    <row r="92467" spans="2:2">
      <c r="B92467" s="24"/>
    </row>
    <row r="92468" spans="2:2">
      <c r="B92468" s="24"/>
    </row>
    <row r="92469" spans="2:2">
      <c r="B92469" s="24"/>
    </row>
    <row r="92470" spans="2:2">
      <c r="B92470" s="24"/>
    </row>
    <row r="92471" spans="2:2">
      <c r="B92471" s="24"/>
    </row>
    <row r="92472" spans="2:2">
      <c r="B92472" s="24"/>
    </row>
    <row r="92473" spans="2:2">
      <c r="B92473" s="24"/>
    </row>
    <row r="92474" spans="2:2">
      <c r="B92474" s="24"/>
    </row>
    <row r="92475" spans="2:2">
      <c r="B92475" s="24"/>
    </row>
    <row r="92476" spans="2:2">
      <c r="B92476" s="24"/>
    </row>
    <row r="92477" spans="2:2">
      <c r="B92477" s="24"/>
    </row>
    <row r="92478" spans="2:2">
      <c r="B92478" s="24"/>
    </row>
    <row r="92479" spans="2:2">
      <c r="B92479" s="24"/>
    </row>
    <row r="92480" spans="2:2">
      <c r="B92480" s="24"/>
    </row>
    <row r="92481" spans="2:2">
      <c r="B92481" s="24"/>
    </row>
    <row r="92482" spans="2:2">
      <c r="B92482" s="24"/>
    </row>
    <row r="92483" spans="2:2">
      <c r="B92483" s="24"/>
    </row>
    <row r="92484" spans="2:2">
      <c r="B92484" s="24"/>
    </row>
    <row r="92485" spans="2:2">
      <c r="B92485" s="24"/>
    </row>
    <row r="92486" spans="2:2">
      <c r="B92486" s="24"/>
    </row>
    <row r="92487" spans="2:2">
      <c r="B92487" s="24"/>
    </row>
    <row r="92488" spans="2:2">
      <c r="B92488" s="24"/>
    </row>
    <row r="92489" spans="2:2">
      <c r="B92489" s="24"/>
    </row>
    <row r="92490" spans="2:2">
      <c r="B92490" s="24"/>
    </row>
    <row r="92491" spans="2:2">
      <c r="B92491" s="24"/>
    </row>
    <row r="92492" spans="2:2">
      <c r="B92492" s="24"/>
    </row>
    <row r="92493" spans="2:2">
      <c r="B92493" s="24"/>
    </row>
    <row r="92494" spans="2:2">
      <c r="B92494" s="24"/>
    </row>
    <row r="92495" spans="2:2">
      <c r="B92495" s="24"/>
    </row>
    <row r="92496" spans="2:2">
      <c r="B92496" s="24"/>
    </row>
    <row r="92497" spans="2:2">
      <c r="B92497" s="24"/>
    </row>
    <row r="92498" spans="2:2">
      <c r="B92498" s="24"/>
    </row>
    <row r="92499" spans="2:2">
      <c r="B92499" s="24"/>
    </row>
    <row r="92500" spans="2:2">
      <c r="B92500" s="24"/>
    </row>
    <row r="92501" spans="2:2">
      <c r="B92501" s="24"/>
    </row>
    <row r="92502" spans="2:2">
      <c r="B92502" s="24"/>
    </row>
    <row r="92503" spans="2:2">
      <c r="B92503" s="24"/>
    </row>
    <row r="92504" spans="2:2">
      <c r="B92504" s="24"/>
    </row>
    <row r="92505" spans="2:2">
      <c r="B92505" s="24"/>
    </row>
    <row r="92506" spans="2:2">
      <c r="B92506" s="24"/>
    </row>
    <row r="92507" spans="2:2">
      <c r="B92507" s="24"/>
    </row>
    <row r="92508" spans="2:2">
      <c r="B92508" s="24"/>
    </row>
    <row r="92509" spans="2:2">
      <c r="B92509" s="24"/>
    </row>
    <row r="92510" spans="2:2">
      <c r="B92510" s="24"/>
    </row>
    <row r="92511" spans="2:2">
      <c r="B92511" s="24"/>
    </row>
    <row r="92512" spans="2:2">
      <c r="B92512" s="24"/>
    </row>
    <row r="92513" spans="2:2">
      <c r="B92513" s="24"/>
    </row>
    <row r="92514" spans="2:2">
      <c r="B92514" s="24"/>
    </row>
    <row r="92515" spans="2:2">
      <c r="B92515" s="24"/>
    </row>
    <row r="92516" spans="2:2">
      <c r="B92516" s="24"/>
    </row>
    <row r="92517" spans="2:2">
      <c r="B92517" s="24"/>
    </row>
    <row r="92518" spans="2:2">
      <c r="B92518" s="24"/>
    </row>
    <row r="92519" spans="2:2">
      <c r="B92519" s="24"/>
    </row>
    <row r="92520" spans="2:2">
      <c r="B92520" s="24"/>
    </row>
    <row r="92521" spans="2:2">
      <c r="B92521" s="24"/>
    </row>
    <row r="92522" spans="2:2">
      <c r="B92522" s="24"/>
    </row>
    <row r="92523" spans="2:2">
      <c r="B92523" s="24"/>
    </row>
    <row r="92524" spans="2:2">
      <c r="B92524" s="24"/>
    </row>
    <row r="92525" spans="2:2">
      <c r="B92525" s="24"/>
    </row>
    <row r="92526" spans="2:2">
      <c r="B92526" s="24"/>
    </row>
    <row r="92527" spans="2:2">
      <c r="B92527" s="24"/>
    </row>
    <row r="92528" spans="2:2">
      <c r="B92528" s="24"/>
    </row>
    <row r="92529" spans="2:2">
      <c r="B92529" s="24"/>
    </row>
    <row r="92530" spans="2:2">
      <c r="B92530" s="24"/>
    </row>
    <row r="92531" spans="2:2">
      <c r="B92531" s="24"/>
    </row>
    <row r="92532" spans="2:2">
      <c r="B92532" s="24"/>
    </row>
    <row r="92533" spans="2:2">
      <c r="B92533" s="24"/>
    </row>
    <row r="92534" spans="2:2">
      <c r="B92534" s="24"/>
    </row>
    <row r="92535" spans="2:2">
      <c r="B92535" s="24"/>
    </row>
    <row r="92536" spans="2:2">
      <c r="B92536" s="24"/>
    </row>
    <row r="92537" spans="2:2">
      <c r="B92537" s="24"/>
    </row>
    <row r="92538" spans="2:2">
      <c r="B92538" s="24"/>
    </row>
    <row r="92539" spans="2:2">
      <c r="B92539" s="24"/>
    </row>
    <row r="92540" spans="2:2">
      <c r="B92540" s="24"/>
    </row>
    <row r="92541" spans="2:2">
      <c r="B92541" s="24"/>
    </row>
    <row r="92542" spans="2:2">
      <c r="B92542" s="24"/>
    </row>
    <row r="92543" spans="2:2">
      <c r="B92543" s="24"/>
    </row>
    <row r="92544" spans="2:2">
      <c r="B92544" s="24"/>
    </row>
    <row r="92545" spans="2:2">
      <c r="B92545" s="24"/>
    </row>
    <row r="92546" spans="2:2">
      <c r="B92546" s="24"/>
    </row>
    <row r="92547" spans="2:2">
      <c r="B92547" s="24"/>
    </row>
    <row r="92548" spans="2:2">
      <c r="B92548" s="24"/>
    </row>
    <row r="92549" spans="2:2">
      <c r="B92549" s="24"/>
    </row>
    <row r="92550" spans="2:2">
      <c r="B92550" s="24"/>
    </row>
    <row r="92551" spans="2:2">
      <c r="B92551" s="24"/>
    </row>
    <row r="92552" spans="2:2">
      <c r="B92552" s="24"/>
    </row>
    <row r="92553" spans="2:2">
      <c r="B92553" s="24"/>
    </row>
    <row r="92554" spans="2:2">
      <c r="B92554" s="24"/>
    </row>
    <row r="92555" spans="2:2">
      <c r="B92555" s="24"/>
    </row>
    <row r="92556" spans="2:2">
      <c r="B92556" s="24"/>
    </row>
    <row r="92557" spans="2:2">
      <c r="B92557" s="24"/>
    </row>
    <row r="92558" spans="2:2">
      <c r="B92558" s="24"/>
    </row>
    <row r="92559" spans="2:2">
      <c r="B92559" s="24"/>
    </row>
    <row r="92560" spans="2:2">
      <c r="B92560" s="24"/>
    </row>
    <row r="92561" spans="2:2">
      <c r="B92561" s="24"/>
    </row>
    <row r="92562" spans="2:2">
      <c r="B92562" s="24"/>
    </row>
    <row r="92563" spans="2:2">
      <c r="B92563" s="24"/>
    </row>
    <row r="92564" spans="2:2">
      <c r="B92564" s="24"/>
    </row>
    <row r="92565" spans="2:2">
      <c r="B92565" s="24"/>
    </row>
    <row r="92566" spans="2:2">
      <c r="B92566" s="24"/>
    </row>
    <row r="92567" spans="2:2">
      <c r="B92567" s="24"/>
    </row>
    <row r="92568" spans="2:2">
      <c r="B92568" s="24"/>
    </row>
    <row r="92569" spans="2:2">
      <c r="B92569" s="24"/>
    </row>
    <row r="92570" spans="2:2">
      <c r="B92570" s="24"/>
    </row>
    <row r="92571" spans="2:2">
      <c r="B92571" s="24"/>
    </row>
    <row r="92572" spans="2:2">
      <c r="B92572" s="24"/>
    </row>
    <row r="92573" spans="2:2">
      <c r="B92573" s="24"/>
    </row>
    <row r="92574" spans="2:2">
      <c r="B92574" s="24"/>
    </row>
    <row r="92575" spans="2:2">
      <c r="B92575" s="24"/>
    </row>
    <row r="92576" spans="2:2">
      <c r="B92576" s="24"/>
    </row>
    <row r="92577" spans="2:2">
      <c r="B92577" s="24"/>
    </row>
    <row r="92578" spans="2:2">
      <c r="B92578" s="24"/>
    </row>
    <row r="92579" spans="2:2">
      <c r="B92579" s="24"/>
    </row>
    <row r="92580" spans="2:2">
      <c r="B92580" s="24"/>
    </row>
    <row r="92581" spans="2:2">
      <c r="B92581" s="24"/>
    </row>
    <row r="92582" spans="2:2">
      <c r="B92582" s="24"/>
    </row>
    <row r="92583" spans="2:2">
      <c r="B92583" s="24"/>
    </row>
    <row r="92584" spans="2:2">
      <c r="B92584" s="24"/>
    </row>
    <row r="92585" spans="2:2">
      <c r="B92585" s="24"/>
    </row>
    <row r="92586" spans="2:2">
      <c r="B92586" s="24"/>
    </row>
    <row r="92587" spans="2:2">
      <c r="B92587" s="24"/>
    </row>
    <row r="92588" spans="2:2">
      <c r="B92588" s="24"/>
    </row>
    <row r="92589" spans="2:2">
      <c r="B92589" s="24"/>
    </row>
    <row r="92590" spans="2:2">
      <c r="B92590" s="24"/>
    </row>
    <row r="92591" spans="2:2">
      <c r="B92591" s="24"/>
    </row>
    <row r="92592" spans="2:2">
      <c r="B92592" s="24"/>
    </row>
    <row r="92593" spans="2:2">
      <c r="B92593" s="24"/>
    </row>
    <row r="92594" spans="2:2">
      <c r="B92594" s="24"/>
    </row>
    <row r="92595" spans="2:2">
      <c r="B92595" s="24"/>
    </row>
    <row r="92596" spans="2:2">
      <c r="B92596" s="24"/>
    </row>
    <row r="92597" spans="2:2">
      <c r="B92597" s="24"/>
    </row>
    <row r="92598" spans="2:2">
      <c r="B92598" s="24"/>
    </row>
    <row r="92599" spans="2:2">
      <c r="B92599" s="24"/>
    </row>
    <row r="92600" spans="2:2">
      <c r="B92600" s="24"/>
    </row>
    <row r="92601" spans="2:2">
      <c r="B92601" s="24"/>
    </row>
    <row r="92602" spans="2:2">
      <c r="B92602" s="24"/>
    </row>
    <row r="92603" spans="2:2">
      <c r="B92603" s="24"/>
    </row>
    <row r="92604" spans="2:2">
      <c r="B92604" s="24"/>
    </row>
    <row r="92605" spans="2:2">
      <c r="B92605" s="24"/>
    </row>
    <row r="92606" spans="2:2">
      <c r="B92606" s="24"/>
    </row>
    <row r="92607" spans="2:2">
      <c r="B92607" s="24"/>
    </row>
    <row r="92608" spans="2:2">
      <c r="B92608" s="24"/>
    </row>
    <row r="92609" spans="2:2">
      <c r="B92609" s="24"/>
    </row>
    <row r="92610" spans="2:2">
      <c r="B92610" s="24"/>
    </row>
    <row r="92611" spans="2:2">
      <c r="B92611" s="24"/>
    </row>
    <row r="92612" spans="2:2">
      <c r="B92612" s="24"/>
    </row>
    <row r="92613" spans="2:2">
      <c r="B92613" s="24"/>
    </row>
    <row r="92614" spans="2:2">
      <c r="B92614" s="24"/>
    </row>
    <row r="92615" spans="2:2">
      <c r="B92615" s="24"/>
    </row>
    <row r="92616" spans="2:2">
      <c r="B92616" s="24"/>
    </row>
    <row r="92617" spans="2:2">
      <c r="B92617" s="24"/>
    </row>
    <row r="92618" spans="2:2">
      <c r="B92618" s="24"/>
    </row>
    <row r="92619" spans="2:2">
      <c r="B92619" s="24"/>
    </row>
    <row r="92620" spans="2:2">
      <c r="B92620" s="24"/>
    </row>
    <row r="92621" spans="2:2">
      <c r="B92621" s="24"/>
    </row>
    <row r="92622" spans="2:2">
      <c r="B92622" s="24"/>
    </row>
    <row r="92623" spans="2:2">
      <c r="B92623" s="24"/>
    </row>
    <row r="92624" spans="2:2">
      <c r="B92624" s="24"/>
    </row>
    <row r="92625" spans="2:2">
      <c r="B92625" s="24"/>
    </row>
    <row r="92626" spans="2:2">
      <c r="B92626" s="24"/>
    </row>
    <row r="92627" spans="2:2">
      <c r="B92627" s="24"/>
    </row>
    <row r="92628" spans="2:2">
      <c r="B92628" s="24"/>
    </row>
    <row r="92629" spans="2:2">
      <c r="B92629" s="24"/>
    </row>
    <row r="92630" spans="2:2">
      <c r="B92630" s="24"/>
    </row>
    <row r="92631" spans="2:2">
      <c r="B92631" s="24"/>
    </row>
    <row r="92632" spans="2:2">
      <c r="B92632" s="24"/>
    </row>
    <row r="92633" spans="2:2">
      <c r="B92633" s="24"/>
    </row>
    <row r="92634" spans="2:2">
      <c r="B92634" s="24"/>
    </row>
    <row r="92635" spans="2:2">
      <c r="B92635" s="24"/>
    </row>
    <row r="92636" spans="2:2">
      <c r="B92636" s="24"/>
    </row>
    <row r="92637" spans="2:2">
      <c r="B92637" s="24"/>
    </row>
    <row r="92638" spans="2:2">
      <c r="B92638" s="24"/>
    </row>
    <row r="92639" spans="2:2">
      <c r="B92639" s="24"/>
    </row>
    <row r="92640" spans="2:2">
      <c r="B92640" s="24"/>
    </row>
    <row r="92641" spans="2:2">
      <c r="B92641" s="24"/>
    </row>
    <row r="92642" spans="2:2">
      <c r="B92642" s="24"/>
    </row>
    <row r="92643" spans="2:2">
      <c r="B92643" s="24"/>
    </row>
    <row r="92644" spans="2:2">
      <c r="B92644" s="24"/>
    </row>
    <row r="92645" spans="2:2">
      <c r="B92645" s="24"/>
    </row>
    <row r="92646" spans="2:2">
      <c r="B92646" s="24"/>
    </row>
    <row r="92647" spans="2:2">
      <c r="B92647" s="24"/>
    </row>
    <row r="92648" spans="2:2">
      <c r="B92648" s="24"/>
    </row>
    <row r="92649" spans="2:2">
      <c r="B92649" s="24"/>
    </row>
    <row r="92650" spans="2:2">
      <c r="B92650" s="24"/>
    </row>
    <row r="92651" spans="2:2">
      <c r="B92651" s="24"/>
    </row>
    <row r="92652" spans="2:2">
      <c r="B92652" s="24"/>
    </row>
    <row r="92653" spans="2:2">
      <c r="B92653" s="24"/>
    </row>
    <row r="92654" spans="2:2">
      <c r="B92654" s="24"/>
    </row>
    <row r="92655" spans="2:2">
      <c r="B92655" s="24"/>
    </row>
    <row r="92656" spans="2:2">
      <c r="B92656" s="24"/>
    </row>
    <row r="92657" spans="2:2">
      <c r="B92657" s="24"/>
    </row>
    <row r="92658" spans="2:2">
      <c r="B92658" s="24"/>
    </row>
    <row r="92659" spans="2:2">
      <c r="B92659" s="24"/>
    </row>
    <row r="92660" spans="2:2">
      <c r="B92660" s="24"/>
    </row>
    <row r="92661" spans="2:2">
      <c r="B92661" s="24"/>
    </row>
    <row r="92662" spans="2:2">
      <c r="B92662" s="24"/>
    </row>
    <row r="92663" spans="2:2">
      <c r="B92663" s="24"/>
    </row>
    <row r="92664" spans="2:2">
      <c r="B92664" s="24"/>
    </row>
    <row r="92665" spans="2:2">
      <c r="B92665" s="24"/>
    </row>
    <row r="92666" spans="2:2">
      <c r="B92666" s="24"/>
    </row>
    <row r="92667" spans="2:2">
      <c r="B92667" s="24"/>
    </row>
    <row r="92668" spans="2:2">
      <c r="B92668" s="24"/>
    </row>
    <row r="92669" spans="2:2">
      <c r="B92669" s="24"/>
    </row>
    <row r="92670" spans="2:2">
      <c r="B92670" s="24"/>
    </row>
    <row r="92671" spans="2:2">
      <c r="B92671" s="24"/>
    </row>
    <row r="92672" spans="2:2">
      <c r="B92672" s="24"/>
    </row>
    <row r="92673" spans="2:2">
      <c r="B92673" s="24"/>
    </row>
    <row r="92674" spans="2:2">
      <c r="B92674" s="24"/>
    </row>
    <row r="92675" spans="2:2">
      <c r="B92675" s="24"/>
    </row>
    <row r="92676" spans="2:2">
      <c r="B92676" s="24"/>
    </row>
    <row r="92677" spans="2:2">
      <c r="B92677" s="24"/>
    </row>
    <row r="92678" spans="2:2">
      <c r="B92678" s="24"/>
    </row>
    <row r="92679" spans="2:2">
      <c r="B92679" s="24"/>
    </row>
    <row r="92680" spans="2:2">
      <c r="B92680" s="24"/>
    </row>
    <row r="92681" spans="2:2">
      <c r="B92681" s="24"/>
    </row>
    <row r="92682" spans="2:2">
      <c r="B92682" s="24"/>
    </row>
    <row r="92683" spans="2:2">
      <c r="B92683" s="24"/>
    </row>
    <row r="92684" spans="2:2">
      <c r="B92684" s="24"/>
    </row>
    <row r="92685" spans="2:2">
      <c r="B92685" s="24"/>
    </row>
    <row r="92686" spans="2:2">
      <c r="B92686" s="24"/>
    </row>
    <row r="92687" spans="2:2">
      <c r="B92687" s="24"/>
    </row>
    <row r="92688" spans="2:2">
      <c r="B92688" s="24"/>
    </row>
    <row r="92689" spans="2:2">
      <c r="B92689" s="24"/>
    </row>
    <row r="92690" spans="2:2">
      <c r="B92690" s="24"/>
    </row>
    <row r="92691" spans="2:2">
      <c r="B92691" s="24"/>
    </row>
    <row r="92692" spans="2:2">
      <c r="B92692" s="24"/>
    </row>
    <row r="92693" spans="2:2">
      <c r="B92693" s="24"/>
    </row>
    <row r="92694" spans="2:2">
      <c r="B92694" s="24"/>
    </row>
    <row r="92695" spans="2:2">
      <c r="B92695" s="24"/>
    </row>
    <row r="92696" spans="2:2">
      <c r="B92696" s="24"/>
    </row>
    <row r="92697" spans="2:2">
      <c r="B92697" s="24"/>
    </row>
    <row r="92698" spans="2:2">
      <c r="B92698" s="24"/>
    </row>
    <row r="92699" spans="2:2">
      <c r="B92699" s="24"/>
    </row>
    <row r="92700" spans="2:2">
      <c r="B92700" s="24"/>
    </row>
    <row r="92701" spans="2:2">
      <c r="B92701" s="24"/>
    </row>
    <row r="92702" spans="2:2">
      <c r="B92702" s="24"/>
    </row>
    <row r="92703" spans="2:2">
      <c r="B92703" s="24"/>
    </row>
    <row r="92704" spans="2:2">
      <c r="B92704" s="24"/>
    </row>
    <row r="92705" spans="2:2">
      <c r="B92705" s="24"/>
    </row>
    <row r="92706" spans="2:2">
      <c r="B92706" s="24"/>
    </row>
    <row r="92707" spans="2:2">
      <c r="B92707" s="24"/>
    </row>
    <row r="92708" spans="2:2">
      <c r="B92708" s="24"/>
    </row>
    <row r="92709" spans="2:2">
      <c r="B92709" s="24"/>
    </row>
    <row r="92710" spans="2:2">
      <c r="B92710" s="24"/>
    </row>
    <row r="92711" spans="2:2">
      <c r="B92711" s="24"/>
    </row>
    <row r="92712" spans="2:2">
      <c r="B92712" s="24"/>
    </row>
    <row r="92713" spans="2:2">
      <c r="B92713" s="24"/>
    </row>
    <row r="92714" spans="2:2">
      <c r="B92714" s="24"/>
    </row>
    <row r="92715" spans="2:2">
      <c r="B92715" s="24"/>
    </row>
    <row r="92716" spans="2:2">
      <c r="B92716" s="24"/>
    </row>
    <row r="92717" spans="2:2">
      <c r="B92717" s="24"/>
    </row>
    <row r="92718" spans="2:2">
      <c r="B92718" s="24"/>
    </row>
    <row r="92719" spans="2:2">
      <c r="B92719" s="24"/>
    </row>
    <row r="92720" spans="2:2">
      <c r="B92720" s="24"/>
    </row>
    <row r="92721" spans="2:2">
      <c r="B92721" s="24"/>
    </row>
    <row r="92722" spans="2:2">
      <c r="B92722" s="24"/>
    </row>
    <row r="92723" spans="2:2">
      <c r="B92723" s="24"/>
    </row>
    <row r="92724" spans="2:2">
      <c r="B92724" s="24"/>
    </row>
    <row r="92725" spans="2:2">
      <c r="B92725" s="24"/>
    </row>
    <row r="92726" spans="2:2">
      <c r="B92726" s="24"/>
    </row>
    <row r="92727" spans="2:2">
      <c r="B92727" s="24"/>
    </row>
    <row r="92728" spans="2:2">
      <c r="B92728" s="24"/>
    </row>
    <row r="92729" spans="2:2">
      <c r="B92729" s="24"/>
    </row>
    <row r="92730" spans="2:2">
      <c r="B92730" s="24"/>
    </row>
    <row r="92731" spans="2:2">
      <c r="B92731" s="24"/>
    </row>
    <row r="92732" spans="2:2">
      <c r="B92732" s="24"/>
    </row>
    <row r="92733" spans="2:2">
      <c r="B92733" s="24"/>
    </row>
    <row r="92734" spans="2:2">
      <c r="B92734" s="24"/>
    </row>
    <row r="92735" spans="2:2">
      <c r="B92735" s="24"/>
    </row>
    <row r="92736" spans="2:2">
      <c r="B92736" s="24"/>
    </row>
    <row r="92737" spans="2:2">
      <c r="B92737" s="24"/>
    </row>
    <row r="92738" spans="2:2">
      <c r="B92738" s="24"/>
    </row>
    <row r="92739" spans="2:2">
      <c r="B92739" s="24"/>
    </row>
    <row r="92740" spans="2:2">
      <c r="B92740" s="24"/>
    </row>
    <row r="92741" spans="2:2">
      <c r="B92741" s="24"/>
    </row>
    <row r="92742" spans="2:2">
      <c r="B92742" s="24"/>
    </row>
    <row r="92743" spans="2:2">
      <c r="B92743" s="24"/>
    </row>
    <row r="92744" spans="2:2">
      <c r="B92744" s="24"/>
    </row>
    <row r="92745" spans="2:2">
      <c r="B92745" s="24"/>
    </row>
    <row r="92746" spans="2:2">
      <c r="B92746" s="24"/>
    </row>
    <row r="92747" spans="2:2">
      <c r="B92747" s="24"/>
    </row>
    <row r="92748" spans="2:2">
      <c r="B92748" s="24"/>
    </row>
    <row r="92749" spans="2:2">
      <c r="B92749" s="24"/>
    </row>
    <row r="92750" spans="2:2">
      <c r="B92750" s="24"/>
    </row>
    <row r="92751" spans="2:2">
      <c r="B92751" s="24"/>
    </row>
    <row r="92752" spans="2:2">
      <c r="B92752" s="24"/>
    </row>
    <row r="92753" spans="2:2">
      <c r="B92753" s="24"/>
    </row>
    <row r="92754" spans="2:2">
      <c r="B92754" s="24"/>
    </row>
    <row r="92755" spans="2:2">
      <c r="B92755" s="24"/>
    </row>
    <row r="92756" spans="2:2">
      <c r="B92756" s="24"/>
    </row>
    <row r="92757" spans="2:2">
      <c r="B92757" s="24"/>
    </row>
    <row r="92758" spans="2:2">
      <c r="B92758" s="24"/>
    </row>
    <row r="92759" spans="2:2">
      <c r="B92759" s="24"/>
    </row>
    <row r="92760" spans="2:2">
      <c r="B92760" s="24"/>
    </row>
    <row r="92761" spans="2:2">
      <c r="B92761" s="24"/>
    </row>
    <row r="92762" spans="2:2">
      <c r="B92762" s="24"/>
    </row>
    <row r="92763" spans="2:2">
      <c r="B92763" s="24"/>
    </row>
    <row r="92764" spans="2:2">
      <c r="B92764" s="24"/>
    </row>
    <row r="92765" spans="2:2">
      <c r="B92765" s="24"/>
    </row>
    <row r="92766" spans="2:2">
      <c r="B92766" s="24"/>
    </row>
    <row r="92767" spans="2:2">
      <c r="B92767" s="24"/>
    </row>
    <row r="92768" spans="2:2">
      <c r="B92768" s="24"/>
    </row>
    <row r="92769" spans="2:2">
      <c r="B92769" s="24"/>
    </row>
    <row r="92770" spans="2:2">
      <c r="B92770" s="24"/>
    </row>
    <row r="92771" spans="2:2">
      <c r="B92771" s="24"/>
    </row>
    <row r="92772" spans="2:2">
      <c r="B92772" s="24"/>
    </row>
    <row r="92773" spans="2:2">
      <c r="B92773" s="24"/>
    </row>
    <row r="92774" spans="2:2">
      <c r="B92774" s="24"/>
    </row>
    <row r="92775" spans="2:2">
      <c r="B92775" s="24"/>
    </row>
    <row r="92776" spans="2:2">
      <c r="B92776" s="24"/>
    </row>
    <row r="92777" spans="2:2">
      <c r="B92777" s="24"/>
    </row>
    <row r="92778" spans="2:2">
      <c r="B92778" s="24"/>
    </row>
    <row r="92779" spans="2:2">
      <c r="B92779" s="24"/>
    </row>
    <row r="92780" spans="2:2">
      <c r="B92780" s="24"/>
    </row>
    <row r="92781" spans="2:2">
      <c r="B92781" s="24"/>
    </row>
    <row r="92782" spans="2:2">
      <c r="B92782" s="24"/>
    </row>
    <row r="92783" spans="2:2">
      <c r="B92783" s="24"/>
    </row>
    <row r="92784" spans="2:2">
      <c r="B92784" s="24"/>
    </row>
    <row r="92785" spans="2:2">
      <c r="B92785" s="24"/>
    </row>
    <row r="92786" spans="2:2">
      <c r="B92786" s="24"/>
    </row>
    <row r="92787" spans="2:2">
      <c r="B92787" s="24"/>
    </row>
    <row r="92788" spans="2:2">
      <c r="B92788" s="24"/>
    </row>
    <row r="92789" spans="2:2">
      <c r="B92789" s="24"/>
    </row>
    <row r="92790" spans="2:2">
      <c r="B92790" s="24"/>
    </row>
    <row r="92791" spans="2:2">
      <c r="B92791" s="24"/>
    </row>
    <row r="92792" spans="2:2">
      <c r="B92792" s="24"/>
    </row>
    <row r="92793" spans="2:2">
      <c r="B92793" s="24"/>
    </row>
    <row r="92794" spans="2:2">
      <c r="B92794" s="24"/>
    </row>
    <row r="92795" spans="2:2">
      <c r="B92795" s="24"/>
    </row>
    <row r="92796" spans="2:2">
      <c r="B92796" s="24"/>
    </row>
    <row r="92797" spans="2:2">
      <c r="B92797" s="24"/>
    </row>
    <row r="92798" spans="2:2">
      <c r="B92798" s="24"/>
    </row>
    <row r="92799" spans="2:2">
      <c r="B92799" s="24"/>
    </row>
    <row r="92800" spans="2:2">
      <c r="B92800" s="24"/>
    </row>
    <row r="92801" spans="2:2">
      <c r="B92801" s="24"/>
    </row>
    <row r="92802" spans="2:2">
      <c r="B92802" s="24"/>
    </row>
    <row r="92803" spans="2:2">
      <c r="B92803" s="24"/>
    </row>
    <row r="92804" spans="2:2">
      <c r="B92804" s="24"/>
    </row>
    <row r="92805" spans="2:2">
      <c r="B92805" s="24"/>
    </row>
    <row r="92806" spans="2:2">
      <c r="B92806" s="24"/>
    </row>
    <row r="92807" spans="2:2">
      <c r="B92807" s="24"/>
    </row>
    <row r="92808" spans="2:2">
      <c r="B92808" s="24"/>
    </row>
    <row r="92809" spans="2:2">
      <c r="B92809" s="24"/>
    </row>
    <row r="92810" spans="2:2">
      <c r="B92810" s="24"/>
    </row>
    <row r="92811" spans="2:2">
      <c r="B92811" s="24"/>
    </row>
    <row r="92812" spans="2:2">
      <c r="B92812" s="24"/>
    </row>
    <row r="92813" spans="2:2">
      <c r="B92813" s="24"/>
    </row>
    <row r="92814" spans="2:2">
      <c r="B92814" s="24"/>
    </row>
    <row r="92815" spans="2:2">
      <c r="B92815" s="24"/>
    </row>
    <row r="92816" spans="2:2">
      <c r="B92816" s="24"/>
    </row>
    <row r="92817" spans="2:2">
      <c r="B92817" s="24"/>
    </row>
    <row r="92818" spans="2:2">
      <c r="B92818" s="24"/>
    </row>
    <row r="92819" spans="2:2">
      <c r="B92819" s="24"/>
    </row>
    <row r="92820" spans="2:2">
      <c r="B92820" s="24"/>
    </row>
    <row r="92821" spans="2:2">
      <c r="B92821" s="24"/>
    </row>
    <row r="92822" spans="2:2">
      <c r="B92822" s="24"/>
    </row>
    <row r="92823" spans="2:2">
      <c r="B92823" s="24"/>
    </row>
    <row r="92824" spans="2:2">
      <c r="B92824" s="24"/>
    </row>
    <row r="92825" spans="2:2">
      <c r="B92825" s="24"/>
    </row>
    <row r="92826" spans="2:2">
      <c r="B92826" s="24"/>
    </row>
    <row r="92827" spans="2:2">
      <c r="B92827" s="24"/>
    </row>
    <row r="92828" spans="2:2">
      <c r="B92828" s="24"/>
    </row>
    <row r="92829" spans="2:2">
      <c r="B92829" s="24"/>
    </row>
    <row r="92830" spans="2:2">
      <c r="B92830" s="24"/>
    </row>
    <row r="92831" spans="2:2">
      <c r="B92831" s="24"/>
    </row>
    <row r="92832" spans="2:2">
      <c r="B92832" s="24"/>
    </row>
    <row r="92833" spans="2:2">
      <c r="B92833" s="24"/>
    </row>
    <row r="92834" spans="2:2">
      <c r="B92834" s="24"/>
    </row>
    <row r="92835" spans="2:2">
      <c r="B92835" s="24"/>
    </row>
    <row r="92836" spans="2:2">
      <c r="B92836" s="24"/>
    </row>
    <row r="92837" spans="2:2">
      <c r="B92837" s="24"/>
    </row>
    <row r="92838" spans="2:2">
      <c r="B92838" s="24"/>
    </row>
    <row r="92839" spans="2:2">
      <c r="B92839" s="24"/>
    </row>
    <row r="92840" spans="2:2">
      <c r="B92840" s="24"/>
    </row>
    <row r="92841" spans="2:2">
      <c r="B92841" s="24"/>
    </row>
    <row r="92842" spans="2:2">
      <c r="B92842" s="24"/>
    </row>
    <row r="92843" spans="2:2">
      <c r="B92843" s="24"/>
    </row>
    <row r="92844" spans="2:2">
      <c r="B92844" s="24"/>
    </row>
    <row r="92845" spans="2:2">
      <c r="B92845" s="24"/>
    </row>
    <row r="92846" spans="2:2">
      <c r="B92846" s="24"/>
    </row>
    <row r="92847" spans="2:2">
      <c r="B92847" s="24"/>
    </row>
    <row r="92848" spans="2:2">
      <c r="B92848" s="24"/>
    </row>
    <row r="92849" spans="2:2">
      <c r="B92849" s="24"/>
    </row>
    <row r="92850" spans="2:2">
      <c r="B92850" s="24"/>
    </row>
    <row r="92851" spans="2:2">
      <c r="B92851" s="24"/>
    </row>
    <row r="92852" spans="2:2">
      <c r="B92852" s="24"/>
    </row>
    <row r="92853" spans="2:2">
      <c r="B92853" s="24"/>
    </row>
    <row r="92854" spans="2:2">
      <c r="B92854" s="24"/>
    </row>
    <row r="92855" spans="2:2">
      <c r="B92855" s="24"/>
    </row>
    <row r="92856" spans="2:2">
      <c r="B92856" s="24"/>
    </row>
    <row r="92857" spans="2:2">
      <c r="B92857" s="24"/>
    </row>
    <row r="92858" spans="2:2">
      <c r="B92858" s="24"/>
    </row>
    <row r="92859" spans="2:2">
      <c r="B92859" s="24"/>
    </row>
    <row r="92860" spans="2:2">
      <c r="B92860" s="24"/>
    </row>
    <row r="92861" spans="2:2">
      <c r="B92861" s="24"/>
    </row>
    <row r="92862" spans="2:2">
      <c r="B92862" s="24"/>
    </row>
    <row r="92863" spans="2:2">
      <c r="B92863" s="24"/>
    </row>
    <row r="92864" spans="2:2">
      <c r="B92864" s="24"/>
    </row>
    <row r="92865" spans="2:2">
      <c r="B92865" s="24"/>
    </row>
    <row r="92866" spans="2:2">
      <c r="B92866" s="24"/>
    </row>
    <row r="92867" spans="2:2">
      <c r="B92867" s="24"/>
    </row>
    <row r="92868" spans="2:2">
      <c r="B92868" s="24"/>
    </row>
    <row r="92869" spans="2:2">
      <c r="B92869" s="24"/>
    </row>
    <row r="92870" spans="2:2">
      <c r="B92870" s="24"/>
    </row>
    <row r="92871" spans="2:2">
      <c r="B92871" s="24"/>
    </row>
    <row r="92872" spans="2:2">
      <c r="B92872" s="24"/>
    </row>
    <row r="92873" spans="2:2">
      <c r="B92873" s="24"/>
    </row>
    <row r="92874" spans="2:2">
      <c r="B92874" s="24"/>
    </row>
    <row r="92875" spans="2:2">
      <c r="B92875" s="24"/>
    </row>
    <row r="92876" spans="2:2">
      <c r="B92876" s="24"/>
    </row>
    <row r="92877" spans="2:2">
      <c r="B92877" s="24"/>
    </row>
    <row r="92878" spans="2:2">
      <c r="B92878" s="24"/>
    </row>
    <row r="92879" spans="2:2">
      <c r="B92879" s="24"/>
    </row>
    <row r="92880" spans="2:2">
      <c r="B92880" s="24"/>
    </row>
    <row r="92881" spans="2:2">
      <c r="B92881" s="24"/>
    </row>
    <row r="92882" spans="2:2">
      <c r="B92882" s="24"/>
    </row>
    <row r="92883" spans="2:2">
      <c r="B92883" s="24"/>
    </row>
    <row r="92884" spans="2:2">
      <c r="B92884" s="24"/>
    </row>
    <row r="92885" spans="2:2">
      <c r="B92885" s="24"/>
    </row>
    <row r="92886" spans="2:2">
      <c r="B92886" s="24"/>
    </row>
    <row r="92887" spans="2:2">
      <c r="B92887" s="24"/>
    </row>
    <row r="92888" spans="2:2">
      <c r="B92888" s="24"/>
    </row>
    <row r="92889" spans="2:2">
      <c r="B92889" s="24"/>
    </row>
    <row r="92890" spans="2:2">
      <c r="B92890" s="24"/>
    </row>
    <row r="92891" spans="2:2">
      <c r="B92891" s="24"/>
    </row>
    <row r="92892" spans="2:2">
      <c r="B92892" s="24"/>
    </row>
    <row r="92893" spans="2:2">
      <c r="B92893" s="24"/>
    </row>
    <row r="92894" spans="2:2">
      <c r="B92894" s="24"/>
    </row>
    <row r="92895" spans="2:2">
      <c r="B92895" s="24"/>
    </row>
    <row r="92896" spans="2:2">
      <c r="B92896" s="24"/>
    </row>
    <row r="92897" spans="2:2">
      <c r="B92897" s="24"/>
    </row>
    <row r="92898" spans="2:2">
      <c r="B92898" s="24"/>
    </row>
    <row r="92899" spans="2:2">
      <c r="B92899" s="24"/>
    </row>
    <row r="92900" spans="2:2">
      <c r="B92900" s="24"/>
    </row>
    <row r="92901" spans="2:2">
      <c r="B92901" s="24"/>
    </row>
    <row r="92902" spans="2:2">
      <c r="B92902" s="24"/>
    </row>
    <row r="92903" spans="2:2">
      <c r="B92903" s="24"/>
    </row>
    <row r="92904" spans="2:2">
      <c r="B92904" s="24"/>
    </row>
    <row r="92905" spans="2:2">
      <c r="B92905" s="24"/>
    </row>
    <row r="92906" spans="2:2">
      <c r="B92906" s="24"/>
    </row>
    <row r="92907" spans="2:2">
      <c r="B92907" s="24"/>
    </row>
    <row r="92908" spans="2:2">
      <c r="B92908" s="24"/>
    </row>
    <row r="92909" spans="2:2">
      <c r="B92909" s="24"/>
    </row>
    <row r="92910" spans="2:2">
      <c r="B92910" s="24"/>
    </row>
    <row r="92911" spans="2:2">
      <c r="B92911" s="24"/>
    </row>
    <row r="92912" spans="2:2">
      <c r="B92912" s="24"/>
    </row>
    <row r="92913" spans="2:2">
      <c r="B92913" s="24"/>
    </row>
    <row r="92914" spans="2:2">
      <c r="B92914" s="24"/>
    </row>
    <row r="92915" spans="2:2">
      <c r="B92915" s="24"/>
    </row>
    <row r="92916" spans="2:2">
      <c r="B92916" s="24"/>
    </row>
    <row r="92917" spans="2:2">
      <c r="B92917" s="24"/>
    </row>
    <row r="92918" spans="2:2">
      <c r="B92918" s="24"/>
    </row>
    <row r="92919" spans="2:2">
      <c r="B92919" s="24"/>
    </row>
    <row r="92920" spans="2:2">
      <c r="B92920" s="24"/>
    </row>
    <row r="92921" spans="2:2">
      <c r="B92921" s="24"/>
    </row>
    <row r="92922" spans="2:2">
      <c r="B92922" s="24"/>
    </row>
    <row r="92923" spans="2:2">
      <c r="B92923" s="24"/>
    </row>
    <row r="92924" spans="2:2">
      <c r="B92924" s="24"/>
    </row>
    <row r="92925" spans="2:2">
      <c r="B92925" s="24"/>
    </row>
    <row r="92926" spans="2:2">
      <c r="B92926" s="24"/>
    </row>
    <row r="92927" spans="2:2">
      <c r="B92927" s="24"/>
    </row>
    <row r="92928" spans="2:2">
      <c r="B92928" s="24"/>
    </row>
    <row r="92929" spans="2:2">
      <c r="B92929" s="24"/>
    </row>
    <row r="92930" spans="2:2">
      <c r="B92930" s="24"/>
    </row>
    <row r="92931" spans="2:2">
      <c r="B92931" s="24"/>
    </row>
    <row r="92932" spans="2:2">
      <c r="B92932" s="24"/>
    </row>
    <row r="92933" spans="2:2">
      <c r="B92933" s="24"/>
    </row>
    <row r="92934" spans="2:2">
      <c r="B92934" s="24"/>
    </row>
    <row r="92935" spans="2:2">
      <c r="B92935" s="24"/>
    </row>
    <row r="92936" spans="2:2">
      <c r="B92936" s="24"/>
    </row>
    <row r="92937" spans="2:2">
      <c r="B92937" s="24"/>
    </row>
    <row r="92938" spans="2:2">
      <c r="B92938" s="24"/>
    </row>
    <row r="92939" spans="2:2">
      <c r="B92939" s="24"/>
    </row>
    <row r="92940" spans="2:2">
      <c r="B92940" s="24"/>
    </row>
    <row r="92941" spans="2:2">
      <c r="B92941" s="24"/>
    </row>
    <row r="92942" spans="2:2">
      <c r="B92942" s="24"/>
    </row>
    <row r="92943" spans="2:2">
      <c r="B92943" s="24"/>
    </row>
    <row r="92944" spans="2:2">
      <c r="B92944" s="24"/>
    </row>
    <row r="92945" spans="2:2">
      <c r="B92945" s="24"/>
    </row>
    <row r="92946" spans="2:2">
      <c r="B92946" s="24"/>
    </row>
    <row r="92947" spans="2:2">
      <c r="B92947" s="24"/>
    </row>
    <row r="92948" spans="2:2">
      <c r="B92948" s="24"/>
    </row>
    <row r="92949" spans="2:2">
      <c r="B92949" s="24"/>
    </row>
    <row r="92950" spans="2:2">
      <c r="B92950" s="24"/>
    </row>
    <row r="92951" spans="2:2">
      <c r="B92951" s="24"/>
    </row>
    <row r="92952" spans="2:2">
      <c r="B92952" s="24"/>
    </row>
    <row r="92953" spans="2:2">
      <c r="B92953" s="24"/>
    </row>
    <row r="92954" spans="2:2">
      <c r="B92954" s="24"/>
    </row>
    <row r="92955" spans="2:2">
      <c r="B92955" s="24"/>
    </row>
    <row r="92956" spans="2:2">
      <c r="B92956" s="24"/>
    </row>
    <row r="92957" spans="2:2">
      <c r="B92957" s="24"/>
    </row>
    <row r="92958" spans="2:2">
      <c r="B92958" s="24"/>
    </row>
    <row r="92959" spans="2:2">
      <c r="B92959" s="24"/>
    </row>
    <row r="92960" spans="2:2">
      <c r="B92960" s="24"/>
    </row>
    <row r="92961" spans="2:2">
      <c r="B92961" s="24"/>
    </row>
    <row r="92962" spans="2:2">
      <c r="B92962" s="24"/>
    </row>
    <row r="92963" spans="2:2">
      <c r="B92963" s="24"/>
    </row>
    <row r="92964" spans="2:2">
      <c r="B92964" s="24"/>
    </row>
    <row r="92965" spans="2:2">
      <c r="B92965" s="24"/>
    </row>
    <row r="92966" spans="2:2">
      <c r="B92966" s="24"/>
    </row>
    <row r="92967" spans="2:2">
      <c r="B92967" s="24"/>
    </row>
    <row r="92968" spans="2:2">
      <c r="B92968" s="24"/>
    </row>
    <row r="92969" spans="2:2">
      <c r="B92969" s="24"/>
    </row>
    <row r="92970" spans="2:2">
      <c r="B92970" s="24"/>
    </row>
    <row r="92971" spans="2:2">
      <c r="B92971" s="24"/>
    </row>
    <row r="92972" spans="2:2">
      <c r="B92972" s="24"/>
    </row>
    <row r="92973" spans="2:2">
      <c r="B92973" s="24"/>
    </row>
    <row r="92974" spans="2:2">
      <c r="B92974" s="24"/>
    </row>
    <row r="92975" spans="2:2">
      <c r="B92975" s="24"/>
    </row>
    <row r="92976" spans="2:2">
      <c r="B92976" s="24"/>
    </row>
    <row r="92977" spans="2:2">
      <c r="B92977" s="24"/>
    </row>
    <row r="92978" spans="2:2">
      <c r="B92978" s="24"/>
    </row>
    <row r="92979" spans="2:2">
      <c r="B92979" s="24"/>
    </row>
    <row r="92980" spans="2:2">
      <c r="B92980" s="24"/>
    </row>
    <row r="92981" spans="2:2">
      <c r="B92981" s="24"/>
    </row>
    <row r="92982" spans="2:2">
      <c r="B92982" s="24"/>
    </row>
    <row r="92983" spans="2:2">
      <c r="B92983" s="24"/>
    </row>
    <row r="92984" spans="2:2">
      <c r="B92984" s="24"/>
    </row>
    <row r="92985" spans="2:2">
      <c r="B92985" s="24"/>
    </row>
    <row r="92986" spans="2:2">
      <c r="B92986" s="24"/>
    </row>
    <row r="92987" spans="2:2">
      <c r="B92987" s="24"/>
    </row>
    <row r="92988" spans="2:2">
      <c r="B92988" s="24"/>
    </row>
    <row r="92989" spans="2:2">
      <c r="B92989" s="24"/>
    </row>
    <row r="92990" spans="2:2">
      <c r="B92990" s="24"/>
    </row>
    <row r="92991" spans="2:2">
      <c r="B92991" s="24"/>
    </row>
    <row r="92992" spans="2:2">
      <c r="B92992" s="24"/>
    </row>
    <row r="92993" spans="2:2">
      <c r="B92993" s="24"/>
    </row>
    <row r="92994" spans="2:2">
      <c r="B92994" s="24"/>
    </row>
    <row r="92995" spans="2:2">
      <c r="B92995" s="24"/>
    </row>
    <row r="92996" spans="2:2">
      <c r="B92996" s="24"/>
    </row>
    <row r="92997" spans="2:2">
      <c r="B92997" s="24"/>
    </row>
    <row r="92998" spans="2:2">
      <c r="B92998" s="24"/>
    </row>
    <row r="92999" spans="2:2">
      <c r="B92999" s="24"/>
    </row>
    <row r="93000" spans="2:2">
      <c r="B93000" s="24"/>
    </row>
    <row r="93001" spans="2:2">
      <c r="B93001" s="24"/>
    </row>
    <row r="93002" spans="2:2">
      <c r="B93002" s="24"/>
    </row>
    <row r="93003" spans="2:2">
      <c r="B93003" s="24"/>
    </row>
    <row r="93004" spans="2:2">
      <c r="B93004" s="24"/>
    </row>
    <row r="93005" spans="2:2">
      <c r="B93005" s="24"/>
    </row>
    <row r="93006" spans="2:2">
      <c r="B93006" s="24"/>
    </row>
    <row r="93007" spans="2:2">
      <c r="B93007" s="24"/>
    </row>
    <row r="93008" spans="2:2">
      <c r="B93008" s="24"/>
    </row>
    <row r="93009" spans="2:2">
      <c r="B93009" s="24"/>
    </row>
    <row r="93010" spans="2:2">
      <c r="B93010" s="24"/>
    </row>
    <row r="93011" spans="2:2">
      <c r="B93011" s="24"/>
    </row>
    <row r="93012" spans="2:2">
      <c r="B93012" s="24"/>
    </row>
    <row r="93013" spans="2:2">
      <c r="B93013" s="24"/>
    </row>
    <row r="93014" spans="2:2">
      <c r="B93014" s="24"/>
    </row>
    <row r="93015" spans="2:2">
      <c r="B93015" s="24"/>
    </row>
    <row r="93016" spans="2:2">
      <c r="B93016" s="24"/>
    </row>
    <row r="93017" spans="2:2">
      <c r="B93017" s="24"/>
    </row>
    <row r="93018" spans="2:2">
      <c r="B93018" s="24"/>
    </row>
    <row r="93019" spans="2:2">
      <c r="B93019" s="24"/>
    </row>
    <row r="93020" spans="2:2">
      <c r="B93020" s="24"/>
    </row>
    <row r="93021" spans="2:2">
      <c r="B93021" s="24"/>
    </row>
    <row r="93022" spans="2:2">
      <c r="B93022" s="24"/>
    </row>
    <row r="93023" spans="2:2">
      <c r="B93023" s="24"/>
    </row>
    <row r="93024" spans="2:2">
      <c r="B93024" s="24"/>
    </row>
    <row r="93025" spans="2:2">
      <c r="B93025" s="24"/>
    </row>
    <row r="93026" spans="2:2">
      <c r="B93026" s="24"/>
    </row>
    <row r="93027" spans="2:2">
      <c r="B93027" s="24"/>
    </row>
    <row r="93028" spans="2:2">
      <c r="B93028" s="24"/>
    </row>
    <row r="93029" spans="2:2">
      <c r="B93029" s="24"/>
    </row>
    <row r="93030" spans="2:2">
      <c r="B93030" s="24"/>
    </row>
    <row r="93031" spans="2:2">
      <c r="B93031" s="24"/>
    </row>
    <row r="93032" spans="2:2">
      <c r="B93032" s="24"/>
    </row>
    <row r="93033" spans="2:2">
      <c r="B93033" s="24"/>
    </row>
    <row r="93034" spans="2:2">
      <c r="B93034" s="24"/>
    </row>
    <row r="93035" spans="2:2">
      <c r="B93035" s="24"/>
    </row>
    <row r="93036" spans="2:2">
      <c r="B93036" s="24"/>
    </row>
    <row r="93037" spans="2:2">
      <c r="B93037" s="24"/>
    </row>
    <row r="93038" spans="2:2">
      <c r="B93038" s="24"/>
    </row>
    <row r="93039" spans="2:2">
      <c r="B93039" s="24"/>
    </row>
    <row r="93040" spans="2:2">
      <c r="B93040" s="24"/>
    </row>
    <row r="93041" spans="2:2">
      <c r="B93041" s="24"/>
    </row>
    <row r="93042" spans="2:2">
      <c r="B93042" s="24"/>
    </row>
    <row r="93043" spans="2:2">
      <c r="B93043" s="24"/>
    </row>
    <row r="93044" spans="2:2">
      <c r="B93044" s="24"/>
    </row>
    <row r="93045" spans="2:2">
      <c r="B93045" s="24"/>
    </row>
    <row r="93046" spans="2:2">
      <c r="B93046" s="24"/>
    </row>
    <row r="93047" spans="2:2">
      <c r="B93047" s="24"/>
    </row>
    <row r="93048" spans="2:2">
      <c r="B93048" s="24"/>
    </row>
    <row r="93049" spans="2:2">
      <c r="B93049" s="24"/>
    </row>
    <row r="93050" spans="2:2">
      <c r="B93050" s="24"/>
    </row>
    <row r="93051" spans="2:2">
      <c r="B93051" s="24"/>
    </row>
    <row r="93052" spans="2:2">
      <c r="B93052" s="24"/>
    </row>
    <row r="93053" spans="2:2">
      <c r="B93053" s="24"/>
    </row>
    <row r="93054" spans="2:2">
      <c r="B93054" s="24"/>
    </row>
    <row r="93055" spans="2:2">
      <c r="B93055" s="24"/>
    </row>
    <row r="93056" spans="2:2">
      <c r="B93056" s="24"/>
    </row>
    <row r="93057" spans="2:2">
      <c r="B93057" s="24"/>
    </row>
    <row r="93058" spans="2:2">
      <c r="B93058" s="24"/>
    </row>
    <row r="93059" spans="2:2">
      <c r="B93059" s="24"/>
    </row>
    <row r="93060" spans="2:2">
      <c r="B93060" s="24"/>
    </row>
    <row r="93061" spans="2:2">
      <c r="B93061" s="24"/>
    </row>
    <row r="93062" spans="2:2">
      <c r="B93062" s="24"/>
    </row>
    <row r="93063" spans="2:2">
      <c r="B93063" s="24"/>
    </row>
    <row r="93064" spans="2:2">
      <c r="B93064" s="24"/>
    </row>
    <row r="93065" spans="2:2">
      <c r="B93065" s="24"/>
    </row>
    <row r="93066" spans="2:2">
      <c r="B93066" s="24"/>
    </row>
    <row r="93067" spans="2:2">
      <c r="B93067" s="24"/>
    </row>
    <row r="93068" spans="2:2">
      <c r="B93068" s="24"/>
    </row>
    <row r="93069" spans="2:2">
      <c r="B93069" s="24"/>
    </row>
    <row r="93070" spans="2:2">
      <c r="B93070" s="24"/>
    </row>
    <row r="93071" spans="2:2">
      <c r="B93071" s="24"/>
    </row>
    <row r="93072" spans="2:2">
      <c r="B93072" s="24"/>
    </row>
    <row r="93073" spans="2:2">
      <c r="B93073" s="24"/>
    </row>
    <row r="93074" spans="2:2">
      <c r="B93074" s="24"/>
    </row>
    <row r="93075" spans="2:2">
      <c r="B93075" s="24"/>
    </row>
    <row r="93076" spans="2:2">
      <c r="B93076" s="24"/>
    </row>
    <row r="93077" spans="2:2">
      <c r="B93077" s="24"/>
    </row>
    <row r="93078" spans="2:2">
      <c r="B93078" s="24"/>
    </row>
    <row r="93079" spans="2:2">
      <c r="B93079" s="24"/>
    </row>
    <row r="93080" spans="2:2">
      <c r="B93080" s="24"/>
    </row>
    <row r="93081" spans="2:2">
      <c r="B93081" s="24"/>
    </row>
    <row r="93082" spans="2:2">
      <c r="B93082" s="24"/>
    </row>
    <row r="93083" spans="2:2">
      <c r="B93083" s="24"/>
    </row>
    <row r="93084" spans="2:2">
      <c r="B93084" s="24"/>
    </row>
    <row r="93085" spans="2:2">
      <c r="B93085" s="24"/>
    </row>
    <row r="93086" spans="2:2">
      <c r="B93086" s="24"/>
    </row>
    <row r="93087" spans="2:2">
      <c r="B93087" s="24"/>
    </row>
    <row r="93088" spans="2:2">
      <c r="B93088" s="24"/>
    </row>
    <row r="93089" spans="2:2">
      <c r="B93089" s="24"/>
    </row>
    <row r="93090" spans="2:2">
      <c r="B93090" s="24"/>
    </row>
    <row r="93091" spans="2:2">
      <c r="B93091" s="24"/>
    </row>
    <row r="93092" spans="2:2">
      <c r="B93092" s="24"/>
    </row>
    <row r="93093" spans="2:2">
      <c r="B93093" s="24"/>
    </row>
    <row r="93094" spans="2:2">
      <c r="B93094" s="24"/>
    </row>
    <row r="93095" spans="2:2">
      <c r="B93095" s="24"/>
    </row>
    <row r="93096" spans="2:2">
      <c r="B93096" s="24"/>
    </row>
    <row r="93097" spans="2:2">
      <c r="B93097" s="24"/>
    </row>
    <row r="93098" spans="2:2">
      <c r="B93098" s="24"/>
    </row>
    <row r="93099" spans="2:2">
      <c r="B93099" s="24"/>
    </row>
    <row r="93100" spans="2:2">
      <c r="B93100" s="24"/>
    </row>
    <row r="93101" spans="2:2">
      <c r="B93101" s="24"/>
    </row>
    <row r="93102" spans="2:2">
      <c r="B93102" s="24"/>
    </row>
    <row r="93103" spans="2:2">
      <c r="B93103" s="24"/>
    </row>
    <row r="93104" spans="2:2">
      <c r="B93104" s="24"/>
    </row>
    <row r="93105" spans="2:2">
      <c r="B93105" s="24"/>
    </row>
    <row r="93106" spans="2:2">
      <c r="B93106" s="24"/>
    </row>
    <row r="93107" spans="2:2">
      <c r="B93107" s="24"/>
    </row>
    <row r="93108" spans="2:2">
      <c r="B93108" s="24"/>
    </row>
    <row r="93109" spans="2:2">
      <c r="B93109" s="24"/>
    </row>
    <row r="93110" spans="2:2">
      <c r="B93110" s="24"/>
    </row>
    <row r="93111" spans="2:2">
      <c r="B93111" s="24"/>
    </row>
    <row r="93112" spans="2:2">
      <c r="B93112" s="24"/>
    </row>
    <row r="93113" spans="2:2">
      <c r="B93113" s="24"/>
    </row>
    <row r="93114" spans="2:2">
      <c r="B93114" s="24"/>
    </row>
    <row r="93115" spans="2:2">
      <c r="B93115" s="24"/>
    </row>
    <row r="93116" spans="2:2">
      <c r="B93116" s="24"/>
    </row>
    <row r="93117" spans="2:2">
      <c r="B93117" s="24"/>
    </row>
    <row r="93118" spans="2:2">
      <c r="B93118" s="24"/>
    </row>
    <row r="93119" spans="2:2">
      <c r="B93119" s="24"/>
    </row>
    <row r="93120" spans="2:2">
      <c r="B93120" s="24"/>
    </row>
    <row r="93121" spans="2:2">
      <c r="B93121" s="24"/>
    </row>
    <row r="93122" spans="2:2">
      <c r="B93122" s="24"/>
    </row>
    <row r="93123" spans="2:2">
      <c r="B93123" s="24"/>
    </row>
    <row r="93124" spans="2:2">
      <c r="B93124" s="24"/>
    </row>
    <row r="93125" spans="2:2">
      <c r="B93125" s="24"/>
    </row>
    <row r="93126" spans="2:2">
      <c r="B93126" s="24"/>
    </row>
    <row r="93127" spans="2:2">
      <c r="B93127" s="24"/>
    </row>
    <row r="93128" spans="2:2">
      <c r="B93128" s="24"/>
    </row>
    <row r="93129" spans="2:2">
      <c r="B93129" s="24"/>
    </row>
    <row r="93130" spans="2:2">
      <c r="B93130" s="24"/>
    </row>
    <row r="93131" spans="2:2">
      <c r="B93131" s="24"/>
    </row>
    <row r="93132" spans="2:2">
      <c r="B93132" s="24"/>
    </row>
    <row r="93133" spans="2:2">
      <c r="B93133" s="24"/>
    </row>
    <row r="93134" spans="2:2">
      <c r="B93134" s="24"/>
    </row>
    <row r="93135" spans="2:2">
      <c r="B93135" s="24"/>
    </row>
    <row r="93136" spans="2:2">
      <c r="B93136" s="24"/>
    </row>
    <row r="93137" spans="2:2">
      <c r="B93137" s="24"/>
    </row>
    <row r="93138" spans="2:2">
      <c r="B93138" s="24"/>
    </row>
    <row r="93139" spans="2:2">
      <c r="B93139" s="24"/>
    </row>
    <row r="93140" spans="2:2">
      <c r="B93140" s="24"/>
    </row>
    <row r="93141" spans="2:2">
      <c r="B93141" s="24"/>
    </row>
    <row r="93142" spans="2:2">
      <c r="B93142" s="24"/>
    </row>
    <row r="93143" spans="2:2">
      <c r="B93143" s="24"/>
    </row>
    <row r="93144" spans="2:2">
      <c r="B93144" s="24"/>
    </row>
    <row r="93145" spans="2:2">
      <c r="B93145" s="24"/>
    </row>
    <row r="93146" spans="2:2">
      <c r="B93146" s="24"/>
    </row>
    <row r="93147" spans="2:2">
      <c r="B93147" s="24"/>
    </row>
    <row r="93148" spans="2:2">
      <c r="B93148" s="24"/>
    </row>
    <row r="93149" spans="2:2">
      <c r="B93149" s="24"/>
    </row>
    <row r="93150" spans="2:2">
      <c r="B93150" s="24"/>
    </row>
    <row r="93151" spans="2:2">
      <c r="B93151" s="24"/>
    </row>
    <row r="93152" spans="2:2">
      <c r="B93152" s="24"/>
    </row>
    <row r="93153" spans="2:2">
      <c r="B93153" s="24"/>
    </row>
    <row r="93154" spans="2:2">
      <c r="B93154" s="24"/>
    </row>
    <row r="93155" spans="2:2">
      <c r="B93155" s="24"/>
    </row>
    <row r="93156" spans="2:2">
      <c r="B93156" s="24"/>
    </row>
    <row r="93157" spans="2:2">
      <c r="B93157" s="24"/>
    </row>
    <row r="93158" spans="2:2">
      <c r="B93158" s="24"/>
    </row>
    <row r="93159" spans="2:2">
      <c r="B93159" s="24"/>
    </row>
    <row r="93160" spans="2:2">
      <c r="B93160" s="24"/>
    </row>
    <row r="93161" spans="2:2">
      <c r="B93161" s="24"/>
    </row>
    <row r="93162" spans="2:2">
      <c r="B93162" s="24"/>
    </row>
    <row r="93163" spans="2:2">
      <c r="B93163" s="24"/>
    </row>
    <row r="93164" spans="2:2">
      <c r="B93164" s="24"/>
    </row>
    <row r="93165" spans="2:2">
      <c r="B93165" s="24"/>
    </row>
    <row r="93166" spans="2:2">
      <c r="B93166" s="24"/>
    </row>
    <row r="93167" spans="2:2">
      <c r="B93167" s="24"/>
    </row>
    <row r="93168" spans="2:2">
      <c r="B93168" s="24"/>
    </row>
    <row r="93169" spans="2:2">
      <c r="B93169" s="24"/>
    </row>
    <row r="93170" spans="2:2">
      <c r="B93170" s="24"/>
    </row>
    <row r="93171" spans="2:2">
      <c r="B93171" s="24"/>
    </row>
    <row r="93172" spans="2:2">
      <c r="B93172" s="24"/>
    </row>
    <row r="93173" spans="2:2">
      <c r="B93173" s="24"/>
    </row>
    <row r="93174" spans="2:2">
      <c r="B93174" s="24"/>
    </row>
    <row r="93175" spans="2:2">
      <c r="B93175" s="24"/>
    </row>
    <row r="93176" spans="2:2">
      <c r="B93176" s="24"/>
    </row>
    <row r="93177" spans="2:2">
      <c r="B93177" s="24"/>
    </row>
    <row r="93178" spans="2:2">
      <c r="B93178" s="24"/>
    </row>
    <row r="93179" spans="2:2">
      <c r="B93179" s="24"/>
    </row>
    <row r="93180" spans="2:2">
      <c r="B93180" s="24"/>
    </row>
    <row r="93181" spans="2:2">
      <c r="B93181" s="24"/>
    </row>
    <row r="93182" spans="2:2">
      <c r="B93182" s="24"/>
    </row>
    <row r="93183" spans="2:2">
      <c r="B93183" s="24"/>
    </row>
    <row r="93184" spans="2:2">
      <c r="B93184" s="24"/>
    </row>
    <row r="93185" spans="2:2">
      <c r="B93185" s="24"/>
    </row>
    <row r="93186" spans="2:2">
      <c r="B93186" s="24"/>
    </row>
    <row r="93187" spans="2:2">
      <c r="B93187" s="24"/>
    </row>
    <row r="93188" spans="2:2">
      <c r="B93188" s="24"/>
    </row>
    <row r="93189" spans="2:2">
      <c r="B93189" s="24"/>
    </row>
    <row r="93190" spans="2:2">
      <c r="B93190" s="24"/>
    </row>
    <row r="93191" spans="2:2">
      <c r="B93191" s="24"/>
    </row>
    <row r="93192" spans="2:2">
      <c r="B93192" s="24"/>
    </row>
    <row r="93193" spans="2:2">
      <c r="B93193" s="24"/>
    </row>
    <row r="93194" spans="2:2">
      <c r="B93194" s="24"/>
    </row>
    <row r="93195" spans="2:2">
      <c r="B93195" s="24"/>
    </row>
    <row r="93196" spans="2:2">
      <c r="B93196" s="24"/>
    </row>
    <row r="93197" spans="2:2">
      <c r="B93197" s="24"/>
    </row>
    <row r="93198" spans="2:2">
      <c r="B93198" s="24"/>
    </row>
    <row r="93199" spans="2:2">
      <c r="B93199" s="24"/>
    </row>
    <row r="93200" spans="2:2">
      <c r="B93200" s="24"/>
    </row>
    <row r="93201" spans="2:2">
      <c r="B93201" s="24"/>
    </row>
    <row r="93202" spans="2:2">
      <c r="B93202" s="24"/>
    </row>
    <row r="93203" spans="2:2">
      <c r="B93203" s="24"/>
    </row>
    <row r="93204" spans="2:2">
      <c r="B93204" s="24"/>
    </row>
    <row r="93205" spans="2:2">
      <c r="B93205" s="24"/>
    </row>
    <row r="93206" spans="2:2">
      <c r="B93206" s="24"/>
    </row>
    <row r="93207" spans="2:2">
      <c r="B93207" s="24"/>
    </row>
    <row r="93208" spans="2:2">
      <c r="B93208" s="24"/>
    </row>
    <row r="93209" spans="2:2">
      <c r="B93209" s="24"/>
    </row>
    <row r="93210" spans="2:2">
      <c r="B93210" s="24"/>
    </row>
    <row r="93211" spans="2:2">
      <c r="B93211" s="24"/>
    </row>
    <row r="93212" spans="2:2">
      <c r="B93212" s="24"/>
    </row>
    <row r="93213" spans="2:2">
      <c r="B93213" s="24"/>
    </row>
    <row r="93214" spans="2:2">
      <c r="B93214" s="24"/>
    </row>
    <row r="93215" spans="2:2">
      <c r="B93215" s="24"/>
    </row>
    <row r="93216" spans="2:2">
      <c r="B93216" s="24"/>
    </row>
    <row r="93217" spans="2:2">
      <c r="B93217" s="24"/>
    </row>
    <row r="93218" spans="2:2">
      <c r="B93218" s="24"/>
    </row>
    <row r="93219" spans="2:2">
      <c r="B93219" s="24"/>
    </row>
    <row r="93220" spans="2:2">
      <c r="B93220" s="24"/>
    </row>
    <row r="93221" spans="2:2">
      <c r="B93221" s="24"/>
    </row>
    <row r="93222" spans="2:2">
      <c r="B93222" s="24"/>
    </row>
    <row r="93223" spans="2:2">
      <c r="B93223" s="24"/>
    </row>
    <row r="93224" spans="2:2">
      <c r="B93224" s="24"/>
    </row>
    <row r="93225" spans="2:2">
      <c r="B93225" s="24"/>
    </row>
    <row r="93226" spans="2:2">
      <c r="B93226" s="24"/>
    </row>
    <row r="93227" spans="2:2">
      <c r="B93227" s="24"/>
    </row>
    <row r="93228" spans="2:2">
      <c r="B93228" s="24"/>
    </row>
    <row r="93229" spans="2:2">
      <c r="B93229" s="24"/>
    </row>
    <row r="93230" spans="2:2">
      <c r="B93230" s="24"/>
    </row>
    <row r="93231" spans="2:2">
      <c r="B93231" s="24"/>
    </row>
    <row r="93232" spans="2:2">
      <c r="B93232" s="24"/>
    </row>
    <row r="93233" spans="2:2">
      <c r="B93233" s="24"/>
    </row>
    <row r="93234" spans="2:2">
      <c r="B93234" s="24"/>
    </row>
    <row r="93235" spans="2:2">
      <c r="B93235" s="24"/>
    </row>
    <row r="93236" spans="2:2">
      <c r="B93236" s="24"/>
    </row>
    <row r="93237" spans="2:2">
      <c r="B93237" s="24"/>
    </row>
    <row r="93238" spans="2:2">
      <c r="B93238" s="24"/>
    </row>
    <row r="93239" spans="2:2">
      <c r="B93239" s="24"/>
    </row>
    <row r="93240" spans="2:2">
      <c r="B93240" s="24"/>
    </row>
    <row r="93241" spans="2:2">
      <c r="B93241" s="24"/>
    </row>
    <row r="93242" spans="2:2">
      <c r="B93242" s="24"/>
    </row>
    <row r="93243" spans="2:2">
      <c r="B93243" s="24"/>
    </row>
    <row r="93244" spans="2:2">
      <c r="B93244" s="24"/>
    </row>
    <row r="93245" spans="2:2">
      <c r="B93245" s="24"/>
    </row>
    <row r="93246" spans="2:2">
      <c r="B93246" s="24"/>
    </row>
    <row r="93247" spans="2:2">
      <c r="B93247" s="24"/>
    </row>
    <row r="93248" spans="2:2">
      <c r="B93248" s="24"/>
    </row>
    <row r="93249" spans="2:2">
      <c r="B93249" s="24"/>
    </row>
    <row r="93250" spans="2:2">
      <c r="B93250" s="24"/>
    </row>
    <row r="93251" spans="2:2">
      <c r="B93251" s="24"/>
    </row>
    <row r="93252" spans="2:2">
      <c r="B93252" s="24"/>
    </row>
    <row r="93253" spans="2:2">
      <c r="B93253" s="24"/>
    </row>
    <row r="93254" spans="2:2">
      <c r="B93254" s="24"/>
    </row>
    <row r="93255" spans="2:2">
      <c r="B93255" s="24"/>
    </row>
    <row r="93256" spans="2:2">
      <c r="B93256" s="24"/>
    </row>
    <row r="93257" spans="2:2">
      <c r="B93257" s="24"/>
    </row>
    <row r="93258" spans="2:2">
      <c r="B93258" s="24"/>
    </row>
    <row r="93259" spans="2:2">
      <c r="B93259" s="24"/>
    </row>
    <row r="93260" spans="2:2">
      <c r="B93260" s="24"/>
    </row>
    <row r="93261" spans="2:2">
      <c r="B93261" s="24"/>
    </row>
    <row r="93262" spans="2:2">
      <c r="B93262" s="24"/>
    </row>
    <row r="93263" spans="2:2">
      <c r="B93263" s="24"/>
    </row>
    <row r="93264" spans="2:2">
      <c r="B93264" s="24"/>
    </row>
    <row r="93265" spans="2:2">
      <c r="B93265" s="24"/>
    </row>
    <row r="93266" spans="2:2">
      <c r="B93266" s="24"/>
    </row>
    <row r="93267" spans="2:2">
      <c r="B93267" s="24"/>
    </row>
    <row r="93268" spans="2:2">
      <c r="B93268" s="24"/>
    </row>
    <row r="93269" spans="2:2">
      <c r="B93269" s="24"/>
    </row>
    <row r="93270" spans="2:2">
      <c r="B93270" s="24"/>
    </row>
    <row r="93271" spans="2:2">
      <c r="B93271" s="24"/>
    </row>
    <row r="93272" spans="2:2">
      <c r="B93272" s="24"/>
    </row>
    <row r="93273" spans="2:2">
      <c r="B93273" s="24"/>
    </row>
    <row r="93274" spans="2:2">
      <c r="B93274" s="24"/>
    </row>
    <row r="93275" spans="2:2">
      <c r="B93275" s="24"/>
    </row>
    <row r="93276" spans="2:2">
      <c r="B93276" s="24"/>
    </row>
    <row r="93277" spans="2:2">
      <c r="B93277" s="24"/>
    </row>
    <row r="93278" spans="2:2">
      <c r="B93278" s="24"/>
    </row>
    <row r="93279" spans="2:2">
      <c r="B93279" s="24"/>
    </row>
    <row r="93280" spans="2:2">
      <c r="B93280" s="24"/>
    </row>
    <row r="93281" spans="2:2">
      <c r="B93281" s="24"/>
    </row>
    <row r="93282" spans="2:2">
      <c r="B93282" s="24"/>
    </row>
    <row r="93283" spans="2:2">
      <c r="B93283" s="24"/>
    </row>
    <row r="93284" spans="2:2">
      <c r="B93284" s="24"/>
    </row>
    <row r="93285" spans="2:2">
      <c r="B93285" s="24"/>
    </row>
    <row r="93286" spans="2:2">
      <c r="B93286" s="24"/>
    </row>
    <row r="93287" spans="2:2">
      <c r="B93287" s="24"/>
    </row>
    <row r="93288" spans="2:2">
      <c r="B93288" s="24"/>
    </row>
    <row r="93289" spans="2:2">
      <c r="B93289" s="24"/>
    </row>
    <row r="93290" spans="2:2">
      <c r="B93290" s="24"/>
    </row>
    <row r="93291" spans="2:2">
      <c r="B93291" s="24"/>
    </row>
    <row r="93292" spans="2:2">
      <c r="B93292" s="24"/>
    </row>
    <row r="93293" spans="2:2">
      <c r="B93293" s="24"/>
    </row>
    <row r="93294" spans="2:2">
      <c r="B93294" s="24"/>
    </row>
    <row r="93295" spans="2:2">
      <c r="B93295" s="24"/>
    </row>
    <row r="93296" spans="2:2">
      <c r="B93296" s="24"/>
    </row>
    <row r="93297" spans="2:2">
      <c r="B93297" s="24"/>
    </row>
    <row r="93298" spans="2:2">
      <c r="B93298" s="24"/>
    </row>
    <row r="93299" spans="2:2">
      <c r="B93299" s="24"/>
    </row>
    <row r="93300" spans="2:2">
      <c r="B93300" s="24"/>
    </row>
    <row r="93301" spans="2:2">
      <c r="B93301" s="24"/>
    </row>
    <row r="93302" spans="2:2">
      <c r="B93302" s="24"/>
    </row>
    <row r="93303" spans="2:2">
      <c r="B93303" s="24"/>
    </row>
    <row r="93304" spans="2:2">
      <c r="B93304" s="24"/>
    </row>
    <row r="93305" spans="2:2">
      <c r="B93305" s="24"/>
    </row>
    <row r="93306" spans="2:2">
      <c r="B93306" s="24"/>
    </row>
    <row r="93307" spans="2:2">
      <c r="B93307" s="24"/>
    </row>
    <row r="93308" spans="2:2">
      <c r="B93308" s="24"/>
    </row>
    <row r="93309" spans="2:2">
      <c r="B93309" s="24"/>
    </row>
    <row r="93310" spans="2:2">
      <c r="B93310" s="24"/>
    </row>
    <row r="93311" spans="2:2">
      <c r="B93311" s="24"/>
    </row>
    <row r="93312" spans="2:2">
      <c r="B93312" s="24"/>
    </row>
    <row r="93313" spans="2:2">
      <c r="B93313" s="24"/>
    </row>
    <row r="93314" spans="2:2">
      <c r="B93314" s="24"/>
    </row>
    <row r="93315" spans="2:2">
      <c r="B93315" s="24"/>
    </row>
    <row r="93316" spans="2:2">
      <c r="B93316" s="24"/>
    </row>
    <row r="93317" spans="2:2">
      <c r="B93317" s="24"/>
    </row>
    <row r="93318" spans="2:2">
      <c r="B93318" s="24"/>
    </row>
    <row r="93319" spans="2:2">
      <c r="B93319" s="24"/>
    </row>
    <row r="93320" spans="2:2">
      <c r="B93320" s="24"/>
    </row>
    <row r="93321" spans="2:2">
      <c r="B93321" s="24"/>
    </row>
    <row r="93322" spans="2:2">
      <c r="B93322" s="24"/>
    </row>
    <row r="93323" spans="2:2">
      <c r="B93323" s="24"/>
    </row>
    <row r="93324" spans="2:2">
      <c r="B93324" s="24"/>
    </row>
    <row r="93325" spans="2:2">
      <c r="B93325" s="24"/>
    </row>
    <row r="93326" spans="2:2">
      <c r="B93326" s="24"/>
    </row>
    <row r="93327" spans="2:2">
      <c r="B93327" s="24"/>
    </row>
    <row r="93328" spans="2:2">
      <c r="B93328" s="24"/>
    </row>
    <row r="93329" spans="2:2">
      <c r="B93329" s="24"/>
    </row>
    <row r="93330" spans="2:2">
      <c r="B93330" s="24"/>
    </row>
    <row r="93331" spans="2:2">
      <c r="B93331" s="24"/>
    </row>
    <row r="93332" spans="2:2">
      <c r="B93332" s="24"/>
    </row>
    <row r="93333" spans="2:2">
      <c r="B93333" s="24"/>
    </row>
    <row r="93334" spans="2:2">
      <c r="B93334" s="24"/>
    </row>
    <row r="93335" spans="2:2">
      <c r="B93335" s="24"/>
    </row>
    <row r="93336" spans="2:2">
      <c r="B93336" s="24"/>
    </row>
    <row r="93337" spans="2:2">
      <c r="B93337" s="24"/>
    </row>
    <row r="93338" spans="2:2">
      <c r="B93338" s="24"/>
    </row>
    <row r="93339" spans="2:2">
      <c r="B93339" s="24"/>
    </row>
    <row r="93340" spans="2:2">
      <c r="B93340" s="24"/>
    </row>
    <row r="93341" spans="2:2">
      <c r="B93341" s="24"/>
    </row>
    <row r="93342" spans="2:2">
      <c r="B93342" s="24"/>
    </row>
    <row r="93343" spans="2:2">
      <c r="B93343" s="24"/>
    </row>
    <row r="93344" spans="2:2">
      <c r="B93344" s="24"/>
    </row>
    <row r="93345" spans="2:2">
      <c r="B93345" s="24"/>
    </row>
    <row r="93346" spans="2:2">
      <c r="B93346" s="24"/>
    </row>
    <row r="93347" spans="2:2">
      <c r="B93347" s="24"/>
    </row>
    <row r="93348" spans="2:2">
      <c r="B93348" s="24"/>
    </row>
    <row r="93349" spans="2:2">
      <c r="B93349" s="24"/>
    </row>
    <row r="93350" spans="2:2">
      <c r="B93350" s="24"/>
    </row>
    <row r="93351" spans="2:2">
      <c r="B93351" s="24"/>
    </row>
    <row r="93352" spans="2:2">
      <c r="B93352" s="24"/>
    </row>
    <row r="93353" spans="2:2">
      <c r="B93353" s="24"/>
    </row>
    <row r="93354" spans="2:2">
      <c r="B93354" s="24"/>
    </row>
    <row r="93355" spans="2:2">
      <c r="B93355" s="24"/>
    </row>
    <row r="93356" spans="2:2">
      <c r="B93356" s="24"/>
    </row>
    <row r="93357" spans="2:2">
      <c r="B93357" s="24"/>
    </row>
    <row r="93358" spans="2:2">
      <c r="B93358" s="24"/>
    </row>
    <row r="93359" spans="2:2">
      <c r="B93359" s="24"/>
    </row>
    <row r="93360" spans="2:2">
      <c r="B93360" s="24"/>
    </row>
    <row r="93361" spans="2:2">
      <c r="B93361" s="24"/>
    </row>
    <row r="93362" spans="2:2">
      <c r="B93362" s="24"/>
    </row>
    <row r="93363" spans="2:2">
      <c r="B93363" s="24"/>
    </row>
    <row r="93364" spans="2:2">
      <c r="B93364" s="24"/>
    </row>
    <row r="93365" spans="2:2">
      <c r="B93365" s="24"/>
    </row>
    <row r="93366" spans="2:2">
      <c r="B93366" s="24"/>
    </row>
    <row r="93367" spans="2:2">
      <c r="B93367" s="24"/>
    </row>
    <row r="93368" spans="2:2">
      <c r="B93368" s="24"/>
    </row>
    <row r="93369" spans="2:2">
      <c r="B93369" s="24"/>
    </row>
    <row r="93370" spans="2:2">
      <c r="B93370" s="24"/>
    </row>
    <row r="93371" spans="2:2">
      <c r="B93371" s="24"/>
    </row>
    <row r="93372" spans="2:2">
      <c r="B93372" s="24"/>
    </row>
    <row r="93373" spans="2:2">
      <c r="B93373" s="24"/>
    </row>
    <row r="93374" spans="2:2">
      <c r="B93374" s="24"/>
    </row>
    <row r="93375" spans="2:2">
      <c r="B93375" s="24"/>
    </row>
    <row r="93376" spans="2:2">
      <c r="B93376" s="24"/>
    </row>
    <row r="93377" spans="2:2">
      <c r="B93377" s="24"/>
    </row>
    <row r="93378" spans="2:2">
      <c r="B93378" s="24"/>
    </row>
    <row r="93379" spans="2:2">
      <c r="B93379" s="24"/>
    </row>
    <row r="93380" spans="2:2">
      <c r="B93380" s="24"/>
    </row>
    <row r="93381" spans="2:2">
      <c r="B93381" s="24"/>
    </row>
    <row r="93382" spans="2:2">
      <c r="B93382" s="24"/>
    </row>
    <row r="93383" spans="2:2">
      <c r="B93383" s="24"/>
    </row>
    <row r="93384" spans="2:2">
      <c r="B93384" s="24"/>
    </row>
    <row r="93385" spans="2:2">
      <c r="B93385" s="24"/>
    </row>
    <row r="93386" spans="2:2">
      <c r="B93386" s="24"/>
    </row>
    <row r="93387" spans="2:2">
      <c r="B93387" s="24"/>
    </row>
    <row r="93388" spans="2:2">
      <c r="B93388" s="24"/>
    </row>
    <row r="93389" spans="2:2">
      <c r="B93389" s="24"/>
    </row>
    <row r="93390" spans="2:2">
      <c r="B93390" s="24"/>
    </row>
    <row r="93391" spans="2:2">
      <c r="B93391" s="24"/>
    </row>
    <row r="93392" spans="2:2">
      <c r="B93392" s="24"/>
    </row>
    <row r="93393" spans="2:2">
      <c r="B93393" s="24"/>
    </row>
    <row r="93394" spans="2:2">
      <c r="B93394" s="24"/>
    </row>
    <row r="93395" spans="2:2">
      <c r="B93395" s="24"/>
    </row>
    <row r="93396" spans="2:2">
      <c r="B93396" s="24"/>
    </row>
    <row r="93397" spans="2:2">
      <c r="B93397" s="24"/>
    </row>
    <row r="93398" spans="2:2">
      <c r="B93398" s="24"/>
    </row>
    <row r="93399" spans="2:2">
      <c r="B93399" s="24"/>
    </row>
    <row r="93400" spans="2:2">
      <c r="B93400" s="24"/>
    </row>
    <row r="93401" spans="2:2">
      <c r="B93401" s="24"/>
    </row>
    <row r="93402" spans="2:2">
      <c r="B93402" s="24"/>
    </row>
    <row r="93403" spans="2:2">
      <c r="B93403" s="24"/>
    </row>
    <row r="93404" spans="2:2">
      <c r="B93404" s="24"/>
    </row>
    <row r="93405" spans="2:2">
      <c r="B93405" s="24"/>
    </row>
    <row r="93406" spans="2:2">
      <c r="B93406" s="24"/>
    </row>
    <row r="93407" spans="2:2">
      <c r="B93407" s="24"/>
    </row>
    <row r="93408" spans="2:2">
      <c r="B93408" s="24"/>
    </row>
    <row r="93409" spans="2:2">
      <c r="B93409" s="24"/>
    </row>
    <row r="93410" spans="2:2">
      <c r="B93410" s="24"/>
    </row>
    <row r="93411" spans="2:2">
      <c r="B93411" s="24"/>
    </row>
    <row r="93412" spans="2:2">
      <c r="B93412" s="24"/>
    </row>
    <row r="93413" spans="2:2">
      <c r="B93413" s="24"/>
    </row>
    <row r="93414" spans="2:2">
      <c r="B93414" s="24"/>
    </row>
    <row r="93415" spans="2:2">
      <c r="B93415" s="24"/>
    </row>
    <row r="93416" spans="2:2">
      <c r="B93416" s="24"/>
    </row>
    <row r="93417" spans="2:2">
      <c r="B93417" s="24"/>
    </row>
    <row r="93418" spans="2:2">
      <c r="B93418" s="24"/>
    </row>
    <row r="93419" spans="2:2">
      <c r="B93419" s="24"/>
    </row>
    <row r="93420" spans="2:2">
      <c r="B93420" s="24"/>
    </row>
    <row r="93421" spans="2:2">
      <c r="B93421" s="24"/>
    </row>
    <row r="93422" spans="2:2">
      <c r="B93422" s="24"/>
    </row>
    <row r="93423" spans="2:2">
      <c r="B93423" s="24"/>
    </row>
    <row r="93424" spans="2:2">
      <c r="B93424" s="24"/>
    </row>
    <row r="93425" spans="2:2">
      <c r="B93425" s="24"/>
    </row>
    <row r="93426" spans="2:2">
      <c r="B93426" s="24"/>
    </row>
    <row r="93427" spans="2:2">
      <c r="B93427" s="24"/>
    </row>
    <row r="93428" spans="2:2">
      <c r="B93428" s="24"/>
    </row>
    <row r="93429" spans="2:2">
      <c r="B93429" s="24"/>
    </row>
    <row r="93430" spans="2:2">
      <c r="B93430" s="24"/>
    </row>
    <row r="93431" spans="2:2">
      <c r="B93431" s="24"/>
    </row>
    <row r="93432" spans="2:2">
      <c r="B93432" s="24"/>
    </row>
    <row r="93433" spans="2:2">
      <c r="B93433" s="24"/>
    </row>
    <row r="93434" spans="2:2">
      <c r="B93434" s="24"/>
    </row>
    <row r="93435" spans="2:2">
      <c r="B93435" s="24"/>
    </row>
    <row r="93436" spans="2:2">
      <c r="B93436" s="24"/>
    </row>
    <row r="93437" spans="2:2">
      <c r="B93437" s="24"/>
    </row>
    <row r="93438" spans="2:2">
      <c r="B93438" s="24"/>
    </row>
    <row r="93439" spans="2:2">
      <c r="B93439" s="24"/>
    </row>
    <row r="93440" spans="2:2">
      <c r="B93440" s="24"/>
    </row>
    <row r="93441" spans="2:2">
      <c r="B93441" s="24"/>
    </row>
    <row r="93442" spans="2:2">
      <c r="B93442" s="24"/>
    </row>
    <row r="93443" spans="2:2">
      <c r="B93443" s="24"/>
    </row>
    <row r="93444" spans="2:2">
      <c r="B93444" s="24"/>
    </row>
    <row r="93445" spans="2:2">
      <c r="B93445" s="24"/>
    </row>
    <row r="93446" spans="2:2">
      <c r="B93446" s="24"/>
    </row>
    <row r="93447" spans="2:2">
      <c r="B93447" s="24"/>
    </row>
    <row r="93448" spans="2:2">
      <c r="B93448" s="24"/>
    </row>
    <row r="93449" spans="2:2">
      <c r="B93449" s="24"/>
    </row>
    <row r="93450" spans="2:2">
      <c r="B93450" s="24"/>
    </row>
    <row r="93451" spans="2:2">
      <c r="B93451" s="24"/>
    </row>
    <row r="93452" spans="2:2">
      <c r="B93452" s="24"/>
    </row>
    <row r="93453" spans="2:2">
      <c r="B93453" s="24"/>
    </row>
    <row r="93454" spans="2:2">
      <c r="B93454" s="24"/>
    </row>
    <row r="93455" spans="2:2">
      <c r="B93455" s="24"/>
    </row>
    <row r="93456" spans="2:2">
      <c r="B93456" s="24"/>
    </row>
    <row r="93457" spans="2:2">
      <c r="B93457" s="24"/>
    </row>
    <row r="93458" spans="2:2">
      <c r="B93458" s="24"/>
    </row>
    <row r="93459" spans="2:2">
      <c r="B93459" s="24"/>
    </row>
    <row r="93460" spans="2:2">
      <c r="B93460" s="24"/>
    </row>
    <row r="93461" spans="2:2">
      <c r="B93461" s="24"/>
    </row>
    <row r="93462" spans="2:2">
      <c r="B93462" s="24"/>
    </row>
    <row r="93463" spans="2:2">
      <c r="B93463" s="24"/>
    </row>
    <row r="93464" spans="2:2">
      <c r="B93464" s="24"/>
    </row>
    <row r="93465" spans="2:2">
      <c r="B93465" s="24"/>
    </row>
    <row r="93466" spans="2:2">
      <c r="B93466" s="24"/>
    </row>
    <row r="93467" spans="2:2">
      <c r="B93467" s="24"/>
    </row>
    <row r="93468" spans="2:2">
      <c r="B93468" s="24"/>
    </row>
    <row r="93469" spans="2:2">
      <c r="B93469" s="24"/>
    </row>
    <row r="93470" spans="2:2">
      <c r="B93470" s="24"/>
    </row>
    <row r="93471" spans="2:2">
      <c r="B93471" s="24"/>
    </row>
    <row r="93472" spans="2:2">
      <c r="B93472" s="24"/>
    </row>
    <row r="93473" spans="2:2">
      <c r="B93473" s="24"/>
    </row>
    <row r="93474" spans="2:2">
      <c r="B93474" s="24"/>
    </row>
    <row r="93475" spans="2:2">
      <c r="B93475" s="24"/>
    </row>
    <row r="93476" spans="2:2">
      <c r="B93476" s="24"/>
    </row>
    <row r="93477" spans="2:2">
      <c r="B93477" s="24"/>
    </row>
    <row r="93478" spans="2:2">
      <c r="B93478" s="24"/>
    </row>
    <row r="93479" spans="2:2">
      <c r="B93479" s="24"/>
    </row>
    <row r="93480" spans="2:2">
      <c r="B93480" s="24"/>
    </row>
    <row r="93481" spans="2:2">
      <c r="B93481" s="24"/>
    </row>
    <row r="93482" spans="2:2">
      <c r="B93482" s="24"/>
    </row>
    <row r="93483" spans="2:2">
      <c r="B93483" s="24"/>
    </row>
    <row r="93484" spans="2:2">
      <c r="B93484" s="24"/>
    </row>
    <row r="93485" spans="2:2">
      <c r="B93485" s="24"/>
    </row>
    <row r="93486" spans="2:2">
      <c r="B93486" s="24"/>
    </row>
    <row r="93487" spans="2:2">
      <c r="B93487" s="24"/>
    </row>
    <row r="93488" spans="2:2">
      <c r="B93488" s="24"/>
    </row>
    <row r="93489" spans="2:2">
      <c r="B93489" s="24"/>
    </row>
    <row r="93490" spans="2:2">
      <c r="B93490" s="24"/>
    </row>
    <row r="93491" spans="2:2">
      <c r="B93491" s="24"/>
    </row>
    <row r="93492" spans="2:2">
      <c r="B93492" s="24"/>
    </row>
    <row r="93493" spans="2:2">
      <c r="B93493" s="24"/>
    </row>
    <row r="93494" spans="2:2">
      <c r="B93494" s="24"/>
    </row>
    <row r="93495" spans="2:2">
      <c r="B93495" s="24"/>
    </row>
    <row r="93496" spans="2:2">
      <c r="B93496" s="24"/>
    </row>
    <row r="93497" spans="2:2">
      <c r="B93497" s="24"/>
    </row>
    <row r="93498" spans="2:2">
      <c r="B93498" s="24"/>
    </row>
    <row r="93499" spans="2:2">
      <c r="B93499" s="24"/>
    </row>
    <row r="93500" spans="2:2">
      <c r="B93500" s="24"/>
    </row>
    <row r="93501" spans="2:2">
      <c r="B93501" s="24"/>
    </row>
    <row r="93502" spans="2:2">
      <c r="B93502" s="24"/>
    </row>
    <row r="93503" spans="2:2">
      <c r="B93503" s="24"/>
    </row>
    <row r="93504" spans="2:2">
      <c r="B93504" s="24"/>
    </row>
    <row r="93505" spans="2:2">
      <c r="B93505" s="24"/>
    </row>
    <row r="93506" spans="2:2">
      <c r="B93506" s="24"/>
    </row>
    <row r="93507" spans="2:2">
      <c r="B93507" s="24"/>
    </row>
    <row r="93508" spans="2:2">
      <c r="B93508" s="24"/>
    </row>
    <row r="93509" spans="2:2">
      <c r="B93509" s="24"/>
    </row>
    <row r="93510" spans="2:2">
      <c r="B93510" s="24"/>
    </row>
    <row r="93511" spans="2:2">
      <c r="B93511" s="24"/>
    </row>
    <row r="93512" spans="2:2">
      <c r="B93512" s="24"/>
    </row>
    <row r="93513" spans="2:2">
      <c r="B93513" s="24"/>
    </row>
    <row r="93514" spans="2:2">
      <c r="B93514" s="24"/>
    </row>
    <row r="93515" spans="2:2">
      <c r="B93515" s="24"/>
    </row>
    <row r="93516" spans="2:2">
      <c r="B93516" s="24"/>
    </row>
    <row r="93517" spans="2:2">
      <c r="B93517" s="24"/>
    </row>
    <row r="93518" spans="2:2">
      <c r="B93518" s="24"/>
    </row>
    <row r="93519" spans="2:2">
      <c r="B93519" s="24"/>
    </row>
    <row r="93520" spans="2:2">
      <c r="B93520" s="24"/>
    </row>
    <row r="93521" spans="2:2">
      <c r="B93521" s="24"/>
    </row>
    <row r="93522" spans="2:2">
      <c r="B93522" s="24"/>
    </row>
    <row r="93523" spans="2:2">
      <c r="B93523" s="24"/>
    </row>
    <row r="93524" spans="2:2">
      <c r="B93524" s="24"/>
    </row>
    <row r="93525" spans="2:2">
      <c r="B93525" s="24"/>
    </row>
    <row r="93526" spans="2:2">
      <c r="B93526" s="24"/>
    </row>
    <row r="93527" spans="2:2">
      <c r="B93527" s="24"/>
    </row>
    <row r="93528" spans="2:2">
      <c r="B93528" s="24"/>
    </row>
    <row r="93529" spans="2:2">
      <c r="B93529" s="24"/>
    </row>
    <row r="93530" spans="2:2">
      <c r="B93530" s="24"/>
    </row>
    <row r="93531" spans="2:2">
      <c r="B93531" s="24"/>
    </row>
    <row r="93532" spans="2:2">
      <c r="B93532" s="24"/>
    </row>
    <row r="93533" spans="2:2">
      <c r="B93533" s="24"/>
    </row>
    <row r="93534" spans="2:2">
      <c r="B93534" s="24"/>
    </row>
    <row r="93535" spans="2:2">
      <c r="B93535" s="24"/>
    </row>
    <row r="93536" spans="2:2">
      <c r="B93536" s="24"/>
    </row>
    <row r="93537" spans="2:2">
      <c r="B93537" s="24"/>
    </row>
    <row r="93538" spans="2:2">
      <c r="B93538" s="24"/>
    </row>
    <row r="93539" spans="2:2">
      <c r="B93539" s="24"/>
    </row>
    <row r="93540" spans="2:2">
      <c r="B93540" s="24"/>
    </row>
    <row r="93541" spans="2:2">
      <c r="B93541" s="24"/>
    </row>
    <row r="93542" spans="2:2">
      <c r="B93542" s="24"/>
    </row>
    <row r="93543" spans="2:2">
      <c r="B93543" s="24"/>
    </row>
    <row r="93544" spans="2:2">
      <c r="B93544" s="24"/>
    </row>
    <row r="93545" spans="2:2">
      <c r="B93545" s="24"/>
    </row>
    <row r="93546" spans="2:2">
      <c r="B93546" s="24"/>
    </row>
    <row r="93547" spans="2:2">
      <c r="B93547" s="24"/>
    </row>
    <row r="93548" spans="2:2">
      <c r="B93548" s="24"/>
    </row>
    <row r="93549" spans="2:2">
      <c r="B93549" s="24"/>
    </row>
    <row r="93550" spans="2:2">
      <c r="B93550" s="24"/>
    </row>
    <row r="93551" spans="2:2">
      <c r="B93551" s="24"/>
    </row>
    <row r="93552" spans="2:2">
      <c r="B93552" s="24"/>
    </row>
    <row r="93553" spans="2:2">
      <c r="B93553" s="24"/>
    </row>
    <row r="93554" spans="2:2">
      <c r="B93554" s="24"/>
    </row>
    <row r="93555" spans="2:2">
      <c r="B93555" s="24"/>
    </row>
    <row r="93556" spans="2:2">
      <c r="B93556" s="24"/>
    </row>
    <row r="93557" spans="2:2">
      <c r="B93557" s="24"/>
    </row>
    <row r="93558" spans="2:2">
      <c r="B93558" s="24"/>
    </row>
    <row r="93559" spans="2:2">
      <c r="B93559" s="24"/>
    </row>
    <row r="93560" spans="2:2">
      <c r="B93560" s="24"/>
    </row>
    <row r="93561" spans="2:2">
      <c r="B93561" s="24"/>
    </row>
    <row r="93562" spans="2:2">
      <c r="B93562" s="24"/>
    </row>
    <row r="93563" spans="2:2">
      <c r="B93563" s="24"/>
    </row>
    <row r="93564" spans="2:2">
      <c r="B93564" s="24"/>
    </row>
    <row r="93565" spans="2:2">
      <c r="B93565" s="24"/>
    </row>
    <row r="93566" spans="2:2">
      <c r="B93566" s="24"/>
    </row>
    <row r="93567" spans="2:2">
      <c r="B93567" s="24"/>
    </row>
    <row r="93568" spans="2:2">
      <c r="B93568" s="24"/>
    </row>
    <row r="93569" spans="2:2">
      <c r="B93569" s="24"/>
    </row>
    <row r="93570" spans="2:2">
      <c r="B93570" s="24"/>
    </row>
    <row r="93571" spans="2:2">
      <c r="B93571" s="24"/>
    </row>
    <row r="93572" spans="2:2">
      <c r="B93572" s="24"/>
    </row>
    <row r="93573" spans="2:2">
      <c r="B93573" s="24"/>
    </row>
    <row r="93574" spans="2:2">
      <c r="B93574" s="24"/>
    </row>
    <row r="93575" spans="2:2">
      <c r="B93575" s="24"/>
    </row>
    <row r="93576" spans="2:2">
      <c r="B93576" s="24"/>
    </row>
    <row r="93577" spans="2:2">
      <c r="B93577" s="24"/>
    </row>
    <row r="93578" spans="2:2">
      <c r="B93578" s="24"/>
    </row>
    <row r="93579" spans="2:2">
      <c r="B93579" s="24"/>
    </row>
    <row r="93580" spans="2:2">
      <c r="B93580" s="24"/>
    </row>
    <row r="93581" spans="2:2">
      <c r="B93581" s="24"/>
    </row>
    <row r="93582" spans="2:2">
      <c r="B93582" s="24"/>
    </row>
    <row r="93583" spans="2:2">
      <c r="B93583" s="24"/>
    </row>
    <row r="93584" spans="2:2">
      <c r="B93584" s="24"/>
    </row>
    <row r="93585" spans="2:2">
      <c r="B93585" s="24"/>
    </row>
    <row r="93586" spans="2:2">
      <c r="B93586" s="24"/>
    </row>
    <row r="93587" spans="2:2">
      <c r="B93587" s="24"/>
    </row>
    <row r="93588" spans="2:2">
      <c r="B93588" s="24"/>
    </row>
    <row r="93589" spans="2:2">
      <c r="B93589" s="24"/>
    </row>
    <row r="93590" spans="2:2">
      <c r="B93590" s="24"/>
    </row>
    <row r="93591" spans="2:2">
      <c r="B93591" s="24"/>
    </row>
    <row r="93592" spans="2:2">
      <c r="B93592" s="24"/>
    </row>
    <row r="93593" spans="2:2">
      <c r="B93593" s="24"/>
    </row>
    <row r="93594" spans="2:2">
      <c r="B93594" s="24"/>
    </row>
    <row r="93595" spans="2:2">
      <c r="B93595" s="24"/>
    </row>
    <row r="93596" spans="2:2">
      <c r="B93596" s="24"/>
    </row>
    <row r="93597" spans="2:2">
      <c r="B93597" s="24"/>
    </row>
    <row r="93598" spans="2:2">
      <c r="B93598" s="24"/>
    </row>
    <row r="93599" spans="2:2">
      <c r="B93599" s="24"/>
    </row>
    <row r="93600" spans="2:2">
      <c r="B93600" s="24"/>
    </row>
    <row r="93601" spans="2:2">
      <c r="B93601" s="24"/>
    </row>
    <row r="93602" spans="2:2">
      <c r="B93602" s="24"/>
    </row>
    <row r="93603" spans="2:2">
      <c r="B93603" s="24"/>
    </row>
    <row r="93604" spans="2:2">
      <c r="B93604" s="24"/>
    </row>
    <row r="93605" spans="2:2">
      <c r="B93605" s="24"/>
    </row>
    <row r="93606" spans="2:2">
      <c r="B93606" s="24"/>
    </row>
    <row r="93607" spans="2:2">
      <c r="B93607" s="24"/>
    </row>
    <row r="93608" spans="2:2">
      <c r="B93608" s="24"/>
    </row>
    <row r="93609" spans="2:2">
      <c r="B93609" s="24"/>
    </row>
    <row r="93610" spans="2:2">
      <c r="B93610" s="24"/>
    </row>
    <row r="93611" spans="2:2">
      <c r="B93611" s="24"/>
    </row>
    <row r="93612" spans="2:2">
      <c r="B93612" s="24"/>
    </row>
    <row r="93613" spans="2:2">
      <c r="B93613" s="24"/>
    </row>
    <row r="93614" spans="2:2">
      <c r="B93614" s="24"/>
    </row>
    <row r="93615" spans="2:2">
      <c r="B93615" s="24"/>
    </row>
    <row r="93616" spans="2:2">
      <c r="B93616" s="24"/>
    </row>
    <row r="93617" spans="2:2">
      <c r="B93617" s="24"/>
    </row>
    <row r="93618" spans="2:2">
      <c r="B93618" s="24"/>
    </row>
    <row r="93619" spans="2:2">
      <c r="B93619" s="24"/>
    </row>
    <row r="93620" spans="2:2">
      <c r="B93620" s="24"/>
    </row>
    <row r="93621" spans="2:2">
      <c r="B93621" s="24"/>
    </row>
    <row r="93622" spans="2:2">
      <c r="B93622" s="24"/>
    </row>
    <row r="93623" spans="2:2">
      <c r="B93623" s="24"/>
    </row>
    <row r="93624" spans="2:2">
      <c r="B93624" s="24"/>
    </row>
    <row r="93625" spans="2:2">
      <c r="B93625" s="24"/>
    </row>
    <row r="93626" spans="2:2">
      <c r="B93626" s="24"/>
    </row>
    <row r="93627" spans="2:2">
      <c r="B93627" s="24"/>
    </row>
    <row r="93628" spans="2:2">
      <c r="B93628" s="24"/>
    </row>
    <row r="93629" spans="2:2">
      <c r="B93629" s="24"/>
    </row>
    <row r="93630" spans="2:2">
      <c r="B93630" s="24"/>
    </row>
    <row r="93631" spans="2:2">
      <c r="B93631" s="24"/>
    </row>
    <row r="93632" spans="2:2">
      <c r="B93632" s="24"/>
    </row>
    <row r="93633" spans="2:2">
      <c r="B93633" s="24"/>
    </row>
    <row r="93634" spans="2:2">
      <c r="B93634" s="24"/>
    </row>
    <row r="93635" spans="2:2">
      <c r="B93635" s="24"/>
    </row>
    <row r="93636" spans="2:2">
      <c r="B93636" s="24"/>
    </row>
    <row r="93637" spans="2:2">
      <c r="B93637" s="24"/>
    </row>
    <row r="93638" spans="2:2">
      <c r="B93638" s="24"/>
    </row>
    <row r="93639" spans="2:2">
      <c r="B93639" s="24"/>
    </row>
    <row r="93640" spans="2:2">
      <c r="B93640" s="24"/>
    </row>
    <row r="93641" spans="2:2">
      <c r="B93641" s="24"/>
    </row>
    <row r="93642" spans="2:2">
      <c r="B93642" s="24"/>
    </row>
    <row r="93643" spans="2:2">
      <c r="B93643" s="24"/>
    </row>
    <row r="93644" spans="2:2">
      <c r="B93644" s="24"/>
    </row>
    <row r="93645" spans="2:2">
      <c r="B93645" s="24"/>
    </row>
    <row r="93646" spans="2:2">
      <c r="B93646" s="24"/>
    </row>
    <row r="93647" spans="2:2">
      <c r="B93647" s="24"/>
    </row>
    <row r="93648" spans="2:2">
      <c r="B93648" s="24"/>
    </row>
    <row r="93649" spans="2:2">
      <c r="B93649" s="24"/>
    </row>
    <row r="93650" spans="2:2">
      <c r="B93650" s="24"/>
    </row>
    <row r="93651" spans="2:2">
      <c r="B93651" s="24"/>
    </row>
    <row r="93652" spans="2:2">
      <c r="B93652" s="24"/>
    </row>
    <row r="93653" spans="2:2">
      <c r="B93653" s="24"/>
    </row>
    <row r="93654" spans="2:2">
      <c r="B93654" s="24"/>
    </row>
    <row r="93655" spans="2:2">
      <c r="B93655" s="24"/>
    </row>
    <row r="93656" spans="2:2">
      <c r="B93656" s="24"/>
    </row>
    <row r="93657" spans="2:2">
      <c r="B93657" s="24"/>
    </row>
    <row r="93658" spans="2:2">
      <c r="B93658" s="24"/>
    </row>
    <row r="93659" spans="2:2">
      <c r="B93659" s="24"/>
    </row>
    <row r="93660" spans="2:2">
      <c r="B93660" s="24"/>
    </row>
    <row r="93661" spans="2:2">
      <c r="B93661" s="24"/>
    </row>
    <row r="93662" spans="2:2">
      <c r="B93662" s="24"/>
    </row>
    <row r="93663" spans="2:2">
      <c r="B93663" s="24"/>
    </row>
    <row r="93664" spans="2:2">
      <c r="B93664" s="24"/>
    </row>
    <row r="93665" spans="2:2">
      <c r="B93665" s="24"/>
    </row>
    <row r="93666" spans="2:2">
      <c r="B93666" s="24"/>
    </row>
    <row r="93667" spans="2:2">
      <c r="B93667" s="24"/>
    </row>
    <row r="93668" spans="2:2">
      <c r="B93668" s="24"/>
    </row>
    <row r="93669" spans="2:2">
      <c r="B93669" s="24"/>
    </row>
    <row r="93670" spans="2:2">
      <c r="B93670" s="24"/>
    </row>
    <row r="93671" spans="2:2">
      <c r="B93671" s="24"/>
    </row>
    <row r="93672" spans="2:2">
      <c r="B93672" s="24"/>
    </row>
    <row r="93673" spans="2:2">
      <c r="B93673" s="24"/>
    </row>
    <row r="93674" spans="2:2">
      <c r="B93674" s="24"/>
    </row>
    <row r="93675" spans="2:2">
      <c r="B93675" s="24"/>
    </row>
    <row r="93676" spans="2:2">
      <c r="B93676" s="24"/>
    </row>
    <row r="93677" spans="2:2">
      <c r="B93677" s="24"/>
    </row>
    <row r="93678" spans="2:2">
      <c r="B93678" s="24"/>
    </row>
    <row r="93679" spans="2:2">
      <c r="B93679" s="24"/>
    </row>
    <row r="93680" spans="2:2">
      <c r="B93680" s="24"/>
    </row>
    <row r="93681" spans="2:2">
      <c r="B93681" s="24"/>
    </row>
    <row r="93682" spans="2:2">
      <c r="B93682" s="24"/>
    </row>
    <row r="93683" spans="2:2">
      <c r="B93683" s="24"/>
    </row>
    <row r="93684" spans="2:2">
      <c r="B93684" s="24"/>
    </row>
    <row r="93685" spans="2:2">
      <c r="B93685" s="24"/>
    </row>
    <row r="93686" spans="2:2">
      <c r="B93686" s="24"/>
    </row>
    <row r="93687" spans="2:2">
      <c r="B93687" s="24"/>
    </row>
    <row r="93688" spans="2:2">
      <c r="B93688" s="24"/>
    </row>
    <row r="93689" spans="2:2">
      <c r="B93689" s="24"/>
    </row>
    <row r="93690" spans="2:2">
      <c r="B93690" s="24"/>
    </row>
    <row r="93691" spans="2:2">
      <c r="B93691" s="24"/>
    </row>
    <row r="93692" spans="2:2">
      <c r="B93692" s="24"/>
    </row>
    <row r="93693" spans="2:2">
      <c r="B93693" s="24"/>
    </row>
    <row r="93694" spans="2:2">
      <c r="B93694" s="24"/>
    </row>
    <row r="93695" spans="2:2">
      <c r="B93695" s="24"/>
    </row>
    <row r="93696" spans="2:2">
      <c r="B93696" s="24"/>
    </row>
    <row r="93697" spans="2:2">
      <c r="B93697" s="24"/>
    </row>
    <row r="93698" spans="2:2">
      <c r="B93698" s="24"/>
    </row>
    <row r="93699" spans="2:2">
      <c r="B93699" s="24"/>
    </row>
    <row r="93700" spans="2:2">
      <c r="B93700" s="24"/>
    </row>
    <row r="93701" spans="2:2">
      <c r="B93701" s="24"/>
    </row>
    <row r="93702" spans="2:2">
      <c r="B93702" s="24"/>
    </row>
    <row r="93703" spans="2:2">
      <c r="B93703" s="24"/>
    </row>
    <row r="93704" spans="2:2">
      <c r="B93704" s="24"/>
    </row>
    <row r="93705" spans="2:2">
      <c r="B93705" s="24"/>
    </row>
    <row r="93706" spans="2:2">
      <c r="B93706" s="24"/>
    </row>
    <row r="93707" spans="2:2">
      <c r="B93707" s="24"/>
    </row>
    <row r="93708" spans="2:2">
      <c r="B93708" s="24"/>
    </row>
    <row r="93709" spans="2:2">
      <c r="B93709" s="24"/>
    </row>
    <row r="93710" spans="2:2">
      <c r="B93710" s="24"/>
    </row>
    <row r="93711" spans="2:2">
      <c r="B93711" s="24"/>
    </row>
    <row r="93712" spans="2:2">
      <c r="B93712" s="24"/>
    </row>
    <row r="93713" spans="2:2">
      <c r="B93713" s="24"/>
    </row>
    <row r="93714" spans="2:2">
      <c r="B93714" s="24"/>
    </row>
    <row r="93715" spans="2:2">
      <c r="B93715" s="24"/>
    </row>
    <row r="93716" spans="2:2">
      <c r="B93716" s="24"/>
    </row>
    <row r="93717" spans="2:2">
      <c r="B93717" s="24"/>
    </row>
    <row r="93718" spans="2:2">
      <c r="B93718" s="24"/>
    </row>
    <row r="93719" spans="2:2">
      <c r="B93719" s="24"/>
    </row>
    <row r="93720" spans="2:2">
      <c r="B93720" s="24"/>
    </row>
    <row r="93721" spans="2:2">
      <c r="B93721" s="24"/>
    </row>
    <row r="93722" spans="2:2">
      <c r="B93722" s="24"/>
    </row>
    <row r="93723" spans="2:2">
      <c r="B93723" s="24"/>
    </row>
    <row r="93724" spans="2:2">
      <c r="B93724" s="24"/>
    </row>
    <row r="93725" spans="2:2">
      <c r="B93725" s="24"/>
    </row>
    <row r="93726" spans="2:2">
      <c r="B93726" s="24"/>
    </row>
    <row r="93727" spans="2:2">
      <c r="B93727" s="24"/>
    </row>
    <row r="93728" spans="2:2">
      <c r="B93728" s="24"/>
    </row>
    <row r="93729" spans="2:2">
      <c r="B93729" s="24"/>
    </row>
    <row r="93730" spans="2:2">
      <c r="B93730" s="24"/>
    </row>
    <row r="93731" spans="2:2">
      <c r="B93731" s="24"/>
    </row>
    <row r="93732" spans="2:2">
      <c r="B93732" s="24"/>
    </row>
    <row r="93733" spans="2:2">
      <c r="B93733" s="24"/>
    </row>
    <row r="93734" spans="2:2">
      <c r="B93734" s="24"/>
    </row>
    <row r="93735" spans="2:2">
      <c r="B93735" s="24"/>
    </row>
    <row r="93736" spans="2:2">
      <c r="B93736" s="24"/>
    </row>
    <row r="93737" spans="2:2">
      <c r="B93737" s="24"/>
    </row>
    <row r="93738" spans="2:2">
      <c r="B93738" s="24"/>
    </row>
    <row r="93739" spans="2:2">
      <c r="B93739" s="24"/>
    </row>
    <row r="93740" spans="2:2">
      <c r="B93740" s="24"/>
    </row>
    <row r="93741" spans="2:2">
      <c r="B93741" s="24"/>
    </row>
    <row r="93742" spans="2:2">
      <c r="B93742" s="24"/>
    </row>
    <row r="93743" spans="2:2">
      <c r="B93743" s="24"/>
    </row>
    <row r="93744" spans="2:2">
      <c r="B93744" s="24"/>
    </row>
    <row r="93745" spans="2:2">
      <c r="B93745" s="24"/>
    </row>
    <row r="93746" spans="2:2">
      <c r="B93746" s="24"/>
    </row>
    <row r="93747" spans="2:2">
      <c r="B93747" s="24"/>
    </row>
    <row r="93748" spans="2:2">
      <c r="B93748" s="24"/>
    </row>
    <row r="93749" spans="2:2">
      <c r="B93749" s="24"/>
    </row>
    <row r="93750" spans="2:2">
      <c r="B93750" s="24"/>
    </row>
    <row r="93751" spans="2:2">
      <c r="B93751" s="24"/>
    </row>
    <row r="93752" spans="2:2">
      <c r="B93752" s="24"/>
    </row>
    <row r="93753" spans="2:2">
      <c r="B93753" s="24"/>
    </row>
    <row r="93754" spans="2:2">
      <c r="B93754" s="24"/>
    </row>
    <row r="93755" spans="2:2">
      <c r="B93755" s="24"/>
    </row>
    <row r="93756" spans="2:2">
      <c r="B93756" s="24"/>
    </row>
    <row r="93757" spans="2:2">
      <c r="B93757" s="24"/>
    </row>
    <row r="93758" spans="2:2">
      <c r="B93758" s="24"/>
    </row>
    <row r="93759" spans="2:2">
      <c r="B93759" s="24"/>
    </row>
    <row r="93760" spans="2:2">
      <c r="B93760" s="24"/>
    </row>
    <row r="93761" spans="2:2">
      <c r="B93761" s="24"/>
    </row>
    <row r="93762" spans="2:2">
      <c r="B93762" s="24"/>
    </row>
    <row r="93763" spans="2:2">
      <c r="B93763" s="24"/>
    </row>
    <row r="93764" spans="2:2">
      <c r="B93764" s="24"/>
    </row>
    <row r="93765" spans="2:2">
      <c r="B93765" s="24"/>
    </row>
    <row r="93766" spans="2:2">
      <c r="B93766" s="24"/>
    </row>
    <row r="93767" spans="2:2">
      <c r="B93767" s="24"/>
    </row>
    <row r="93768" spans="2:2">
      <c r="B93768" s="24"/>
    </row>
    <row r="93769" spans="2:2">
      <c r="B93769" s="24"/>
    </row>
    <row r="93770" spans="2:2">
      <c r="B93770" s="24"/>
    </row>
    <row r="93771" spans="2:2">
      <c r="B93771" s="24"/>
    </row>
    <row r="93772" spans="2:2">
      <c r="B93772" s="24"/>
    </row>
    <row r="93773" spans="2:2">
      <c r="B93773" s="24"/>
    </row>
    <row r="93774" spans="2:2">
      <c r="B93774" s="24"/>
    </row>
    <row r="93775" spans="2:2">
      <c r="B93775" s="24"/>
    </row>
    <row r="93776" spans="2:2">
      <c r="B93776" s="24"/>
    </row>
    <row r="93777" spans="2:2">
      <c r="B93777" s="24"/>
    </row>
    <row r="93778" spans="2:2">
      <c r="B93778" s="24"/>
    </row>
    <row r="93779" spans="2:2">
      <c r="B93779" s="24"/>
    </row>
    <row r="93780" spans="2:2">
      <c r="B93780" s="24"/>
    </row>
    <row r="93781" spans="2:2">
      <c r="B93781" s="24"/>
    </row>
    <row r="93782" spans="2:2">
      <c r="B93782" s="24"/>
    </row>
    <row r="93783" spans="2:2">
      <c r="B93783" s="24"/>
    </row>
    <row r="93784" spans="2:2">
      <c r="B93784" s="24"/>
    </row>
    <row r="93785" spans="2:2">
      <c r="B93785" s="24"/>
    </row>
    <row r="93786" spans="2:2">
      <c r="B93786" s="24"/>
    </row>
    <row r="93787" spans="2:2">
      <c r="B93787" s="24"/>
    </row>
    <row r="93788" spans="2:2">
      <c r="B93788" s="24"/>
    </row>
    <row r="93789" spans="2:2">
      <c r="B93789" s="24"/>
    </row>
    <row r="93790" spans="2:2">
      <c r="B93790" s="24"/>
    </row>
    <row r="93791" spans="2:2">
      <c r="B93791" s="24"/>
    </row>
    <row r="93792" spans="2:2">
      <c r="B93792" s="24"/>
    </row>
    <row r="93793" spans="2:2">
      <c r="B93793" s="24"/>
    </row>
    <row r="93794" spans="2:2">
      <c r="B93794" s="24"/>
    </row>
    <row r="93795" spans="2:2">
      <c r="B93795" s="24"/>
    </row>
    <row r="93796" spans="2:2">
      <c r="B93796" s="24"/>
    </row>
    <row r="93797" spans="2:2">
      <c r="B93797" s="24"/>
    </row>
    <row r="93798" spans="2:2">
      <c r="B93798" s="24"/>
    </row>
    <row r="93799" spans="2:2">
      <c r="B93799" s="24"/>
    </row>
    <row r="93800" spans="2:2">
      <c r="B93800" s="24"/>
    </row>
    <row r="93801" spans="2:2">
      <c r="B93801" s="24"/>
    </row>
    <row r="93802" spans="2:2">
      <c r="B93802" s="24"/>
    </row>
    <row r="93803" spans="2:2">
      <c r="B93803" s="24"/>
    </row>
    <row r="93804" spans="2:2">
      <c r="B93804" s="24"/>
    </row>
    <row r="93805" spans="2:2">
      <c r="B93805" s="24"/>
    </row>
    <row r="93806" spans="2:2">
      <c r="B93806" s="24"/>
    </row>
    <row r="93807" spans="2:2">
      <c r="B93807" s="24"/>
    </row>
    <row r="93808" spans="2:2">
      <c r="B93808" s="24"/>
    </row>
    <row r="93809" spans="2:2">
      <c r="B93809" s="24"/>
    </row>
    <row r="93810" spans="2:2">
      <c r="B93810" s="24"/>
    </row>
    <row r="93811" spans="2:2">
      <c r="B93811" s="24"/>
    </row>
    <row r="93812" spans="2:2">
      <c r="B93812" s="24"/>
    </row>
    <row r="93813" spans="2:2">
      <c r="B93813" s="24"/>
    </row>
    <row r="93814" spans="2:2">
      <c r="B93814" s="24"/>
    </row>
    <row r="93815" spans="2:2">
      <c r="B93815" s="24"/>
    </row>
    <row r="93816" spans="2:2">
      <c r="B93816" s="24"/>
    </row>
    <row r="93817" spans="2:2">
      <c r="B93817" s="24"/>
    </row>
    <row r="93818" spans="2:2">
      <c r="B93818" s="24"/>
    </row>
    <row r="93819" spans="2:2">
      <c r="B93819" s="24"/>
    </row>
    <row r="93820" spans="2:2">
      <c r="B93820" s="24"/>
    </row>
    <row r="93821" spans="2:2">
      <c r="B93821" s="24"/>
    </row>
    <row r="93822" spans="2:2">
      <c r="B93822" s="24"/>
    </row>
    <row r="93823" spans="2:2">
      <c r="B93823" s="24"/>
    </row>
    <row r="93824" spans="2:2">
      <c r="B93824" s="24"/>
    </row>
    <row r="93825" spans="2:2">
      <c r="B93825" s="24"/>
    </row>
    <row r="93826" spans="2:2">
      <c r="B93826" s="24"/>
    </row>
    <row r="93827" spans="2:2">
      <c r="B93827" s="24"/>
    </row>
    <row r="93828" spans="2:2">
      <c r="B93828" s="24"/>
    </row>
    <row r="93829" spans="2:2">
      <c r="B93829" s="24"/>
    </row>
    <row r="93830" spans="2:2">
      <c r="B93830" s="24"/>
    </row>
    <row r="93831" spans="2:2">
      <c r="B93831" s="24"/>
    </row>
    <row r="93832" spans="2:2">
      <c r="B93832" s="24"/>
    </row>
    <row r="93833" spans="2:2">
      <c r="B93833" s="24"/>
    </row>
    <row r="93834" spans="2:2">
      <c r="B93834" s="24"/>
    </row>
    <row r="93835" spans="2:2">
      <c r="B93835" s="24"/>
    </row>
    <row r="93836" spans="2:2">
      <c r="B93836" s="24"/>
    </row>
    <row r="93837" spans="2:2">
      <c r="B93837" s="24"/>
    </row>
    <row r="93838" spans="2:2">
      <c r="B93838" s="24"/>
    </row>
    <row r="93839" spans="2:2">
      <c r="B93839" s="24"/>
    </row>
    <row r="93840" spans="2:2">
      <c r="B93840" s="24"/>
    </row>
    <row r="93841" spans="2:2">
      <c r="B93841" s="24"/>
    </row>
    <row r="93842" spans="2:2">
      <c r="B93842" s="24"/>
    </row>
    <row r="93843" spans="2:2">
      <c r="B93843" s="24"/>
    </row>
    <row r="93844" spans="2:2">
      <c r="B93844" s="24"/>
    </row>
    <row r="93845" spans="2:2">
      <c r="B93845" s="24"/>
    </row>
    <row r="93846" spans="2:2">
      <c r="B93846" s="24"/>
    </row>
    <row r="93847" spans="2:2">
      <c r="B93847" s="24"/>
    </row>
    <row r="93848" spans="2:2">
      <c r="B93848" s="24"/>
    </row>
    <row r="93849" spans="2:2">
      <c r="B93849" s="24"/>
    </row>
    <row r="93850" spans="2:2">
      <c r="B93850" s="24"/>
    </row>
    <row r="93851" spans="2:2">
      <c r="B93851" s="24"/>
    </row>
    <row r="93852" spans="2:2">
      <c r="B93852" s="24"/>
    </row>
    <row r="93853" spans="2:2">
      <c r="B93853" s="24"/>
    </row>
    <row r="93854" spans="2:2">
      <c r="B93854" s="24"/>
    </row>
    <row r="93855" spans="2:2">
      <c r="B93855" s="24"/>
    </row>
    <row r="93856" spans="2:2">
      <c r="B93856" s="24"/>
    </row>
    <row r="93857" spans="2:2">
      <c r="B93857" s="24"/>
    </row>
    <row r="93858" spans="2:2">
      <c r="B93858" s="24"/>
    </row>
    <row r="93859" spans="2:2">
      <c r="B93859" s="24"/>
    </row>
    <row r="93860" spans="2:2">
      <c r="B93860" s="24"/>
    </row>
    <row r="93861" spans="2:2">
      <c r="B93861" s="24"/>
    </row>
    <row r="93862" spans="2:2">
      <c r="B93862" s="24"/>
    </row>
    <row r="93863" spans="2:2">
      <c r="B93863" s="24"/>
    </row>
    <row r="93864" spans="2:2">
      <c r="B93864" s="24"/>
    </row>
    <row r="93865" spans="2:2">
      <c r="B93865" s="24"/>
    </row>
    <row r="93866" spans="2:2">
      <c r="B93866" s="24"/>
    </row>
    <row r="93867" spans="2:2">
      <c r="B93867" s="24"/>
    </row>
    <row r="93868" spans="2:2">
      <c r="B93868" s="24"/>
    </row>
    <row r="93869" spans="2:2">
      <c r="B93869" s="24"/>
    </row>
    <row r="93870" spans="2:2">
      <c r="B93870" s="24"/>
    </row>
    <row r="93871" spans="2:2">
      <c r="B93871" s="24"/>
    </row>
    <row r="93872" spans="2:2">
      <c r="B93872" s="24"/>
    </row>
    <row r="93873" spans="2:2">
      <c r="B93873" s="24"/>
    </row>
    <row r="93874" spans="2:2">
      <c r="B93874" s="24"/>
    </row>
    <row r="93875" spans="2:2">
      <c r="B93875" s="24"/>
    </row>
    <row r="93876" spans="2:2">
      <c r="B93876" s="24"/>
    </row>
    <row r="93877" spans="2:2">
      <c r="B93877" s="24"/>
    </row>
    <row r="93878" spans="2:2">
      <c r="B93878" s="24"/>
    </row>
    <row r="93879" spans="2:2">
      <c r="B93879" s="24"/>
    </row>
    <row r="93880" spans="2:2">
      <c r="B93880" s="24"/>
    </row>
    <row r="93881" spans="2:2">
      <c r="B93881" s="24"/>
    </row>
    <row r="93882" spans="2:2">
      <c r="B93882" s="24"/>
    </row>
    <row r="93883" spans="2:2">
      <c r="B93883" s="24"/>
    </row>
    <row r="93884" spans="2:2">
      <c r="B93884" s="24"/>
    </row>
    <row r="93885" spans="2:2">
      <c r="B93885" s="24"/>
    </row>
    <row r="93886" spans="2:2">
      <c r="B93886" s="24"/>
    </row>
    <row r="93887" spans="2:2">
      <c r="B93887" s="24"/>
    </row>
    <row r="93888" spans="2:2">
      <c r="B93888" s="24"/>
    </row>
    <row r="93889" spans="2:2">
      <c r="B93889" s="24"/>
    </row>
    <row r="93890" spans="2:2">
      <c r="B93890" s="24"/>
    </row>
    <row r="93891" spans="2:2">
      <c r="B93891" s="24"/>
    </row>
    <row r="93892" spans="2:2">
      <c r="B93892" s="24"/>
    </row>
    <row r="93893" spans="2:2">
      <c r="B93893" s="24"/>
    </row>
    <row r="93894" spans="2:2">
      <c r="B93894" s="24"/>
    </row>
    <row r="93895" spans="2:2">
      <c r="B93895" s="24"/>
    </row>
    <row r="93896" spans="2:2">
      <c r="B93896" s="24"/>
    </row>
    <row r="93897" spans="2:2">
      <c r="B93897" s="24"/>
    </row>
    <row r="93898" spans="2:2">
      <c r="B93898" s="24"/>
    </row>
    <row r="93899" spans="2:2">
      <c r="B93899" s="24"/>
    </row>
    <row r="93900" spans="2:2">
      <c r="B93900" s="24"/>
    </row>
    <row r="93901" spans="2:2">
      <c r="B93901" s="24"/>
    </row>
    <row r="93902" spans="2:2">
      <c r="B93902" s="24"/>
    </row>
    <row r="93903" spans="2:2">
      <c r="B93903" s="24"/>
    </row>
    <row r="93904" spans="2:2">
      <c r="B93904" s="24"/>
    </row>
    <row r="93905" spans="2:2">
      <c r="B93905" s="24"/>
    </row>
    <row r="93906" spans="2:2">
      <c r="B93906" s="24"/>
    </row>
    <row r="93907" spans="2:2">
      <c r="B93907" s="24"/>
    </row>
    <row r="93908" spans="2:2">
      <c r="B93908" s="24"/>
    </row>
    <row r="93909" spans="2:2">
      <c r="B93909" s="24"/>
    </row>
    <row r="93910" spans="2:2">
      <c r="B93910" s="24"/>
    </row>
    <row r="93911" spans="2:2">
      <c r="B93911" s="24"/>
    </row>
    <row r="93912" spans="2:2">
      <c r="B93912" s="24"/>
    </row>
    <row r="93913" spans="2:2">
      <c r="B93913" s="24"/>
    </row>
    <row r="93914" spans="2:2">
      <c r="B93914" s="24"/>
    </row>
    <row r="93915" spans="2:2">
      <c r="B93915" s="24"/>
    </row>
    <row r="93916" spans="2:2">
      <c r="B93916" s="24"/>
    </row>
    <row r="93917" spans="2:2">
      <c r="B93917" s="24"/>
    </row>
    <row r="93918" spans="2:2">
      <c r="B93918" s="24"/>
    </row>
    <row r="93919" spans="2:2">
      <c r="B93919" s="24"/>
    </row>
    <row r="93920" spans="2:2">
      <c r="B93920" s="24"/>
    </row>
    <row r="93921" spans="2:2">
      <c r="B93921" s="24"/>
    </row>
    <row r="93922" spans="2:2">
      <c r="B93922" s="24"/>
    </row>
    <row r="93923" spans="2:2">
      <c r="B93923" s="24"/>
    </row>
    <row r="93924" spans="2:2">
      <c r="B93924" s="24"/>
    </row>
    <row r="93925" spans="2:2">
      <c r="B93925" s="24"/>
    </row>
    <row r="93926" spans="2:2">
      <c r="B93926" s="24"/>
    </row>
    <row r="93927" spans="2:2">
      <c r="B93927" s="24"/>
    </row>
    <row r="93928" spans="2:2">
      <c r="B93928" s="24"/>
    </row>
    <row r="93929" spans="2:2">
      <c r="B93929" s="24"/>
    </row>
    <row r="93930" spans="2:2">
      <c r="B93930" s="24"/>
    </row>
    <row r="93931" spans="2:2">
      <c r="B93931" s="24"/>
    </row>
    <row r="93932" spans="2:2">
      <c r="B93932" s="24"/>
    </row>
    <row r="93933" spans="2:2">
      <c r="B93933" s="24"/>
    </row>
    <row r="93934" spans="2:2">
      <c r="B93934" s="24"/>
    </row>
    <row r="93935" spans="2:2">
      <c r="B93935" s="24"/>
    </row>
    <row r="93936" spans="2:2">
      <c r="B93936" s="24"/>
    </row>
    <row r="93937" spans="2:2">
      <c r="B93937" s="24"/>
    </row>
    <row r="93938" spans="2:2">
      <c r="B93938" s="24"/>
    </row>
    <row r="93939" spans="2:2">
      <c r="B93939" s="24"/>
    </row>
    <row r="93940" spans="2:2">
      <c r="B93940" s="24"/>
    </row>
    <row r="93941" spans="2:2">
      <c r="B93941" s="24"/>
    </row>
    <row r="93942" spans="2:2">
      <c r="B93942" s="24"/>
    </row>
    <row r="93943" spans="2:2">
      <c r="B93943" s="24"/>
    </row>
    <row r="93944" spans="2:2">
      <c r="B93944" s="24"/>
    </row>
    <row r="93945" spans="2:2">
      <c r="B93945" s="24"/>
    </row>
    <row r="93946" spans="2:2">
      <c r="B93946" s="24"/>
    </row>
    <row r="93947" spans="2:2">
      <c r="B93947" s="24"/>
    </row>
    <row r="93948" spans="2:2">
      <c r="B93948" s="24"/>
    </row>
    <row r="93949" spans="2:2">
      <c r="B93949" s="24"/>
    </row>
    <row r="93950" spans="2:2">
      <c r="B93950" s="24"/>
    </row>
    <row r="93951" spans="2:2">
      <c r="B93951" s="24"/>
    </row>
    <row r="93952" spans="2:2">
      <c r="B93952" s="24"/>
    </row>
    <row r="93953" spans="2:2">
      <c r="B93953" s="24"/>
    </row>
    <row r="93954" spans="2:2">
      <c r="B93954" s="24"/>
    </row>
    <row r="93955" spans="2:2">
      <c r="B93955" s="24"/>
    </row>
    <row r="93956" spans="2:2">
      <c r="B93956" s="24"/>
    </row>
    <row r="93957" spans="2:2">
      <c r="B93957" s="24"/>
    </row>
    <row r="93958" spans="2:2">
      <c r="B93958" s="24"/>
    </row>
    <row r="93959" spans="2:2">
      <c r="B93959" s="24"/>
    </row>
    <row r="93960" spans="2:2">
      <c r="B93960" s="24"/>
    </row>
    <row r="93961" spans="2:2">
      <c r="B93961" s="24"/>
    </row>
    <row r="93962" spans="2:2">
      <c r="B93962" s="24"/>
    </row>
    <row r="93963" spans="2:2">
      <c r="B93963" s="24"/>
    </row>
    <row r="93964" spans="2:2">
      <c r="B93964" s="24"/>
    </row>
    <row r="93965" spans="2:2">
      <c r="B93965" s="24"/>
    </row>
    <row r="93966" spans="2:2">
      <c r="B93966" s="24"/>
    </row>
    <row r="93967" spans="2:2">
      <c r="B93967" s="24"/>
    </row>
    <row r="93968" spans="2:2">
      <c r="B93968" s="24"/>
    </row>
    <row r="93969" spans="2:2">
      <c r="B93969" s="24"/>
    </row>
    <row r="93970" spans="2:2">
      <c r="B93970" s="24"/>
    </row>
    <row r="93971" spans="2:2">
      <c r="B93971" s="24"/>
    </row>
    <row r="93972" spans="2:2">
      <c r="B93972" s="24"/>
    </row>
    <row r="93973" spans="2:2">
      <c r="B93973" s="24"/>
    </row>
    <row r="93974" spans="2:2">
      <c r="B93974" s="24"/>
    </row>
    <row r="93975" spans="2:2">
      <c r="B93975" s="24"/>
    </row>
    <row r="93976" spans="2:2">
      <c r="B93976" s="24"/>
    </row>
    <row r="93977" spans="2:2">
      <c r="B93977" s="24"/>
    </row>
    <row r="93978" spans="2:2">
      <c r="B93978" s="24"/>
    </row>
    <row r="93979" spans="2:2">
      <c r="B93979" s="24"/>
    </row>
    <row r="93980" spans="2:2">
      <c r="B93980" s="24"/>
    </row>
    <row r="93981" spans="2:2">
      <c r="B93981" s="24"/>
    </row>
    <row r="93982" spans="2:2">
      <c r="B93982" s="24"/>
    </row>
    <row r="93983" spans="2:2">
      <c r="B93983" s="24"/>
    </row>
    <row r="93984" spans="2:2">
      <c r="B93984" s="24"/>
    </row>
    <row r="93985" spans="2:2">
      <c r="B93985" s="24"/>
    </row>
    <row r="93986" spans="2:2">
      <c r="B93986" s="24"/>
    </row>
    <row r="93987" spans="2:2">
      <c r="B93987" s="24"/>
    </row>
    <row r="93988" spans="2:2">
      <c r="B93988" s="24"/>
    </row>
    <row r="93989" spans="2:2">
      <c r="B93989" s="24"/>
    </row>
    <row r="93990" spans="2:2">
      <c r="B93990" s="24"/>
    </row>
    <row r="93991" spans="2:2">
      <c r="B93991" s="24"/>
    </row>
    <row r="93992" spans="2:2">
      <c r="B93992" s="24"/>
    </row>
    <row r="93993" spans="2:2">
      <c r="B93993" s="24"/>
    </row>
    <row r="93994" spans="2:2">
      <c r="B93994" s="24"/>
    </row>
    <row r="93995" spans="2:2">
      <c r="B93995" s="24"/>
    </row>
    <row r="93996" spans="2:2">
      <c r="B93996" s="24"/>
    </row>
    <row r="93997" spans="2:2">
      <c r="B93997" s="24"/>
    </row>
    <row r="93998" spans="2:2">
      <c r="B93998" s="24"/>
    </row>
    <row r="93999" spans="2:2">
      <c r="B93999" s="24"/>
    </row>
    <row r="94000" spans="2:2">
      <c r="B94000" s="24"/>
    </row>
    <row r="94001" spans="2:2">
      <c r="B94001" s="24"/>
    </row>
    <row r="94002" spans="2:2">
      <c r="B94002" s="24"/>
    </row>
    <row r="94003" spans="2:2">
      <c r="B94003" s="24"/>
    </row>
    <row r="94004" spans="2:2">
      <c r="B94004" s="24"/>
    </row>
    <row r="94005" spans="2:2">
      <c r="B94005" s="24"/>
    </row>
    <row r="94006" spans="2:2">
      <c r="B94006" s="24"/>
    </row>
    <row r="94007" spans="2:2">
      <c r="B94007" s="24"/>
    </row>
    <row r="94008" spans="2:2">
      <c r="B94008" s="24"/>
    </row>
    <row r="94009" spans="2:2">
      <c r="B94009" s="24"/>
    </row>
    <row r="94010" spans="2:2">
      <c r="B94010" s="24"/>
    </row>
    <row r="94011" spans="2:2">
      <c r="B94011" s="24"/>
    </row>
    <row r="94012" spans="2:2">
      <c r="B94012" s="24"/>
    </row>
    <row r="94013" spans="2:2">
      <c r="B94013" s="24"/>
    </row>
    <row r="94014" spans="2:2">
      <c r="B94014" s="24"/>
    </row>
    <row r="94015" spans="2:2">
      <c r="B94015" s="24"/>
    </row>
    <row r="94016" spans="2:2">
      <c r="B94016" s="24"/>
    </row>
    <row r="94017" spans="2:2">
      <c r="B94017" s="24"/>
    </row>
    <row r="94018" spans="2:2">
      <c r="B94018" s="24"/>
    </row>
    <row r="94019" spans="2:2">
      <c r="B94019" s="24"/>
    </row>
    <row r="94020" spans="2:2">
      <c r="B94020" s="24"/>
    </row>
    <row r="94021" spans="2:2">
      <c r="B94021" s="24"/>
    </row>
    <row r="94022" spans="2:2">
      <c r="B94022" s="24"/>
    </row>
    <row r="94023" spans="2:2">
      <c r="B94023" s="24"/>
    </row>
    <row r="94024" spans="2:2">
      <c r="B94024" s="24"/>
    </row>
    <row r="94025" spans="2:2">
      <c r="B94025" s="24"/>
    </row>
    <row r="94026" spans="2:2">
      <c r="B94026" s="24"/>
    </row>
    <row r="94027" spans="2:2">
      <c r="B94027" s="24"/>
    </row>
    <row r="94028" spans="2:2">
      <c r="B94028" s="24"/>
    </row>
    <row r="94029" spans="2:2">
      <c r="B94029" s="24"/>
    </row>
    <row r="94030" spans="2:2">
      <c r="B94030" s="24"/>
    </row>
    <row r="94031" spans="2:2">
      <c r="B94031" s="24"/>
    </row>
    <row r="94032" spans="2:2">
      <c r="B94032" s="24"/>
    </row>
    <row r="94033" spans="2:2">
      <c r="B94033" s="24"/>
    </row>
    <row r="94034" spans="2:2">
      <c r="B94034" s="24"/>
    </row>
    <row r="94035" spans="2:2">
      <c r="B94035" s="24"/>
    </row>
    <row r="94036" spans="2:2">
      <c r="B94036" s="24"/>
    </row>
    <row r="94037" spans="2:2">
      <c r="B94037" s="24"/>
    </row>
    <row r="94038" spans="2:2">
      <c r="B94038" s="24"/>
    </row>
    <row r="94039" spans="2:2">
      <c r="B94039" s="24"/>
    </row>
    <row r="94040" spans="2:2">
      <c r="B94040" s="24"/>
    </row>
    <row r="94041" spans="2:2">
      <c r="B94041" s="24"/>
    </row>
    <row r="94042" spans="2:2">
      <c r="B94042" s="24"/>
    </row>
    <row r="94043" spans="2:2">
      <c r="B94043" s="24"/>
    </row>
    <row r="94044" spans="2:2">
      <c r="B94044" s="24"/>
    </row>
    <row r="94045" spans="2:2">
      <c r="B94045" s="24"/>
    </row>
    <row r="94046" spans="2:2">
      <c r="B94046" s="24"/>
    </row>
    <row r="94047" spans="2:2">
      <c r="B94047" s="24"/>
    </row>
    <row r="94048" spans="2:2">
      <c r="B94048" s="24"/>
    </row>
    <row r="94049" spans="2:2">
      <c r="B94049" s="24"/>
    </row>
    <row r="94050" spans="2:2">
      <c r="B94050" s="24"/>
    </row>
    <row r="94051" spans="2:2">
      <c r="B94051" s="24"/>
    </row>
    <row r="94052" spans="2:2">
      <c r="B94052" s="24"/>
    </row>
    <row r="94053" spans="2:2">
      <c r="B94053" s="24"/>
    </row>
    <row r="94054" spans="2:2">
      <c r="B94054" s="24"/>
    </row>
    <row r="94055" spans="2:2">
      <c r="B94055" s="24"/>
    </row>
    <row r="94056" spans="2:2">
      <c r="B94056" s="24"/>
    </row>
    <row r="94057" spans="2:2">
      <c r="B94057" s="24"/>
    </row>
    <row r="94058" spans="2:2">
      <c r="B94058" s="24"/>
    </row>
    <row r="94059" spans="2:2">
      <c r="B94059" s="24"/>
    </row>
    <row r="94060" spans="2:2">
      <c r="B94060" s="24"/>
    </row>
    <row r="94061" spans="2:2">
      <c r="B94061" s="24"/>
    </row>
    <row r="94062" spans="2:2">
      <c r="B94062" s="24"/>
    </row>
    <row r="94063" spans="2:2">
      <c r="B94063" s="24"/>
    </row>
    <row r="94064" spans="2:2">
      <c r="B94064" s="24"/>
    </row>
    <row r="94065" spans="2:2">
      <c r="B94065" s="24"/>
    </row>
    <row r="94066" spans="2:2">
      <c r="B94066" s="24"/>
    </row>
    <row r="94067" spans="2:2">
      <c r="B94067" s="24"/>
    </row>
    <row r="94068" spans="2:2">
      <c r="B94068" s="24"/>
    </row>
    <row r="94069" spans="2:2">
      <c r="B94069" s="24"/>
    </row>
    <row r="94070" spans="2:2">
      <c r="B94070" s="24"/>
    </row>
    <row r="94071" spans="2:2">
      <c r="B94071" s="24"/>
    </row>
    <row r="94072" spans="2:2">
      <c r="B94072" s="24"/>
    </row>
    <row r="94073" spans="2:2">
      <c r="B94073" s="24"/>
    </row>
    <row r="94074" spans="2:2">
      <c r="B94074" s="24"/>
    </row>
    <row r="94075" spans="2:2">
      <c r="B94075" s="24"/>
    </row>
    <row r="94076" spans="2:2">
      <c r="B94076" s="24"/>
    </row>
    <row r="94077" spans="2:2">
      <c r="B94077" s="24"/>
    </row>
    <row r="94078" spans="2:2">
      <c r="B94078" s="24"/>
    </row>
    <row r="94079" spans="2:2">
      <c r="B94079" s="24"/>
    </row>
    <row r="94080" spans="2:2">
      <c r="B94080" s="24"/>
    </row>
    <row r="94081" spans="2:2">
      <c r="B94081" s="24"/>
    </row>
    <row r="94082" spans="2:2">
      <c r="B94082" s="24"/>
    </row>
    <row r="94083" spans="2:2">
      <c r="B94083" s="24"/>
    </row>
    <row r="94084" spans="2:2">
      <c r="B94084" s="24"/>
    </row>
    <row r="94085" spans="2:2">
      <c r="B94085" s="24"/>
    </row>
    <row r="94086" spans="2:2">
      <c r="B94086" s="24"/>
    </row>
    <row r="94087" spans="2:2">
      <c r="B94087" s="24"/>
    </row>
    <row r="94088" spans="2:2">
      <c r="B94088" s="24"/>
    </row>
    <row r="94089" spans="2:2">
      <c r="B94089" s="24"/>
    </row>
    <row r="94090" spans="2:2">
      <c r="B94090" s="24"/>
    </row>
    <row r="94091" spans="2:2">
      <c r="B94091" s="24"/>
    </row>
    <row r="94092" spans="2:2">
      <c r="B94092" s="24"/>
    </row>
    <row r="94093" spans="2:2">
      <c r="B94093" s="24"/>
    </row>
    <row r="94094" spans="2:2">
      <c r="B94094" s="24"/>
    </row>
    <row r="94095" spans="2:2">
      <c r="B94095" s="24"/>
    </row>
    <row r="94096" spans="2:2">
      <c r="B94096" s="24"/>
    </row>
    <row r="94097" spans="2:2">
      <c r="B94097" s="24"/>
    </row>
    <row r="94098" spans="2:2">
      <c r="B94098" s="24"/>
    </row>
    <row r="94099" spans="2:2">
      <c r="B94099" s="24"/>
    </row>
    <row r="94100" spans="2:2">
      <c r="B94100" s="24"/>
    </row>
    <row r="94101" spans="2:2">
      <c r="B94101" s="24"/>
    </row>
    <row r="94102" spans="2:2">
      <c r="B94102" s="24"/>
    </row>
    <row r="94103" spans="2:2">
      <c r="B94103" s="24"/>
    </row>
    <row r="94104" spans="2:2">
      <c r="B94104" s="24"/>
    </row>
    <row r="94105" spans="2:2">
      <c r="B94105" s="24"/>
    </row>
    <row r="94106" spans="2:2">
      <c r="B94106" s="24"/>
    </row>
    <row r="94107" spans="2:2">
      <c r="B94107" s="24"/>
    </row>
    <row r="94108" spans="2:2">
      <c r="B94108" s="24"/>
    </row>
    <row r="94109" spans="2:2">
      <c r="B94109" s="24"/>
    </row>
    <row r="94110" spans="2:2">
      <c r="B94110" s="24"/>
    </row>
    <row r="94111" spans="2:2">
      <c r="B94111" s="24"/>
    </row>
    <row r="94112" spans="2:2">
      <c r="B94112" s="24"/>
    </row>
    <row r="94113" spans="2:2">
      <c r="B94113" s="24"/>
    </row>
    <row r="94114" spans="2:2">
      <c r="B94114" s="24"/>
    </row>
    <row r="94115" spans="2:2">
      <c r="B94115" s="24"/>
    </row>
    <row r="94116" spans="2:2">
      <c r="B94116" s="24"/>
    </row>
    <row r="94117" spans="2:2">
      <c r="B94117" s="24"/>
    </row>
    <row r="94118" spans="2:2">
      <c r="B94118" s="24"/>
    </row>
    <row r="94119" spans="2:2">
      <c r="B94119" s="24"/>
    </row>
    <row r="94120" spans="2:2">
      <c r="B94120" s="24"/>
    </row>
    <row r="94121" spans="2:2">
      <c r="B94121" s="24"/>
    </row>
    <row r="94122" spans="2:2">
      <c r="B94122" s="24"/>
    </row>
    <row r="94123" spans="2:2">
      <c r="B94123" s="24"/>
    </row>
    <row r="94124" spans="2:2">
      <c r="B94124" s="24"/>
    </row>
    <row r="94125" spans="2:2">
      <c r="B94125" s="24"/>
    </row>
    <row r="94126" spans="2:2">
      <c r="B94126" s="24"/>
    </row>
    <row r="94127" spans="2:2">
      <c r="B94127" s="24"/>
    </row>
    <row r="94128" spans="2:2">
      <c r="B94128" s="24"/>
    </row>
    <row r="94129" spans="2:2">
      <c r="B94129" s="24"/>
    </row>
    <row r="94130" spans="2:2">
      <c r="B94130" s="24"/>
    </row>
    <row r="94131" spans="2:2">
      <c r="B94131" s="24"/>
    </row>
    <row r="94132" spans="2:2">
      <c r="B94132" s="24"/>
    </row>
    <row r="94133" spans="2:2">
      <c r="B94133" s="24"/>
    </row>
    <row r="94134" spans="2:2">
      <c r="B94134" s="24"/>
    </row>
    <row r="94135" spans="2:2">
      <c r="B94135" s="24"/>
    </row>
    <row r="94136" spans="2:2">
      <c r="B94136" s="24"/>
    </row>
    <row r="94137" spans="2:2">
      <c r="B94137" s="24"/>
    </row>
    <row r="94138" spans="2:2">
      <c r="B94138" s="24"/>
    </row>
    <row r="94139" spans="2:2">
      <c r="B94139" s="24"/>
    </row>
    <row r="94140" spans="2:2">
      <c r="B94140" s="24"/>
    </row>
    <row r="94141" spans="2:2">
      <c r="B94141" s="24"/>
    </row>
    <row r="94142" spans="2:2">
      <c r="B94142" s="24"/>
    </row>
    <row r="94143" spans="2:2">
      <c r="B94143" s="24"/>
    </row>
    <row r="94144" spans="2:2">
      <c r="B94144" s="24"/>
    </row>
    <row r="94145" spans="2:2">
      <c r="B94145" s="24"/>
    </row>
    <row r="94146" spans="2:2">
      <c r="B94146" s="24"/>
    </row>
    <row r="94147" spans="2:2">
      <c r="B94147" s="24"/>
    </row>
    <row r="94148" spans="2:2">
      <c r="B94148" s="24"/>
    </row>
    <row r="94149" spans="2:2">
      <c r="B94149" s="24"/>
    </row>
    <row r="94150" spans="2:2">
      <c r="B94150" s="24"/>
    </row>
    <row r="94151" spans="2:2">
      <c r="B94151" s="24"/>
    </row>
    <row r="94152" spans="2:2">
      <c r="B94152" s="24"/>
    </row>
    <row r="94153" spans="2:2">
      <c r="B94153" s="24"/>
    </row>
    <row r="94154" spans="2:2">
      <c r="B94154" s="24"/>
    </row>
    <row r="94155" spans="2:2">
      <c r="B94155" s="24"/>
    </row>
    <row r="94156" spans="2:2">
      <c r="B94156" s="24"/>
    </row>
    <row r="94157" spans="2:2">
      <c r="B94157" s="24"/>
    </row>
    <row r="94158" spans="2:2">
      <c r="B94158" s="24"/>
    </row>
    <row r="94159" spans="2:2">
      <c r="B94159" s="24"/>
    </row>
    <row r="94160" spans="2:2">
      <c r="B94160" s="24"/>
    </row>
    <row r="94161" spans="2:2">
      <c r="B94161" s="24"/>
    </row>
    <row r="94162" spans="2:2">
      <c r="B94162" s="24"/>
    </row>
    <row r="94163" spans="2:2">
      <c r="B94163" s="24"/>
    </row>
    <row r="94164" spans="2:2">
      <c r="B94164" s="24"/>
    </row>
    <row r="94165" spans="2:2">
      <c r="B94165" s="24"/>
    </row>
    <row r="94166" spans="2:2">
      <c r="B94166" s="24"/>
    </row>
    <row r="94167" spans="2:2">
      <c r="B94167" s="24"/>
    </row>
    <row r="94168" spans="2:2">
      <c r="B94168" s="24"/>
    </row>
    <row r="94169" spans="2:2">
      <c r="B94169" s="24"/>
    </row>
    <row r="94170" spans="2:2">
      <c r="B94170" s="24"/>
    </row>
    <row r="94171" spans="2:2">
      <c r="B94171" s="24"/>
    </row>
    <row r="94172" spans="2:2">
      <c r="B94172" s="24"/>
    </row>
    <row r="94173" spans="2:2">
      <c r="B94173" s="24"/>
    </row>
    <row r="94174" spans="2:2">
      <c r="B94174" s="24"/>
    </row>
    <row r="94175" spans="2:2">
      <c r="B94175" s="24"/>
    </row>
    <row r="94176" spans="2:2">
      <c r="B94176" s="24"/>
    </row>
    <row r="94177" spans="2:2">
      <c r="B94177" s="24"/>
    </row>
    <row r="94178" spans="2:2">
      <c r="B94178" s="24"/>
    </row>
    <row r="94179" spans="2:2">
      <c r="B94179" s="24"/>
    </row>
    <row r="94180" spans="2:2">
      <c r="B94180" s="24"/>
    </row>
    <row r="94181" spans="2:2">
      <c r="B94181" s="24"/>
    </row>
    <row r="94182" spans="2:2">
      <c r="B94182" s="24"/>
    </row>
    <row r="94183" spans="2:2">
      <c r="B94183" s="24"/>
    </row>
    <row r="94184" spans="2:2">
      <c r="B94184" s="24"/>
    </row>
    <row r="94185" spans="2:2">
      <c r="B94185" s="24"/>
    </row>
    <row r="94186" spans="2:2">
      <c r="B94186" s="24"/>
    </row>
    <row r="94187" spans="2:2">
      <c r="B94187" s="24"/>
    </row>
    <row r="94188" spans="2:2">
      <c r="B94188" s="24"/>
    </row>
    <row r="94189" spans="2:2">
      <c r="B94189" s="24"/>
    </row>
    <row r="94190" spans="2:2">
      <c r="B94190" s="24"/>
    </row>
    <row r="94191" spans="2:2">
      <c r="B94191" s="24"/>
    </row>
    <row r="94192" spans="2:2">
      <c r="B94192" s="24"/>
    </row>
    <row r="94193" spans="2:2">
      <c r="B94193" s="24"/>
    </row>
    <row r="94194" spans="2:2">
      <c r="B94194" s="24"/>
    </row>
    <row r="94195" spans="2:2">
      <c r="B94195" s="24"/>
    </row>
    <row r="94196" spans="2:2">
      <c r="B94196" s="24"/>
    </row>
    <row r="94197" spans="2:2">
      <c r="B94197" s="24"/>
    </row>
    <row r="94198" spans="2:2">
      <c r="B94198" s="24"/>
    </row>
    <row r="94199" spans="2:2">
      <c r="B94199" s="24"/>
    </row>
    <row r="94200" spans="2:2">
      <c r="B94200" s="24"/>
    </row>
    <row r="94201" spans="2:2">
      <c r="B94201" s="24"/>
    </row>
    <row r="94202" spans="2:2">
      <c r="B94202" s="24"/>
    </row>
    <row r="94203" spans="2:2">
      <c r="B94203" s="24"/>
    </row>
    <row r="94204" spans="2:2">
      <c r="B94204" s="24"/>
    </row>
    <row r="94205" spans="2:2">
      <c r="B94205" s="24"/>
    </row>
    <row r="94206" spans="2:2">
      <c r="B94206" s="24"/>
    </row>
    <row r="94207" spans="2:2">
      <c r="B94207" s="24"/>
    </row>
    <row r="94208" spans="2:2">
      <c r="B94208" s="24"/>
    </row>
    <row r="94209" spans="2:2">
      <c r="B94209" s="24"/>
    </row>
    <row r="94210" spans="2:2">
      <c r="B94210" s="24"/>
    </row>
    <row r="94211" spans="2:2">
      <c r="B94211" s="24"/>
    </row>
    <row r="94212" spans="2:2">
      <c r="B94212" s="24"/>
    </row>
    <row r="94213" spans="2:2">
      <c r="B94213" s="24"/>
    </row>
    <row r="94214" spans="2:2">
      <c r="B94214" s="24"/>
    </row>
    <row r="94215" spans="2:2">
      <c r="B94215" s="24"/>
    </row>
    <row r="94216" spans="2:2">
      <c r="B94216" s="24"/>
    </row>
    <row r="94217" spans="2:2">
      <c r="B94217" s="24"/>
    </row>
    <row r="94218" spans="2:2">
      <c r="B94218" s="24"/>
    </row>
    <row r="94219" spans="2:2">
      <c r="B94219" s="24"/>
    </row>
    <row r="94220" spans="2:2">
      <c r="B94220" s="24"/>
    </row>
    <row r="94221" spans="2:2">
      <c r="B94221" s="24"/>
    </row>
    <row r="94222" spans="2:2">
      <c r="B94222" s="24"/>
    </row>
    <row r="94223" spans="2:2">
      <c r="B94223" s="24"/>
    </row>
    <row r="94224" spans="2:2">
      <c r="B94224" s="24"/>
    </row>
    <row r="94225" spans="2:2">
      <c r="B94225" s="24"/>
    </row>
    <row r="94226" spans="2:2">
      <c r="B94226" s="24"/>
    </row>
    <row r="94227" spans="2:2">
      <c r="B94227" s="24"/>
    </row>
    <row r="94228" spans="2:2">
      <c r="B94228" s="24"/>
    </row>
    <row r="94229" spans="2:2">
      <c r="B94229" s="24"/>
    </row>
    <row r="94230" spans="2:2">
      <c r="B94230" s="24"/>
    </row>
    <row r="94231" spans="2:2">
      <c r="B94231" s="24"/>
    </row>
    <row r="94232" spans="2:2">
      <c r="B94232" s="24"/>
    </row>
    <row r="94233" spans="2:2">
      <c r="B94233" s="24"/>
    </row>
    <row r="94234" spans="2:2">
      <c r="B94234" s="24"/>
    </row>
    <row r="94235" spans="2:2">
      <c r="B94235" s="24"/>
    </row>
    <row r="94236" spans="2:2">
      <c r="B94236" s="24"/>
    </row>
    <row r="94237" spans="2:2">
      <c r="B94237" s="24"/>
    </row>
    <row r="94238" spans="2:2">
      <c r="B94238" s="24"/>
    </row>
    <row r="94239" spans="2:2">
      <c r="B94239" s="24"/>
    </row>
    <row r="94240" spans="2:2">
      <c r="B94240" s="24"/>
    </row>
    <row r="94241" spans="2:2">
      <c r="B94241" s="24"/>
    </row>
    <row r="94242" spans="2:2">
      <c r="B94242" s="24"/>
    </row>
    <row r="94243" spans="2:2">
      <c r="B94243" s="24"/>
    </row>
    <row r="94244" spans="2:2">
      <c r="B94244" s="24"/>
    </row>
    <row r="94245" spans="2:2">
      <c r="B94245" s="24"/>
    </row>
    <row r="94246" spans="2:2">
      <c r="B94246" s="24"/>
    </row>
    <row r="94247" spans="2:2">
      <c r="B94247" s="24"/>
    </row>
    <row r="94248" spans="2:2">
      <c r="B94248" s="24"/>
    </row>
    <row r="94249" spans="2:2">
      <c r="B94249" s="24"/>
    </row>
    <row r="94250" spans="2:2">
      <c r="B94250" s="24"/>
    </row>
    <row r="94251" spans="2:2">
      <c r="B94251" s="24"/>
    </row>
    <row r="94252" spans="2:2">
      <c r="B94252" s="24"/>
    </row>
    <row r="94253" spans="2:2">
      <c r="B94253" s="24"/>
    </row>
    <row r="94254" spans="2:2">
      <c r="B94254" s="24"/>
    </row>
    <row r="94255" spans="2:2">
      <c r="B94255" s="24"/>
    </row>
    <row r="94256" spans="2:2">
      <c r="B94256" s="24"/>
    </row>
    <row r="94257" spans="2:2">
      <c r="B94257" s="24"/>
    </row>
    <row r="94258" spans="2:2">
      <c r="B94258" s="24"/>
    </row>
    <row r="94259" spans="2:2">
      <c r="B94259" s="24"/>
    </row>
    <row r="94260" spans="2:2">
      <c r="B94260" s="24"/>
    </row>
    <row r="94261" spans="2:2">
      <c r="B94261" s="24"/>
    </row>
    <row r="94262" spans="2:2">
      <c r="B94262" s="24"/>
    </row>
    <row r="94263" spans="2:2">
      <c r="B94263" s="24"/>
    </row>
    <row r="94264" spans="2:2">
      <c r="B94264" s="24"/>
    </row>
    <row r="94265" spans="2:2">
      <c r="B94265" s="24"/>
    </row>
    <row r="94266" spans="2:2">
      <c r="B94266" s="24"/>
    </row>
    <row r="94267" spans="2:2">
      <c r="B94267" s="24"/>
    </row>
    <row r="94268" spans="2:2">
      <c r="B94268" s="24"/>
    </row>
    <row r="94269" spans="2:2">
      <c r="B94269" s="24"/>
    </row>
    <row r="94270" spans="2:2">
      <c r="B94270" s="24"/>
    </row>
    <row r="94271" spans="2:2">
      <c r="B94271" s="24"/>
    </row>
    <row r="94272" spans="2:2">
      <c r="B94272" s="24"/>
    </row>
    <row r="94273" spans="2:2">
      <c r="B94273" s="24"/>
    </row>
    <row r="94274" spans="2:2">
      <c r="B94274" s="24"/>
    </row>
    <row r="94275" spans="2:2">
      <c r="B94275" s="24"/>
    </row>
    <row r="94276" spans="2:2">
      <c r="B94276" s="24"/>
    </row>
    <row r="94277" spans="2:2">
      <c r="B94277" s="24"/>
    </row>
    <row r="94278" spans="2:2">
      <c r="B94278" s="24"/>
    </row>
    <row r="94279" spans="2:2">
      <c r="B94279" s="24"/>
    </row>
    <row r="94280" spans="2:2">
      <c r="B94280" s="24"/>
    </row>
    <row r="94281" spans="2:2">
      <c r="B94281" s="24"/>
    </row>
    <row r="94282" spans="2:2">
      <c r="B94282" s="24"/>
    </row>
    <row r="94283" spans="2:2">
      <c r="B94283" s="24"/>
    </row>
    <row r="94284" spans="2:2">
      <c r="B94284" s="24"/>
    </row>
    <row r="94285" spans="2:2">
      <c r="B94285" s="24"/>
    </row>
    <row r="94286" spans="2:2">
      <c r="B94286" s="24"/>
    </row>
    <row r="94287" spans="2:2">
      <c r="B94287" s="24"/>
    </row>
    <row r="94288" spans="2:2">
      <c r="B94288" s="24"/>
    </row>
    <row r="94289" spans="2:2">
      <c r="B94289" s="24"/>
    </row>
    <row r="94290" spans="2:2">
      <c r="B94290" s="24"/>
    </row>
    <row r="94291" spans="2:2">
      <c r="B94291" s="24"/>
    </row>
    <row r="94292" spans="2:2">
      <c r="B94292" s="24"/>
    </row>
    <row r="94293" spans="2:2">
      <c r="B94293" s="24"/>
    </row>
    <row r="94294" spans="2:2">
      <c r="B94294" s="24"/>
    </row>
    <row r="94295" spans="2:2">
      <c r="B94295" s="24"/>
    </row>
    <row r="94296" spans="2:2">
      <c r="B94296" s="24"/>
    </row>
    <row r="94297" spans="2:2">
      <c r="B94297" s="24"/>
    </row>
    <row r="94298" spans="2:2">
      <c r="B94298" s="24"/>
    </row>
    <row r="94299" spans="2:2">
      <c r="B94299" s="24"/>
    </row>
    <row r="94300" spans="2:2">
      <c r="B94300" s="24"/>
    </row>
    <row r="94301" spans="2:2">
      <c r="B94301" s="24"/>
    </row>
    <row r="94302" spans="2:2">
      <c r="B94302" s="24"/>
    </row>
    <row r="94303" spans="2:2">
      <c r="B94303" s="24"/>
    </row>
    <row r="94304" spans="2:2">
      <c r="B94304" s="24"/>
    </row>
    <row r="94305" spans="2:2">
      <c r="B94305" s="24"/>
    </row>
    <row r="94306" spans="2:2">
      <c r="B94306" s="24"/>
    </row>
    <row r="94307" spans="2:2">
      <c r="B94307" s="24"/>
    </row>
    <row r="94308" spans="2:2">
      <c r="B94308" s="24"/>
    </row>
    <row r="94309" spans="2:2">
      <c r="B94309" s="24"/>
    </row>
    <row r="94310" spans="2:2">
      <c r="B94310" s="24"/>
    </row>
    <row r="94311" spans="2:2">
      <c r="B94311" s="24"/>
    </row>
    <row r="94312" spans="2:2">
      <c r="B94312" s="24"/>
    </row>
    <row r="94313" spans="2:2">
      <c r="B94313" s="24"/>
    </row>
    <row r="94314" spans="2:2">
      <c r="B94314" s="24"/>
    </row>
    <row r="94315" spans="2:2">
      <c r="B94315" s="24"/>
    </row>
    <row r="94316" spans="2:2">
      <c r="B94316" s="24"/>
    </row>
    <row r="94317" spans="2:2">
      <c r="B94317" s="24"/>
    </row>
    <row r="94318" spans="2:2">
      <c r="B94318" s="24"/>
    </row>
    <row r="94319" spans="2:2">
      <c r="B94319" s="24"/>
    </row>
    <row r="94320" spans="2:2">
      <c r="B94320" s="24"/>
    </row>
    <row r="94321" spans="2:2">
      <c r="B94321" s="24"/>
    </row>
    <row r="94322" spans="2:2">
      <c r="B94322" s="24"/>
    </row>
    <row r="94323" spans="2:2">
      <c r="B94323" s="24"/>
    </row>
    <row r="94324" spans="2:2">
      <c r="B94324" s="24"/>
    </row>
    <row r="94325" spans="2:2">
      <c r="B94325" s="24"/>
    </row>
    <row r="94326" spans="2:2">
      <c r="B94326" s="24"/>
    </row>
    <row r="94327" spans="2:2">
      <c r="B94327" s="24"/>
    </row>
    <row r="94328" spans="2:2">
      <c r="B94328" s="24"/>
    </row>
    <row r="94329" spans="2:2">
      <c r="B94329" s="24"/>
    </row>
    <row r="94330" spans="2:2">
      <c r="B94330" s="24"/>
    </row>
    <row r="94331" spans="2:2">
      <c r="B94331" s="24"/>
    </row>
    <row r="94332" spans="2:2">
      <c r="B94332" s="24"/>
    </row>
    <row r="94333" spans="2:2">
      <c r="B94333" s="24"/>
    </row>
    <row r="94334" spans="2:2">
      <c r="B94334" s="24"/>
    </row>
    <row r="94335" spans="2:2">
      <c r="B94335" s="24"/>
    </row>
    <row r="94336" spans="2:2">
      <c r="B94336" s="24"/>
    </row>
    <row r="94337" spans="2:2">
      <c r="B94337" s="24"/>
    </row>
    <row r="94338" spans="2:2">
      <c r="B94338" s="24"/>
    </row>
    <row r="94339" spans="2:2">
      <c r="B94339" s="24"/>
    </row>
    <row r="94340" spans="2:2">
      <c r="B94340" s="24"/>
    </row>
    <row r="94341" spans="2:2">
      <c r="B94341" s="24"/>
    </row>
    <row r="94342" spans="2:2">
      <c r="B94342" s="24"/>
    </row>
    <row r="94343" spans="2:2">
      <c r="B94343" s="24"/>
    </row>
    <row r="94344" spans="2:2">
      <c r="B94344" s="24"/>
    </row>
    <row r="94345" spans="2:2">
      <c r="B94345" s="24"/>
    </row>
    <row r="94346" spans="2:2">
      <c r="B94346" s="24"/>
    </row>
    <row r="94347" spans="2:2">
      <c r="B94347" s="24"/>
    </row>
    <row r="94348" spans="2:2">
      <c r="B94348" s="24"/>
    </row>
    <row r="94349" spans="2:2">
      <c r="B94349" s="24"/>
    </row>
    <row r="94350" spans="2:2">
      <c r="B94350" s="24"/>
    </row>
    <row r="94351" spans="2:2">
      <c r="B94351" s="24"/>
    </row>
    <row r="94352" spans="2:2">
      <c r="B94352" s="24"/>
    </row>
    <row r="94353" spans="2:2">
      <c r="B94353" s="24"/>
    </row>
    <row r="94354" spans="2:2">
      <c r="B94354" s="24"/>
    </row>
    <row r="94355" spans="2:2">
      <c r="B94355" s="24"/>
    </row>
    <row r="94356" spans="2:2">
      <c r="B94356" s="24"/>
    </row>
    <row r="94357" spans="2:2">
      <c r="B94357" s="24"/>
    </row>
    <row r="94358" spans="2:2">
      <c r="B94358" s="24"/>
    </row>
    <row r="94359" spans="2:2">
      <c r="B94359" s="24"/>
    </row>
    <row r="94360" spans="2:2">
      <c r="B94360" s="24"/>
    </row>
    <row r="94361" spans="2:2">
      <c r="B94361" s="24"/>
    </row>
    <row r="94362" spans="2:2">
      <c r="B94362" s="24"/>
    </row>
    <row r="94363" spans="2:2">
      <c r="B94363" s="24"/>
    </row>
    <row r="94364" spans="2:2">
      <c r="B94364" s="24"/>
    </row>
    <row r="94365" spans="2:2">
      <c r="B94365" s="24"/>
    </row>
    <row r="94366" spans="2:2">
      <c r="B94366" s="24"/>
    </row>
    <row r="94367" spans="2:2">
      <c r="B94367" s="24"/>
    </row>
    <row r="94368" spans="2:2">
      <c r="B94368" s="24"/>
    </row>
    <row r="94369" spans="2:2">
      <c r="B94369" s="24"/>
    </row>
    <row r="94370" spans="2:2">
      <c r="B94370" s="24"/>
    </row>
    <row r="94371" spans="2:2">
      <c r="B94371" s="24"/>
    </row>
    <row r="94372" spans="2:2">
      <c r="B94372" s="24"/>
    </row>
    <row r="94373" spans="2:2">
      <c r="B94373" s="24"/>
    </row>
    <row r="94374" spans="2:2">
      <c r="B94374" s="24"/>
    </row>
    <row r="94375" spans="2:2">
      <c r="B94375" s="24"/>
    </row>
    <row r="94376" spans="2:2">
      <c r="B94376" s="24"/>
    </row>
    <row r="94377" spans="2:2">
      <c r="B94377" s="24"/>
    </row>
    <row r="94378" spans="2:2">
      <c r="B94378" s="24"/>
    </row>
    <row r="94379" spans="2:2">
      <c r="B94379" s="24"/>
    </row>
    <row r="94380" spans="2:2">
      <c r="B94380" s="24"/>
    </row>
    <row r="94381" spans="2:2">
      <c r="B94381" s="24"/>
    </row>
    <row r="94382" spans="2:2">
      <c r="B94382" s="24"/>
    </row>
    <row r="94383" spans="2:2">
      <c r="B94383" s="24"/>
    </row>
    <row r="94384" spans="2:2">
      <c r="B94384" s="24"/>
    </row>
    <row r="94385" spans="2:2">
      <c r="B94385" s="24"/>
    </row>
    <row r="94386" spans="2:2">
      <c r="B94386" s="24"/>
    </row>
    <row r="94387" spans="2:2">
      <c r="B94387" s="24"/>
    </row>
    <row r="94388" spans="2:2">
      <c r="B94388" s="24"/>
    </row>
    <row r="94389" spans="2:2">
      <c r="B94389" s="24"/>
    </row>
    <row r="94390" spans="2:2">
      <c r="B94390" s="24"/>
    </row>
    <row r="94391" spans="2:2">
      <c r="B94391" s="24"/>
    </row>
    <row r="94392" spans="2:2">
      <c r="B94392" s="24"/>
    </row>
    <row r="94393" spans="2:2">
      <c r="B94393" s="24"/>
    </row>
    <row r="94394" spans="2:2">
      <c r="B94394" s="24"/>
    </row>
    <row r="94395" spans="2:2">
      <c r="B94395" s="24"/>
    </row>
    <row r="94396" spans="2:2">
      <c r="B94396" s="24"/>
    </row>
    <row r="94397" spans="2:2">
      <c r="B94397" s="24"/>
    </row>
    <row r="94398" spans="2:2">
      <c r="B94398" s="24"/>
    </row>
    <row r="94399" spans="2:2">
      <c r="B94399" s="24"/>
    </row>
    <row r="94400" spans="2:2">
      <c r="B94400" s="24"/>
    </row>
    <row r="94401" spans="2:2">
      <c r="B94401" s="24"/>
    </row>
    <row r="94402" spans="2:2">
      <c r="B94402" s="24"/>
    </row>
    <row r="94403" spans="2:2">
      <c r="B94403" s="24"/>
    </row>
    <row r="94404" spans="2:2">
      <c r="B94404" s="24"/>
    </row>
    <row r="94405" spans="2:2">
      <c r="B94405" s="24"/>
    </row>
    <row r="94406" spans="2:2">
      <c r="B94406" s="24"/>
    </row>
    <row r="94407" spans="2:2">
      <c r="B94407" s="24"/>
    </row>
    <row r="94408" spans="2:2">
      <c r="B94408" s="24"/>
    </row>
    <row r="94409" spans="2:2">
      <c r="B94409" s="24"/>
    </row>
    <row r="94410" spans="2:2">
      <c r="B94410" s="24"/>
    </row>
    <row r="94411" spans="2:2">
      <c r="B94411" s="24"/>
    </row>
    <row r="94412" spans="2:2">
      <c r="B94412" s="24"/>
    </row>
    <row r="94413" spans="2:2">
      <c r="B94413" s="24"/>
    </row>
    <row r="94414" spans="2:2">
      <c r="B94414" s="24"/>
    </row>
    <row r="94415" spans="2:2">
      <c r="B94415" s="24"/>
    </row>
    <row r="94416" spans="2:2">
      <c r="B94416" s="24"/>
    </row>
    <row r="94417" spans="2:2">
      <c r="B94417" s="24"/>
    </row>
    <row r="94418" spans="2:2">
      <c r="B94418" s="24"/>
    </row>
    <row r="94419" spans="2:2">
      <c r="B94419" s="24"/>
    </row>
    <row r="94420" spans="2:2">
      <c r="B94420" s="24"/>
    </row>
    <row r="94421" spans="2:2">
      <c r="B94421" s="24"/>
    </row>
    <row r="94422" spans="2:2">
      <c r="B94422" s="24"/>
    </row>
    <row r="94423" spans="2:2">
      <c r="B94423" s="24"/>
    </row>
    <row r="94424" spans="2:2">
      <c r="B94424" s="24"/>
    </row>
    <row r="94425" spans="2:2">
      <c r="B94425" s="24"/>
    </row>
    <row r="94426" spans="2:2">
      <c r="B94426" s="24"/>
    </row>
    <row r="94427" spans="2:2">
      <c r="B94427" s="24"/>
    </row>
    <row r="94428" spans="2:2">
      <c r="B94428" s="24"/>
    </row>
    <row r="94429" spans="2:2">
      <c r="B94429" s="24"/>
    </row>
    <row r="94430" spans="2:2">
      <c r="B94430" s="24"/>
    </row>
    <row r="94431" spans="2:2">
      <c r="B94431" s="24"/>
    </row>
    <row r="94432" spans="2:2">
      <c r="B94432" s="24"/>
    </row>
    <row r="94433" spans="2:2">
      <c r="B94433" s="24"/>
    </row>
    <row r="94434" spans="2:2">
      <c r="B94434" s="24"/>
    </row>
    <row r="94435" spans="2:2">
      <c r="B94435" s="24"/>
    </row>
    <row r="94436" spans="2:2">
      <c r="B94436" s="24"/>
    </row>
    <row r="94437" spans="2:2">
      <c r="B94437" s="24"/>
    </row>
    <row r="94438" spans="2:2">
      <c r="B94438" s="24"/>
    </row>
    <row r="94439" spans="2:2">
      <c r="B94439" s="24"/>
    </row>
    <row r="94440" spans="2:2">
      <c r="B94440" s="24"/>
    </row>
    <row r="94441" spans="2:2">
      <c r="B94441" s="24"/>
    </row>
    <row r="94442" spans="2:2">
      <c r="B94442" s="24"/>
    </row>
    <row r="94443" spans="2:2">
      <c r="B94443" s="24"/>
    </row>
    <row r="94444" spans="2:2">
      <c r="B94444" s="24"/>
    </row>
    <row r="94445" spans="2:2">
      <c r="B94445" s="24"/>
    </row>
    <row r="94446" spans="2:2">
      <c r="B94446" s="24"/>
    </row>
    <row r="94447" spans="2:2">
      <c r="B94447" s="24"/>
    </row>
    <row r="94448" spans="2:2">
      <c r="B94448" s="24"/>
    </row>
    <row r="94449" spans="2:2">
      <c r="B94449" s="24"/>
    </row>
    <row r="94450" spans="2:2">
      <c r="B94450" s="24"/>
    </row>
    <row r="94451" spans="2:2">
      <c r="B94451" s="24"/>
    </row>
    <row r="94452" spans="2:2">
      <c r="B94452" s="24"/>
    </row>
    <row r="94453" spans="2:2">
      <c r="B94453" s="24"/>
    </row>
    <row r="94454" spans="2:2">
      <c r="B94454" s="24"/>
    </row>
    <row r="94455" spans="2:2">
      <c r="B94455" s="24"/>
    </row>
    <row r="94456" spans="2:2">
      <c r="B94456" s="24"/>
    </row>
    <row r="94457" spans="2:2">
      <c r="B94457" s="24"/>
    </row>
    <row r="94458" spans="2:2">
      <c r="B94458" s="24"/>
    </row>
    <row r="94459" spans="2:2">
      <c r="B94459" s="24"/>
    </row>
    <row r="94460" spans="2:2">
      <c r="B94460" s="24"/>
    </row>
    <row r="94461" spans="2:2">
      <c r="B94461" s="24"/>
    </row>
    <row r="94462" spans="2:2">
      <c r="B94462" s="24"/>
    </row>
    <row r="94463" spans="2:2">
      <c r="B94463" s="24"/>
    </row>
    <row r="94464" spans="2:2">
      <c r="B94464" s="24"/>
    </row>
    <row r="94465" spans="2:2">
      <c r="B94465" s="24"/>
    </row>
    <row r="94466" spans="2:2">
      <c r="B94466" s="24"/>
    </row>
    <row r="94467" spans="2:2">
      <c r="B94467" s="24"/>
    </row>
    <row r="94468" spans="2:2">
      <c r="B94468" s="24"/>
    </row>
    <row r="94469" spans="2:2">
      <c r="B94469" s="24"/>
    </row>
    <row r="94470" spans="2:2">
      <c r="B94470" s="24"/>
    </row>
    <row r="94471" spans="2:2">
      <c r="B94471" s="24"/>
    </row>
    <row r="94472" spans="2:2">
      <c r="B94472" s="24"/>
    </row>
    <row r="94473" spans="2:2">
      <c r="B94473" s="24"/>
    </row>
    <row r="94474" spans="2:2">
      <c r="B94474" s="24"/>
    </row>
    <row r="94475" spans="2:2">
      <c r="B94475" s="24"/>
    </row>
    <row r="94476" spans="2:2">
      <c r="B94476" s="24"/>
    </row>
    <row r="94477" spans="2:2">
      <c r="B94477" s="24"/>
    </row>
    <row r="94478" spans="2:2">
      <c r="B94478" s="24"/>
    </row>
    <row r="94479" spans="2:2">
      <c r="B94479" s="24"/>
    </row>
    <row r="94480" spans="2:2">
      <c r="B94480" s="24"/>
    </row>
    <row r="94481" spans="2:2">
      <c r="B94481" s="24"/>
    </row>
    <row r="94482" spans="2:2">
      <c r="B94482" s="24"/>
    </row>
    <row r="94483" spans="2:2">
      <c r="B94483" s="24"/>
    </row>
    <row r="94484" spans="2:2">
      <c r="B94484" s="24"/>
    </row>
    <row r="94485" spans="2:2">
      <c r="B94485" s="24"/>
    </row>
    <row r="94486" spans="2:2">
      <c r="B94486" s="24"/>
    </row>
    <row r="94487" spans="2:2">
      <c r="B94487" s="24"/>
    </row>
    <row r="94488" spans="2:2">
      <c r="B94488" s="24"/>
    </row>
    <row r="94489" spans="2:2">
      <c r="B94489" s="24"/>
    </row>
    <row r="94490" spans="2:2">
      <c r="B94490" s="24"/>
    </row>
    <row r="94491" spans="2:2">
      <c r="B94491" s="24"/>
    </row>
    <row r="94492" spans="2:2">
      <c r="B94492" s="24"/>
    </row>
    <row r="94493" spans="2:2">
      <c r="B94493" s="24"/>
    </row>
    <row r="94494" spans="2:2">
      <c r="B94494" s="24"/>
    </row>
    <row r="94495" spans="2:2">
      <c r="B94495" s="24"/>
    </row>
    <row r="94496" spans="2:2">
      <c r="B94496" s="24"/>
    </row>
    <row r="94497" spans="2:2">
      <c r="B94497" s="24"/>
    </row>
    <row r="94498" spans="2:2">
      <c r="B94498" s="24"/>
    </row>
    <row r="94499" spans="2:2">
      <c r="B94499" s="24"/>
    </row>
    <row r="94500" spans="2:2">
      <c r="B94500" s="24"/>
    </row>
    <row r="94501" spans="2:2">
      <c r="B94501" s="24"/>
    </row>
    <row r="94502" spans="2:2">
      <c r="B94502" s="24"/>
    </row>
    <row r="94503" spans="2:2">
      <c r="B94503" s="24"/>
    </row>
    <row r="94504" spans="2:2">
      <c r="B94504" s="24"/>
    </row>
    <row r="94505" spans="2:2">
      <c r="B94505" s="24"/>
    </row>
    <row r="94506" spans="2:2">
      <c r="B94506" s="24"/>
    </row>
    <row r="94507" spans="2:2">
      <c r="B94507" s="24"/>
    </row>
    <row r="94508" spans="2:2">
      <c r="B94508" s="24"/>
    </row>
    <row r="94509" spans="2:2">
      <c r="B94509" s="24"/>
    </row>
    <row r="94510" spans="2:2">
      <c r="B94510" s="24"/>
    </row>
    <row r="94511" spans="2:2">
      <c r="B94511" s="24"/>
    </row>
    <row r="94512" spans="2:2">
      <c r="B94512" s="24"/>
    </row>
    <row r="94513" spans="2:2">
      <c r="B94513" s="24"/>
    </row>
    <row r="94514" spans="2:2">
      <c r="B94514" s="24"/>
    </row>
    <row r="94515" spans="2:2">
      <c r="B94515" s="24"/>
    </row>
    <row r="94516" spans="2:2">
      <c r="B94516" s="24"/>
    </row>
    <row r="94517" spans="2:2">
      <c r="B94517" s="24"/>
    </row>
    <row r="94518" spans="2:2">
      <c r="B94518" s="24"/>
    </row>
    <row r="94519" spans="2:2">
      <c r="B94519" s="24"/>
    </row>
    <row r="94520" spans="2:2">
      <c r="B94520" s="24"/>
    </row>
    <row r="94521" spans="2:2">
      <c r="B94521" s="24"/>
    </row>
    <row r="94522" spans="2:2">
      <c r="B94522" s="24"/>
    </row>
    <row r="94523" spans="2:2">
      <c r="B94523" s="24"/>
    </row>
    <row r="94524" spans="2:2">
      <c r="B94524" s="24"/>
    </row>
    <row r="94525" spans="2:2">
      <c r="B94525" s="24"/>
    </row>
    <row r="94526" spans="2:2">
      <c r="B94526" s="24"/>
    </row>
    <row r="94527" spans="2:2">
      <c r="B94527" s="24"/>
    </row>
    <row r="94528" spans="2:2">
      <c r="B94528" s="24"/>
    </row>
    <row r="94529" spans="2:2">
      <c r="B94529" s="24"/>
    </row>
    <row r="94530" spans="2:2">
      <c r="B94530" s="24"/>
    </row>
    <row r="94531" spans="2:2">
      <c r="B94531" s="24"/>
    </row>
    <row r="94532" spans="2:2">
      <c r="B94532" s="24"/>
    </row>
    <row r="94533" spans="2:2">
      <c r="B94533" s="24"/>
    </row>
    <row r="94534" spans="2:2">
      <c r="B94534" s="24"/>
    </row>
    <row r="94535" spans="2:2">
      <c r="B94535" s="24"/>
    </row>
    <row r="94536" spans="2:2">
      <c r="B94536" s="24"/>
    </row>
    <row r="94537" spans="2:2">
      <c r="B94537" s="24"/>
    </row>
    <row r="94538" spans="2:2">
      <c r="B94538" s="24"/>
    </row>
    <row r="94539" spans="2:2">
      <c r="B94539" s="24"/>
    </row>
    <row r="94540" spans="2:2">
      <c r="B94540" s="24"/>
    </row>
    <row r="94541" spans="2:2">
      <c r="B94541" s="24"/>
    </row>
    <row r="94542" spans="2:2">
      <c r="B94542" s="24"/>
    </row>
    <row r="94543" spans="2:2">
      <c r="B94543" s="24"/>
    </row>
    <row r="94544" spans="2:2">
      <c r="B94544" s="24"/>
    </row>
    <row r="94545" spans="2:2">
      <c r="B94545" s="24"/>
    </row>
    <row r="94546" spans="2:2">
      <c r="B94546" s="24"/>
    </row>
    <row r="94547" spans="2:2">
      <c r="B94547" s="24"/>
    </row>
    <row r="94548" spans="2:2">
      <c r="B94548" s="24"/>
    </row>
    <row r="94549" spans="2:2">
      <c r="B94549" s="24"/>
    </row>
    <row r="94550" spans="2:2">
      <c r="B94550" s="24"/>
    </row>
    <row r="94551" spans="2:2">
      <c r="B94551" s="24"/>
    </row>
    <row r="94552" spans="2:2">
      <c r="B94552" s="24"/>
    </row>
    <row r="94553" spans="2:2">
      <c r="B94553" s="24"/>
    </row>
    <row r="94554" spans="2:2">
      <c r="B94554" s="24"/>
    </row>
    <row r="94555" spans="2:2">
      <c r="B94555" s="24"/>
    </row>
    <row r="94556" spans="2:2">
      <c r="B94556" s="24"/>
    </row>
    <row r="94557" spans="2:2">
      <c r="B94557" s="24"/>
    </row>
    <row r="94558" spans="2:2">
      <c r="B94558" s="24"/>
    </row>
    <row r="94559" spans="2:2">
      <c r="B94559" s="24"/>
    </row>
    <row r="94560" spans="2:2">
      <c r="B94560" s="24"/>
    </row>
    <row r="94561" spans="2:2">
      <c r="B94561" s="24"/>
    </row>
    <row r="94562" spans="2:2">
      <c r="B94562" s="24"/>
    </row>
    <row r="94563" spans="2:2">
      <c r="B94563" s="24"/>
    </row>
    <row r="94564" spans="2:2">
      <c r="B94564" s="24"/>
    </row>
    <row r="94565" spans="2:2">
      <c r="B94565" s="24"/>
    </row>
    <row r="94566" spans="2:2">
      <c r="B94566" s="24"/>
    </row>
    <row r="94567" spans="2:2">
      <c r="B94567" s="24"/>
    </row>
    <row r="94568" spans="2:2">
      <c r="B94568" s="24"/>
    </row>
    <row r="94569" spans="2:2">
      <c r="B94569" s="24"/>
    </row>
    <row r="94570" spans="2:2">
      <c r="B94570" s="24"/>
    </row>
    <row r="94571" spans="2:2">
      <c r="B94571" s="24"/>
    </row>
    <row r="94572" spans="2:2">
      <c r="B94572" s="24"/>
    </row>
    <row r="94573" spans="2:2">
      <c r="B94573" s="24"/>
    </row>
    <row r="94574" spans="2:2">
      <c r="B94574" s="24"/>
    </row>
    <row r="94575" spans="2:2">
      <c r="B94575" s="24"/>
    </row>
    <row r="94576" spans="2:2">
      <c r="B94576" s="24"/>
    </row>
    <row r="94577" spans="2:2">
      <c r="B94577" s="24"/>
    </row>
    <row r="94578" spans="2:2">
      <c r="B94578" s="24"/>
    </row>
    <row r="94579" spans="2:2">
      <c r="B94579" s="24"/>
    </row>
    <row r="94580" spans="2:2">
      <c r="B94580" s="24"/>
    </row>
    <row r="94581" spans="2:2">
      <c r="B94581" s="24"/>
    </row>
    <row r="94582" spans="2:2">
      <c r="B94582" s="24"/>
    </row>
    <row r="94583" spans="2:2">
      <c r="B94583" s="24"/>
    </row>
    <row r="94584" spans="2:2">
      <c r="B94584" s="24"/>
    </row>
    <row r="94585" spans="2:2">
      <c r="B94585" s="24"/>
    </row>
    <row r="94586" spans="2:2">
      <c r="B94586" s="24"/>
    </row>
    <row r="94587" spans="2:2">
      <c r="B94587" s="24"/>
    </row>
    <row r="94588" spans="2:2">
      <c r="B94588" s="24"/>
    </row>
    <row r="94589" spans="2:2">
      <c r="B94589" s="24"/>
    </row>
    <row r="94590" spans="2:2">
      <c r="B94590" s="24"/>
    </row>
    <row r="94591" spans="2:2">
      <c r="B94591" s="24"/>
    </row>
    <row r="94592" spans="2:2">
      <c r="B94592" s="24"/>
    </row>
    <row r="94593" spans="2:2">
      <c r="B94593" s="24"/>
    </row>
    <row r="94594" spans="2:2">
      <c r="B94594" s="24"/>
    </row>
    <row r="94595" spans="2:2">
      <c r="B94595" s="24"/>
    </row>
    <row r="94596" spans="2:2">
      <c r="B94596" s="24"/>
    </row>
    <row r="94597" spans="2:2">
      <c r="B94597" s="24"/>
    </row>
    <row r="94598" spans="2:2">
      <c r="B94598" s="24"/>
    </row>
    <row r="94599" spans="2:2">
      <c r="B94599" s="24"/>
    </row>
    <row r="94600" spans="2:2">
      <c r="B94600" s="24"/>
    </row>
    <row r="94601" spans="2:2">
      <c r="B94601" s="24"/>
    </row>
    <row r="94602" spans="2:2">
      <c r="B94602" s="24"/>
    </row>
    <row r="94603" spans="2:2">
      <c r="B94603" s="24"/>
    </row>
    <row r="94604" spans="2:2">
      <c r="B94604" s="24"/>
    </row>
    <row r="94605" spans="2:2">
      <c r="B94605" s="24"/>
    </row>
    <row r="94606" spans="2:2">
      <c r="B94606" s="24"/>
    </row>
    <row r="94607" spans="2:2">
      <c r="B94607" s="24"/>
    </row>
    <row r="94608" spans="2:2">
      <c r="B94608" s="24"/>
    </row>
    <row r="94609" spans="2:2">
      <c r="B94609" s="24"/>
    </row>
    <row r="94610" spans="2:2">
      <c r="B94610" s="24"/>
    </row>
    <row r="94611" spans="2:2">
      <c r="B94611" s="24"/>
    </row>
    <row r="94612" spans="2:2">
      <c r="B94612" s="24"/>
    </row>
    <row r="94613" spans="2:2">
      <c r="B94613" s="24"/>
    </row>
    <row r="94614" spans="2:2">
      <c r="B94614" s="24"/>
    </row>
    <row r="94615" spans="2:2">
      <c r="B94615" s="24"/>
    </row>
    <row r="94616" spans="2:2">
      <c r="B94616" s="24"/>
    </row>
    <row r="94617" spans="2:2">
      <c r="B94617" s="24"/>
    </row>
    <row r="94618" spans="2:2">
      <c r="B94618" s="24"/>
    </row>
    <row r="94619" spans="2:2">
      <c r="B94619" s="24"/>
    </row>
    <row r="94620" spans="2:2">
      <c r="B94620" s="24"/>
    </row>
    <row r="94621" spans="2:2">
      <c r="B94621" s="24"/>
    </row>
    <row r="94622" spans="2:2">
      <c r="B94622" s="24"/>
    </row>
    <row r="94623" spans="2:2">
      <c r="B94623" s="24"/>
    </row>
    <row r="94624" spans="2:2">
      <c r="B94624" s="24"/>
    </row>
    <row r="94625" spans="2:2">
      <c r="B94625" s="24"/>
    </row>
    <row r="94626" spans="2:2">
      <c r="B94626" s="24"/>
    </row>
    <row r="94627" spans="2:2">
      <c r="B94627" s="24"/>
    </row>
    <row r="94628" spans="2:2">
      <c r="B94628" s="24"/>
    </row>
    <row r="94629" spans="2:2">
      <c r="B94629" s="24"/>
    </row>
    <row r="94630" spans="2:2">
      <c r="B94630" s="24"/>
    </row>
    <row r="94631" spans="2:2">
      <c r="B94631" s="24"/>
    </row>
    <row r="94632" spans="2:2">
      <c r="B94632" s="24"/>
    </row>
    <row r="94633" spans="2:2">
      <c r="B94633" s="24"/>
    </row>
    <row r="94634" spans="2:2">
      <c r="B94634" s="24"/>
    </row>
    <row r="94635" spans="2:2">
      <c r="B94635" s="24"/>
    </row>
    <row r="94636" spans="2:2">
      <c r="B94636" s="24"/>
    </row>
    <row r="94637" spans="2:2">
      <c r="B94637" s="24"/>
    </row>
    <row r="94638" spans="2:2">
      <c r="B94638" s="24"/>
    </row>
    <row r="94639" spans="2:2">
      <c r="B94639" s="24"/>
    </row>
    <row r="94640" spans="2:2">
      <c r="B94640" s="24"/>
    </row>
    <row r="94641" spans="2:2">
      <c r="B94641" s="24"/>
    </row>
    <row r="94642" spans="2:2">
      <c r="B94642" s="24"/>
    </row>
    <row r="94643" spans="2:2">
      <c r="B94643" s="24"/>
    </row>
    <row r="94644" spans="2:2">
      <c r="B94644" s="24"/>
    </row>
    <row r="94645" spans="2:2">
      <c r="B94645" s="24"/>
    </row>
    <row r="94646" spans="2:2">
      <c r="B94646" s="24"/>
    </row>
    <row r="94647" spans="2:2">
      <c r="B94647" s="24"/>
    </row>
    <row r="94648" spans="2:2">
      <c r="B94648" s="24"/>
    </row>
    <row r="94649" spans="2:2">
      <c r="B94649" s="24"/>
    </row>
    <row r="94650" spans="2:2">
      <c r="B94650" s="24"/>
    </row>
    <row r="94651" spans="2:2">
      <c r="B94651" s="24"/>
    </row>
    <row r="94652" spans="2:2">
      <c r="B94652" s="24"/>
    </row>
    <row r="94653" spans="2:2">
      <c r="B94653" s="24"/>
    </row>
    <row r="94654" spans="2:2">
      <c r="B94654" s="24"/>
    </row>
    <row r="94655" spans="2:2">
      <c r="B94655" s="24"/>
    </row>
    <row r="94656" spans="2:2">
      <c r="B94656" s="24"/>
    </row>
    <row r="94657" spans="2:2">
      <c r="B94657" s="24"/>
    </row>
    <row r="94658" spans="2:2">
      <c r="B94658" s="24"/>
    </row>
    <row r="94659" spans="2:2">
      <c r="B94659" s="24"/>
    </row>
    <row r="94660" spans="2:2">
      <c r="B94660" s="24"/>
    </row>
    <row r="94661" spans="2:2">
      <c r="B94661" s="24"/>
    </row>
    <row r="94662" spans="2:2">
      <c r="B94662" s="24"/>
    </row>
    <row r="94663" spans="2:2">
      <c r="B94663" s="24"/>
    </row>
    <row r="94664" spans="2:2">
      <c r="B94664" s="24"/>
    </row>
    <row r="94665" spans="2:2">
      <c r="B94665" s="24"/>
    </row>
    <row r="94666" spans="2:2">
      <c r="B94666" s="24"/>
    </row>
    <row r="94667" spans="2:2">
      <c r="B94667" s="24"/>
    </row>
    <row r="94668" spans="2:2">
      <c r="B94668" s="24"/>
    </row>
    <row r="94669" spans="2:2">
      <c r="B94669" s="24"/>
    </row>
    <row r="94670" spans="2:2">
      <c r="B94670" s="24"/>
    </row>
    <row r="94671" spans="2:2">
      <c r="B94671" s="24"/>
    </row>
    <row r="94672" spans="2:2">
      <c r="B94672" s="24"/>
    </row>
    <row r="94673" spans="2:2">
      <c r="B94673" s="24"/>
    </row>
    <row r="94674" spans="2:2">
      <c r="B94674" s="24"/>
    </row>
    <row r="94675" spans="2:2">
      <c r="B94675" s="24"/>
    </row>
    <row r="94676" spans="2:2">
      <c r="B94676" s="24"/>
    </row>
    <row r="94677" spans="2:2">
      <c r="B94677" s="24"/>
    </row>
    <row r="94678" spans="2:2">
      <c r="B94678" s="24"/>
    </row>
    <row r="94679" spans="2:2">
      <c r="B94679" s="24"/>
    </row>
    <row r="94680" spans="2:2">
      <c r="B94680" s="24"/>
    </row>
    <row r="94681" spans="2:2">
      <c r="B94681" s="24"/>
    </row>
    <row r="94682" spans="2:2">
      <c r="B94682" s="24"/>
    </row>
    <row r="94683" spans="2:2">
      <c r="B94683" s="24"/>
    </row>
    <row r="94684" spans="2:2">
      <c r="B94684" s="24"/>
    </row>
    <row r="94685" spans="2:2">
      <c r="B94685" s="24"/>
    </row>
    <row r="94686" spans="2:2">
      <c r="B94686" s="24"/>
    </row>
    <row r="94687" spans="2:2">
      <c r="B94687" s="24"/>
    </row>
    <row r="94688" spans="2:2">
      <c r="B94688" s="24"/>
    </row>
    <row r="94689" spans="2:2">
      <c r="B94689" s="24"/>
    </row>
    <row r="94690" spans="2:2">
      <c r="B94690" s="24"/>
    </row>
    <row r="94691" spans="2:2">
      <c r="B94691" s="24"/>
    </row>
    <row r="94692" spans="2:2">
      <c r="B94692" s="24"/>
    </row>
    <row r="94693" spans="2:2">
      <c r="B94693" s="24"/>
    </row>
    <row r="94694" spans="2:2">
      <c r="B94694" s="24"/>
    </row>
    <row r="94695" spans="2:2">
      <c r="B94695" s="24"/>
    </row>
    <row r="94696" spans="2:2">
      <c r="B94696" s="24"/>
    </row>
    <row r="94697" spans="2:2">
      <c r="B94697" s="24"/>
    </row>
    <row r="94698" spans="2:2">
      <c r="B94698" s="24"/>
    </row>
    <row r="94699" spans="2:2">
      <c r="B94699" s="24"/>
    </row>
    <row r="94700" spans="2:2">
      <c r="B94700" s="24"/>
    </row>
    <row r="94701" spans="2:2">
      <c r="B94701" s="24"/>
    </row>
    <row r="94702" spans="2:2">
      <c r="B94702" s="24"/>
    </row>
    <row r="94703" spans="2:2">
      <c r="B94703" s="24"/>
    </row>
    <row r="94704" spans="2:2">
      <c r="B94704" s="24"/>
    </row>
    <row r="94705" spans="2:2">
      <c r="B94705" s="24"/>
    </row>
    <row r="94706" spans="2:2">
      <c r="B94706" s="24"/>
    </row>
    <row r="94707" spans="2:2">
      <c r="B94707" s="24"/>
    </row>
    <row r="94708" spans="2:2">
      <c r="B94708" s="24"/>
    </row>
    <row r="94709" spans="2:2">
      <c r="B94709" s="24"/>
    </row>
    <row r="94710" spans="2:2">
      <c r="B94710" s="24"/>
    </row>
    <row r="94711" spans="2:2">
      <c r="B94711" s="24"/>
    </row>
    <row r="94712" spans="2:2">
      <c r="B94712" s="24"/>
    </row>
    <row r="94713" spans="2:2">
      <c r="B94713" s="24"/>
    </row>
    <row r="94714" spans="2:2">
      <c r="B94714" s="24"/>
    </row>
    <row r="94715" spans="2:2">
      <c r="B94715" s="24"/>
    </row>
    <row r="94716" spans="2:2">
      <c r="B94716" s="24"/>
    </row>
    <row r="94717" spans="2:2">
      <c r="B94717" s="24"/>
    </row>
    <row r="94718" spans="2:2">
      <c r="B94718" s="24"/>
    </row>
    <row r="94719" spans="2:2">
      <c r="B94719" s="24"/>
    </row>
    <row r="94720" spans="2:2">
      <c r="B94720" s="24"/>
    </row>
    <row r="94721" spans="2:2">
      <c r="B94721" s="24"/>
    </row>
    <row r="94722" spans="2:2">
      <c r="B94722" s="24"/>
    </row>
    <row r="94723" spans="2:2">
      <c r="B94723" s="24"/>
    </row>
    <row r="94724" spans="2:2">
      <c r="B94724" s="24"/>
    </row>
    <row r="94725" spans="2:2">
      <c r="B94725" s="24"/>
    </row>
    <row r="94726" spans="2:2">
      <c r="B94726" s="24"/>
    </row>
    <row r="94727" spans="2:2">
      <c r="B94727" s="24"/>
    </row>
    <row r="94728" spans="2:2">
      <c r="B94728" s="24"/>
    </row>
    <row r="94729" spans="2:2">
      <c r="B94729" s="24"/>
    </row>
    <row r="94730" spans="2:2">
      <c r="B94730" s="24"/>
    </row>
    <row r="94731" spans="2:2">
      <c r="B94731" s="24"/>
    </row>
    <row r="94732" spans="2:2">
      <c r="B94732" s="24"/>
    </row>
    <row r="94733" spans="2:2">
      <c r="B94733" s="24"/>
    </row>
    <row r="94734" spans="2:2">
      <c r="B94734" s="24"/>
    </row>
    <row r="94735" spans="2:2">
      <c r="B94735" s="24"/>
    </row>
    <row r="94736" spans="2:2">
      <c r="B94736" s="24"/>
    </row>
    <row r="94737" spans="2:2">
      <c r="B94737" s="24"/>
    </row>
    <row r="94738" spans="2:2">
      <c r="B94738" s="24"/>
    </row>
    <row r="94739" spans="2:2">
      <c r="B94739" s="24"/>
    </row>
    <row r="94740" spans="2:2">
      <c r="B94740" s="24"/>
    </row>
    <row r="94741" spans="2:2">
      <c r="B94741" s="24"/>
    </row>
    <row r="94742" spans="2:2">
      <c r="B94742" s="24"/>
    </row>
    <row r="94743" spans="2:2">
      <c r="B94743" s="24"/>
    </row>
    <row r="94744" spans="2:2">
      <c r="B94744" s="24"/>
    </row>
    <row r="94745" spans="2:2">
      <c r="B94745" s="24"/>
    </row>
    <row r="94746" spans="2:2">
      <c r="B94746" s="24"/>
    </row>
    <row r="94747" spans="2:2">
      <c r="B94747" s="24"/>
    </row>
    <row r="94748" spans="2:2">
      <c r="B94748" s="24"/>
    </row>
    <row r="94749" spans="2:2">
      <c r="B94749" s="24"/>
    </row>
    <row r="94750" spans="2:2">
      <c r="B94750" s="24"/>
    </row>
    <row r="94751" spans="2:2">
      <c r="B94751" s="24"/>
    </row>
    <row r="94752" spans="2:2">
      <c r="B94752" s="24"/>
    </row>
    <row r="94753" spans="2:2">
      <c r="B94753" s="24"/>
    </row>
    <row r="94754" spans="2:2">
      <c r="B94754" s="24"/>
    </row>
    <row r="94755" spans="2:2">
      <c r="B94755" s="24"/>
    </row>
    <row r="94756" spans="2:2">
      <c r="B94756" s="24"/>
    </row>
    <row r="94757" spans="2:2">
      <c r="B94757" s="24"/>
    </row>
    <row r="94758" spans="2:2">
      <c r="B94758" s="24"/>
    </row>
    <row r="94759" spans="2:2">
      <c r="B94759" s="24"/>
    </row>
    <row r="94760" spans="2:2">
      <c r="B94760" s="24"/>
    </row>
    <row r="94761" spans="2:2">
      <c r="B94761" s="24"/>
    </row>
    <row r="94762" spans="2:2">
      <c r="B94762" s="24"/>
    </row>
    <row r="94763" spans="2:2">
      <c r="B94763" s="24"/>
    </row>
    <row r="94764" spans="2:2">
      <c r="B94764" s="24"/>
    </row>
    <row r="94765" spans="2:2">
      <c r="B94765" s="24"/>
    </row>
    <row r="94766" spans="2:2">
      <c r="B94766" s="24"/>
    </row>
    <row r="94767" spans="2:2">
      <c r="B94767" s="24"/>
    </row>
    <row r="94768" spans="2:2">
      <c r="B94768" s="24"/>
    </row>
    <row r="94769" spans="2:2">
      <c r="B94769" s="24"/>
    </row>
    <row r="94770" spans="2:2">
      <c r="B94770" s="24"/>
    </row>
    <row r="94771" spans="2:2">
      <c r="B94771" s="24"/>
    </row>
    <row r="94772" spans="2:2">
      <c r="B94772" s="24"/>
    </row>
    <row r="94773" spans="2:2">
      <c r="B94773" s="24"/>
    </row>
    <row r="94774" spans="2:2">
      <c r="B94774" s="24"/>
    </row>
    <row r="94775" spans="2:2">
      <c r="B94775" s="24"/>
    </row>
    <row r="94776" spans="2:2">
      <c r="B94776" s="24"/>
    </row>
    <row r="94777" spans="2:2">
      <c r="B94777" s="24"/>
    </row>
    <row r="94778" spans="2:2">
      <c r="B94778" s="24"/>
    </row>
    <row r="94779" spans="2:2">
      <c r="B94779" s="24"/>
    </row>
    <row r="94780" spans="2:2">
      <c r="B94780" s="24"/>
    </row>
    <row r="94781" spans="2:2">
      <c r="B94781" s="24"/>
    </row>
    <row r="94782" spans="2:2">
      <c r="B94782" s="24"/>
    </row>
    <row r="94783" spans="2:2">
      <c r="B94783" s="24"/>
    </row>
    <row r="94784" spans="2:2">
      <c r="B94784" s="24"/>
    </row>
    <row r="94785" spans="2:2">
      <c r="B94785" s="24"/>
    </row>
    <row r="94786" spans="2:2">
      <c r="B94786" s="24"/>
    </row>
    <row r="94787" spans="2:2">
      <c r="B94787" s="24"/>
    </row>
    <row r="94788" spans="2:2">
      <c r="B94788" s="24"/>
    </row>
    <row r="94789" spans="2:2">
      <c r="B94789" s="24"/>
    </row>
    <row r="94790" spans="2:2">
      <c r="B94790" s="24"/>
    </row>
    <row r="94791" spans="2:2">
      <c r="B94791" s="24"/>
    </row>
    <row r="94792" spans="2:2">
      <c r="B94792" s="24"/>
    </row>
    <row r="94793" spans="2:2">
      <c r="B94793" s="24"/>
    </row>
    <row r="94794" spans="2:2">
      <c r="B94794" s="24"/>
    </row>
    <row r="94795" spans="2:2">
      <c r="B94795" s="24"/>
    </row>
    <row r="94796" spans="2:2">
      <c r="B94796" s="24"/>
    </row>
    <row r="94797" spans="2:2">
      <c r="B94797" s="24"/>
    </row>
    <row r="94798" spans="2:2">
      <c r="B94798" s="24"/>
    </row>
    <row r="94799" spans="2:2">
      <c r="B94799" s="24"/>
    </row>
    <row r="94800" spans="2:2">
      <c r="B94800" s="24"/>
    </row>
    <row r="94801" spans="2:2">
      <c r="B94801" s="24"/>
    </row>
    <row r="94802" spans="2:2">
      <c r="B94802" s="24"/>
    </row>
    <row r="94803" spans="2:2">
      <c r="B94803" s="24"/>
    </row>
    <row r="94804" spans="2:2">
      <c r="B94804" s="24"/>
    </row>
    <row r="94805" spans="2:2">
      <c r="B94805" s="24"/>
    </row>
    <row r="94806" spans="2:2">
      <c r="B94806" s="24"/>
    </row>
    <row r="94807" spans="2:2">
      <c r="B94807" s="24"/>
    </row>
    <row r="94808" spans="2:2">
      <c r="B94808" s="24"/>
    </row>
    <row r="94809" spans="2:2">
      <c r="B94809" s="24"/>
    </row>
    <row r="94810" spans="2:2">
      <c r="B94810" s="24"/>
    </row>
    <row r="94811" spans="2:2">
      <c r="B94811" s="24"/>
    </row>
    <row r="94812" spans="2:2">
      <c r="B94812" s="24"/>
    </row>
    <row r="94813" spans="2:2">
      <c r="B94813" s="24"/>
    </row>
    <row r="94814" spans="2:2">
      <c r="B94814" s="24"/>
    </row>
    <row r="94815" spans="2:2">
      <c r="B94815" s="24"/>
    </row>
    <row r="94816" spans="2:2">
      <c r="B94816" s="24"/>
    </row>
    <row r="94817" spans="2:2">
      <c r="B94817" s="24"/>
    </row>
    <row r="94818" spans="2:2">
      <c r="B94818" s="24"/>
    </row>
    <row r="94819" spans="2:2">
      <c r="B94819" s="24"/>
    </row>
    <row r="94820" spans="2:2">
      <c r="B94820" s="24"/>
    </row>
    <row r="94821" spans="2:2">
      <c r="B94821" s="24"/>
    </row>
    <row r="94822" spans="2:2">
      <c r="B94822" s="24"/>
    </row>
    <row r="94823" spans="2:2">
      <c r="B94823" s="24"/>
    </row>
    <row r="94824" spans="2:2">
      <c r="B94824" s="24"/>
    </row>
    <row r="94825" spans="2:2">
      <c r="B94825" s="24"/>
    </row>
    <row r="94826" spans="2:2">
      <c r="B94826" s="24"/>
    </row>
    <row r="94827" spans="2:2">
      <c r="B94827" s="24"/>
    </row>
    <row r="94828" spans="2:2">
      <c r="B94828" s="24"/>
    </row>
    <row r="94829" spans="2:2">
      <c r="B94829" s="24"/>
    </row>
    <row r="94830" spans="2:2">
      <c r="B94830" s="24"/>
    </row>
    <row r="94831" spans="2:2">
      <c r="B94831" s="24"/>
    </row>
    <row r="94832" spans="2:2">
      <c r="B94832" s="24"/>
    </row>
    <row r="94833" spans="2:2">
      <c r="B94833" s="24"/>
    </row>
    <row r="94834" spans="2:2">
      <c r="B94834" s="24"/>
    </row>
    <row r="94835" spans="2:2">
      <c r="B94835" s="24"/>
    </row>
    <row r="94836" spans="2:2">
      <c r="B94836" s="24"/>
    </row>
    <row r="94837" spans="2:2">
      <c r="B94837" s="24"/>
    </row>
    <row r="94838" spans="2:2">
      <c r="B94838" s="24"/>
    </row>
    <row r="94839" spans="2:2">
      <c r="B94839" s="24"/>
    </row>
    <row r="94840" spans="2:2">
      <c r="B94840" s="24"/>
    </row>
    <row r="94841" spans="2:2">
      <c r="B94841" s="24"/>
    </row>
    <row r="94842" spans="2:2">
      <c r="B94842" s="24"/>
    </row>
    <row r="94843" spans="2:2">
      <c r="B94843" s="24"/>
    </row>
    <row r="94844" spans="2:2">
      <c r="B94844" s="24"/>
    </row>
    <row r="94845" spans="2:2">
      <c r="B94845" s="24"/>
    </row>
    <row r="94846" spans="2:2">
      <c r="B94846" s="24"/>
    </row>
    <row r="94847" spans="2:2">
      <c r="B94847" s="24"/>
    </row>
    <row r="94848" spans="2:2">
      <c r="B94848" s="24"/>
    </row>
    <row r="94849" spans="2:2">
      <c r="B94849" s="24"/>
    </row>
    <row r="94850" spans="2:2">
      <c r="B94850" s="24"/>
    </row>
    <row r="94851" spans="2:2">
      <c r="B94851" s="24"/>
    </row>
    <row r="94852" spans="2:2">
      <c r="B94852" s="24"/>
    </row>
    <row r="94853" spans="2:2">
      <c r="B94853" s="24"/>
    </row>
    <row r="94854" spans="2:2">
      <c r="B94854" s="24"/>
    </row>
    <row r="94855" spans="2:2">
      <c r="B94855" s="24"/>
    </row>
    <row r="94856" spans="2:2">
      <c r="B94856" s="24"/>
    </row>
    <row r="94857" spans="2:2">
      <c r="B94857" s="24"/>
    </row>
    <row r="94858" spans="2:2">
      <c r="B94858" s="24"/>
    </row>
    <row r="94859" spans="2:2">
      <c r="B94859" s="24"/>
    </row>
    <row r="94860" spans="2:2">
      <c r="B94860" s="24"/>
    </row>
    <row r="94861" spans="2:2">
      <c r="B94861" s="24"/>
    </row>
    <row r="94862" spans="2:2">
      <c r="B94862" s="24"/>
    </row>
    <row r="94863" spans="2:2">
      <c r="B94863" s="24"/>
    </row>
    <row r="94864" spans="2:2">
      <c r="B94864" s="24"/>
    </row>
    <row r="94865" spans="2:2">
      <c r="B94865" s="24"/>
    </row>
    <row r="94866" spans="2:2">
      <c r="B94866" s="24"/>
    </row>
    <row r="94867" spans="2:2">
      <c r="B94867" s="24"/>
    </row>
    <row r="94868" spans="2:2">
      <c r="B94868" s="24"/>
    </row>
    <row r="94869" spans="2:2">
      <c r="B94869" s="24"/>
    </row>
    <row r="94870" spans="2:2">
      <c r="B94870" s="24"/>
    </row>
    <row r="94871" spans="2:2">
      <c r="B94871" s="24"/>
    </row>
    <row r="94872" spans="2:2">
      <c r="B94872" s="24"/>
    </row>
    <row r="94873" spans="2:2">
      <c r="B94873" s="24"/>
    </row>
    <row r="94874" spans="2:2">
      <c r="B94874" s="24"/>
    </row>
    <row r="94875" spans="2:2">
      <c r="B94875" s="24"/>
    </row>
    <row r="94876" spans="2:2">
      <c r="B94876" s="24"/>
    </row>
    <row r="94877" spans="2:2">
      <c r="B94877" s="24"/>
    </row>
    <row r="94878" spans="2:2">
      <c r="B94878" s="24"/>
    </row>
    <row r="94879" spans="2:2">
      <c r="B94879" s="24"/>
    </row>
    <row r="94880" spans="2:2">
      <c r="B94880" s="24"/>
    </row>
    <row r="94881" spans="2:2">
      <c r="B94881" s="24"/>
    </row>
    <row r="94882" spans="2:2">
      <c r="B94882" s="24"/>
    </row>
    <row r="94883" spans="2:2">
      <c r="B94883" s="24"/>
    </row>
    <row r="94884" spans="2:2">
      <c r="B94884" s="24"/>
    </row>
    <row r="94885" spans="2:2">
      <c r="B94885" s="24"/>
    </row>
    <row r="94886" spans="2:2">
      <c r="B94886" s="24"/>
    </row>
    <row r="94887" spans="2:2">
      <c r="B94887" s="24"/>
    </row>
    <row r="94888" spans="2:2">
      <c r="B94888" s="24"/>
    </row>
    <row r="94889" spans="2:2">
      <c r="B94889" s="24"/>
    </row>
    <row r="94890" spans="2:2">
      <c r="B94890" s="24"/>
    </row>
    <row r="94891" spans="2:2">
      <c r="B94891" s="24"/>
    </row>
    <row r="94892" spans="2:2">
      <c r="B94892" s="24"/>
    </row>
    <row r="94893" spans="2:2">
      <c r="B94893" s="24"/>
    </row>
    <row r="94894" spans="2:2">
      <c r="B94894" s="24"/>
    </row>
    <row r="94895" spans="2:2">
      <c r="B94895" s="24"/>
    </row>
    <row r="94896" spans="2:2">
      <c r="B94896" s="24"/>
    </row>
    <row r="94897" spans="2:2">
      <c r="B94897" s="24"/>
    </row>
    <row r="94898" spans="2:2">
      <c r="B94898" s="24"/>
    </row>
    <row r="94899" spans="2:2">
      <c r="B94899" s="24"/>
    </row>
    <row r="94900" spans="2:2">
      <c r="B94900" s="24"/>
    </row>
    <row r="94901" spans="2:2">
      <c r="B94901" s="24"/>
    </row>
    <row r="94902" spans="2:2">
      <c r="B94902" s="24"/>
    </row>
    <row r="94903" spans="2:2">
      <c r="B94903" s="24"/>
    </row>
    <row r="94904" spans="2:2">
      <c r="B94904" s="24"/>
    </row>
    <row r="94905" spans="2:2">
      <c r="B94905" s="24"/>
    </row>
    <row r="94906" spans="2:2">
      <c r="B94906" s="24"/>
    </row>
    <row r="94907" spans="2:2">
      <c r="B94907" s="24"/>
    </row>
    <row r="94908" spans="2:2">
      <c r="B94908" s="24"/>
    </row>
    <row r="94909" spans="2:2">
      <c r="B94909" s="24"/>
    </row>
    <row r="94910" spans="2:2">
      <c r="B94910" s="24"/>
    </row>
    <row r="94911" spans="2:2">
      <c r="B94911" s="24"/>
    </row>
    <row r="94912" spans="2:2">
      <c r="B94912" s="24"/>
    </row>
    <row r="94913" spans="2:2">
      <c r="B94913" s="24"/>
    </row>
    <row r="94914" spans="2:2">
      <c r="B94914" s="24"/>
    </row>
    <row r="94915" spans="2:2">
      <c r="B94915" s="24"/>
    </row>
    <row r="94916" spans="2:2">
      <c r="B94916" s="24"/>
    </row>
    <row r="94917" spans="2:2">
      <c r="B94917" s="24"/>
    </row>
    <row r="94918" spans="2:2">
      <c r="B94918" s="24"/>
    </row>
    <row r="94919" spans="2:2">
      <c r="B94919" s="24"/>
    </row>
    <row r="94920" spans="2:2">
      <c r="B94920" s="24"/>
    </row>
    <row r="94921" spans="2:2">
      <c r="B94921" s="24"/>
    </row>
    <row r="94922" spans="2:2">
      <c r="B94922" s="24"/>
    </row>
    <row r="94923" spans="2:2">
      <c r="B94923" s="24"/>
    </row>
    <row r="94924" spans="2:2">
      <c r="B94924" s="24"/>
    </row>
    <row r="94925" spans="2:2">
      <c r="B94925" s="24"/>
    </row>
    <row r="94926" spans="2:2">
      <c r="B94926" s="24"/>
    </row>
    <row r="94927" spans="2:2">
      <c r="B94927" s="24"/>
    </row>
    <row r="94928" spans="2:2">
      <c r="B94928" s="24"/>
    </row>
    <row r="94929" spans="2:2">
      <c r="B94929" s="24"/>
    </row>
    <row r="94930" spans="2:2">
      <c r="B94930" s="24"/>
    </row>
    <row r="94931" spans="2:2">
      <c r="B94931" s="24"/>
    </row>
    <row r="94932" spans="2:2">
      <c r="B94932" s="24"/>
    </row>
    <row r="94933" spans="2:2">
      <c r="B94933" s="24"/>
    </row>
    <row r="94934" spans="2:2">
      <c r="B94934" s="24"/>
    </row>
    <row r="94935" spans="2:2">
      <c r="B94935" s="24"/>
    </row>
    <row r="94936" spans="2:2">
      <c r="B94936" s="24"/>
    </row>
    <row r="94937" spans="2:2">
      <c r="B94937" s="24"/>
    </row>
    <row r="94938" spans="2:2">
      <c r="B94938" s="24"/>
    </row>
    <row r="94939" spans="2:2">
      <c r="B94939" s="24"/>
    </row>
    <row r="94940" spans="2:2">
      <c r="B94940" s="24"/>
    </row>
    <row r="94941" spans="2:2">
      <c r="B94941" s="24"/>
    </row>
    <row r="94942" spans="2:2">
      <c r="B94942" s="24"/>
    </row>
    <row r="94943" spans="2:2">
      <c r="B94943" s="24"/>
    </row>
    <row r="94944" spans="2:2">
      <c r="B94944" s="24"/>
    </row>
    <row r="94945" spans="2:2">
      <c r="B94945" s="24"/>
    </row>
    <row r="94946" spans="2:2">
      <c r="B94946" s="24"/>
    </row>
    <row r="94947" spans="2:2">
      <c r="B94947" s="24"/>
    </row>
    <row r="94948" spans="2:2">
      <c r="B94948" s="24"/>
    </row>
    <row r="94949" spans="2:2">
      <c r="B94949" s="24"/>
    </row>
    <row r="94950" spans="2:2">
      <c r="B94950" s="24"/>
    </row>
    <row r="94951" spans="2:2">
      <c r="B94951" s="24"/>
    </row>
    <row r="94952" spans="2:2">
      <c r="B94952" s="24"/>
    </row>
    <row r="94953" spans="2:2">
      <c r="B94953" s="24"/>
    </row>
    <row r="94954" spans="2:2">
      <c r="B94954" s="24"/>
    </row>
    <row r="94955" spans="2:2">
      <c r="B94955" s="24"/>
    </row>
    <row r="94956" spans="2:2">
      <c r="B94956" s="24"/>
    </row>
    <row r="94957" spans="2:2">
      <c r="B94957" s="24"/>
    </row>
    <row r="94958" spans="2:2">
      <c r="B94958" s="24"/>
    </row>
    <row r="94959" spans="2:2">
      <c r="B94959" s="24"/>
    </row>
    <row r="94960" spans="2:2">
      <c r="B94960" s="24"/>
    </row>
    <row r="94961" spans="2:2">
      <c r="B94961" s="24"/>
    </row>
    <row r="94962" spans="2:2">
      <c r="B94962" s="24"/>
    </row>
    <row r="94963" spans="2:2">
      <c r="B94963" s="24"/>
    </row>
    <row r="94964" spans="2:2">
      <c r="B94964" s="24"/>
    </row>
    <row r="94965" spans="2:2">
      <c r="B94965" s="24"/>
    </row>
    <row r="94966" spans="2:2">
      <c r="B94966" s="24"/>
    </row>
    <row r="94967" spans="2:2">
      <c r="B94967" s="24"/>
    </row>
    <row r="94968" spans="2:2">
      <c r="B94968" s="24"/>
    </row>
    <row r="94969" spans="2:2">
      <c r="B94969" s="24"/>
    </row>
    <row r="94970" spans="2:2">
      <c r="B94970" s="24"/>
    </row>
    <row r="94971" spans="2:2">
      <c r="B94971" s="24"/>
    </row>
    <row r="94972" spans="2:2">
      <c r="B94972" s="24"/>
    </row>
    <row r="94973" spans="2:2">
      <c r="B94973" s="24"/>
    </row>
    <row r="94974" spans="2:2">
      <c r="B94974" s="24"/>
    </row>
    <row r="94975" spans="2:2">
      <c r="B94975" s="24"/>
    </row>
    <row r="94976" spans="2:2">
      <c r="B94976" s="24"/>
    </row>
    <row r="94977" spans="2:2">
      <c r="B94977" s="24"/>
    </row>
    <row r="94978" spans="2:2">
      <c r="B94978" s="24"/>
    </row>
    <row r="94979" spans="2:2">
      <c r="B94979" s="24"/>
    </row>
    <row r="94980" spans="2:2">
      <c r="B94980" s="24"/>
    </row>
    <row r="94981" spans="2:2">
      <c r="B94981" s="24"/>
    </row>
    <row r="94982" spans="2:2">
      <c r="B94982" s="24"/>
    </row>
    <row r="94983" spans="2:2">
      <c r="B94983" s="24"/>
    </row>
    <row r="94984" spans="2:2">
      <c r="B94984" s="24"/>
    </row>
    <row r="94985" spans="2:2">
      <c r="B94985" s="24"/>
    </row>
    <row r="94986" spans="2:2">
      <c r="B94986" s="24"/>
    </row>
    <row r="94987" spans="2:2">
      <c r="B94987" s="24"/>
    </row>
    <row r="94988" spans="2:2">
      <c r="B94988" s="24"/>
    </row>
    <row r="94989" spans="2:2">
      <c r="B94989" s="24"/>
    </row>
    <row r="94990" spans="2:2">
      <c r="B94990" s="24"/>
    </row>
    <row r="94991" spans="2:2">
      <c r="B94991" s="24"/>
    </row>
    <row r="94992" spans="2:2">
      <c r="B94992" s="24"/>
    </row>
    <row r="94993" spans="2:2">
      <c r="B94993" s="24"/>
    </row>
    <row r="94994" spans="2:2">
      <c r="B94994" s="24"/>
    </row>
    <row r="94995" spans="2:2">
      <c r="B94995" s="24"/>
    </row>
    <row r="94996" spans="2:2">
      <c r="B94996" s="24"/>
    </row>
    <row r="94997" spans="2:2">
      <c r="B94997" s="24"/>
    </row>
    <row r="94998" spans="2:2">
      <c r="B94998" s="24"/>
    </row>
    <row r="94999" spans="2:2">
      <c r="B94999" s="24"/>
    </row>
    <row r="95000" spans="2:2">
      <c r="B95000" s="24"/>
    </row>
    <row r="95001" spans="2:2">
      <c r="B95001" s="24"/>
    </row>
    <row r="95002" spans="2:2">
      <c r="B95002" s="24"/>
    </row>
    <row r="95003" spans="2:2">
      <c r="B95003" s="24"/>
    </row>
    <row r="95004" spans="2:2">
      <c r="B95004" s="24"/>
    </row>
    <row r="95005" spans="2:2">
      <c r="B95005" s="24"/>
    </row>
    <row r="95006" spans="2:2">
      <c r="B95006" s="24"/>
    </row>
    <row r="95007" spans="2:2">
      <c r="B95007" s="24"/>
    </row>
    <row r="95008" spans="2:2">
      <c r="B95008" s="24"/>
    </row>
    <row r="95009" spans="2:2">
      <c r="B95009" s="24"/>
    </row>
    <row r="95010" spans="2:2">
      <c r="B95010" s="24"/>
    </row>
    <row r="95011" spans="2:2">
      <c r="B95011" s="24"/>
    </row>
    <row r="95012" spans="2:2">
      <c r="B95012" s="24"/>
    </row>
    <row r="95013" spans="2:2">
      <c r="B95013" s="24"/>
    </row>
    <row r="95014" spans="2:2">
      <c r="B95014" s="24"/>
    </row>
    <row r="95015" spans="2:2">
      <c r="B95015" s="24"/>
    </row>
    <row r="95016" spans="2:2">
      <c r="B95016" s="24"/>
    </row>
    <row r="95017" spans="2:2">
      <c r="B95017" s="24"/>
    </row>
    <row r="95018" spans="2:2">
      <c r="B95018" s="24"/>
    </row>
    <row r="95019" spans="2:2">
      <c r="B95019" s="24"/>
    </row>
    <row r="95020" spans="2:2">
      <c r="B95020" s="24"/>
    </row>
    <row r="95021" spans="2:2">
      <c r="B95021" s="24"/>
    </row>
    <row r="95022" spans="2:2">
      <c r="B95022" s="24"/>
    </row>
    <row r="95023" spans="2:2">
      <c r="B95023" s="24"/>
    </row>
    <row r="95024" spans="2:2">
      <c r="B95024" s="24"/>
    </row>
    <row r="95025" spans="2:2">
      <c r="B95025" s="24"/>
    </row>
    <row r="95026" spans="2:2">
      <c r="B95026" s="24"/>
    </row>
    <row r="95027" spans="2:2">
      <c r="B95027" s="24"/>
    </row>
    <row r="95028" spans="2:2">
      <c r="B95028" s="24"/>
    </row>
    <row r="95029" spans="2:2">
      <c r="B95029" s="24"/>
    </row>
    <row r="95030" spans="2:2">
      <c r="B95030" s="24"/>
    </row>
    <row r="95031" spans="2:2">
      <c r="B95031" s="24"/>
    </row>
    <row r="95032" spans="2:2">
      <c r="B95032" s="24"/>
    </row>
    <row r="95033" spans="2:2">
      <c r="B95033" s="24"/>
    </row>
    <row r="95034" spans="2:2">
      <c r="B95034" s="24"/>
    </row>
    <row r="95035" spans="2:2">
      <c r="B95035" s="24"/>
    </row>
    <row r="95036" spans="2:2">
      <c r="B95036" s="24"/>
    </row>
    <row r="95037" spans="2:2">
      <c r="B95037" s="24"/>
    </row>
    <row r="95038" spans="2:2">
      <c r="B95038" s="24"/>
    </row>
    <row r="95039" spans="2:2">
      <c r="B95039" s="24"/>
    </row>
    <row r="95040" spans="2:2">
      <c r="B95040" s="24"/>
    </row>
    <row r="95041" spans="2:2">
      <c r="B95041" s="24"/>
    </row>
    <row r="95042" spans="2:2">
      <c r="B95042" s="24"/>
    </row>
    <row r="95043" spans="2:2">
      <c r="B95043" s="24"/>
    </row>
    <row r="95044" spans="2:2">
      <c r="B95044" s="24"/>
    </row>
    <row r="95045" spans="2:2">
      <c r="B95045" s="24"/>
    </row>
    <row r="95046" spans="2:2">
      <c r="B95046" s="24"/>
    </row>
    <row r="95047" spans="2:2">
      <c r="B95047" s="24"/>
    </row>
    <row r="95048" spans="2:2">
      <c r="B95048" s="24"/>
    </row>
    <row r="95049" spans="2:2">
      <c r="B95049" s="24"/>
    </row>
    <row r="95050" spans="2:2">
      <c r="B95050" s="24"/>
    </row>
    <row r="95051" spans="2:2">
      <c r="B95051" s="24"/>
    </row>
    <row r="95052" spans="2:2">
      <c r="B95052" s="24"/>
    </row>
    <row r="95053" spans="2:2">
      <c r="B95053" s="24"/>
    </row>
    <row r="95054" spans="2:2">
      <c r="B95054" s="24"/>
    </row>
    <row r="95055" spans="2:2">
      <c r="B95055" s="24"/>
    </row>
    <row r="95056" spans="2:2">
      <c r="B95056" s="24"/>
    </row>
    <row r="95057" spans="2:2">
      <c r="B95057" s="24"/>
    </row>
    <row r="95058" spans="2:2">
      <c r="B95058" s="24"/>
    </row>
    <row r="95059" spans="2:2">
      <c r="B95059" s="24"/>
    </row>
    <row r="95060" spans="2:2">
      <c r="B95060" s="24"/>
    </row>
    <row r="95061" spans="2:2">
      <c r="B95061" s="24"/>
    </row>
    <row r="95062" spans="2:2">
      <c r="B95062" s="24"/>
    </row>
    <row r="95063" spans="2:2">
      <c r="B95063" s="24"/>
    </row>
    <row r="95064" spans="2:2">
      <c r="B95064" s="24"/>
    </row>
    <row r="95065" spans="2:2">
      <c r="B95065" s="24"/>
    </row>
    <row r="95066" spans="2:2">
      <c r="B95066" s="24"/>
    </row>
    <row r="95067" spans="2:2">
      <c r="B95067" s="24"/>
    </row>
    <row r="95068" spans="2:2">
      <c r="B95068" s="24"/>
    </row>
    <row r="95069" spans="2:2">
      <c r="B95069" s="24"/>
    </row>
    <row r="95070" spans="2:2">
      <c r="B95070" s="24"/>
    </row>
    <row r="95071" spans="2:2">
      <c r="B95071" s="24"/>
    </row>
    <row r="95072" spans="2:2">
      <c r="B95072" s="24"/>
    </row>
    <row r="95073" spans="2:2">
      <c r="B95073" s="24"/>
    </row>
    <row r="95074" spans="2:2">
      <c r="B95074" s="24"/>
    </row>
    <row r="95075" spans="2:2">
      <c r="B95075" s="24"/>
    </row>
    <row r="95076" spans="2:2">
      <c r="B95076" s="24"/>
    </row>
    <row r="95077" spans="2:2">
      <c r="B95077" s="24"/>
    </row>
    <row r="95078" spans="2:2">
      <c r="B95078" s="24"/>
    </row>
    <row r="95079" spans="2:2">
      <c r="B95079" s="24"/>
    </row>
    <row r="95080" spans="2:2">
      <c r="B95080" s="24"/>
    </row>
    <row r="95081" spans="2:2">
      <c r="B95081" s="24"/>
    </row>
    <row r="95082" spans="2:2">
      <c r="B95082" s="24"/>
    </row>
    <row r="95083" spans="2:2">
      <c r="B95083" s="24"/>
    </row>
    <row r="95084" spans="2:2">
      <c r="B95084" s="24"/>
    </row>
    <row r="95085" spans="2:2">
      <c r="B95085" s="24"/>
    </row>
    <row r="95086" spans="2:2">
      <c r="B95086" s="24"/>
    </row>
    <row r="95087" spans="2:2">
      <c r="B95087" s="24"/>
    </row>
    <row r="95088" spans="2:2">
      <c r="B95088" s="24"/>
    </row>
    <row r="95089" spans="2:2">
      <c r="B95089" s="24"/>
    </row>
    <row r="95090" spans="2:2">
      <c r="B95090" s="24"/>
    </row>
    <row r="95091" spans="2:2">
      <c r="B95091" s="24"/>
    </row>
    <row r="95092" spans="2:2">
      <c r="B95092" s="24"/>
    </row>
    <row r="95093" spans="2:2">
      <c r="B95093" s="24"/>
    </row>
    <row r="95094" spans="2:2">
      <c r="B95094" s="24"/>
    </row>
    <row r="95095" spans="2:2">
      <c r="B95095" s="24"/>
    </row>
    <row r="95096" spans="2:2">
      <c r="B95096" s="24"/>
    </row>
    <row r="95097" spans="2:2">
      <c r="B95097" s="24"/>
    </row>
    <row r="95098" spans="2:2">
      <c r="B95098" s="24"/>
    </row>
    <row r="95099" spans="2:2">
      <c r="B95099" s="24"/>
    </row>
    <row r="95100" spans="2:2">
      <c r="B95100" s="24"/>
    </row>
    <row r="95101" spans="2:2">
      <c r="B95101" s="24"/>
    </row>
    <row r="95102" spans="2:2">
      <c r="B95102" s="24"/>
    </row>
    <row r="95103" spans="2:2">
      <c r="B95103" s="24"/>
    </row>
    <row r="95104" spans="2:2">
      <c r="B95104" s="24"/>
    </row>
    <row r="95105" spans="2:2">
      <c r="B95105" s="24"/>
    </row>
    <row r="95106" spans="2:2">
      <c r="B95106" s="24"/>
    </row>
    <row r="95107" spans="2:2">
      <c r="B95107" s="24"/>
    </row>
    <row r="95108" spans="2:2">
      <c r="B95108" s="24"/>
    </row>
    <row r="95109" spans="2:2">
      <c r="B95109" s="24"/>
    </row>
    <row r="95110" spans="2:2">
      <c r="B95110" s="24"/>
    </row>
    <row r="95111" spans="2:2">
      <c r="B95111" s="24"/>
    </row>
    <row r="95112" spans="2:2">
      <c r="B95112" s="24"/>
    </row>
    <row r="95113" spans="2:2">
      <c r="B95113" s="24"/>
    </row>
    <row r="95114" spans="2:2">
      <c r="B95114" s="24"/>
    </row>
    <row r="95115" spans="2:2">
      <c r="B95115" s="24"/>
    </row>
    <row r="95116" spans="2:2">
      <c r="B95116" s="24"/>
    </row>
    <row r="95117" spans="2:2">
      <c r="B95117" s="24"/>
    </row>
    <row r="95118" spans="2:2">
      <c r="B95118" s="24"/>
    </row>
    <row r="95119" spans="2:2">
      <c r="B95119" s="24"/>
    </row>
    <row r="95120" spans="2:2">
      <c r="B95120" s="24"/>
    </row>
    <row r="95121" spans="2:2">
      <c r="B95121" s="24"/>
    </row>
    <row r="95122" spans="2:2">
      <c r="B95122" s="24"/>
    </row>
    <row r="95123" spans="2:2">
      <c r="B95123" s="24"/>
    </row>
    <row r="95124" spans="2:2">
      <c r="B95124" s="24"/>
    </row>
    <row r="95125" spans="2:2">
      <c r="B95125" s="24"/>
    </row>
    <row r="95126" spans="2:2">
      <c r="B95126" s="24"/>
    </row>
    <row r="95127" spans="2:2">
      <c r="B95127" s="24"/>
    </row>
    <row r="95128" spans="2:2">
      <c r="B95128" s="24"/>
    </row>
    <row r="95129" spans="2:2">
      <c r="B95129" s="24"/>
    </row>
    <row r="95130" spans="2:2">
      <c r="B95130" s="24"/>
    </row>
    <row r="95131" spans="2:2">
      <c r="B95131" s="24"/>
    </row>
    <row r="95132" spans="2:2">
      <c r="B95132" s="24"/>
    </row>
    <row r="95133" spans="2:2">
      <c r="B95133" s="24"/>
    </row>
    <row r="95134" spans="2:2">
      <c r="B95134" s="24"/>
    </row>
    <row r="95135" spans="2:2">
      <c r="B95135" s="24"/>
    </row>
    <row r="95136" spans="2:2">
      <c r="B95136" s="24"/>
    </row>
    <row r="95137" spans="2:2">
      <c r="B95137" s="24"/>
    </row>
    <row r="95138" spans="2:2">
      <c r="B95138" s="24"/>
    </row>
    <row r="95139" spans="2:2">
      <c r="B95139" s="24"/>
    </row>
    <row r="95140" spans="2:2">
      <c r="B95140" s="24"/>
    </row>
    <row r="95141" spans="2:2">
      <c r="B95141" s="24"/>
    </row>
    <row r="95142" spans="2:2">
      <c r="B95142" s="24"/>
    </row>
    <row r="95143" spans="2:2">
      <c r="B95143" s="24"/>
    </row>
    <row r="95144" spans="2:2">
      <c r="B95144" s="24"/>
    </row>
    <row r="95145" spans="2:2">
      <c r="B95145" s="24"/>
    </row>
    <row r="95146" spans="2:2">
      <c r="B95146" s="24"/>
    </row>
    <row r="95147" spans="2:2">
      <c r="B95147" s="24"/>
    </row>
    <row r="95148" spans="2:2">
      <c r="B95148" s="24"/>
    </row>
    <row r="95149" spans="2:2">
      <c r="B95149" s="24"/>
    </row>
    <row r="95150" spans="2:2">
      <c r="B95150" s="24"/>
    </row>
    <row r="95151" spans="2:2">
      <c r="B95151" s="24"/>
    </row>
    <row r="95152" spans="2:2">
      <c r="B95152" s="24"/>
    </row>
    <row r="95153" spans="2:2">
      <c r="B95153" s="24"/>
    </row>
    <row r="95154" spans="2:2">
      <c r="B95154" s="24"/>
    </row>
    <row r="95155" spans="2:2">
      <c r="B95155" s="24"/>
    </row>
    <row r="95156" spans="2:2">
      <c r="B95156" s="24"/>
    </row>
    <row r="95157" spans="2:2">
      <c r="B95157" s="24"/>
    </row>
    <row r="95158" spans="2:2">
      <c r="B95158" s="24"/>
    </row>
    <row r="95159" spans="2:2">
      <c r="B95159" s="24"/>
    </row>
    <row r="95160" spans="2:2">
      <c r="B95160" s="24"/>
    </row>
    <row r="95161" spans="2:2">
      <c r="B95161" s="24"/>
    </row>
    <row r="95162" spans="2:2">
      <c r="B95162" s="24"/>
    </row>
    <row r="95163" spans="2:2">
      <c r="B95163" s="24"/>
    </row>
    <row r="95164" spans="2:2">
      <c r="B95164" s="24"/>
    </row>
    <row r="95165" spans="2:2">
      <c r="B95165" s="24"/>
    </row>
    <row r="95166" spans="2:2">
      <c r="B95166" s="24"/>
    </row>
    <row r="95167" spans="2:2">
      <c r="B95167" s="24"/>
    </row>
    <row r="95168" spans="2:2">
      <c r="B95168" s="24"/>
    </row>
    <row r="95169" spans="2:2">
      <c r="B95169" s="24"/>
    </row>
    <row r="95170" spans="2:2">
      <c r="B95170" s="24"/>
    </row>
    <row r="95171" spans="2:2">
      <c r="B95171" s="24"/>
    </row>
    <row r="95172" spans="2:2">
      <c r="B95172" s="24"/>
    </row>
    <row r="95173" spans="2:2">
      <c r="B95173" s="24"/>
    </row>
    <row r="95174" spans="2:2">
      <c r="B95174" s="24"/>
    </row>
    <row r="95175" spans="2:2">
      <c r="B95175" s="24"/>
    </row>
    <row r="95176" spans="2:2">
      <c r="B95176" s="24"/>
    </row>
    <row r="95177" spans="2:2">
      <c r="B95177" s="24"/>
    </row>
    <row r="95178" spans="2:2">
      <c r="B95178" s="24"/>
    </row>
    <row r="95179" spans="2:2">
      <c r="B95179" s="24"/>
    </row>
    <row r="95180" spans="2:2">
      <c r="B95180" s="24"/>
    </row>
    <row r="95181" spans="2:2">
      <c r="B95181" s="24"/>
    </row>
    <row r="95182" spans="2:2">
      <c r="B95182" s="24"/>
    </row>
    <row r="95183" spans="2:2">
      <c r="B95183" s="24"/>
    </row>
    <row r="95184" spans="2:2">
      <c r="B95184" s="24"/>
    </row>
    <row r="95185" spans="2:2">
      <c r="B95185" s="24"/>
    </row>
    <row r="95186" spans="2:2">
      <c r="B95186" s="24"/>
    </row>
    <row r="95187" spans="2:2">
      <c r="B95187" s="24"/>
    </row>
    <row r="95188" spans="2:2">
      <c r="B95188" s="24"/>
    </row>
    <row r="95189" spans="2:2">
      <c r="B95189" s="24"/>
    </row>
    <row r="95190" spans="2:2">
      <c r="B95190" s="24"/>
    </row>
    <row r="95191" spans="2:2">
      <c r="B95191" s="24"/>
    </row>
    <row r="95192" spans="2:2">
      <c r="B95192" s="24"/>
    </row>
    <row r="95193" spans="2:2">
      <c r="B95193" s="24"/>
    </row>
    <row r="95194" spans="2:2">
      <c r="B95194" s="24"/>
    </row>
    <row r="95195" spans="2:2">
      <c r="B95195" s="24"/>
    </row>
    <row r="95196" spans="2:2">
      <c r="B95196" s="24"/>
    </row>
    <row r="95197" spans="2:2">
      <c r="B95197" s="24"/>
    </row>
    <row r="95198" spans="2:2">
      <c r="B95198" s="24"/>
    </row>
    <row r="95199" spans="2:2">
      <c r="B95199" s="24"/>
    </row>
    <row r="95200" spans="2:2">
      <c r="B95200" s="24"/>
    </row>
    <row r="95201" spans="2:2">
      <c r="B95201" s="24"/>
    </row>
    <row r="95202" spans="2:2">
      <c r="B95202" s="24"/>
    </row>
    <row r="95203" spans="2:2">
      <c r="B95203" s="24"/>
    </row>
    <row r="95204" spans="2:2">
      <c r="B95204" s="24"/>
    </row>
    <row r="95205" spans="2:2">
      <c r="B95205" s="24"/>
    </row>
    <row r="95206" spans="2:2">
      <c r="B95206" s="24"/>
    </row>
    <row r="95207" spans="2:2">
      <c r="B95207" s="24"/>
    </row>
    <row r="95208" spans="2:2">
      <c r="B95208" s="24"/>
    </row>
    <row r="95209" spans="2:2">
      <c r="B95209" s="24"/>
    </row>
    <row r="95210" spans="2:2">
      <c r="B95210" s="24"/>
    </row>
    <row r="95211" spans="2:2">
      <c r="B95211" s="24"/>
    </row>
    <row r="95212" spans="2:2">
      <c r="B95212" s="24"/>
    </row>
    <row r="95213" spans="2:2">
      <c r="B95213" s="24"/>
    </row>
    <row r="95214" spans="2:2">
      <c r="B95214" s="24"/>
    </row>
    <row r="95215" spans="2:2">
      <c r="B95215" s="24"/>
    </row>
    <row r="95216" spans="2:2">
      <c r="B95216" s="24"/>
    </row>
    <row r="95217" spans="2:2">
      <c r="B95217" s="24"/>
    </row>
    <row r="95218" spans="2:2">
      <c r="B95218" s="24"/>
    </row>
    <row r="95219" spans="2:2">
      <c r="B95219" s="24"/>
    </row>
    <row r="95220" spans="2:2">
      <c r="B95220" s="24"/>
    </row>
    <row r="95221" spans="2:2">
      <c r="B95221" s="24"/>
    </row>
    <row r="95222" spans="2:2">
      <c r="B95222" s="24"/>
    </row>
    <row r="95223" spans="2:2">
      <c r="B95223" s="24"/>
    </row>
    <row r="95224" spans="2:2">
      <c r="B95224" s="24"/>
    </row>
    <row r="95225" spans="2:2">
      <c r="B95225" s="24"/>
    </row>
    <row r="95226" spans="2:2">
      <c r="B95226" s="24"/>
    </row>
    <row r="95227" spans="2:2">
      <c r="B95227" s="24"/>
    </row>
    <row r="95228" spans="2:2">
      <c r="B95228" s="24"/>
    </row>
    <row r="95229" spans="2:2">
      <c r="B95229" s="24"/>
    </row>
    <row r="95230" spans="2:2">
      <c r="B95230" s="24"/>
    </row>
    <row r="95231" spans="2:2">
      <c r="B95231" s="24"/>
    </row>
    <row r="95232" spans="2:2">
      <c r="B95232" s="24"/>
    </row>
    <row r="95233" spans="2:2">
      <c r="B95233" s="24"/>
    </row>
    <row r="95234" spans="2:2">
      <c r="B95234" s="24"/>
    </row>
    <row r="95235" spans="2:2">
      <c r="B95235" s="24"/>
    </row>
    <row r="95236" spans="2:2">
      <c r="B95236" s="24"/>
    </row>
    <row r="95237" spans="2:2">
      <c r="B95237" s="24"/>
    </row>
    <row r="95238" spans="2:2">
      <c r="B95238" s="24"/>
    </row>
    <row r="95239" spans="2:2">
      <c r="B95239" s="24"/>
    </row>
    <row r="95240" spans="2:2">
      <c r="B95240" s="24"/>
    </row>
    <row r="95241" spans="2:2">
      <c r="B95241" s="24"/>
    </row>
    <row r="95242" spans="2:2">
      <c r="B95242" s="24"/>
    </row>
    <row r="95243" spans="2:2">
      <c r="B95243" s="24"/>
    </row>
    <row r="95244" spans="2:2">
      <c r="B95244" s="24"/>
    </row>
    <row r="95245" spans="2:2">
      <c r="B95245" s="24"/>
    </row>
    <row r="95246" spans="2:2">
      <c r="B95246" s="24"/>
    </row>
    <row r="95247" spans="2:2">
      <c r="B95247" s="24"/>
    </row>
    <row r="95248" spans="2:2">
      <c r="B95248" s="24"/>
    </row>
    <row r="95249" spans="2:2">
      <c r="B95249" s="24"/>
    </row>
    <row r="95250" spans="2:2">
      <c r="B95250" s="24"/>
    </row>
    <row r="95251" spans="2:2">
      <c r="B95251" s="24"/>
    </row>
    <row r="95252" spans="2:2">
      <c r="B95252" s="24"/>
    </row>
    <row r="95253" spans="2:2">
      <c r="B95253" s="24"/>
    </row>
    <row r="95254" spans="2:2">
      <c r="B95254" s="24"/>
    </row>
    <row r="95255" spans="2:2">
      <c r="B95255" s="24"/>
    </row>
    <row r="95256" spans="2:2">
      <c r="B95256" s="24"/>
    </row>
    <row r="95257" spans="2:2">
      <c r="B95257" s="24"/>
    </row>
    <row r="95258" spans="2:2">
      <c r="B95258" s="24"/>
    </row>
    <row r="95259" spans="2:2">
      <c r="B95259" s="24"/>
    </row>
    <row r="95260" spans="2:2">
      <c r="B95260" s="24"/>
    </row>
    <row r="95261" spans="2:2">
      <c r="B95261" s="24"/>
    </row>
    <row r="95262" spans="2:2">
      <c r="B95262" s="24"/>
    </row>
    <row r="95263" spans="2:2">
      <c r="B95263" s="24"/>
    </row>
    <row r="95264" spans="2:2">
      <c r="B95264" s="24"/>
    </row>
    <row r="95265" spans="2:2">
      <c r="B95265" s="24"/>
    </row>
    <row r="95266" spans="2:2">
      <c r="B95266" s="24"/>
    </row>
    <row r="95267" spans="2:2">
      <c r="B95267" s="24"/>
    </row>
    <row r="95268" spans="2:2">
      <c r="B95268" s="24"/>
    </row>
    <row r="95269" spans="2:2">
      <c r="B95269" s="24"/>
    </row>
    <row r="95270" spans="2:2">
      <c r="B95270" s="24"/>
    </row>
    <row r="95271" spans="2:2">
      <c r="B95271" s="24"/>
    </row>
    <row r="95272" spans="2:2">
      <c r="B95272" s="24"/>
    </row>
    <row r="95273" spans="2:2">
      <c r="B95273" s="24"/>
    </row>
    <row r="95274" spans="2:2">
      <c r="B95274" s="24"/>
    </row>
    <row r="95275" spans="2:2">
      <c r="B95275" s="24"/>
    </row>
    <row r="95276" spans="2:2">
      <c r="B95276" s="24"/>
    </row>
    <row r="95277" spans="2:2">
      <c r="B95277" s="24"/>
    </row>
    <row r="95278" spans="2:2">
      <c r="B95278" s="24"/>
    </row>
    <row r="95279" spans="2:2">
      <c r="B95279" s="24"/>
    </row>
    <row r="95280" spans="2:2">
      <c r="B95280" s="24"/>
    </row>
    <row r="95281" spans="2:2">
      <c r="B95281" s="24"/>
    </row>
    <row r="95282" spans="2:2">
      <c r="B95282" s="24"/>
    </row>
    <row r="95283" spans="2:2">
      <c r="B95283" s="24"/>
    </row>
    <row r="95284" spans="2:2">
      <c r="B95284" s="24"/>
    </row>
    <row r="95285" spans="2:2">
      <c r="B95285" s="24"/>
    </row>
    <row r="95286" spans="2:2">
      <c r="B95286" s="24"/>
    </row>
    <row r="95287" spans="2:2">
      <c r="B95287" s="24"/>
    </row>
    <row r="95288" spans="2:2">
      <c r="B95288" s="24"/>
    </row>
    <row r="95289" spans="2:2">
      <c r="B95289" s="24"/>
    </row>
    <row r="95290" spans="2:2">
      <c r="B95290" s="24"/>
    </row>
    <row r="95291" spans="2:2">
      <c r="B95291" s="24"/>
    </row>
    <row r="95292" spans="2:2">
      <c r="B95292" s="24"/>
    </row>
    <row r="95293" spans="2:2">
      <c r="B95293" s="24"/>
    </row>
    <row r="95294" spans="2:2">
      <c r="B95294" s="24"/>
    </row>
    <row r="95295" spans="2:2">
      <c r="B95295" s="24"/>
    </row>
    <row r="95296" spans="2:2">
      <c r="B95296" s="24"/>
    </row>
    <row r="95297" spans="2:2">
      <c r="B95297" s="24"/>
    </row>
    <row r="95298" spans="2:2">
      <c r="B95298" s="24"/>
    </row>
    <row r="95299" spans="2:2">
      <c r="B95299" s="24"/>
    </row>
    <row r="95300" spans="2:2">
      <c r="B95300" s="24"/>
    </row>
    <row r="95301" spans="2:2">
      <c r="B95301" s="24"/>
    </row>
    <row r="95302" spans="2:2">
      <c r="B95302" s="24"/>
    </row>
    <row r="95303" spans="2:2">
      <c r="B95303" s="24"/>
    </row>
    <row r="95304" spans="2:2">
      <c r="B95304" s="24"/>
    </row>
    <row r="95305" spans="2:2">
      <c r="B95305" s="24"/>
    </row>
    <row r="95306" spans="2:2">
      <c r="B95306" s="24"/>
    </row>
    <row r="95307" spans="2:2">
      <c r="B95307" s="24"/>
    </row>
    <row r="95308" spans="2:2">
      <c r="B95308" s="24"/>
    </row>
    <row r="95309" spans="2:2">
      <c r="B95309" s="24"/>
    </row>
    <row r="95310" spans="2:2">
      <c r="B95310" s="24"/>
    </row>
    <row r="95311" spans="2:2">
      <c r="B95311" s="24"/>
    </row>
    <row r="95312" spans="2:2">
      <c r="B95312" s="24"/>
    </row>
    <row r="95313" spans="2:2">
      <c r="B95313" s="24"/>
    </row>
    <row r="95314" spans="2:2">
      <c r="B95314" s="24"/>
    </row>
    <row r="95315" spans="2:2">
      <c r="B95315" s="24"/>
    </row>
    <row r="95316" spans="2:2">
      <c r="B95316" s="24"/>
    </row>
    <row r="95317" spans="2:2">
      <c r="B95317" s="24"/>
    </row>
    <row r="95318" spans="2:2">
      <c r="B95318" s="24"/>
    </row>
    <row r="95319" spans="2:2">
      <c r="B95319" s="24"/>
    </row>
    <row r="95320" spans="2:2">
      <c r="B95320" s="24"/>
    </row>
    <row r="95321" spans="2:2">
      <c r="B95321" s="24"/>
    </row>
    <row r="95322" spans="2:2">
      <c r="B95322" s="24"/>
    </row>
    <row r="95323" spans="2:2">
      <c r="B95323" s="24"/>
    </row>
    <row r="95324" spans="2:2">
      <c r="B95324" s="24"/>
    </row>
    <row r="95325" spans="2:2">
      <c r="B95325" s="24"/>
    </row>
    <row r="95326" spans="2:2">
      <c r="B95326" s="24"/>
    </row>
    <row r="95327" spans="2:2">
      <c r="B95327" s="24"/>
    </row>
    <row r="95328" spans="2:2">
      <c r="B95328" s="24"/>
    </row>
    <row r="95329" spans="2:2">
      <c r="B95329" s="24"/>
    </row>
    <row r="95330" spans="2:2">
      <c r="B95330" s="24"/>
    </row>
    <row r="95331" spans="2:2">
      <c r="B95331" s="24"/>
    </row>
    <row r="95332" spans="2:2">
      <c r="B95332" s="24"/>
    </row>
    <row r="95333" spans="2:2">
      <c r="B95333" s="24"/>
    </row>
    <row r="95334" spans="2:2">
      <c r="B95334" s="24"/>
    </row>
    <row r="95335" spans="2:2">
      <c r="B95335" s="24"/>
    </row>
    <row r="95336" spans="2:2">
      <c r="B95336" s="24"/>
    </row>
    <row r="95337" spans="2:2">
      <c r="B95337" s="24"/>
    </row>
    <row r="95338" spans="2:2">
      <c r="B95338" s="24"/>
    </row>
    <row r="95339" spans="2:2">
      <c r="B95339" s="24"/>
    </row>
    <row r="95340" spans="2:2">
      <c r="B95340" s="24"/>
    </row>
    <row r="95341" spans="2:2">
      <c r="B95341" s="24"/>
    </row>
    <row r="95342" spans="2:2">
      <c r="B95342" s="24"/>
    </row>
    <row r="95343" spans="2:2">
      <c r="B95343" s="24"/>
    </row>
    <row r="95344" spans="2:2">
      <c r="B95344" s="24"/>
    </row>
    <row r="95345" spans="2:2">
      <c r="B95345" s="24"/>
    </row>
    <row r="95346" spans="2:2">
      <c r="B95346" s="24"/>
    </row>
    <row r="95347" spans="2:2">
      <c r="B95347" s="24"/>
    </row>
    <row r="95348" spans="2:2">
      <c r="B95348" s="24"/>
    </row>
    <row r="95349" spans="2:2">
      <c r="B95349" s="24"/>
    </row>
    <row r="95350" spans="2:2">
      <c r="B95350" s="24"/>
    </row>
    <row r="95351" spans="2:2">
      <c r="B95351" s="24"/>
    </row>
    <row r="95352" spans="2:2">
      <c r="B95352" s="24"/>
    </row>
    <row r="95353" spans="2:2">
      <c r="B95353" s="24"/>
    </row>
    <row r="95354" spans="2:2">
      <c r="B95354" s="24"/>
    </row>
    <row r="95355" spans="2:2">
      <c r="B95355" s="24"/>
    </row>
    <row r="95356" spans="2:2">
      <c r="B95356" s="24"/>
    </row>
    <row r="95357" spans="2:2">
      <c r="B95357" s="24"/>
    </row>
    <row r="95358" spans="2:2">
      <c r="B95358" s="24"/>
    </row>
    <row r="95359" spans="2:2">
      <c r="B95359" s="24"/>
    </row>
    <row r="95360" spans="2:2">
      <c r="B95360" s="24"/>
    </row>
    <row r="95361" spans="2:2">
      <c r="B95361" s="24"/>
    </row>
    <row r="95362" spans="2:2">
      <c r="B95362" s="24"/>
    </row>
    <row r="95363" spans="2:2">
      <c r="B95363" s="24"/>
    </row>
    <row r="95364" spans="2:2">
      <c r="B95364" s="24"/>
    </row>
    <row r="95365" spans="2:2">
      <c r="B95365" s="24"/>
    </row>
    <row r="95366" spans="2:2">
      <c r="B95366" s="24"/>
    </row>
    <row r="95367" spans="2:2">
      <c r="B95367" s="24"/>
    </row>
    <row r="95368" spans="2:2">
      <c r="B95368" s="24"/>
    </row>
    <row r="95369" spans="2:2">
      <c r="B95369" s="24"/>
    </row>
    <row r="95370" spans="2:2">
      <c r="B95370" s="24"/>
    </row>
    <row r="95371" spans="2:2">
      <c r="B95371" s="24"/>
    </row>
    <row r="95372" spans="2:2">
      <c r="B95372" s="24"/>
    </row>
    <row r="95373" spans="2:2">
      <c r="B95373" s="24"/>
    </row>
    <row r="95374" spans="2:2">
      <c r="B95374" s="24"/>
    </row>
    <row r="95375" spans="2:2">
      <c r="B95375" s="24"/>
    </row>
    <row r="95376" spans="2:2">
      <c r="B95376" s="24"/>
    </row>
    <row r="95377" spans="2:2">
      <c r="B95377" s="24"/>
    </row>
    <row r="95378" spans="2:2">
      <c r="B95378" s="24"/>
    </row>
    <row r="95379" spans="2:2">
      <c r="B95379" s="24"/>
    </row>
    <row r="95380" spans="2:2">
      <c r="B95380" s="24"/>
    </row>
    <row r="95381" spans="2:2">
      <c r="B95381" s="24"/>
    </row>
    <row r="95382" spans="2:2">
      <c r="B95382" s="24"/>
    </row>
    <row r="95383" spans="2:2">
      <c r="B95383" s="24"/>
    </row>
    <row r="95384" spans="2:2">
      <c r="B95384" s="24"/>
    </row>
    <row r="95385" spans="2:2">
      <c r="B95385" s="24"/>
    </row>
    <row r="95386" spans="2:2">
      <c r="B95386" s="24"/>
    </row>
    <row r="95387" spans="2:2">
      <c r="B95387" s="24"/>
    </row>
    <row r="95388" spans="2:2">
      <c r="B95388" s="24"/>
    </row>
    <row r="95389" spans="2:2">
      <c r="B95389" s="24"/>
    </row>
    <row r="95390" spans="2:2">
      <c r="B95390" s="24"/>
    </row>
    <row r="95391" spans="2:2">
      <c r="B95391" s="24"/>
    </row>
    <row r="95392" spans="2:2">
      <c r="B95392" s="24"/>
    </row>
    <row r="95393" spans="2:2">
      <c r="B95393" s="24"/>
    </row>
    <row r="95394" spans="2:2">
      <c r="B95394" s="24"/>
    </row>
    <row r="95395" spans="2:2">
      <c r="B95395" s="24"/>
    </row>
    <row r="95396" spans="2:2">
      <c r="B95396" s="24"/>
    </row>
    <row r="95397" spans="2:2">
      <c r="B95397" s="24"/>
    </row>
    <row r="95398" spans="2:2">
      <c r="B95398" s="24"/>
    </row>
    <row r="95399" spans="2:2">
      <c r="B95399" s="24"/>
    </row>
    <row r="95400" spans="2:2">
      <c r="B95400" s="24"/>
    </row>
    <row r="95401" spans="2:2">
      <c r="B95401" s="24"/>
    </row>
    <row r="95402" spans="2:2">
      <c r="B95402" s="24"/>
    </row>
    <row r="95403" spans="2:2">
      <c r="B95403" s="24"/>
    </row>
    <row r="95404" spans="2:2">
      <c r="B95404" s="24"/>
    </row>
    <row r="95405" spans="2:2">
      <c r="B95405" s="24"/>
    </row>
    <row r="95406" spans="2:2">
      <c r="B95406" s="24"/>
    </row>
    <row r="95407" spans="2:2">
      <c r="B95407" s="24"/>
    </row>
    <row r="95408" spans="2:2">
      <c r="B95408" s="24"/>
    </row>
    <row r="95409" spans="2:2">
      <c r="B95409" s="24"/>
    </row>
    <row r="95410" spans="2:2">
      <c r="B95410" s="24"/>
    </row>
    <row r="95411" spans="2:2">
      <c r="B95411" s="24"/>
    </row>
    <row r="95412" spans="2:2">
      <c r="B95412" s="24"/>
    </row>
    <row r="95413" spans="2:2">
      <c r="B95413" s="24"/>
    </row>
    <row r="95414" spans="2:2">
      <c r="B95414" s="24"/>
    </row>
    <row r="95415" spans="2:2">
      <c r="B95415" s="24"/>
    </row>
    <row r="95416" spans="2:2">
      <c r="B95416" s="24"/>
    </row>
    <row r="95417" spans="2:2">
      <c r="B95417" s="24"/>
    </row>
    <row r="95418" spans="2:2">
      <c r="B95418" s="24"/>
    </row>
    <row r="95419" spans="2:2">
      <c r="B95419" s="24"/>
    </row>
    <row r="95420" spans="2:2">
      <c r="B95420" s="24"/>
    </row>
    <row r="95421" spans="2:2">
      <c r="B95421" s="24"/>
    </row>
    <row r="95422" spans="2:2">
      <c r="B95422" s="24"/>
    </row>
    <row r="95423" spans="2:2">
      <c r="B95423" s="24"/>
    </row>
    <row r="95424" spans="2:2">
      <c r="B95424" s="24"/>
    </row>
    <row r="95425" spans="2:2">
      <c r="B95425" s="24"/>
    </row>
    <row r="95426" spans="2:2">
      <c r="B95426" s="24"/>
    </row>
    <row r="95427" spans="2:2">
      <c r="B95427" s="24"/>
    </row>
    <row r="95428" spans="2:2">
      <c r="B95428" s="24"/>
    </row>
    <row r="95429" spans="2:2">
      <c r="B95429" s="24"/>
    </row>
    <row r="95430" spans="2:2">
      <c r="B95430" s="24"/>
    </row>
    <row r="95431" spans="2:2">
      <c r="B95431" s="24"/>
    </row>
    <row r="95432" spans="2:2">
      <c r="B95432" s="24"/>
    </row>
    <row r="95433" spans="2:2">
      <c r="B95433" s="24"/>
    </row>
    <row r="95434" spans="2:2">
      <c r="B95434" s="24"/>
    </row>
    <row r="95435" spans="2:2">
      <c r="B95435" s="24"/>
    </row>
    <row r="95436" spans="2:2">
      <c r="B95436" s="24"/>
    </row>
    <row r="95437" spans="2:2">
      <c r="B95437" s="24"/>
    </row>
    <row r="95438" spans="2:2">
      <c r="B95438" s="24"/>
    </row>
    <row r="95439" spans="2:2">
      <c r="B95439" s="24"/>
    </row>
    <row r="95440" spans="2:2">
      <c r="B95440" s="24"/>
    </row>
    <row r="95441" spans="2:2">
      <c r="B95441" s="24"/>
    </row>
    <row r="95442" spans="2:2">
      <c r="B95442" s="24"/>
    </row>
    <row r="95443" spans="2:2">
      <c r="B95443" s="24"/>
    </row>
    <row r="95444" spans="2:2">
      <c r="B95444" s="24"/>
    </row>
    <row r="95445" spans="2:2">
      <c r="B95445" s="24"/>
    </row>
    <row r="95446" spans="2:2">
      <c r="B95446" s="24"/>
    </row>
    <row r="95447" spans="2:2">
      <c r="B95447" s="24"/>
    </row>
    <row r="95448" spans="2:2">
      <c r="B95448" s="24"/>
    </row>
    <row r="95449" spans="2:2">
      <c r="B95449" s="24"/>
    </row>
    <row r="95450" spans="2:2">
      <c r="B95450" s="24"/>
    </row>
    <row r="95451" spans="2:2">
      <c r="B95451" s="24"/>
    </row>
    <row r="95452" spans="2:2">
      <c r="B95452" s="24"/>
    </row>
    <row r="95453" spans="2:2">
      <c r="B95453" s="24"/>
    </row>
    <row r="95454" spans="2:2">
      <c r="B95454" s="24"/>
    </row>
    <row r="95455" spans="2:2">
      <c r="B95455" s="24"/>
    </row>
    <row r="95456" spans="2:2">
      <c r="B95456" s="24"/>
    </row>
    <row r="95457" spans="2:2">
      <c r="B95457" s="24"/>
    </row>
    <row r="95458" spans="2:2">
      <c r="B95458" s="24"/>
    </row>
    <row r="95459" spans="2:2">
      <c r="B95459" s="24"/>
    </row>
    <row r="95460" spans="2:2">
      <c r="B95460" s="24"/>
    </row>
    <row r="95461" spans="2:2">
      <c r="B95461" s="24"/>
    </row>
    <row r="95462" spans="2:2">
      <c r="B95462" s="24"/>
    </row>
    <row r="95463" spans="2:2">
      <c r="B95463" s="24"/>
    </row>
    <row r="95464" spans="2:2">
      <c r="B95464" s="24"/>
    </row>
    <row r="95465" spans="2:2">
      <c r="B95465" s="24"/>
    </row>
    <row r="95466" spans="2:2">
      <c r="B95466" s="24"/>
    </row>
    <row r="95467" spans="2:2">
      <c r="B95467" s="24"/>
    </row>
    <row r="95468" spans="2:2">
      <c r="B95468" s="24"/>
    </row>
    <row r="95469" spans="2:2">
      <c r="B95469" s="24"/>
    </row>
    <row r="95470" spans="2:2">
      <c r="B95470" s="24"/>
    </row>
    <row r="95471" spans="2:2">
      <c r="B95471" s="24"/>
    </row>
    <row r="95472" spans="2:2">
      <c r="B95472" s="24"/>
    </row>
    <row r="95473" spans="2:2">
      <c r="B95473" s="24"/>
    </row>
    <row r="95474" spans="2:2">
      <c r="B95474" s="24"/>
    </row>
    <row r="95475" spans="2:2">
      <c r="B95475" s="24"/>
    </row>
    <row r="95476" spans="2:2">
      <c r="B95476" s="24"/>
    </row>
    <row r="95477" spans="2:2">
      <c r="B95477" s="24"/>
    </row>
    <row r="95478" spans="2:2">
      <c r="B95478" s="24"/>
    </row>
    <row r="95479" spans="2:2">
      <c r="B95479" s="24"/>
    </row>
    <row r="95480" spans="2:2">
      <c r="B95480" s="24"/>
    </row>
    <row r="95481" spans="2:2">
      <c r="B95481" s="24"/>
    </row>
    <row r="95482" spans="2:2">
      <c r="B95482" s="24"/>
    </row>
    <row r="95483" spans="2:2">
      <c r="B95483" s="24"/>
    </row>
    <row r="95484" spans="2:2">
      <c r="B95484" s="24"/>
    </row>
    <row r="95485" spans="2:2">
      <c r="B95485" s="24"/>
    </row>
    <row r="95486" spans="2:2">
      <c r="B95486" s="24"/>
    </row>
    <row r="95487" spans="2:2">
      <c r="B95487" s="24"/>
    </row>
    <row r="95488" spans="2:2">
      <c r="B95488" s="24"/>
    </row>
    <row r="95489" spans="2:2">
      <c r="B95489" s="24"/>
    </row>
    <row r="95490" spans="2:2">
      <c r="B95490" s="24"/>
    </row>
    <row r="95491" spans="2:2">
      <c r="B95491" s="24"/>
    </row>
    <row r="95492" spans="2:2">
      <c r="B95492" s="24"/>
    </row>
    <row r="95493" spans="2:2">
      <c r="B95493" s="24"/>
    </row>
    <row r="95494" spans="2:2">
      <c r="B95494" s="24"/>
    </row>
    <row r="95495" spans="2:2">
      <c r="B95495" s="24"/>
    </row>
    <row r="95496" spans="2:2">
      <c r="B95496" s="24"/>
    </row>
    <row r="95497" spans="2:2">
      <c r="B95497" s="24"/>
    </row>
    <row r="95498" spans="2:2">
      <c r="B95498" s="24"/>
    </row>
    <row r="95499" spans="2:2">
      <c r="B95499" s="24"/>
    </row>
    <row r="95500" spans="2:2">
      <c r="B95500" s="24"/>
    </row>
    <row r="95501" spans="2:2">
      <c r="B95501" s="24"/>
    </row>
    <row r="95502" spans="2:2">
      <c r="B95502" s="24"/>
    </row>
    <row r="95503" spans="2:2">
      <c r="B95503" s="24"/>
    </row>
    <row r="95504" spans="2:2">
      <c r="B95504" s="24"/>
    </row>
    <row r="95505" spans="2:2">
      <c r="B95505" s="24"/>
    </row>
    <row r="95506" spans="2:2">
      <c r="B95506" s="24"/>
    </row>
    <row r="95507" spans="2:2">
      <c r="B95507" s="24"/>
    </row>
    <row r="95508" spans="2:2">
      <c r="B95508" s="24"/>
    </row>
    <row r="95509" spans="2:2">
      <c r="B95509" s="24"/>
    </row>
    <row r="95510" spans="2:2">
      <c r="B95510" s="24"/>
    </row>
    <row r="95511" spans="2:2">
      <c r="B95511" s="24"/>
    </row>
    <row r="95512" spans="2:2">
      <c r="B95512" s="24"/>
    </row>
    <row r="95513" spans="2:2">
      <c r="B95513" s="24"/>
    </row>
    <row r="95514" spans="2:2">
      <c r="B95514" s="24"/>
    </row>
    <row r="95515" spans="2:2">
      <c r="B95515" s="24"/>
    </row>
    <row r="95516" spans="2:2">
      <c r="B95516" s="24"/>
    </row>
    <row r="95517" spans="2:2">
      <c r="B95517" s="24"/>
    </row>
    <row r="95518" spans="2:2">
      <c r="B95518" s="24"/>
    </row>
    <row r="95519" spans="2:2">
      <c r="B95519" s="24"/>
    </row>
    <row r="95520" spans="2:2">
      <c r="B95520" s="24"/>
    </row>
    <row r="95521" spans="2:2">
      <c r="B95521" s="24"/>
    </row>
    <row r="95522" spans="2:2">
      <c r="B95522" s="24"/>
    </row>
    <row r="95523" spans="2:2">
      <c r="B95523" s="24"/>
    </row>
    <row r="95524" spans="2:2">
      <c r="B95524" s="24"/>
    </row>
    <row r="95525" spans="2:2">
      <c r="B95525" s="24"/>
    </row>
    <row r="95526" spans="2:2">
      <c r="B95526" s="24"/>
    </row>
    <row r="95527" spans="2:2">
      <c r="B95527" s="24"/>
    </row>
    <row r="95528" spans="2:2">
      <c r="B95528" s="24"/>
    </row>
    <row r="95529" spans="2:2">
      <c r="B95529" s="24"/>
    </row>
    <row r="95530" spans="2:2">
      <c r="B95530" s="24"/>
    </row>
    <row r="95531" spans="2:2">
      <c r="B95531" s="24"/>
    </row>
    <row r="95532" spans="2:2">
      <c r="B95532" s="24"/>
    </row>
    <row r="95533" spans="2:2">
      <c r="B95533" s="24"/>
    </row>
    <row r="95534" spans="2:2">
      <c r="B95534" s="24"/>
    </row>
    <row r="95535" spans="2:2">
      <c r="B95535" s="24"/>
    </row>
    <row r="95536" spans="2:2">
      <c r="B95536" s="24"/>
    </row>
    <row r="95537" spans="2:2">
      <c r="B95537" s="24"/>
    </row>
    <row r="95538" spans="2:2">
      <c r="B95538" s="24"/>
    </row>
    <row r="95539" spans="2:2">
      <c r="B95539" s="24"/>
    </row>
    <row r="95540" spans="2:2">
      <c r="B95540" s="24"/>
    </row>
    <row r="95541" spans="2:2">
      <c r="B95541" s="24"/>
    </row>
    <row r="95542" spans="2:2">
      <c r="B95542" s="24"/>
    </row>
    <row r="95543" spans="2:2">
      <c r="B95543" s="24"/>
    </row>
    <row r="95544" spans="2:2">
      <c r="B95544" s="24"/>
    </row>
    <row r="95545" spans="2:2">
      <c r="B95545" s="24"/>
    </row>
    <row r="95546" spans="2:2">
      <c r="B95546" s="24"/>
    </row>
    <row r="95547" spans="2:2">
      <c r="B95547" s="24"/>
    </row>
    <row r="95548" spans="2:2">
      <c r="B95548" s="24"/>
    </row>
    <row r="95549" spans="2:2">
      <c r="B95549" s="24"/>
    </row>
    <row r="95550" spans="2:2">
      <c r="B95550" s="24"/>
    </row>
    <row r="95551" spans="2:2">
      <c r="B95551" s="24"/>
    </row>
    <row r="95552" spans="2:2">
      <c r="B95552" s="24"/>
    </row>
    <row r="95553" spans="2:2">
      <c r="B95553" s="24"/>
    </row>
    <row r="95554" spans="2:2">
      <c r="B95554" s="24"/>
    </row>
    <row r="95555" spans="2:2">
      <c r="B95555" s="24"/>
    </row>
    <row r="95556" spans="2:2">
      <c r="B95556" s="24"/>
    </row>
    <row r="95557" spans="2:2">
      <c r="B95557" s="24"/>
    </row>
    <row r="95558" spans="2:2">
      <c r="B95558" s="24"/>
    </row>
    <row r="95559" spans="2:2">
      <c r="B95559" s="24"/>
    </row>
    <row r="95560" spans="2:2">
      <c r="B95560" s="24"/>
    </row>
    <row r="95561" spans="2:2">
      <c r="B95561" s="24"/>
    </row>
    <row r="95562" spans="2:2">
      <c r="B95562" s="24"/>
    </row>
    <row r="95563" spans="2:2">
      <c r="B95563" s="24"/>
    </row>
    <row r="95564" spans="2:2">
      <c r="B95564" s="24"/>
    </row>
    <row r="95565" spans="2:2">
      <c r="B95565" s="24"/>
    </row>
    <row r="95566" spans="2:2">
      <c r="B95566" s="24"/>
    </row>
    <row r="95567" spans="2:2">
      <c r="B95567" s="24"/>
    </row>
    <row r="95568" spans="2:2">
      <c r="B95568" s="24"/>
    </row>
    <row r="95569" spans="2:2">
      <c r="B95569" s="24"/>
    </row>
    <row r="95570" spans="2:2">
      <c r="B95570" s="24"/>
    </row>
    <row r="95571" spans="2:2">
      <c r="B95571" s="24"/>
    </row>
    <row r="95572" spans="2:2">
      <c r="B95572" s="24"/>
    </row>
    <row r="95573" spans="2:2">
      <c r="B95573" s="24"/>
    </row>
    <row r="95574" spans="2:2">
      <c r="B95574" s="24"/>
    </row>
    <row r="95575" spans="2:2">
      <c r="B95575" s="24"/>
    </row>
    <row r="95576" spans="2:2">
      <c r="B95576" s="24"/>
    </row>
    <row r="95577" spans="2:2">
      <c r="B95577" s="24"/>
    </row>
    <row r="95578" spans="2:2">
      <c r="B95578" s="24"/>
    </row>
    <row r="95579" spans="2:2">
      <c r="B95579" s="24"/>
    </row>
    <row r="95580" spans="2:2">
      <c r="B95580" s="24"/>
    </row>
    <row r="95581" spans="2:2">
      <c r="B95581" s="24"/>
    </row>
    <row r="95582" spans="2:2">
      <c r="B95582" s="24"/>
    </row>
    <row r="95583" spans="2:2">
      <c r="B95583" s="24"/>
    </row>
    <row r="95584" spans="2:2">
      <c r="B95584" s="24"/>
    </row>
    <row r="95585" spans="2:2">
      <c r="B95585" s="24"/>
    </row>
    <row r="95586" spans="2:2">
      <c r="B95586" s="24"/>
    </row>
    <row r="95587" spans="2:2">
      <c r="B95587" s="24"/>
    </row>
    <row r="95588" spans="2:2">
      <c r="B95588" s="24"/>
    </row>
    <row r="95589" spans="2:2">
      <c r="B95589" s="24"/>
    </row>
    <row r="95590" spans="2:2">
      <c r="B95590" s="24"/>
    </row>
    <row r="95591" spans="2:2">
      <c r="B95591" s="24"/>
    </row>
    <row r="95592" spans="2:2">
      <c r="B95592" s="24"/>
    </row>
    <row r="95593" spans="2:2">
      <c r="B95593" s="24"/>
    </row>
    <row r="95594" spans="2:2">
      <c r="B95594" s="24"/>
    </row>
    <row r="95595" spans="2:2">
      <c r="B95595" s="24"/>
    </row>
    <row r="95596" spans="2:2">
      <c r="B95596" s="24"/>
    </row>
    <row r="95597" spans="2:2">
      <c r="B95597" s="24"/>
    </row>
    <row r="95598" spans="2:2">
      <c r="B95598" s="24"/>
    </row>
    <row r="95599" spans="2:2">
      <c r="B95599" s="24"/>
    </row>
    <row r="95600" spans="2:2">
      <c r="B95600" s="24"/>
    </row>
    <row r="95601" spans="2:2">
      <c r="B95601" s="24"/>
    </row>
    <row r="95602" spans="2:2">
      <c r="B95602" s="24"/>
    </row>
    <row r="95603" spans="2:2">
      <c r="B95603" s="24"/>
    </row>
    <row r="95604" spans="2:2">
      <c r="B95604" s="24"/>
    </row>
    <row r="95605" spans="2:2">
      <c r="B95605" s="24"/>
    </row>
    <row r="95606" spans="2:2">
      <c r="B95606" s="24"/>
    </row>
    <row r="95607" spans="2:2">
      <c r="B95607" s="24"/>
    </row>
    <row r="95608" spans="2:2">
      <c r="B95608" s="24"/>
    </row>
    <row r="95609" spans="2:2">
      <c r="B95609" s="24"/>
    </row>
    <row r="95610" spans="2:2">
      <c r="B95610" s="24"/>
    </row>
    <row r="95611" spans="2:2">
      <c r="B95611" s="24"/>
    </row>
    <row r="95612" spans="2:2">
      <c r="B95612" s="24"/>
    </row>
    <row r="95613" spans="2:2">
      <c r="B95613" s="24"/>
    </row>
    <row r="95614" spans="2:2">
      <c r="B95614" s="24"/>
    </row>
    <row r="95615" spans="2:2">
      <c r="B95615" s="24"/>
    </row>
    <row r="95616" spans="2:2">
      <c r="B95616" s="24"/>
    </row>
    <row r="95617" spans="2:2">
      <c r="B95617" s="24"/>
    </row>
    <row r="95618" spans="2:2">
      <c r="B95618" s="24"/>
    </row>
    <row r="95619" spans="2:2">
      <c r="B95619" s="24"/>
    </row>
    <row r="95620" spans="2:2">
      <c r="B95620" s="24"/>
    </row>
    <row r="95621" spans="2:2">
      <c r="B95621" s="24"/>
    </row>
    <row r="95622" spans="2:2">
      <c r="B95622" s="24"/>
    </row>
    <row r="95623" spans="2:2">
      <c r="B95623" s="24"/>
    </row>
    <row r="95624" spans="2:2">
      <c r="B95624" s="24"/>
    </row>
    <row r="95625" spans="2:2">
      <c r="B95625" s="24"/>
    </row>
    <row r="95626" spans="2:2">
      <c r="B95626" s="24"/>
    </row>
    <row r="95627" spans="2:2">
      <c r="B95627" s="24"/>
    </row>
    <row r="95628" spans="2:2">
      <c r="B95628" s="24"/>
    </row>
    <row r="95629" spans="2:2">
      <c r="B95629" s="24"/>
    </row>
    <row r="95630" spans="2:2">
      <c r="B95630" s="24"/>
    </row>
    <row r="95631" spans="2:2">
      <c r="B95631" s="24"/>
    </row>
    <row r="95632" spans="2:2">
      <c r="B95632" s="24"/>
    </row>
    <row r="95633" spans="2:2">
      <c r="B95633" s="24"/>
    </row>
    <row r="95634" spans="2:2">
      <c r="B95634" s="24"/>
    </row>
    <row r="95635" spans="2:2">
      <c r="B95635" s="24"/>
    </row>
    <row r="95636" spans="2:2">
      <c r="B95636" s="24"/>
    </row>
    <row r="95637" spans="2:2">
      <c r="B95637" s="24"/>
    </row>
    <row r="95638" spans="2:2">
      <c r="B95638" s="24"/>
    </row>
    <row r="95639" spans="2:2">
      <c r="B95639" s="24"/>
    </row>
    <row r="95640" spans="2:2">
      <c r="B95640" s="24"/>
    </row>
    <row r="95641" spans="2:2">
      <c r="B95641" s="24"/>
    </row>
    <row r="95642" spans="2:2">
      <c r="B95642" s="24"/>
    </row>
    <row r="95643" spans="2:2">
      <c r="B95643" s="24"/>
    </row>
    <row r="95644" spans="2:2">
      <c r="B95644" s="24"/>
    </row>
    <row r="95645" spans="2:2">
      <c r="B95645" s="24"/>
    </row>
    <row r="95646" spans="2:2">
      <c r="B95646" s="24"/>
    </row>
    <row r="95647" spans="2:2">
      <c r="B95647" s="24"/>
    </row>
    <row r="95648" spans="2:2">
      <c r="B95648" s="24"/>
    </row>
    <row r="95649" spans="2:2">
      <c r="B95649" s="24"/>
    </row>
    <row r="95650" spans="2:2">
      <c r="B95650" s="24"/>
    </row>
    <row r="95651" spans="2:2">
      <c r="B95651" s="24"/>
    </row>
    <row r="95652" spans="2:2">
      <c r="B95652" s="24"/>
    </row>
    <row r="95653" spans="2:2">
      <c r="B95653" s="24"/>
    </row>
    <row r="95654" spans="2:2">
      <c r="B95654" s="24"/>
    </row>
    <row r="95655" spans="2:2">
      <c r="B95655" s="24"/>
    </row>
    <row r="95656" spans="2:2">
      <c r="B95656" s="24"/>
    </row>
    <row r="95657" spans="2:2">
      <c r="B95657" s="24"/>
    </row>
    <row r="95658" spans="2:2">
      <c r="B95658" s="24"/>
    </row>
    <row r="95659" spans="2:2">
      <c r="B95659" s="24"/>
    </row>
    <row r="95660" spans="2:2">
      <c r="B95660" s="24"/>
    </row>
    <row r="95661" spans="2:2">
      <c r="B95661" s="24"/>
    </row>
    <row r="95662" spans="2:2">
      <c r="B95662" s="24"/>
    </row>
    <row r="95663" spans="2:2">
      <c r="B95663" s="24"/>
    </row>
    <row r="95664" spans="2:2">
      <c r="B95664" s="24"/>
    </row>
    <row r="95665" spans="2:2">
      <c r="B95665" s="24"/>
    </row>
    <row r="95666" spans="2:2">
      <c r="B95666" s="24"/>
    </row>
    <row r="95667" spans="2:2">
      <c r="B95667" s="24"/>
    </row>
    <row r="95668" spans="2:2">
      <c r="B95668" s="24"/>
    </row>
    <row r="95669" spans="2:2">
      <c r="B95669" s="24"/>
    </row>
    <row r="95670" spans="2:2">
      <c r="B95670" s="24"/>
    </row>
    <row r="95671" spans="2:2">
      <c r="B95671" s="24"/>
    </row>
    <row r="95672" spans="2:2">
      <c r="B95672" s="24"/>
    </row>
    <row r="95673" spans="2:2">
      <c r="B95673" s="24"/>
    </row>
    <row r="95674" spans="2:2">
      <c r="B95674" s="24"/>
    </row>
    <row r="95675" spans="2:2">
      <c r="B95675" s="24"/>
    </row>
    <row r="95676" spans="2:2">
      <c r="B95676" s="24"/>
    </row>
    <row r="95677" spans="2:2">
      <c r="B95677" s="24"/>
    </row>
    <row r="95678" spans="2:2">
      <c r="B95678" s="24"/>
    </row>
    <row r="95679" spans="2:2">
      <c r="B95679" s="24"/>
    </row>
    <row r="95680" spans="2:2">
      <c r="B95680" s="24"/>
    </row>
    <row r="95681" spans="2:2">
      <c r="B95681" s="24"/>
    </row>
    <row r="95682" spans="2:2">
      <c r="B95682" s="24"/>
    </row>
    <row r="95683" spans="2:2">
      <c r="B95683" s="24"/>
    </row>
    <row r="95684" spans="2:2">
      <c r="B95684" s="24"/>
    </row>
    <row r="95685" spans="2:2">
      <c r="B95685" s="24"/>
    </row>
    <row r="95686" spans="2:2">
      <c r="B95686" s="24"/>
    </row>
    <row r="95687" spans="2:2">
      <c r="B95687" s="24"/>
    </row>
    <row r="95688" spans="2:2">
      <c r="B95688" s="24"/>
    </row>
    <row r="95689" spans="2:2">
      <c r="B95689" s="24"/>
    </row>
    <row r="95690" spans="2:2">
      <c r="B95690" s="24"/>
    </row>
    <row r="95691" spans="2:2">
      <c r="B95691" s="24"/>
    </row>
    <row r="95692" spans="2:2">
      <c r="B95692" s="24"/>
    </row>
    <row r="95693" spans="2:2">
      <c r="B95693" s="24"/>
    </row>
    <row r="95694" spans="2:2">
      <c r="B95694" s="24"/>
    </row>
    <row r="95695" spans="2:2">
      <c r="B95695" s="24"/>
    </row>
    <row r="95696" spans="2:2">
      <c r="B95696" s="24"/>
    </row>
    <row r="95697" spans="2:2">
      <c r="B95697" s="24"/>
    </row>
    <row r="95698" spans="2:2">
      <c r="B95698" s="24"/>
    </row>
    <row r="95699" spans="2:2">
      <c r="B95699" s="24"/>
    </row>
    <row r="95700" spans="2:2">
      <c r="B95700" s="24"/>
    </row>
    <row r="95701" spans="2:2">
      <c r="B95701" s="24"/>
    </row>
    <row r="95702" spans="2:2">
      <c r="B95702" s="24"/>
    </row>
    <row r="95703" spans="2:2">
      <c r="B95703" s="24"/>
    </row>
    <row r="95704" spans="2:2">
      <c r="B95704" s="24"/>
    </row>
    <row r="95705" spans="2:2">
      <c r="B95705" s="24"/>
    </row>
    <row r="95706" spans="2:2">
      <c r="B95706" s="24"/>
    </row>
    <row r="95707" spans="2:2">
      <c r="B95707" s="24"/>
    </row>
    <row r="95708" spans="2:2">
      <c r="B95708" s="24"/>
    </row>
    <row r="95709" spans="2:2">
      <c r="B95709" s="24"/>
    </row>
    <row r="95710" spans="2:2">
      <c r="B95710" s="24"/>
    </row>
    <row r="95711" spans="2:2">
      <c r="B95711" s="24"/>
    </row>
    <row r="95712" spans="2:2">
      <c r="B95712" s="24"/>
    </row>
    <row r="95713" spans="2:2">
      <c r="B95713" s="24"/>
    </row>
    <row r="95714" spans="2:2">
      <c r="B95714" s="24"/>
    </row>
    <row r="95715" spans="2:2">
      <c r="B95715" s="24"/>
    </row>
    <row r="95716" spans="2:2">
      <c r="B95716" s="24"/>
    </row>
    <row r="95717" spans="2:2">
      <c r="B95717" s="24"/>
    </row>
    <row r="95718" spans="2:2">
      <c r="B95718" s="24"/>
    </row>
    <row r="95719" spans="2:2">
      <c r="B95719" s="24"/>
    </row>
    <row r="95720" spans="2:2">
      <c r="B95720" s="24"/>
    </row>
    <row r="95721" spans="2:2">
      <c r="B95721" s="24"/>
    </row>
    <row r="95722" spans="2:2">
      <c r="B95722" s="24"/>
    </row>
    <row r="95723" spans="2:2">
      <c r="B95723" s="24"/>
    </row>
    <row r="95724" spans="2:2">
      <c r="B95724" s="24"/>
    </row>
    <row r="95725" spans="2:2">
      <c r="B95725" s="24"/>
    </row>
    <row r="95726" spans="2:2">
      <c r="B95726" s="24"/>
    </row>
    <row r="95727" spans="2:2">
      <c r="B95727" s="24"/>
    </row>
    <row r="95728" spans="2:2">
      <c r="B95728" s="24"/>
    </row>
    <row r="95729" spans="2:2">
      <c r="B95729" s="24"/>
    </row>
    <row r="95730" spans="2:2">
      <c r="B95730" s="24"/>
    </row>
    <row r="95731" spans="2:2">
      <c r="B95731" s="24"/>
    </row>
    <row r="95732" spans="2:2">
      <c r="B95732" s="24"/>
    </row>
    <row r="95733" spans="2:2">
      <c r="B95733" s="24"/>
    </row>
    <row r="95734" spans="2:2">
      <c r="B95734" s="24"/>
    </row>
    <row r="95735" spans="2:2">
      <c r="B95735" s="24"/>
    </row>
    <row r="95736" spans="2:2">
      <c r="B95736" s="24"/>
    </row>
    <row r="95737" spans="2:2">
      <c r="B95737" s="24"/>
    </row>
    <row r="95738" spans="2:2">
      <c r="B95738" s="24"/>
    </row>
    <row r="95739" spans="2:2">
      <c r="B95739" s="24"/>
    </row>
    <row r="95740" spans="2:2">
      <c r="B95740" s="24"/>
    </row>
    <row r="95741" spans="2:2">
      <c r="B95741" s="24"/>
    </row>
    <row r="95742" spans="2:2">
      <c r="B95742" s="24"/>
    </row>
    <row r="95743" spans="2:2">
      <c r="B95743" s="24"/>
    </row>
    <row r="95744" spans="2:2">
      <c r="B95744" s="24"/>
    </row>
    <row r="95745" spans="2:2">
      <c r="B95745" s="24"/>
    </row>
    <row r="95746" spans="2:2">
      <c r="B95746" s="24"/>
    </row>
    <row r="95747" spans="2:2">
      <c r="B95747" s="24"/>
    </row>
    <row r="95748" spans="2:2">
      <c r="B95748" s="24"/>
    </row>
    <row r="95749" spans="2:2">
      <c r="B95749" s="24"/>
    </row>
    <row r="95750" spans="2:2">
      <c r="B95750" s="24"/>
    </row>
    <row r="95751" spans="2:2">
      <c r="B95751" s="24"/>
    </row>
    <row r="95752" spans="2:2">
      <c r="B95752" s="24"/>
    </row>
    <row r="95753" spans="2:2">
      <c r="B95753" s="24"/>
    </row>
    <row r="95754" spans="2:2">
      <c r="B95754" s="24"/>
    </row>
    <row r="95755" spans="2:2">
      <c r="B95755" s="24"/>
    </row>
    <row r="95756" spans="2:2">
      <c r="B95756" s="24"/>
    </row>
    <row r="95757" spans="2:2">
      <c r="B95757" s="24"/>
    </row>
    <row r="95758" spans="2:2">
      <c r="B95758" s="24"/>
    </row>
    <row r="95759" spans="2:2">
      <c r="B95759" s="24"/>
    </row>
    <row r="95760" spans="2:2">
      <c r="B95760" s="24"/>
    </row>
    <row r="95761" spans="2:2">
      <c r="B95761" s="24"/>
    </row>
    <row r="95762" spans="2:2">
      <c r="B95762" s="24"/>
    </row>
    <row r="95763" spans="2:2">
      <c r="B95763" s="24"/>
    </row>
    <row r="95764" spans="2:2">
      <c r="B95764" s="24"/>
    </row>
    <row r="95765" spans="2:2">
      <c r="B95765" s="24"/>
    </row>
    <row r="95766" spans="2:2">
      <c r="B95766" s="24"/>
    </row>
    <row r="95767" spans="2:2">
      <c r="B95767" s="24"/>
    </row>
    <row r="95768" spans="2:2">
      <c r="B95768" s="24"/>
    </row>
    <row r="95769" spans="2:2">
      <c r="B95769" s="24"/>
    </row>
    <row r="95770" spans="2:2">
      <c r="B95770" s="24"/>
    </row>
    <row r="95771" spans="2:2">
      <c r="B95771" s="24"/>
    </row>
    <row r="95772" spans="2:2">
      <c r="B95772" s="24"/>
    </row>
    <row r="95773" spans="2:2">
      <c r="B95773" s="24"/>
    </row>
    <row r="95774" spans="2:2">
      <c r="B95774" s="24"/>
    </row>
    <row r="95775" spans="2:2">
      <c r="B95775" s="24"/>
    </row>
    <row r="95776" spans="2:2">
      <c r="B95776" s="24"/>
    </row>
    <row r="95777" spans="2:2">
      <c r="B95777" s="24"/>
    </row>
    <row r="95778" spans="2:2">
      <c r="B95778" s="24"/>
    </row>
    <row r="95779" spans="2:2">
      <c r="B95779" s="24"/>
    </row>
    <row r="95780" spans="2:2">
      <c r="B95780" s="24"/>
    </row>
    <row r="95781" spans="2:2">
      <c r="B95781" s="24"/>
    </row>
    <row r="95782" spans="2:2">
      <c r="B95782" s="24"/>
    </row>
    <row r="95783" spans="2:2">
      <c r="B95783" s="24"/>
    </row>
    <row r="95784" spans="2:2">
      <c r="B95784" s="24"/>
    </row>
    <row r="95785" spans="2:2">
      <c r="B95785" s="24"/>
    </row>
    <row r="95786" spans="2:2">
      <c r="B95786" s="24"/>
    </row>
    <row r="95787" spans="2:2">
      <c r="B95787" s="24"/>
    </row>
    <row r="95788" spans="2:2">
      <c r="B95788" s="24"/>
    </row>
    <row r="95789" spans="2:2">
      <c r="B95789" s="24"/>
    </row>
    <row r="95790" spans="2:2">
      <c r="B95790" s="24"/>
    </row>
    <row r="95791" spans="2:2">
      <c r="B95791" s="24"/>
    </row>
    <row r="95792" spans="2:2">
      <c r="B95792" s="24"/>
    </row>
    <row r="95793" spans="2:2">
      <c r="B95793" s="24"/>
    </row>
    <row r="95794" spans="2:2">
      <c r="B95794" s="24"/>
    </row>
    <row r="95795" spans="2:2">
      <c r="B95795" s="24"/>
    </row>
    <row r="95796" spans="2:2">
      <c r="B95796" s="24"/>
    </row>
    <row r="95797" spans="2:2">
      <c r="B95797" s="24"/>
    </row>
    <row r="95798" spans="2:2">
      <c r="B95798" s="24"/>
    </row>
    <row r="95799" spans="2:2">
      <c r="B95799" s="24"/>
    </row>
    <row r="95800" spans="2:2">
      <c r="B95800" s="24"/>
    </row>
    <row r="95801" spans="2:2">
      <c r="B95801" s="24"/>
    </row>
    <row r="95802" spans="2:2">
      <c r="B95802" s="24"/>
    </row>
    <row r="95803" spans="2:2">
      <c r="B95803" s="24"/>
    </row>
    <row r="95804" spans="2:2">
      <c r="B95804" s="24"/>
    </row>
    <row r="95805" spans="2:2">
      <c r="B95805" s="24"/>
    </row>
    <row r="95806" spans="2:2">
      <c r="B95806" s="24"/>
    </row>
    <row r="95807" spans="2:2">
      <c r="B95807" s="24"/>
    </row>
    <row r="95808" spans="2:2">
      <c r="B95808" s="24"/>
    </row>
    <row r="95809" spans="2:2">
      <c r="B95809" s="24"/>
    </row>
    <row r="95810" spans="2:2">
      <c r="B95810" s="24"/>
    </row>
    <row r="95811" spans="2:2">
      <c r="B95811" s="24"/>
    </row>
    <row r="95812" spans="2:2">
      <c r="B95812" s="24"/>
    </row>
    <row r="95813" spans="2:2">
      <c r="B95813" s="24"/>
    </row>
    <row r="95814" spans="2:2">
      <c r="B95814" s="24"/>
    </row>
    <row r="95815" spans="2:2">
      <c r="B95815" s="24"/>
    </row>
    <row r="95816" spans="2:2">
      <c r="B95816" s="24"/>
    </row>
    <row r="95817" spans="2:2">
      <c r="B95817" s="24"/>
    </row>
    <row r="95818" spans="2:2">
      <c r="B95818" s="24"/>
    </row>
    <row r="95819" spans="2:2">
      <c r="B95819" s="24"/>
    </row>
    <row r="95820" spans="2:2">
      <c r="B95820" s="24"/>
    </row>
    <row r="95821" spans="2:2">
      <c r="B95821" s="24"/>
    </row>
    <row r="95822" spans="2:2">
      <c r="B95822" s="24"/>
    </row>
    <row r="95823" spans="2:2">
      <c r="B95823" s="24"/>
    </row>
    <row r="95824" spans="2:2">
      <c r="B95824" s="24"/>
    </row>
    <row r="95825" spans="2:2">
      <c r="B95825" s="24"/>
    </row>
    <row r="95826" spans="2:2">
      <c r="B95826" s="24"/>
    </row>
    <row r="95827" spans="2:2">
      <c r="B95827" s="24"/>
    </row>
    <row r="95828" spans="2:2">
      <c r="B95828" s="24"/>
    </row>
    <row r="95829" spans="2:2">
      <c r="B95829" s="24"/>
    </row>
    <row r="95830" spans="2:2">
      <c r="B95830" s="24"/>
    </row>
    <row r="95831" spans="2:2">
      <c r="B95831" s="24"/>
    </row>
    <row r="95832" spans="2:2">
      <c r="B95832" s="24"/>
    </row>
    <row r="95833" spans="2:2">
      <c r="B95833" s="24"/>
    </row>
    <row r="95834" spans="2:2">
      <c r="B95834" s="24"/>
    </row>
    <row r="95835" spans="2:2">
      <c r="B95835" s="24"/>
    </row>
    <row r="95836" spans="2:2">
      <c r="B95836" s="24"/>
    </row>
    <row r="95837" spans="2:2">
      <c r="B95837" s="24"/>
    </row>
    <row r="95838" spans="2:2">
      <c r="B95838" s="24"/>
    </row>
    <row r="95839" spans="2:2">
      <c r="B95839" s="24"/>
    </row>
    <row r="95840" spans="2:2">
      <c r="B95840" s="24"/>
    </row>
    <row r="95841" spans="2:2">
      <c r="B95841" s="24"/>
    </row>
    <row r="95842" spans="2:2">
      <c r="B95842" s="24"/>
    </row>
    <row r="95843" spans="2:2">
      <c r="B95843" s="24"/>
    </row>
    <row r="95844" spans="2:2">
      <c r="B95844" s="24"/>
    </row>
    <row r="95845" spans="2:2">
      <c r="B95845" s="24"/>
    </row>
    <row r="95846" spans="2:2">
      <c r="B95846" s="24"/>
    </row>
    <row r="95847" spans="2:2">
      <c r="B95847" s="24"/>
    </row>
    <row r="95848" spans="2:2">
      <c r="B95848" s="24"/>
    </row>
    <row r="95849" spans="2:2">
      <c r="B95849" s="24"/>
    </row>
    <row r="95850" spans="2:2">
      <c r="B95850" s="24"/>
    </row>
    <row r="95851" spans="2:2">
      <c r="B95851" s="24"/>
    </row>
    <row r="95852" spans="2:2">
      <c r="B95852" s="24"/>
    </row>
    <row r="95853" spans="2:2">
      <c r="B95853" s="24"/>
    </row>
    <row r="95854" spans="2:2">
      <c r="B95854" s="24"/>
    </row>
    <row r="95855" spans="2:2">
      <c r="B95855" s="24"/>
    </row>
    <row r="95856" spans="2:2">
      <c r="B95856" s="24"/>
    </row>
    <row r="95857" spans="2:2">
      <c r="B95857" s="24"/>
    </row>
    <row r="95858" spans="2:2">
      <c r="B95858" s="24"/>
    </row>
    <row r="95859" spans="2:2">
      <c r="B95859" s="24"/>
    </row>
    <row r="95860" spans="2:2">
      <c r="B95860" s="24"/>
    </row>
    <row r="95861" spans="2:2">
      <c r="B95861" s="24"/>
    </row>
    <row r="95862" spans="2:2">
      <c r="B95862" s="24"/>
    </row>
    <row r="95863" spans="2:2">
      <c r="B95863" s="24"/>
    </row>
    <row r="95864" spans="2:2">
      <c r="B95864" s="24"/>
    </row>
    <row r="95865" spans="2:2">
      <c r="B95865" s="24"/>
    </row>
    <row r="95866" spans="2:2">
      <c r="B95866" s="24"/>
    </row>
    <row r="95867" spans="2:2">
      <c r="B95867" s="24"/>
    </row>
    <row r="95868" spans="2:2">
      <c r="B95868" s="24"/>
    </row>
    <row r="95869" spans="2:2">
      <c r="B95869" s="24"/>
    </row>
    <row r="95870" spans="2:2">
      <c r="B95870" s="24"/>
    </row>
    <row r="95871" spans="2:2">
      <c r="B95871" s="24"/>
    </row>
    <row r="95872" spans="2:2">
      <c r="B95872" s="24"/>
    </row>
    <row r="95873" spans="2:2">
      <c r="B95873" s="24"/>
    </row>
    <row r="95874" spans="2:2">
      <c r="B95874" s="24"/>
    </row>
    <row r="95875" spans="2:2">
      <c r="B95875" s="24"/>
    </row>
    <row r="95876" spans="2:2">
      <c r="B95876" s="24"/>
    </row>
    <row r="95877" spans="2:2">
      <c r="B95877" s="24"/>
    </row>
    <row r="95878" spans="2:2">
      <c r="B95878" s="24"/>
    </row>
    <row r="95879" spans="2:2">
      <c r="B95879" s="24"/>
    </row>
    <row r="95880" spans="2:2">
      <c r="B95880" s="24"/>
    </row>
    <row r="95881" spans="2:2">
      <c r="B95881" s="24"/>
    </row>
    <row r="95882" spans="2:2">
      <c r="B95882" s="24"/>
    </row>
    <row r="95883" spans="2:2">
      <c r="B95883" s="24"/>
    </row>
    <row r="95884" spans="2:2">
      <c r="B95884" s="24"/>
    </row>
    <row r="95885" spans="2:2">
      <c r="B95885" s="24"/>
    </row>
    <row r="95886" spans="2:2">
      <c r="B95886" s="24"/>
    </row>
    <row r="95887" spans="2:2">
      <c r="B95887" s="24"/>
    </row>
    <row r="95888" spans="2:2">
      <c r="B95888" s="24"/>
    </row>
    <row r="95889" spans="2:2">
      <c r="B95889" s="24"/>
    </row>
    <row r="95890" spans="2:2">
      <c r="B95890" s="24"/>
    </row>
    <row r="95891" spans="2:2">
      <c r="B95891" s="24"/>
    </row>
    <row r="95892" spans="2:2">
      <c r="B95892" s="24"/>
    </row>
    <row r="95893" spans="2:2">
      <c r="B95893" s="24"/>
    </row>
    <row r="95894" spans="2:2">
      <c r="B95894" s="24"/>
    </row>
    <row r="95895" spans="2:2">
      <c r="B95895" s="24"/>
    </row>
    <row r="95896" spans="2:2">
      <c r="B95896" s="24"/>
    </row>
    <row r="95897" spans="2:2">
      <c r="B95897" s="24"/>
    </row>
    <row r="95898" spans="2:2">
      <c r="B95898" s="24"/>
    </row>
    <row r="95899" spans="2:2">
      <c r="B95899" s="24"/>
    </row>
    <row r="95900" spans="2:2">
      <c r="B95900" s="24"/>
    </row>
    <row r="95901" spans="2:2">
      <c r="B95901" s="24"/>
    </row>
    <row r="95902" spans="2:2">
      <c r="B95902" s="24"/>
    </row>
    <row r="95903" spans="2:2">
      <c r="B95903" s="24"/>
    </row>
    <row r="95904" spans="2:2">
      <c r="B95904" s="24"/>
    </row>
    <row r="95905" spans="2:2">
      <c r="B95905" s="24"/>
    </row>
    <row r="95906" spans="2:2">
      <c r="B95906" s="24"/>
    </row>
    <row r="95907" spans="2:2">
      <c r="B95907" s="24"/>
    </row>
    <row r="95908" spans="2:2">
      <c r="B95908" s="24"/>
    </row>
    <row r="95909" spans="2:2">
      <c r="B95909" s="24"/>
    </row>
    <row r="95910" spans="2:2">
      <c r="B95910" s="24"/>
    </row>
    <row r="95911" spans="2:2">
      <c r="B95911" s="24"/>
    </row>
    <row r="95912" spans="2:2">
      <c r="B95912" s="24"/>
    </row>
    <row r="95913" spans="2:2">
      <c r="B95913" s="24"/>
    </row>
    <row r="95914" spans="2:2">
      <c r="B95914" s="24"/>
    </row>
    <row r="95915" spans="2:2">
      <c r="B95915" s="24"/>
    </row>
    <row r="95916" spans="2:2">
      <c r="B95916" s="24"/>
    </row>
    <row r="95917" spans="2:2">
      <c r="B95917" s="24"/>
    </row>
    <row r="95918" spans="2:2">
      <c r="B95918" s="24"/>
    </row>
    <row r="95919" spans="2:2">
      <c r="B95919" s="24"/>
    </row>
    <row r="95920" spans="2:2">
      <c r="B95920" s="24"/>
    </row>
    <row r="95921" spans="2:2">
      <c r="B95921" s="24"/>
    </row>
    <row r="95922" spans="2:2">
      <c r="B95922" s="24"/>
    </row>
    <row r="95923" spans="2:2">
      <c r="B95923" s="24"/>
    </row>
    <row r="95924" spans="2:2">
      <c r="B95924" s="24"/>
    </row>
    <row r="95925" spans="2:2">
      <c r="B95925" s="24"/>
    </row>
    <row r="95926" spans="2:2">
      <c r="B95926" s="24"/>
    </row>
    <row r="95927" spans="2:2">
      <c r="B95927" s="24"/>
    </row>
    <row r="95928" spans="2:2">
      <c r="B95928" s="24"/>
    </row>
    <row r="95929" spans="2:2">
      <c r="B95929" s="24"/>
    </row>
    <row r="95930" spans="2:2">
      <c r="B95930" s="24"/>
    </row>
    <row r="95931" spans="2:2">
      <c r="B95931" s="24"/>
    </row>
    <row r="95932" spans="2:2">
      <c r="B95932" s="24"/>
    </row>
    <row r="95933" spans="2:2">
      <c r="B95933" s="24"/>
    </row>
    <row r="95934" spans="2:2">
      <c r="B95934" s="24"/>
    </row>
    <row r="95935" spans="2:2">
      <c r="B95935" s="24"/>
    </row>
    <row r="95936" spans="2:2">
      <c r="B95936" s="24"/>
    </row>
    <row r="95937" spans="2:2">
      <c r="B95937" s="24"/>
    </row>
    <row r="95938" spans="2:2">
      <c r="B95938" s="24"/>
    </row>
    <row r="95939" spans="2:2">
      <c r="B95939" s="24"/>
    </row>
    <row r="95940" spans="2:2">
      <c r="B95940" s="24"/>
    </row>
    <row r="95941" spans="2:2">
      <c r="B95941" s="24"/>
    </row>
    <row r="95942" spans="2:2">
      <c r="B95942" s="24"/>
    </row>
    <row r="95943" spans="2:2">
      <c r="B95943" s="24"/>
    </row>
    <row r="95944" spans="2:2">
      <c r="B95944" s="24"/>
    </row>
    <row r="95945" spans="2:2">
      <c r="B95945" s="24"/>
    </row>
    <row r="95946" spans="2:2">
      <c r="B95946" s="24"/>
    </row>
    <row r="95947" spans="2:2">
      <c r="B95947" s="24"/>
    </row>
    <row r="95948" spans="2:2">
      <c r="B95948" s="24"/>
    </row>
    <row r="95949" spans="2:2">
      <c r="B95949" s="24"/>
    </row>
    <row r="95950" spans="2:2">
      <c r="B95950" s="24"/>
    </row>
    <row r="95951" spans="2:2">
      <c r="B95951" s="24"/>
    </row>
    <row r="95952" spans="2:2">
      <c r="B95952" s="24"/>
    </row>
    <row r="95953" spans="2:2">
      <c r="B95953" s="24"/>
    </row>
    <row r="95954" spans="2:2">
      <c r="B95954" s="24"/>
    </row>
    <row r="95955" spans="2:2">
      <c r="B95955" s="24"/>
    </row>
    <row r="95956" spans="2:2">
      <c r="B95956" s="24"/>
    </row>
    <row r="95957" spans="2:2">
      <c r="B95957" s="24"/>
    </row>
    <row r="95958" spans="2:2">
      <c r="B95958" s="24"/>
    </row>
    <row r="95959" spans="2:2">
      <c r="B95959" s="24"/>
    </row>
    <row r="95960" spans="2:2">
      <c r="B95960" s="24"/>
    </row>
    <row r="95961" spans="2:2">
      <c r="B95961" s="24"/>
    </row>
    <row r="95962" spans="2:2">
      <c r="B95962" s="24"/>
    </row>
    <row r="95963" spans="2:2">
      <c r="B95963" s="24"/>
    </row>
    <row r="95964" spans="2:2">
      <c r="B95964" s="24"/>
    </row>
    <row r="95965" spans="2:2">
      <c r="B95965" s="24"/>
    </row>
    <row r="95966" spans="2:2">
      <c r="B95966" s="24"/>
    </row>
    <row r="95967" spans="2:2">
      <c r="B95967" s="24"/>
    </row>
    <row r="95968" spans="2:2">
      <c r="B95968" s="24"/>
    </row>
    <row r="95969" spans="2:2">
      <c r="B95969" s="24"/>
    </row>
    <row r="95970" spans="2:2">
      <c r="B95970" s="24"/>
    </row>
    <row r="95971" spans="2:2">
      <c r="B95971" s="24"/>
    </row>
    <row r="95972" spans="2:2">
      <c r="B95972" s="24"/>
    </row>
    <row r="95973" spans="2:2">
      <c r="B95973" s="24"/>
    </row>
    <row r="95974" spans="2:2">
      <c r="B95974" s="24"/>
    </row>
    <row r="95975" spans="2:2">
      <c r="B95975" s="24"/>
    </row>
    <row r="95976" spans="2:2">
      <c r="B95976" s="24"/>
    </row>
    <row r="95977" spans="2:2">
      <c r="B95977" s="24"/>
    </row>
    <row r="95978" spans="2:2">
      <c r="B95978" s="24"/>
    </row>
    <row r="95979" spans="2:2">
      <c r="B95979" s="24"/>
    </row>
    <row r="95980" spans="2:2">
      <c r="B95980" s="24"/>
    </row>
    <row r="95981" spans="2:2">
      <c r="B95981" s="24"/>
    </row>
    <row r="95982" spans="2:2">
      <c r="B95982" s="24"/>
    </row>
    <row r="95983" spans="2:2">
      <c r="B95983" s="24"/>
    </row>
    <row r="95984" spans="2:2">
      <c r="B95984" s="24"/>
    </row>
    <row r="95985" spans="2:2">
      <c r="B95985" s="24"/>
    </row>
    <row r="95986" spans="2:2">
      <c r="B95986" s="24"/>
    </row>
    <row r="95987" spans="2:2">
      <c r="B95987" s="24"/>
    </row>
    <row r="95988" spans="2:2">
      <c r="B95988" s="24"/>
    </row>
    <row r="95989" spans="2:2">
      <c r="B95989" s="24"/>
    </row>
    <row r="95990" spans="2:2">
      <c r="B95990" s="24"/>
    </row>
    <row r="95991" spans="2:2">
      <c r="B95991" s="24"/>
    </row>
    <row r="95992" spans="2:2">
      <c r="B95992" s="24"/>
    </row>
    <row r="95993" spans="2:2">
      <c r="B95993" s="24"/>
    </row>
    <row r="95994" spans="2:2">
      <c r="B95994" s="24"/>
    </row>
    <row r="95995" spans="2:2">
      <c r="B95995" s="24"/>
    </row>
    <row r="95996" spans="2:2">
      <c r="B95996" s="24"/>
    </row>
    <row r="95997" spans="2:2">
      <c r="B95997" s="24"/>
    </row>
    <row r="95998" spans="2:2">
      <c r="B95998" s="24"/>
    </row>
    <row r="95999" spans="2:2">
      <c r="B95999" s="24"/>
    </row>
    <row r="96000" spans="2:2">
      <c r="B96000" s="24"/>
    </row>
    <row r="96001" spans="2:2">
      <c r="B96001" s="24"/>
    </row>
    <row r="96002" spans="2:2">
      <c r="B96002" s="24"/>
    </row>
    <row r="96003" spans="2:2">
      <c r="B96003" s="24"/>
    </row>
    <row r="96004" spans="2:2">
      <c r="B96004" s="24"/>
    </row>
    <row r="96005" spans="2:2">
      <c r="B96005" s="24"/>
    </row>
    <row r="96006" spans="2:2">
      <c r="B96006" s="24"/>
    </row>
    <row r="96007" spans="2:2">
      <c r="B96007" s="24"/>
    </row>
    <row r="96008" spans="2:2">
      <c r="B96008" s="24"/>
    </row>
    <row r="96009" spans="2:2">
      <c r="B96009" s="24"/>
    </row>
    <row r="96010" spans="2:2">
      <c r="B96010" s="24"/>
    </row>
    <row r="96011" spans="2:2">
      <c r="B96011" s="24"/>
    </row>
    <row r="96012" spans="2:2">
      <c r="B96012" s="24"/>
    </row>
    <row r="96013" spans="2:2">
      <c r="B96013" s="24"/>
    </row>
    <row r="96014" spans="2:2">
      <c r="B96014" s="24"/>
    </row>
    <row r="96015" spans="2:2">
      <c r="B96015" s="24"/>
    </row>
    <row r="96016" spans="2:2">
      <c r="B96016" s="24"/>
    </row>
    <row r="96017" spans="2:2">
      <c r="B96017" s="24"/>
    </row>
    <row r="96018" spans="2:2">
      <c r="B96018" s="24"/>
    </row>
    <row r="96019" spans="2:2">
      <c r="B96019" s="24"/>
    </row>
    <row r="96020" spans="2:2">
      <c r="B96020" s="24"/>
    </row>
    <row r="96021" spans="2:2">
      <c r="B96021" s="24"/>
    </row>
    <row r="96022" spans="2:2">
      <c r="B96022" s="24"/>
    </row>
    <row r="96023" spans="2:2">
      <c r="B96023" s="24"/>
    </row>
    <row r="96024" spans="2:2">
      <c r="B96024" s="24"/>
    </row>
    <row r="96025" spans="2:2">
      <c r="B96025" s="24"/>
    </row>
    <row r="96026" spans="2:2">
      <c r="B96026" s="24"/>
    </row>
    <row r="96027" spans="2:2">
      <c r="B96027" s="24"/>
    </row>
    <row r="96028" spans="2:2">
      <c r="B96028" s="24"/>
    </row>
    <row r="96029" spans="2:2">
      <c r="B96029" s="24"/>
    </row>
    <row r="96030" spans="2:2">
      <c r="B96030" s="24"/>
    </row>
    <row r="96031" spans="2:2">
      <c r="B96031" s="24"/>
    </row>
    <row r="96032" spans="2:2">
      <c r="B96032" s="24"/>
    </row>
    <row r="96033" spans="2:2">
      <c r="B96033" s="24"/>
    </row>
    <row r="96034" spans="2:2">
      <c r="B96034" s="24"/>
    </row>
    <row r="96035" spans="2:2">
      <c r="B96035" s="24"/>
    </row>
    <row r="96036" spans="2:2">
      <c r="B96036" s="24"/>
    </row>
    <row r="96037" spans="2:2">
      <c r="B96037" s="24"/>
    </row>
    <row r="96038" spans="2:2">
      <c r="B96038" s="24"/>
    </row>
    <row r="96039" spans="2:2">
      <c r="B96039" s="24"/>
    </row>
    <row r="96040" spans="2:2">
      <c r="B96040" s="24"/>
    </row>
    <row r="96041" spans="2:2">
      <c r="B96041" s="24"/>
    </row>
    <row r="96042" spans="2:2">
      <c r="B96042" s="24"/>
    </row>
    <row r="96043" spans="2:2">
      <c r="B96043" s="24"/>
    </row>
    <row r="96044" spans="2:2">
      <c r="B96044" s="24"/>
    </row>
    <row r="96045" spans="2:2">
      <c r="B96045" s="24"/>
    </row>
    <row r="96046" spans="2:2">
      <c r="B96046" s="24"/>
    </row>
    <row r="96047" spans="2:2">
      <c r="B96047" s="24"/>
    </row>
    <row r="96048" spans="2:2">
      <c r="B96048" s="24"/>
    </row>
    <row r="96049" spans="2:2">
      <c r="B96049" s="24"/>
    </row>
    <row r="96050" spans="2:2">
      <c r="B96050" s="24"/>
    </row>
    <row r="96051" spans="2:2">
      <c r="B96051" s="24"/>
    </row>
    <row r="96052" spans="2:2">
      <c r="B96052" s="24"/>
    </row>
    <row r="96053" spans="2:2">
      <c r="B96053" s="24"/>
    </row>
    <row r="96054" spans="2:2">
      <c r="B96054" s="24"/>
    </row>
    <row r="96055" spans="2:2">
      <c r="B96055" s="24"/>
    </row>
    <row r="96056" spans="2:2">
      <c r="B96056" s="24"/>
    </row>
    <row r="96057" spans="2:2">
      <c r="B96057" s="24"/>
    </row>
    <row r="96058" spans="2:2">
      <c r="B96058" s="24"/>
    </row>
    <row r="96059" spans="2:2">
      <c r="B96059" s="24"/>
    </row>
    <row r="96060" spans="2:2">
      <c r="B96060" s="24"/>
    </row>
    <row r="96061" spans="2:2">
      <c r="B96061" s="24"/>
    </row>
    <row r="96062" spans="2:2">
      <c r="B96062" s="24"/>
    </row>
    <row r="96063" spans="2:2">
      <c r="B96063" s="24"/>
    </row>
    <row r="96064" spans="2:2">
      <c r="B96064" s="24"/>
    </row>
    <row r="96065" spans="2:2">
      <c r="B96065" s="24"/>
    </row>
    <row r="96066" spans="2:2">
      <c r="B96066" s="24"/>
    </row>
    <row r="96067" spans="2:2">
      <c r="B96067" s="24"/>
    </row>
    <row r="96068" spans="2:2">
      <c r="B96068" s="24"/>
    </row>
    <row r="96069" spans="2:2">
      <c r="B96069" s="24"/>
    </row>
    <row r="96070" spans="2:2">
      <c r="B96070" s="24"/>
    </row>
    <row r="96071" spans="2:2">
      <c r="B96071" s="24"/>
    </row>
    <row r="96072" spans="2:2">
      <c r="B96072" s="24"/>
    </row>
    <row r="96073" spans="2:2">
      <c r="B96073" s="24"/>
    </row>
    <row r="96074" spans="2:2">
      <c r="B96074" s="24"/>
    </row>
    <row r="96075" spans="2:2">
      <c r="B96075" s="24"/>
    </row>
    <row r="96076" spans="2:2">
      <c r="B96076" s="24"/>
    </row>
    <row r="96077" spans="2:2">
      <c r="B96077" s="24"/>
    </row>
    <row r="96078" spans="2:2">
      <c r="B96078" s="24"/>
    </row>
    <row r="96079" spans="2:2">
      <c r="B96079" s="24"/>
    </row>
    <row r="96080" spans="2:2">
      <c r="B96080" s="24"/>
    </row>
    <row r="96081" spans="2:2">
      <c r="B96081" s="24"/>
    </row>
    <row r="96082" spans="2:2">
      <c r="B96082" s="24"/>
    </row>
    <row r="96083" spans="2:2">
      <c r="B96083" s="24"/>
    </row>
    <row r="96084" spans="2:2">
      <c r="B96084" s="24"/>
    </row>
    <row r="96085" spans="2:2">
      <c r="B96085" s="24"/>
    </row>
    <row r="96086" spans="2:2">
      <c r="B96086" s="24"/>
    </row>
    <row r="96087" spans="2:2">
      <c r="B96087" s="24"/>
    </row>
    <row r="96088" spans="2:2">
      <c r="B96088" s="24"/>
    </row>
    <row r="96089" spans="2:2">
      <c r="B96089" s="24"/>
    </row>
    <row r="96090" spans="2:2">
      <c r="B96090" s="24"/>
    </row>
    <row r="96091" spans="2:2">
      <c r="B96091" s="24"/>
    </row>
    <row r="96092" spans="2:2">
      <c r="B96092" s="24"/>
    </row>
    <row r="96093" spans="2:2">
      <c r="B96093" s="24"/>
    </row>
    <row r="96094" spans="2:2">
      <c r="B96094" s="24"/>
    </row>
    <row r="96095" spans="2:2">
      <c r="B96095" s="24"/>
    </row>
    <row r="96096" spans="2:2">
      <c r="B96096" s="24"/>
    </row>
    <row r="96097" spans="2:2">
      <c r="B96097" s="24"/>
    </row>
    <row r="96098" spans="2:2">
      <c r="B96098" s="24"/>
    </row>
    <row r="96099" spans="2:2">
      <c r="B96099" s="24"/>
    </row>
    <row r="96100" spans="2:2">
      <c r="B96100" s="24"/>
    </row>
    <row r="96101" spans="2:2">
      <c r="B96101" s="24"/>
    </row>
    <row r="96102" spans="2:2">
      <c r="B96102" s="24"/>
    </row>
    <row r="96103" spans="2:2">
      <c r="B96103" s="24"/>
    </row>
    <row r="96104" spans="2:2">
      <c r="B96104" s="24"/>
    </row>
    <row r="96105" spans="2:2">
      <c r="B96105" s="24"/>
    </row>
    <row r="96106" spans="2:2">
      <c r="B96106" s="24"/>
    </row>
    <row r="96107" spans="2:2">
      <c r="B96107" s="24"/>
    </row>
    <row r="96108" spans="2:2">
      <c r="B96108" s="24"/>
    </row>
    <row r="96109" spans="2:2">
      <c r="B96109" s="24"/>
    </row>
    <row r="96110" spans="2:2">
      <c r="B96110" s="24"/>
    </row>
    <row r="96111" spans="2:2">
      <c r="B96111" s="24"/>
    </row>
    <row r="96112" spans="2:2">
      <c r="B96112" s="24"/>
    </row>
    <row r="96113" spans="2:2">
      <c r="B96113" s="24"/>
    </row>
    <row r="96114" spans="2:2">
      <c r="B96114" s="24"/>
    </row>
    <row r="96115" spans="2:2">
      <c r="B96115" s="24"/>
    </row>
    <row r="96116" spans="2:2">
      <c r="B96116" s="24"/>
    </row>
    <row r="96117" spans="2:2">
      <c r="B96117" s="24"/>
    </row>
    <row r="96118" spans="2:2">
      <c r="B96118" s="24"/>
    </row>
    <row r="96119" spans="2:2">
      <c r="B96119" s="24"/>
    </row>
    <row r="96120" spans="2:2">
      <c r="B96120" s="24"/>
    </row>
    <row r="96121" spans="2:2">
      <c r="B96121" s="24"/>
    </row>
    <row r="96122" spans="2:2">
      <c r="B96122" s="24"/>
    </row>
    <row r="96123" spans="2:2">
      <c r="B96123" s="24"/>
    </row>
    <row r="96124" spans="2:2">
      <c r="B96124" s="24"/>
    </row>
    <row r="96125" spans="2:2">
      <c r="B96125" s="24"/>
    </row>
    <row r="96126" spans="2:2">
      <c r="B96126" s="24"/>
    </row>
    <row r="96127" spans="2:2">
      <c r="B96127" s="24"/>
    </row>
    <row r="96128" spans="2:2">
      <c r="B96128" s="24"/>
    </row>
    <row r="96129" spans="2:2">
      <c r="B96129" s="24"/>
    </row>
    <row r="96130" spans="2:2">
      <c r="B96130" s="24"/>
    </row>
    <row r="96131" spans="2:2">
      <c r="B96131" s="24"/>
    </row>
    <row r="96132" spans="2:2">
      <c r="B96132" s="24"/>
    </row>
    <row r="96133" spans="2:2">
      <c r="B96133" s="24"/>
    </row>
    <row r="96134" spans="2:2">
      <c r="B96134" s="24"/>
    </row>
    <row r="96135" spans="2:2">
      <c r="B96135" s="24"/>
    </row>
    <row r="96136" spans="2:2">
      <c r="B96136" s="24"/>
    </row>
    <row r="96137" spans="2:2">
      <c r="B96137" s="24"/>
    </row>
    <row r="96138" spans="2:2">
      <c r="B96138" s="24"/>
    </row>
    <row r="96139" spans="2:2">
      <c r="B96139" s="24"/>
    </row>
    <row r="96140" spans="2:2">
      <c r="B96140" s="24"/>
    </row>
    <row r="96141" spans="2:2">
      <c r="B96141" s="24"/>
    </row>
    <row r="96142" spans="2:2">
      <c r="B96142" s="24"/>
    </row>
    <row r="96143" spans="2:2">
      <c r="B96143" s="24"/>
    </row>
    <row r="96144" spans="2:2">
      <c r="B96144" s="24"/>
    </row>
    <row r="96145" spans="2:2">
      <c r="B96145" s="24"/>
    </row>
    <row r="96146" spans="2:2">
      <c r="B96146" s="24"/>
    </row>
    <row r="96147" spans="2:2">
      <c r="B96147" s="24"/>
    </row>
    <row r="96148" spans="2:2">
      <c r="B96148" s="24"/>
    </row>
    <row r="96149" spans="2:2">
      <c r="B96149" s="24"/>
    </row>
    <row r="96150" spans="2:2">
      <c r="B96150" s="24"/>
    </row>
    <row r="96151" spans="2:2">
      <c r="B96151" s="24"/>
    </row>
    <row r="96152" spans="2:2">
      <c r="B96152" s="24"/>
    </row>
    <row r="96153" spans="2:2">
      <c r="B96153" s="24"/>
    </row>
    <row r="96154" spans="2:2">
      <c r="B96154" s="24"/>
    </row>
    <row r="96155" spans="2:2">
      <c r="B96155" s="24"/>
    </row>
    <row r="96156" spans="2:2">
      <c r="B96156" s="24"/>
    </row>
    <row r="96157" spans="2:2">
      <c r="B96157" s="24"/>
    </row>
    <row r="96158" spans="2:2">
      <c r="B96158" s="24"/>
    </row>
    <row r="96159" spans="2:2">
      <c r="B96159" s="24"/>
    </row>
    <row r="96160" spans="2:2">
      <c r="B96160" s="24"/>
    </row>
    <row r="96161" spans="2:2">
      <c r="B96161" s="24"/>
    </row>
    <row r="96162" spans="2:2">
      <c r="B96162" s="24"/>
    </row>
    <row r="96163" spans="2:2">
      <c r="B96163" s="24"/>
    </row>
    <row r="96164" spans="2:2">
      <c r="B96164" s="24"/>
    </row>
    <row r="96165" spans="2:2">
      <c r="B96165" s="24"/>
    </row>
    <row r="96166" spans="2:2">
      <c r="B96166" s="24"/>
    </row>
    <row r="96167" spans="2:2">
      <c r="B96167" s="24"/>
    </row>
    <row r="96168" spans="2:2">
      <c r="B96168" s="24"/>
    </row>
    <row r="96169" spans="2:2">
      <c r="B96169" s="24"/>
    </row>
    <row r="96170" spans="2:2">
      <c r="B96170" s="24"/>
    </row>
    <row r="96171" spans="2:2">
      <c r="B96171" s="24"/>
    </row>
    <row r="96172" spans="2:2">
      <c r="B96172" s="24"/>
    </row>
    <row r="96173" spans="2:2">
      <c r="B96173" s="24"/>
    </row>
    <row r="96174" spans="2:2">
      <c r="B96174" s="24"/>
    </row>
    <row r="96175" spans="2:2">
      <c r="B96175" s="24"/>
    </row>
    <row r="96176" spans="2:2">
      <c r="B96176" s="24"/>
    </row>
    <row r="96177" spans="2:2">
      <c r="B96177" s="24"/>
    </row>
    <row r="96178" spans="2:2">
      <c r="B96178" s="24"/>
    </row>
    <row r="96179" spans="2:2">
      <c r="B96179" s="24"/>
    </row>
    <row r="96180" spans="2:2">
      <c r="B96180" s="24"/>
    </row>
    <row r="96181" spans="2:2">
      <c r="B96181" s="24"/>
    </row>
    <row r="96182" spans="2:2">
      <c r="B96182" s="24"/>
    </row>
    <row r="96183" spans="2:2">
      <c r="B96183" s="24"/>
    </row>
    <row r="96184" spans="2:2">
      <c r="B96184" s="24"/>
    </row>
    <row r="96185" spans="2:2">
      <c r="B96185" s="24"/>
    </row>
    <row r="96186" spans="2:2">
      <c r="B96186" s="24"/>
    </row>
    <row r="96187" spans="2:2">
      <c r="B96187" s="24"/>
    </row>
    <row r="96188" spans="2:2">
      <c r="B96188" s="24"/>
    </row>
    <row r="96189" spans="2:2">
      <c r="B96189" s="24"/>
    </row>
    <row r="96190" spans="2:2">
      <c r="B96190" s="24"/>
    </row>
    <row r="96191" spans="2:2">
      <c r="B96191" s="24"/>
    </row>
    <row r="96192" spans="2:2">
      <c r="B96192" s="24"/>
    </row>
    <row r="96193" spans="2:2">
      <c r="B96193" s="24"/>
    </row>
    <row r="96194" spans="2:2">
      <c r="B96194" s="24"/>
    </row>
    <row r="96195" spans="2:2">
      <c r="B96195" s="24"/>
    </row>
    <row r="96196" spans="2:2">
      <c r="B96196" s="24"/>
    </row>
    <row r="96197" spans="2:2">
      <c r="B96197" s="24"/>
    </row>
    <row r="96198" spans="2:2">
      <c r="B96198" s="24"/>
    </row>
    <row r="96199" spans="2:2">
      <c r="B96199" s="24"/>
    </row>
    <row r="96200" spans="2:2">
      <c r="B96200" s="24"/>
    </row>
    <row r="96201" spans="2:2">
      <c r="B96201" s="24"/>
    </row>
    <row r="96202" spans="2:2">
      <c r="B96202" s="24"/>
    </row>
    <row r="96203" spans="2:2">
      <c r="B96203" s="24"/>
    </row>
    <row r="96204" spans="2:2">
      <c r="B96204" s="24"/>
    </row>
    <row r="96205" spans="2:2">
      <c r="B96205" s="24"/>
    </row>
    <row r="96206" spans="2:2">
      <c r="B96206" s="24"/>
    </row>
    <row r="96207" spans="2:2">
      <c r="B96207" s="24"/>
    </row>
    <row r="96208" spans="2:2">
      <c r="B96208" s="24"/>
    </row>
    <row r="96209" spans="2:2">
      <c r="B96209" s="24"/>
    </row>
    <row r="96210" spans="2:2">
      <c r="B96210" s="24"/>
    </row>
    <row r="96211" spans="2:2">
      <c r="B96211" s="24"/>
    </row>
    <row r="96212" spans="2:2">
      <c r="B96212" s="24"/>
    </row>
    <row r="96213" spans="2:2">
      <c r="B96213" s="24"/>
    </row>
    <row r="96214" spans="2:2">
      <c r="B96214" s="24"/>
    </row>
    <row r="96215" spans="2:2">
      <c r="B96215" s="24"/>
    </row>
    <row r="96216" spans="2:2">
      <c r="B96216" s="24"/>
    </row>
    <row r="96217" spans="2:2">
      <c r="B96217" s="24"/>
    </row>
    <row r="96218" spans="2:2">
      <c r="B96218" s="24"/>
    </row>
    <row r="96219" spans="2:2">
      <c r="B96219" s="24"/>
    </row>
    <row r="96220" spans="2:2">
      <c r="B96220" s="24"/>
    </row>
    <row r="96221" spans="2:2">
      <c r="B96221" s="24"/>
    </row>
    <row r="96222" spans="2:2">
      <c r="B96222" s="24"/>
    </row>
    <row r="96223" spans="2:2">
      <c r="B96223" s="24"/>
    </row>
    <row r="96224" spans="2:2">
      <c r="B96224" s="24"/>
    </row>
    <row r="96225" spans="2:2">
      <c r="B96225" s="24"/>
    </row>
    <row r="96226" spans="2:2">
      <c r="B96226" s="24"/>
    </row>
    <row r="96227" spans="2:2">
      <c r="B96227" s="24"/>
    </row>
    <row r="96228" spans="2:2">
      <c r="B96228" s="24"/>
    </row>
    <row r="96229" spans="2:2">
      <c r="B96229" s="24"/>
    </row>
    <row r="96230" spans="2:2">
      <c r="B96230" s="24"/>
    </row>
    <row r="96231" spans="2:2">
      <c r="B96231" s="24"/>
    </row>
    <row r="96232" spans="2:2">
      <c r="B96232" s="24"/>
    </row>
    <row r="96233" spans="2:2">
      <c r="B96233" s="24"/>
    </row>
    <row r="96234" spans="2:2">
      <c r="B96234" s="24"/>
    </row>
    <row r="96235" spans="2:2">
      <c r="B96235" s="24"/>
    </row>
    <row r="96236" spans="2:2">
      <c r="B96236" s="24"/>
    </row>
    <row r="96237" spans="2:2">
      <c r="B96237" s="24"/>
    </row>
    <row r="96238" spans="2:2">
      <c r="B96238" s="24"/>
    </row>
    <row r="96239" spans="2:2">
      <c r="B96239" s="24"/>
    </row>
    <row r="96240" spans="2:2">
      <c r="B96240" s="24"/>
    </row>
    <row r="96241" spans="2:2">
      <c r="B96241" s="24"/>
    </row>
    <row r="96242" spans="2:2">
      <c r="B96242" s="24"/>
    </row>
    <row r="96243" spans="2:2">
      <c r="B96243" s="24"/>
    </row>
    <row r="96244" spans="2:2">
      <c r="B96244" s="24"/>
    </row>
    <row r="96245" spans="2:2">
      <c r="B96245" s="24"/>
    </row>
    <row r="96246" spans="2:2">
      <c r="B96246" s="24"/>
    </row>
    <row r="96247" spans="2:2">
      <c r="B96247" s="24"/>
    </row>
    <row r="96248" spans="2:2">
      <c r="B96248" s="24"/>
    </row>
    <row r="96249" spans="2:2">
      <c r="B96249" s="24"/>
    </row>
    <row r="96250" spans="2:2">
      <c r="B96250" s="24"/>
    </row>
    <row r="96251" spans="2:2">
      <c r="B96251" s="24"/>
    </row>
    <row r="96252" spans="2:2">
      <c r="B96252" s="24"/>
    </row>
    <row r="96253" spans="2:2">
      <c r="B96253" s="24"/>
    </row>
    <row r="96254" spans="2:2">
      <c r="B96254" s="24"/>
    </row>
    <row r="96255" spans="2:2">
      <c r="B96255" s="24"/>
    </row>
    <row r="96256" spans="2:2">
      <c r="B96256" s="24"/>
    </row>
    <row r="96257" spans="2:2">
      <c r="B96257" s="24"/>
    </row>
    <row r="96258" spans="2:2">
      <c r="B96258" s="24"/>
    </row>
    <row r="96259" spans="2:2">
      <c r="B96259" s="24"/>
    </row>
    <row r="96260" spans="2:2">
      <c r="B96260" s="24"/>
    </row>
    <row r="96261" spans="2:2">
      <c r="B96261" s="24"/>
    </row>
    <row r="96262" spans="2:2">
      <c r="B96262" s="24"/>
    </row>
    <row r="96263" spans="2:2">
      <c r="B96263" s="24"/>
    </row>
    <row r="96264" spans="2:2">
      <c r="B96264" s="24"/>
    </row>
    <row r="96265" spans="2:2">
      <c r="B96265" s="24"/>
    </row>
    <row r="96266" spans="2:2">
      <c r="B96266" s="24"/>
    </row>
    <row r="96267" spans="2:2">
      <c r="B96267" s="24"/>
    </row>
    <row r="96268" spans="2:2">
      <c r="B96268" s="24"/>
    </row>
    <row r="96269" spans="2:2">
      <c r="B96269" s="24"/>
    </row>
    <row r="96270" spans="2:2">
      <c r="B96270" s="24"/>
    </row>
    <row r="96271" spans="2:2">
      <c r="B96271" s="24"/>
    </row>
    <row r="96272" spans="2:2">
      <c r="B96272" s="24"/>
    </row>
    <row r="96273" spans="2:2">
      <c r="B96273" s="24"/>
    </row>
    <row r="96274" spans="2:2">
      <c r="B96274" s="24"/>
    </row>
    <row r="96275" spans="2:2">
      <c r="B96275" s="24"/>
    </row>
    <row r="96276" spans="2:2">
      <c r="B96276" s="24"/>
    </row>
    <row r="96277" spans="2:2">
      <c r="B96277" s="24"/>
    </row>
    <row r="96278" spans="2:2">
      <c r="B96278" s="24"/>
    </row>
    <row r="96279" spans="2:2">
      <c r="B96279" s="24"/>
    </row>
    <row r="96280" spans="2:2">
      <c r="B96280" s="24"/>
    </row>
    <row r="96281" spans="2:2">
      <c r="B96281" s="24"/>
    </row>
    <row r="96282" spans="2:2">
      <c r="B96282" s="24"/>
    </row>
    <row r="96283" spans="2:2">
      <c r="B96283" s="24"/>
    </row>
    <row r="96284" spans="2:2">
      <c r="B96284" s="24"/>
    </row>
    <row r="96285" spans="2:2">
      <c r="B96285" s="24"/>
    </row>
    <row r="96286" spans="2:2">
      <c r="B96286" s="24"/>
    </row>
    <row r="96287" spans="2:2">
      <c r="B96287" s="24"/>
    </row>
    <row r="96288" spans="2:2">
      <c r="B96288" s="24"/>
    </row>
    <row r="96289" spans="2:2">
      <c r="B96289" s="24"/>
    </row>
    <row r="96290" spans="2:2">
      <c r="B96290" s="24"/>
    </row>
    <row r="96291" spans="2:2">
      <c r="B96291" s="24"/>
    </row>
    <row r="96292" spans="2:2">
      <c r="B96292" s="24"/>
    </row>
    <row r="96293" spans="2:2">
      <c r="B96293" s="24"/>
    </row>
    <row r="96294" spans="2:2">
      <c r="B96294" s="24"/>
    </row>
    <row r="96295" spans="2:2">
      <c r="B96295" s="24"/>
    </row>
    <row r="96296" spans="2:2">
      <c r="B96296" s="24"/>
    </row>
    <row r="96297" spans="2:2">
      <c r="B96297" s="24"/>
    </row>
    <row r="96298" spans="2:2">
      <c r="B96298" s="24"/>
    </row>
    <row r="96299" spans="2:2">
      <c r="B96299" s="24"/>
    </row>
    <row r="96300" spans="2:2">
      <c r="B96300" s="24"/>
    </row>
    <row r="96301" spans="2:2">
      <c r="B96301" s="24"/>
    </row>
    <row r="96302" spans="2:2">
      <c r="B96302" s="24"/>
    </row>
    <row r="96303" spans="2:2">
      <c r="B96303" s="24"/>
    </row>
    <row r="96304" spans="2:2">
      <c r="B96304" s="24"/>
    </row>
    <row r="96305" spans="2:2">
      <c r="B96305" s="24"/>
    </row>
    <row r="96306" spans="2:2">
      <c r="B96306" s="24"/>
    </row>
    <row r="96307" spans="2:2">
      <c r="B96307" s="24"/>
    </row>
    <row r="96308" spans="2:2">
      <c r="B96308" s="24"/>
    </row>
    <row r="96309" spans="2:2">
      <c r="B96309" s="24"/>
    </row>
    <row r="96310" spans="2:2">
      <c r="B96310" s="24"/>
    </row>
    <row r="96311" spans="2:2">
      <c r="B96311" s="24"/>
    </row>
    <row r="96312" spans="2:2">
      <c r="B96312" s="24"/>
    </row>
    <row r="96313" spans="2:2">
      <c r="B96313" s="24"/>
    </row>
    <row r="96314" spans="2:2">
      <c r="B96314" s="24"/>
    </row>
    <row r="96315" spans="2:2">
      <c r="B96315" s="24"/>
    </row>
    <row r="96316" spans="2:2">
      <c r="B96316" s="24"/>
    </row>
    <row r="96317" spans="2:2">
      <c r="B96317" s="24"/>
    </row>
    <row r="96318" spans="2:2">
      <c r="B96318" s="24"/>
    </row>
    <row r="96319" spans="2:2">
      <c r="B96319" s="24"/>
    </row>
    <row r="96320" spans="2:2">
      <c r="B96320" s="24"/>
    </row>
    <row r="96321" spans="2:2">
      <c r="B96321" s="24"/>
    </row>
    <row r="96322" spans="2:2">
      <c r="B96322" s="24"/>
    </row>
    <row r="96323" spans="2:2">
      <c r="B96323" s="24"/>
    </row>
    <row r="96324" spans="2:2">
      <c r="B96324" s="24"/>
    </row>
    <row r="96325" spans="2:2">
      <c r="B96325" s="24"/>
    </row>
    <row r="96326" spans="2:2">
      <c r="B96326" s="24"/>
    </row>
    <row r="96327" spans="2:2">
      <c r="B96327" s="24"/>
    </row>
    <row r="96328" spans="2:2">
      <c r="B96328" s="24"/>
    </row>
    <row r="96329" spans="2:2">
      <c r="B96329" s="24"/>
    </row>
    <row r="96330" spans="2:2">
      <c r="B96330" s="24"/>
    </row>
    <row r="96331" spans="2:2">
      <c r="B96331" s="24"/>
    </row>
    <row r="96332" spans="2:2">
      <c r="B96332" s="24"/>
    </row>
    <row r="96333" spans="2:2">
      <c r="B96333" s="24"/>
    </row>
    <row r="96334" spans="2:2">
      <c r="B96334" s="24"/>
    </row>
    <row r="96335" spans="2:2">
      <c r="B96335" s="24"/>
    </row>
    <row r="96336" spans="2:2">
      <c r="B96336" s="24"/>
    </row>
    <row r="96337" spans="2:2">
      <c r="B96337" s="24"/>
    </row>
    <row r="96338" spans="2:2">
      <c r="B96338" s="24"/>
    </row>
    <row r="96339" spans="2:2">
      <c r="B96339" s="24"/>
    </row>
    <row r="96340" spans="2:2">
      <c r="B96340" s="24"/>
    </row>
    <row r="96341" spans="2:2">
      <c r="B96341" s="24"/>
    </row>
    <row r="96342" spans="2:2">
      <c r="B96342" s="24"/>
    </row>
    <row r="96343" spans="2:2">
      <c r="B96343" s="24"/>
    </row>
    <row r="96344" spans="2:2">
      <c r="B96344" s="24"/>
    </row>
    <row r="96345" spans="2:2">
      <c r="B96345" s="24"/>
    </row>
    <row r="96346" spans="2:2">
      <c r="B96346" s="24"/>
    </row>
    <row r="96347" spans="2:2">
      <c r="B96347" s="24"/>
    </row>
    <row r="96348" spans="2:2">
      <c r="B96348" s="24"/>
    </row>
    <row r="96349" spans="2:2">
      <c r="B96349" s="24"/>
    </row>
    <row r="96350" spans="2:2">
      <c r="B96350" s="24"/>
    </row>
    <row r="96351" spans="2:2">
      <c r="B96351" s="24"/>
    </row>
    <row r="96352" spans="2:2">
      <c r="B96352" s="24"/>
    </row>
    <row r="96353" spans="2:2">
      <c r="B96353" s="24"/>
    </row>
    <row r="96354" spans="2:2">
      <c r="B96354" s="24"/>
    </row>
    <row r="96355" spans="2:2">
      <c r="B96355" s="24"/>
    </row>
    <row r="96356" spans="2:2">
      <c r="B96356" s="24"/>
    </row>
    <row r="96357" spans="2:2">
      <c r="B96357" s="24"/>
    </row>
    <row r="96358" spans="2:2">
      <c r="B96358" s="24"/>
    </row>
    <row r="96359" spans="2:2">
      <c r="B96359" s="24"/>
    </row>
    <row r="96360" spans="2:2">
      <c r="B96360" s="24"/>
    </row>
    <row r="96361" spans="2:2">
      <c r="B96361" s="24"/>
    </row>
    <row r="96362" spans="2:2">
      <c r="B96362" s="24"/>
    </row>
    <row r="96363" spans="2:2">
      <c r="B96363" s="24"/>
    </row>
    <row r="96364" spans="2:2">
      <c r="B96364" s="24"/>
    </row>
    <row r="96365" spans="2:2">
      <c r="B96365" s="24"/>
    </row>
    <row r="96366" spans="2:2">
      <c r="B96366" s="24"/>
    </row>
    <row r="96367" spans="2:2">
      <c r="B96367" s="24"/>
    </row>
    <row r="96368" spans="2:2">
      <c r="B96368" s="24"/>
    </row>
    <row r="96369" spans="2:2">
      <c r="B96369" s="24"/>
    </row>
    <row r="96370" spans="2:2">
      <c r="B96370" s="24"/>
    </row>
    <row r="96371" spans="2:2">
      <c r="B96371" s="24"/>
    </row>
    <row r="96372" spans="2:2">
      <c r="B96372" s="24"/>
    </row>
    <row r="96373" spans="2:2">
      <c r="B96373" s="24"/>
    </row>
    <row r="96374" spans="2:2">
      <c r="B96374" s="24"/>
    </row>
    <row r="96375" spans="2:2">
      <c r="B96375" s="24"/>
    </row>
    <row r="96376" spans="2:2">
      <c r="B96376" s="24"/>
    </row>
    <row r="96377" spans="2:2">
      <c r="B96377" s="24"/>
    </row>
    <row r="96378" spans="2:2">
      <c r="B96378" s="24"/>
    </row>
    <row r="96379" spans="2:2">
      <c r="B96379" s="24"/>
    </row>
    <row r="96380" spans="2:2">
      <c r="B96380" s="24"/>
    </row>
    <row r="96381" spans="2:2">
      <c r="B96381" s="24"/>
    </row>
    <row r="96382" spans="2:2">
      <c r="B96382" s="24"/>
    </row>
    <row r="96383" spans="2:2">
      <c r="B96383" s="24"/>
    </row>
    <row r="96384" spans="2:2">
      <c r="B96384" s="24"/>
    </row>
    <row r="96385" spans="2:2">
      <c r="B96385" s="24"/>
    </row>
    <row r="96386" spans="2:2">
      <c r="B96386" s="24"/>
    </row>
    <row r="96387" spans="2:2">
      <c r="B96387" s="24"/>
    </row>
    <row r="96388" spans="2:2">
      <c r="B96388" s="24"/>
    </row>
    <row r="96389" spans="2:2">
      <c r="B96389" s="24"/>
    </row>
    <row r="96390" spans="2:2">
      <c r="B96390" s="24"/>
    </row>
    <row r="96391" spans="2:2">
      <c r="B96391" s="24"/>
    </row>
    <row r="96392" spans="2:2">
      <c r="B96392" s="24"/>
    </row>
    <row r="96393" spans="2:2">
      <c r="B96393" s="24"/>
    </row>
    <row r="96394" spans="2:2">
      <c r="B96394" s="24"/>
    </row>
    <row r="96395" spans="2:2">
      <c r="B96395" s="24"/>
    </row>
    <row r="96396" spans="2:2">
      <c r="B96396" s="24"/>
    </row>
    <row r="96397" spans="2:2">
      <c r="B96397" s="24"/>
    </row>
    <row r="96398" spans="2:2">
      <c r="B96398" s="24"/>
    </row>
    <row r="96399" spans="2:2">
      <c r="B96399" s="24"/>
    </row>
    <row r="96400" spans="2:2">
      <c r="B96400" s="24"/>
    </row>
    <row r="96401" spans="2:2">
      <c r="B96401" s="24"/>
    </row>
    <row r="96402" spans="2:2">
      <c r="B96402" s="24"/>
    </row>
    <row r="96403" spans="2:2">
      <c r="B96403" s="24"/>
    </row>
    <row r="96404" spans="2:2">
      <c r="B96404" s="24"/>
    </row>
    <row r="96405" spans="2:2">
      <c r="B96405" s="24"/>
    </row>
    <row r="96406" spans="2:2">
      <c r="B96406" s="24"/>
    </row>
    <row r="96407" spans="2:2">
      <c r="B96407" s="24"/>
    </row>
    <row r="96408" spans="2:2">
      <c r="B96408" s="24"/>
    </row>
    <row r="96409" spans="2:2">
      <c r="B96409" s="24"/>
    </row>
    <row r="96410" spans="2:2">
      <c r="B96410" s="24"/>
    </row>
    <row r="96411" spans="2:2">
      <c r="B96411" s="24"/>
    </row>
    <row r="96412" spans="2:2">
      <c r="B96412" s="24"/>
    </row>
    <row r="96413" spans="2:2">
      <c r="B96413" s="24"/>
    </row>
    <row r="96414" spans="2:2">
      <c r="B96414" s="24"/>
    </row>
    <row r="96415" spans="2:2">
      <c r="B96415" s="24"/>
    </row>
    <row r="96416" spans="2:2">
      <c r="B96416" s="24"/>
    </row>
    <row r="96417" spans="2:2">
      <c r="B96417" s="24"/>
    </row>
    <row r="96418" spans="2:2">
      <c r="B96418" s="24"/>
    </row>
    <row r="96419" spans="2:2">
      <c r="B96419" s="24"/>
    </row>
    <row r="96420" spans="2:2">
      <c r="B96420" s="24"/>
    </row>
    <row r="96421" spans="2:2">
      <c r="B96421" s="24"/>
    </row>
    <row r="96422" spans="2:2">
      <c r="B96422" s="24"/>
    </row>
    <row r="96423" spans="2:2">
      <c r="B96423" s="24"/>
    </row>
    <row r="96424" spans="2:2">
      <c r="B96424" s="24"/>
    </row>
    <row r="96425" spans="2:2">
      <c r="B96425" s="24"/>
    </row>
    <row r="96426" spans="2:2">
      <c r="B96426" s="24"/>
    </row>
    <row r="96427" spans="2:2">
      <c r="B96427" s="24"/>
    </row>
    <row r="96428" spans="2:2">
      <c r="B96428" s="24"/>
    </row>
    <row r="96429" spans="2:2">
      <c r="B96429" s="24"/>
    </row>
    <row r="96430" spans="2:2">
      <c r="B96430" s="24"/>
    </row>
    <row r="96431" spans="2:2">
      <c r="B96431" s="24"/>
    </row>
    <row r="96432" spans="2:2">
      <c r="B96432" s="24"/>
    </row>
    <row r="96433" spans="2:2">
      <c r="B96433" s="24"/>
    </row>
    <row r="96434" spans="2:2">
      <c r="B96434" s="24"/>
    </row>
    <row r="96435" spans="2:2">
      <c r="B96435" s="24"/>
    </row>
    <row r="96436" spans="2:2">
      <c r="B96436" s="24"/>
    </row>
    <row r="96437" spans="2:2">
      <c r="B96437" s="24"/>
    </row>
    <row r="96438" spans="2:2">
      <c r="B96438" s="24"/>
    </row>
    <row r="96439" spans="2:2">
      <c r="B96439" s="24"/>
    </row>
    <row r="96440" spans="2:2">
      <c r="B96440" s="24"/>
    </row>
    <row r="96441" spans="2:2">
      <c r="B96441" s="24"/>
    </row>
    <row r="96442" spans="2:2">
      <c r="B96442" s="24"/>
    </row>
    <row r="96443" spans="2:2">
      <c r="B96443" s="24"/>
    </row>
    <row r="96444" spans="2:2">
      <c r="B96444" s="24"/>
    </row>
    <row r="96445" spans="2:2">
      <c r="B96445" s="24"/>
    </row>
    <row r="96446" spans="2:2">
      <c r="B96446" s="24"/>
    </row>
    <row r="96447" spans="2:2">
      <c r="B96447" s="24"/>
    </row>
    <row r="96448" spans="2:2">
      <c r="B96448" s="24"/>
    </row>
    <row r="96449" spans="2:2">
      <c r="B96449" s="24"/>
    </row>
    <row r="96450" spans="2:2">
      <c r="B96450" s="24"/>
    </row>
    <row r="96451" spans="2:2">
      <c r="B96451" s="24"/>
    </row>
    <row r="96452" spans="2:2">
      <c r="B96452" s="24"/>
    </row>
    <row r="96453" spans="2:2">
      <c r="B96453" s="24"/>
    </row>
    <row r="96454" spans="2:2">
      <c r="B96454" s="24"/>
    </row>
    <row r="96455" spans="2:2">
      <c r="B96455" s="24"/>
    </row>
    <row r="96456" spans="2:2">
      <c r="B96456" s="24"/>
    </row>
    <row r="96457" spans="2:2">
      <c r="B96457" s="24"/>
    </row>
    <row r="96458" spans="2:2">
      <c r="B96458" s="24"/>
    </row>
    <row r="96459" spans="2:2">
      <c r="B96459" s="24"/>
    </row>
    <row r="96460" spans="2:2">
      <c r="B96460" s="24"/>
    </row>
    <row r="96461" spans="2:2">
      <c r="B96461" s="24"/>
    </row>
    <row r="96462" spans="2:2">
      <c r="B96462" s="24"/>
    </row>
    <row r="96463" spans="2:2">
      <c r="B96463" s="24"/>
    </row>
    <row r="96464" spans="2:2">
      <c r="B96464" s="24"/>
    </row>
    <row r="96465" spans="2:2">
      <c r="B96465" s="24"/>
    </row>
    <row r="96466" spans="2:2">
      <c r="B96466" s="24"/>
    </row>
    <row r="96467" spans="2:2">
      <c r="B96467" s="24"/>
    </row>
    <row r="96468" spans="2:2">
      <c r="B96468" s="24"/>
    </row>
    <row r="96469" spans="2:2">
      <c r="B96469" s="24"/>
    </row>
    <row r="96470" spans="2:2">
      <c r="B96470" s="24"/>
    </row>
    <row r="96471" spans="2:2">
      <c r="B96471" s="24"/>
    </row>
    <row r="96472" spans="2:2">
      <c r="B96472" s="24"/>
    </row>
    <row r="96473" spans="2:2">
      <c r="B96473" s="24"/>
    </row>
    <row r="96474" spans="2:2">
      <c r="B96474" s="24"/>
    </row>
    <row r="96475" spans="2:2">
      <c r="B96475" s="24"/>
    </row>
    <row r="96476" spans="2:2">
      <c r="B96476" s="24"/>
    </row>
    <row r="96477" spans="2:2">
      <c r="B96477" s="24"/>
    </row>
    <row r="96478" spans="2:2">
      <c r="B96478" s="24"/>
    </row>
    <row r="96479" spans="2:2">
      <c r="B96479" s="24"/>
    </row>
    <row r="96480" spans="2:2">
      <c r="B96480" s="24"/>
    </row>
    <row r="96481" spans="2:2">
      <c r="B96481" s="24"/>
    </row>
    <row r="96482" spans="2:2">
      <c r="B96482" s="24"/>
    </row>
    <row r="96483" spans="2:2">
      <c r="B96483" s="24"/>
    </row>
    <row r="96484" spans="2:2">
      <c r="B96484" s="24"/>
    </row>
    <row r="96485" spans="2:2">
      <c r="B96485" s="24"/>
    </row>
    <row r="96486" spans="2:2">
      <c r="B96486" s="24"/>
    </row>
    <row r="96487" spans="2:2">
      <c r="B96487" s="24"/>
    </row>
    <row r="96488" spans="2:2">
      <c r="B96488" s="24"/>
    </row>
    <row r="96489" spans="2:2">
      <c r="B96489" s="24"/>
    </row>
    <row r="96490" spans="2:2">
      <c r="B96490" s="24"/>
    </row>
    <row r="96491" spans="2:2">
      <c r="B96491" s="24"/>
    </row>
    <row r="96492" spans="2:2">
      <c r="B96492" s="24"/>
    </row>
    <row r="96493" spans="2:2">
      <c r="B96493" s="24"/>
    </row>
    <row r="96494" spans="2:2">
      <c r="B96494" s="24"/>
    </row>
    <row r="96495" spans="2:2">
      <c r="B96495" s="24"/>
    </row>
    <row r="96496" spans="2:2">
      <c r="B96496" s="24"/>
    </row>
    <row r="96497" spans="2:2">
      <c r="B96497" s="24"/>
    </row>
    <row r="96498" spans="2:2">
      <c r="B96498" s="24"/>
    </row>
    <row r="96499" spans="2:2">
      <c r="B96499" s="24"/>
    </row>
    <row r="96500" spans="2:2">
      <c r="B96500" s="24"/>
    </row>
    <row r="96501" spans="2:2">
      <c r="B96501" s="24"/>
    </row>
    <row r="96502" spans="2:2">
      <c r="B96502" s="24"/>
    </row>
    <row r="96503" spans="2:2">
      <c r="B96503" s="24"/>
    </row>
    <row r="96504" spans="2:2">
      <c r="B96504" s="24"/>
    </row>
    <row r="96505" spans="2:2">
      <c r="B96505" s="24"/>
    </row>
    <row r="96506" spans="2:2">
      <c r="B96506" s="24"/>
    </row>
    <row r="96507" spans="2:2">
      <c r="B96507" s="24"/>
    </row>
    <row r="96508" spans="2:2">
      <c r="B96508" s="24"/>
    </row>
    <row r="96509" spans="2:2">
      <c r="B96509" s="24"/>
    </row>
    <row r="96510" spans="2:2">
      <c r="B96510" s="24"/>
    </row>
    <row r="96511" spans="2:2">
      <c r="B96511" s="24"/>
    </row>
    <row r="96512" spans="2:2">
      <c r="B96512" s="24"/>
    </row>
    <row r="96513" spans="2:2">
      <c r="B96513" s="24"/>
    </row>
    <row r="96514" spans="2:2">
      <c r="B96514" s="24"/>
    </row>
    <row r="96515" spans="2:2">
      <c r="B96515" s="24"/>
    </row>
    <row r="96516" spans="2:2">
      <c r="B96516" s="24"/>
    </row>
    <row r="96517" spans="2:2">
      <c r="B96517" s="24"/>
    </row>
    <row r="96518" spans="2:2">
      <c r="B96518" s="24"/>
    </row>
    <row r="96519" spans="2:2">
      <c r="B96519" s="24"/>
    </row>
    <row r="96520" spans="2:2">
      <c r="B96520" s="24"/>
    </row>
    <row r="96521" spans="2:2">
      <c r="B96521" s="24"/>
    </row>
    <row r="96522" spans="2:2">
      <c r="B96522" s="24"/>
    </row>
    <row r="96523" spans="2:2">
      <c r="B96523" s="24"/>
    </row>
    <row r="96524" spans="2:2">
      <c r="B96524" s="24"/>
    </row>
    <row r="96525" spans="2:2">
      <c r="B96525" s="24"/>
    </row>
    <row r="96526" spans="2:2">
      <c r="B96526" s="24"/>
    </row>
    <row r="96527" spans="2:2">
      <c r="B96527" s="24"/>
    </row>
    <row r="96528" spans="2:2">
      <c r="B96528" s="24"/>
    </row>
    <row r="96529" spans="2:2">
      <c r="B96529" s="24"/>
    </row>
    <row r="96530" spans="2:2">
      <c r="B96530" s="24"/>
    </row>
    <row r="96531" spans="2:2">
      <c r="B96531" s="24"/>
    </row>
    <row r="96532" spans="2:2">
      <c r="B96532" s="24"/>
    </row>
    <row r="96533" spans="2:2">
      <c r="B96533" s="24"/>
    </row>
    <row r="96534" spans="2:2">
      <c r="B96534" s="24"/>
    </row>
    <row r="96535" spans="2:2">
      <c r="B96535" s="24"/>
    </row>
    <row r="96536" spans="2:2">
      <c r="B96536" s="24"/>
    </row>
    <row r="96537" spans="2:2">
      <c r="B96537" s="24"/>
    </row>
    <row r="96538" spans="2:2">
      <c r="B96538" s="24"/>
    </row>
    <row r="96539" spans="2:2">
      <c r="B96539" s="24"/>
    </row>
    <row r="96540" spans="2:2">
      <c r="B96540" s="24"/>
    </row>
    <row r="96541" spans="2:2">
      <c r="B96541" s="24"/>
    </row>
    <row r="96542" spans="2:2">
      <c r="B96542" s="24"/>
    </row>
    <row r="96543" spans="2:2">
      <c r="B96543" s="24"/>
    </row>
    <row r="96544" spans="2:2">
      <c r="B96544" s="24"/>
    </row>
    <row r="96545" spans="2:2">
      <c r="B96545" s="24"/>
    </row>
    <row r="96546" spans="2:2">
      <c r="B96546" s="24"/>
    </row>
    <row r="96547" spans="2:2">
      <c r="B96547" s="24"/>
    </row>
    <row r="96548" spans="2:2">
      <c r="B96548" s="24"/>
    </row>
    <row r="96549" spans="2:2">
      <c r="B96549" s="24"/>
    </row>
    <row r="96550" spans="2:2">
      <c r="B96550" s="24"/>
    </row>
    <row r="96551" spans="2:2">
      <c r="B96551" s="24"/>
    </row>
    <row r="96552" spans="2:2">
      <c r="B96552" s="24"/>
    </row>
    <row r="96553" spans="2:2">
      <c r="B96553" s="24"/>
    </row>
    <row r="96554" spans="2:2">
      <c r="B96554" s="24"/>
    </row>
    <row r="96555" spans="2:2">
      <c r="B96555" s="24"/>
    </row>
    <row r="96556" spans="2:2">
      <c r="B96556" s="24"/>
    </row>
    <row r="96557" spans="2:2">
      <c r="B96557" s="24"/>
    </row>
    <row r="96558" spans="2:2">
      <c r="B96558" s="24"/>
    </row>
    <row r="96559" spans="2:2">
      <c r="B96559" s="24"/>
    </row>
    <row r="96560" spans="2:2">
      <c r="B96560" s="24"/>
    </row>
    <row r="96561" spans="2:2">
      <c r="B96561" s="24"/>
    </row>
    <row r="96562" spans="2:2">
      <c r="B96562" s="24"/>
    </row>
    <row r="96563" spans="2:2">
      <c r="B96563" s="24"/>
    </row>
    <row r="96564" spans="2:2">
      <c r="B96564" s="24"/>
    </row>
    <row r="96565" spans="2:2">
      <c r="B96565" s="24"/>
    </row>
    <row r="96566" spans="2:2">
      <c r="B96566" s="24"/>
    </row>
    <row r="96567" spans="2:2">
      <c r="B96567" s="24"/>
    </row>
    <row r="96568" spans="2:2">
      <c r="B96568" s="24"/>
    </row>
    <row r="96569" spans="2:2">
      <c r="B96569" s="24"/>
    </row>
    <row r="96570" spans="2:2">
      <c r="B96570" s="24"/>
    </row>
    <row r="96571" spans="2:2">
      <c r="B96571" s="24"/>
    </row>
    <row r="96572" spans="2:2">
      <c r="B96572" s="24"/>
    </row>
    <row r="96573" spans="2:2">
      <c r="B96573" s="24"/>
    </row>
    <row r="96574" spans="2:2">
      <c r="B96574" s="24"/>
    </row>
    <row r="96575" spans="2:2">
      <c r="B96575" s="24"/>
    </row>
    <row r="96576" spans="2:2">
      <c r="B96576" s="24"/>
    </row>
    <row r="96577" spans="2:2">
      <c r="B96577" s="24"/>
    </row>
    <row r="96578" spans="2:2">
      <c r="B96578" s="24"/>
    </row>
    <row r="96579" spans="2:2">
      <c r="B96579" s="24"/>
    </row>
    <row r="96580" spans="2:2">
      <c r="B96580" s="24"/>
    </row>
    <row r="96581" spans="2:2">
      <c r="B96581" s="24"/>
    </row>
    <row r="96582" spans="2:2">
      <c r="B96582" s="24"/>
    </row>
    <row r="96583" spans="2:2">
      <c r="B96583" s="24"/>
    </row>
    <row r="96584" spans="2:2">
      <c r="B96584" s="24"/>
    </row>
    <row r="96585" spans="2:2">
      <c r="B96585" s="24"/>
    </row>
    <row r="96586" spans="2:2">
      <c r="B96586" s="24"/>
    </row>
    <row r="96587" spans="2:2">
      <c r="B96587" s="24"/>
    </row>
    <row r="96588" spans="2:2">
      <c r="B96588" s="24"/>
    </row>
    <row r="96589" spans="2:2">
      <c r="B96589" s="24"/>
    </row>
    <row r="96590" spans="2:2">
      <c r="B96590" s="24"/>
    </row>
    <row r="96591" spans="2:2">
      <c r="B96591" s="24"/>
    </row>
    <row r="96592" spans="2:2">
      <c r="B96592" s="24"/>
    </row>
    <row r="96593" spans="2:2">
      <c r="B96593" s="24"/>
    </row>
    <row r="96594" spans="2:2">
      <c r="B96594" s="24"/>
    </row>
    <row r="96595" spans="2:2">
      <c r="B96595" s="24"/>
    </row>
    <row r="96596" spans="2:2">
      <c r="B96596" s="24"/>
    </row>
    <row r="96597" spans="2:2">
      <c r="B96597" s="24"/>
    </row>
    <row r="96598" spans="2:2">
      <c r="B96598" s="24"/>
    </row>
    <row r="96599" spans="2:2">
      <c r="B96599" s="24"/>
    </row>
    <row r="96600" spans="2:2">
      <c r="B96600" s="24"/>
    </row>
    <row r="96601" spans="2:2">
      <c r="B96601" s="24"/>
    </row>
    <row r="96602" spans="2:2">
      <c r="B96602" s="24"/>
    </row>
    <row r="96603" spans="2:2">
      <c r="B96603" s="24"/>
    </row>
    <row r="96604" spans="2:2">
      <c r="B96604" s="24"/>
    </row>
    <row r="96605" spans="2:2">
      <c r="B96605" s="24"/>
    </row>
    <row r="96606" spans="2:2">
      <c r="B96606" s="24"/>
    </row>
    <row r="96607" spans="2:2">
      <c r="B96607" s="24"/>
    </row>
    <row r="96608" spans="2:2">
      <c r="B96608" s="24"/>
    </row>
    <row r="96609" spans="2:2">
      <c r="B96609" s="24"/>
    </row>
    <row r="96610" spans="2:2">
      <c r="B96610" s="24"/>
    </row>
    <row r="96611" spans="2:2">
      <c r="B96611" s="24"/>
    </row>
    <row r="96612" spans="2:2">
      <c r="B96612" s="24"/>
    </row>
    <row r="96613" spans="2:2">
      <c r="B96613" s="24"/>
    </row>
    <row r="96614" spans="2:2">
      <c r="B96614" s="24"/>
    </row>
    <row r="96615" spans="2:2">
      <c r="B96615" s="24"/>
    </row>
    <row r="96616" spans="2:2">
      <c r="B96616" s="24"/>
    </row>
    <row r="96617" spans="2:2">
      <c r="B96617" s="24"/>
    </row>
    <row r="96618" spans="2:2">
      <c r="B96618" s="24"/>
    </row>
    <row r="96619" spans="2:2">
      <c r="B96619" s="24"/>
    </row>
    <row r="96620" spans="2:2">
      <c r="B96620" s="24"/>
    </row>
    <row r="96621" spans="2:2">
      <c r="B96621" s="24"/>
    </row>
    <row r="96622" spans="2:2">
      <c r="B96622" s="24"/>
    </row>
    <row r="96623" spans="2:2">
      <c r="B96623" s="24"/>
    </row>
    <row r="96624" spans="2:2">
      <c r="B96624" s="24"/>
    </row>
    <row r="96625" spans="2:2">
      <c r="B96625" s="24"/>
    </row>
    <row r="96626" spans="2:2">
      <c r="B96626" s="24"/>
    </row>
    <row r="96627" spans="2:2">
      <c r="B96627" s="24"/>
    </row>
    <row r="96628" spans="2:2">
      <c r="B96628" s="24"/>
    </row>
    <row r="96629" spans="2:2">
      <c r="B96629" s="24"/>
    </row>
    <row r="96630" spans="2:2">
      <c r="B96630" s="24"/>
    </row>
    <row r="96631" spans="2:2">
      <c r="B96631" s="24"/>
    </row>
    <row r="96632" spans="2:2">
      <c r="B96632" s="24"/>
    </row>
    <row r="96633" spans="2:2">
      <c r="B96633" s="24"/>
    </row>
    <row r="96634" spans="2:2">
      <c r="B96634" s="24"/>
    </row>
    <row r="96635" spans="2:2">
      <c r="B96635" s="24"/>
    </row>
    <row r="96636" spans="2:2">
      <c r="B96636" s="24"/>
    </row>
    <row r="96637" spans="2:2">
      <c r="B96637" s="24"/>
    </row>
    <row r="96638" spans="2:2">
      <c r="B96638" s="24"/>
    </row>
    <row r="96639" spans="2:2">
      <c r="B96639" s="24"/>
    </row>
    <row r="96640" spans="2:2">
      <c r="B96640" s="24"/>
    </row>
    <row r="96641" spans="2:2">
      <c r="B96641" s="24"/>
    </row>
    <row r="96642" spans="2:2">
      <c r="B96642" s="24"/>
    </row>
    <row r="96643" spans="2:2">
      <c r="B96643" s="24"/>
    </row>
    <row r="96644" spans="2:2">
      <c r="B96644" s="24"/>
    </row>
    <row r="96645" spans="2:2">
      <c r="B96645" s="24"/>
    </row>
    <row r="96646" spans="2:2">
      <c r="B96646" s="24"/>
    </row>
    <row r="96647" spans="2:2">
      <c r="B96647" s="24"/>
    </row>
    <row r="96648" spans="2:2">
      <c r="B96648" s="24"/>
    </row>
    <row r="96649" spans="2:2">
      <c r="B96649" s="24"/>
    </row>
    <row r="96650" spans="2:2">
      <c r="B96650" s="24"/>
    </row>
    <row r="96651" spans="2:2">
      <c r="B96651" s="24"/>
    </row>
    <row r="96652" spans="2:2">
      <c r="B96652" s="24"/>
    </row>
    <row r="96653" spans="2:2">
      <c r="B96653" s="24"/>
    </row>
    <row r="96654" spans="2:2">
      <c r="B96654" s="24"/>
    </row>
    <row r="96655" spans="2:2">
      <c r="B96655" s="24"/>
    </row>
    <row r="96656" spans="2:2">
      <c r="B96656" s="24"/>
    </row>
    <row r="96657" spans="2:2">
      <c r="B96657" s="24"/>
    </row>
    <row r="96658" spans="2:2">
      <c r="B96658" s="24"/>
    </row>
    <row r="96659" spans="2:2">
      <c r="B96659" s="24"/>
    </row>
    <row r="96660" spans="2:2">
      <c r="B96660" s="24"/>
    </row>
    <row r="96661" spans="2:2">
      <c r="B96661" s="24"/>
    </row>
    <row r="96662" spans="2:2">
      <c r="B96662" s="24"/>
    </row>
    <row r="96663" spans="2:2">
      <c r="B96663" s="24"/>
    </row>
    <row r="96664" spans="2:2">
      <c r="B96664" s="24"/>
    </row>
    <row r="96665" spans="2:2">
      <c r="B96665" s="24"/>
    </row>
    <row r="96666" spans="2:2">
      <c r="B96666" s="24"/>
    </row>
    <row r="96667" spans="2:2">
      <c r="B96667" s="24"/>
    </row>
    <row r="96668" spans="2:2">
      <c r="B96668" s="24"/>
    </row>
    <row r="96669" spans="2:2">
      <c r="B96669" s="24"/>
    </row>
    <row r="96670" spans="2:2">
      <c r="B96670" s="24"/>
    </row>
    <row r="96671" spans="2:2">
      <c r="B96671" s="24"/>
    </row>
    <row r="96672" spans="2:2">
      <c r="B96672" s="24"/>
    </row>
    <row r="96673" spans="2:2">
      <c r="B96673" s="24"/>
    </row>
    <row r="96674" spans="2:2">
      <c r="B96674" s="24"/>
    </row>
    <row r="96675" spans="2:2">
      <c r="B96675" s="24"/>
    </row>
    <row r="96676" spans="2:2">
      <c r="B96676" s="24"/>
    </row>
    <row r="96677" spans="2:2">
      <c r="B96677" s="24"/>
    </row>
    <row r="96678" spans="2:2">
      <c r="B96678" s="24"/>
    </row>
    <row r="96679" spans="2:2">
      <c r="B96679" s="24"/>
    </row>
    <row r="96680" spans="2:2">
      <c r="B96680" s="24"/>
    </row>
    <row r="96681" spans="2:2">
      <c r="B96681" s="24"/>
    </row>
    <row r="96682" spans="2:2">
      <c r="B96682" s="24"/>
    </row>
    <row r="96683" spans="2:2">
      <c r="B96683" s="24"/>
    </row>
    <row r="96684" spans="2:2">
      <c r="B96684" s="24"/>
    </row>
    <row r="96685" spans="2:2">
      <c r="B96685" s="24"/>
    </row>
    <row r="96686" spans="2:2">
      <c r="B96686" s="24"/>
    </row>
    <row r="96687" spans="2:2">
      <c r="B96687" s="24"/>
    </row>
    <row r="96688" spans="2:2">
      <c r="B96688" s="24"/>
    </row>
    <row r="96689" spans="2:2">
      <c r="B96689" s="24"/>
    </row>
    <row r="96690" spans="2:2">
      <c r="B96690" s="24"/>
    </row>
    <row r="96691" spans="2:2">
      <c r="B96691" s="24"/>
    </row>
    <row r="96692" spans="2:2">
      <c r="B96692" s="24"/>
    </row>
    <row r="96693" spans="2:2">
      <c r="B96693" s="24"/>
    </row>
    <row r="96694" spans="2:2">
      <c r="B96694" s="24"/>
    </row>
    <row r="96695" spans="2:2">
      <c r="B96695" s="24"/>
    </row>
    <row r="96696" spans="2:2">
      <c r="B96696" s="24"/>
    </row>
    <row r="96697" spans="2:2">
      <c r="B96697" s="24"/>
    </row>
    <row r="96698" spans="2:2">
      <c r="B96698" s="24"/>
    </row>
    <row r="96699" spans="2:2">
      <c r="B96699" s="24"/>
    </row>
    <row r="96700" spans="2:2">
      <c r="B96700" s="24"/>
    </row>
    <row r="96701" spans="2:2">
      <c r="B96701" s="24"/>
    </row>
    <row r="96702" spans="2:2">
      <c r="B96702" s="24"/>
    </row>
    <row r="96703" spans="2:2">
      <c r="B96703" s="24"/>
    </row>
    <row r="96704" spans="2:2">
      <c r="B96704" s="24"/>
    </row>
    <row r="96705" spans="2:2">
      <c r="B96705" s="24"/>
    </row>
    <row r="96706" spans="2:2">
      <c r="B96706" s="24"/>
    </row>
    <row r="96707" spans="2:2">
      <c r="B96707" s="24"/>
    </row>
    <row r="96708" spans="2:2">
      <c r="B96708" s="24"/>
    </row>
    <row r="96709" spans="2:2">
      <c r="B96709" s="24"/>
    </row>
    <row r="96710" spans="2:2">
      <c r="B96710" s="24"/>
    </row>
    <row r="96711" spans="2:2">
      <c r="B96711" s="24"/>
    </row>
    <row r="96712" spans="2:2">
      <c r="B96712" s="24"/>
    </row>
    <row r="96713" spans="2:2">
      <c r="B96713" s="24"/>
    </row>
    <row r="96714" spans="2:2">
      <c r="B96714" s="24"/>
    </row>
    <row r="96715" spans="2:2">
      <c r="B96715" s="24"/>
    </row>
    <row r="96716" spans="2:2">
      <c r="B96716" s="24"/>
    </row>
    <row r="96717" spans="2:2">
      <c r="B96717" s="24"/>
    </row>
    <row r="96718" spans="2:2">
      <c r="B96718" s="24"/>
    </row>
    <row r="96719" spans="2:2">
      <c r="B96719" s="24"/>
    </row>
    <row r="96720" spans="2:2">
      <c r="B96720" s="24"/>
    </row>
    <row r="96721" spans="2:2">
      <c r="B96721" s="24"/>
    </row>
    <row r="96722" spans="2:2">
      <c r="B96722" s="24"/>
    </row>
    <row r="96723" spans="2:2">
      <c r="B96723" s="24"/>
    </row>
    <row r="96724" spans="2:2">
      <c r="B96724" s="24"/>
    </row>
    <row r="96725" spans="2:2">
      <c r="B96725" s="24"/>
    </row>
    <row r="96726" spans="2:2">
      <c r="B96726" s="24"/>
    </row>
    <row r="96727" spans="2:2">
      <c r="B96727" s="24"/>
    </row>
    <row r="96728" spans="2:2">
      <c r="B96728" s="24"/>
    </row>
    <row r="96729" spans="2:2">
      <c r="B96729" s="24"/>
    </row>
    <row r="96730" spans="2:2">
      <c r="B96730" s="24"/>
    </row>
    <row r="96731" spans="2:2">
      <c r="B96731" s="24"/>
    </row>
    <row r="96732" spans="2:2">
      <c r="B96732" s="24"/>
    </row>
    <row r="96733" spans="2:2">
      <c r="B96733" s="24"/>
    </row>
    <row r="96734" spans="2:2">
      <c r="B96734" s="24"/>
    </row>
    <row r="96735" spans="2:2">
      <c r="B96735" s="24"/>
    </row>
    <row r="96736" spans="2:2">
      <c r="B96736" s="24"/>
    </row>
    <row r="96737" spans="2:2">
      <c r="B96737" s="24"/>
    </row>
    <row r="96738" spans="2:2">
      <c r="B96738" s="24"/>
    </row>
    <row r="96739" spans="2:2">
      <c r="B96739" s="24"/>
    </row>
    <row r="96740" spans="2:2">
      <c r="B96740" s="24"/>
    </row>
    <row r="96741" spans="2:2">
      <c r="B96741" s="24"/>
    </row>
    <row r="96742" spans="2:2">
      <c r="B96742" s="24"/>
    </row>
    <row r="96743" spans="2:2">
      <c r="B96743" s="24"/>
    </row>
    <row r="96744" spans="2:2">
      <c r="B96744" s="24"/>
    </row>
    <row r="96745" spans="2:2">
      <c r="B96745" s="24"/>
    </row>
    <row r="96746" spans="2:2">
      <c r="B96746" s="24"/>
    </row>
    <row r="96747" spans="2:2">
      <c r="B96747" s="24"/>
    </row>
    <row r="96748" spans="2:2">
      <c r="B96748" s="24"/>
    </row>
    <row r="96749" spans="2:2">
      <c r="B96749" s="24"/>
    </row>
    <row r="96750" spans="2:2">
      <c r="B96750" s="24"/>
    </row>
    <row r="96751" spans="2:2">
      <c r="B96751" s="24"/>
    </row>
    <row r="96752" spans="2:2">
      <c r="B96752" s="24"/>
    </row>
    <row r="96753" spans="2:2">
      <c r="B96753" s="24"/>
    </row>
    <row r="96754" spans="2:2">
      <c r="B96754" s="24"/>
    </row>
    <row r="96755" spans="2:2">
      <c r="B96755" s="24"/>
    </row>
    <row r="96756" spans="2:2">
      <c r="B96756" s="24"/>
    </row>
    <row r="96757" spans="2:2">
      <c r="B96757" s="24"/>
    </row>
    <row r="96758" spans="2:2">
      <c r="B96758" s="24"/>
    </row>
    <row r="96759" spans="2:2">
      <c r="B96759" s="24"/>
    </row>
    <row r="96760" spans="2:2">
      <c r="B96760" s="24"/>
    </row>
    <row r="96761" spans="2:2">
      <c r="B96761" s="24"/>
    </row>
    <row r="96762" spans="2:2">
      <c r="B96762" s="24"/>
    </row>
    <row r="96763" spans="2:2">
      <c r="B96763" s="24"/>
    </row>
    <row r="96764" spans="2:2">
      <c r="B96764" s="24"/>
    </row>
    <row r="96765" spans="2:2">
      <c r="B96765" s="24"/>
    </row>
    <row r="96766" spans="2:2">
      <c r="B96766" s="24"/>
    </row>
    <row r="96767" spans="2:2">
      <c r="B96767" s="24"/>
    </row>
    <row r="96768" spans="2:2">
      <c r="B96768" s="24"/>
    </row>
    <row r="96769" spans="2:2">
      <c r="B96769" s="24"/>
    </row>
    <row r="96770" spans="2:2">
      <c r="B96770" s="24"/>
    </row>
    <row r="96771" spans="2:2">
      <c r="B96771" s="24"/>
    </row>
    <row r="96772" spans="2:2">
      <c r="B96772" s="24"/>
    </row>
    <row r="96773" spans="2:2">
      <c r="B96773" s="24"/>
    </row>
    <row r="96774" spans="2:2">
      <c r="B96774" s="24"/>
    </row>
    <row r="96775" spans="2:2">
      <c r="B96775" s="24"/>
    </row>
    <row r="96776" spans="2:2">
      <c r="B96776" s="24"/>
    </row>
    <row r="96777" spans="2:2">
      <c r="B96777" s="24"/>
    </row>
    <row r="96778" spans="2:2">
      <c r="B96778" s="24"/>
    </row>
    <row r="96779" spans="2:2">
      <c r="B96779" s="24"/>
    </row>
    <row r="96780" spans="2:2">
      <c r="B96780" s="24"/>
    </row>
    <row r="96781" spans="2:2">
      <c r="B96781" s="24"/>
    </row>
    <row r="96782" spans="2:2">
      <c r="B96782" s="24"/>
    </row>
    <row r="96783" spans="2:2">
      <c r="B96783" s="24"/>
    </row>
    <row r="96784" spans="2:2">
      <c r="B96784" s="24"/>
    </row>
    <row r="96785" spans="2:2">
      <c r="B96785" s="24"/>
    </row>
    <row r="96786" spans="2:2">
      <c r="B96786" s="24"/>
    </row>
    <row r="96787" spans="2:2">
      <c r="B96787" s="24"/>
    </row>
    <row r="96788" spans="2:2">
      <c r="B96788" s="24"/>
    </row>
    <row r="96789" spans="2:2">
      <c r="B96789" s="24"/>
    </row>
    <row r="96790" spans="2:2">
      <c r="B96790" s="24"/>
    </row>
    <row r="96791" spans="2:2">
      <c r="B96791" s="24"/>
    </row>
    <row r="96792" spans="2:2">
      <c r="B96792" s="24"/>
    </row>
    <row r="96793" spans="2:2">
      <c r="B96793" s="24"/>
    </row>
    <row r="96794" spans="2:2">
      <c r="B96794" s="24"/>
    </row>
    <row r="96795" spans="2:2">
      <c r="B96795" s="24"/>
    </row>
    <row r="96796" spans="2:2">
      <c r="B96796" s="24"/>
    </row>
    <row r="96797" spans="2:2">
      <c r="B96797" s="24"/>
    </row>
    <row r="96798" spans="2:2">
      <c r="B96798" s="24"/>
    </row>
    <row r="96799" spans="2:2">
      <c r="B96799" s="24"/>
    </row>
    <row r="96800" spans="2:2">
      <c r="B96800" s="24"/>
    </row>
    <row r="96801" spans="2:2">
      <c r="B96801" s="24"/>
    </row>
    <row r="96802" spans="2:2">
      <c r="B96802" s="24"/>
    </row>
    <row r="96803" spans="2:2">
      <c r="B96803" s="24"/>
    </row>
    <row r="96804" spans="2:2">
      <c r="B96804" s="24"/>
    </row>
    <row r="96805" spans="2:2">
      <c r="B96805" s="24"/>
    </row>
    <row r="96806" spans="2:2">
      <c r="B96806" s="24"/>
    </row>
    <row r="96807" spans="2:2">
      <c r="B96807" s="24"/>
    </row>
    <row r="96808" spans="2:2">
      <c r="B96808" s="24"/>
    </row>
    <row r="96809" spans="2:2">
      <c r="B96809" s="24"/>
    </row>
    <row r="96810" spans="2:2">
      <c r="B96810" s="24"/>
    </row>
    <row r="96811" spans="2:2">
      <c r="B96811" s="24"/>
    </row>
    <row r="96812" spans="2:2">
      <c r="B96812" s="24"/>
    </row>
    <row r="96813" spans="2:2">
      <c r="B96813" s="24"/>
    </row>
    <row r="96814" spans="2:2">
      <c r="B96814" s="24"/>
    </row>
    <row r="96815" spans="2:2">
      <c r="B96815" s="24"/>
    </row>
    <row r="96816" spans="2:2">
      <c r="B96816" s="24"/>
    </row>
    <row r="96817" spans="2:2">
      <c r="B96817" s="24"/>
    </row>
    <row r="96818" spans="2:2">
      <c r="B96818" s="24"/>
    </row>
    <row r="96819" spans="2:2">
      <c r="B96819" s="24"/>
    </row>
    <row r="96820" spans="2:2">
      <c r="B96820" s="24"/>
    </row>
    <row r="96821" spans="2:2">
      <c r="B96821" s="24"/>
    </row>
    <row r="96822" spans="2:2">
      <c r="B96822" s="24"/>
    </row>
    <row r="96823" spans="2:2">
      <c r="B96823" s="24"/>
    </row>
    <row r="96824" spans="2:2">
      <c r="B96824" s="24"/>
    </row>
    <row r="96825" spans="2:2">
      <c r="B96825" s="24"/>
    </row>
    <row r="96826" spans="2:2">
      <c r="B96826" s="24"/>
    </row>
    <row r="96827" spans="2:2">
      <c r="B96827" s="24"/>
    </row>
    <row r="96828" spans="2:2">
      <c r="B96828" s="24"/>
    </row>
    <row r="96829" spans="2:2">
      <c r="B96829" s="24"/>
    </row>
    <row r="96830" spans="2:2">
      <c r="B96830" s="24"/>
    </row>
    <row r="96831" spans="2:2">
      <c r="B96831" s="24"/>
    </row>
    <row r="96832" spans="2:2">
      <c r="B96832" s="24"/>
    </row>
    <row r="96833" spans="2:2">
      <c r="B96833" s="24"/>
    </row>
    <row r="96834" spans="2:2">
      <c r="B96834" s="24"/>
    </row>
    <row r="96835" spans="2:2">
      <c r="B96835" s="24"/>
    </row>
    <row r="96836" spans="2:2">
      <c r="B96836" s="24"/>
    </row>
    <row r="96837" spans="2:2">
      <c r="B96837" s="24"/>
    </row>
    <row r="96838" spans="2:2">
      <c r="B96838" s="24"/>
    </row>
    <row r="96839" spans="2:2">
      <c r="B96839" s="24"/>
    </row>
    <row r="96840" spans="2:2">
      <c r="B96840" s="24"/>
    </row>
    <row r="96841" spans="2:2">
      <c r="B96841" s="24"/>
    </row>
    <row r="96842" spans="2:2">
      <c r="B96842" s="24"/>
    </row>
    <row r="96843" spans="2:2">
      <c r="B96843" s="24"/>
    </row>
    <row r="96844" spans="2:2">
      <c r="B96844" s="24"/>
    </row>
    <row r="96845" spans="2:2">
      <c r="B96845" s="24"/>
    </row>
    <row r="96846" spans="2:2">
      <c r="B96846" s="24"/>
    </row>
    <row r="96847" spans="2:2">
      <c r="B96847" s="24"/>
    </row>
    <row r="96848" spans="2:2">
      <c r="B96848" s="24"/>
    </row>
    <row r="96849" spans="2:2">
      <c r="B96849" s="24"/>
    </row>
    <row r="96850" spans="2:2">
      <c r="B96850" s="24"/>
    </row>
    <row r="96851" spans="2:2">
      <c r="B96851" s="24"/>
    </row>
    <row r="96852" spans="2:2">
      <c r="B96852" s="24"/>
    </row>
    <row r="96853" spans="2:2">
      <c r="B96853" s="24"/>
    </row>
    <row r="96854" spans="2:2">
      <c r="B96854" s="24"/>
    </row>
    <row r="96855" spans="2:2">
      <c r="B96855" s="24"/>
    </row>
    <row r="96856" spans="2:2">
      <c r="B96856" s="24"/>
    </row>
    <row r="96857" spans="2:2">
      <c r="B96857" s="24"/>
    </row>
    <row r="96858" spans="2:2">
      <c r="B96858" s="24"/>
    </row>
    <row r="96859" spans="2:2">
      <c r="B96859" s="24"/>
    </row>
    <row r="96860" spans="2:2">
      <c r="B96860" s="24"/>
    </row>
    <row r="96861" spans="2:2">
      <c r="B96861" s="24"/>
    </row>
    <row r="96862" spans="2:2">
      <c r="B96862" s="24"/>
    </row>
    <row r="96863" spans="2:2">
      <c r="B96863" s="24"/>
    </row>
    <row r="96864" spans="2:2">
      <c r="B96864" s="24"/>
    </row>
    <row r="96865" spans="2:2">
      <c r="B96865" s="24"/>
    </row>
    <row r="96866" spans="2:2">
      <c r="B96866" s="24"/>
    </row>
    <row r="96867" spans="2:2">
      <c r="B96867" s="24"/>
    </row>
    <row r="96868" spans="2:2">
      <c r="B96868" s="24"/>
    </row>
    <row r="96869" spans="2:2">
      <c r="B96869" s="24"/>
    </row>
    <row r="96870" spans="2:2">
      <c r="B96870" s="24"/>
    </row>
    <row r="96871" spans="2:2">
      <c r="B96871" s="24"/>
    </row>
    <row r="96872" spans="2:2">
      <c r="B96872" s="24"/>
    </row>
    <row r="96873" spans="2:2">
      <c r="B96873" s="24"/>
    </row>
    <row r="96874" spans="2:2">
      <c r="B96874" s="24"/>
    </row>
    <row r="96875" spans="2:2">
      <c r="B96875" s="24"/>
    </row>
    <row r="96876" spans="2:2">
      <c r="B96876" s="24"/>
    </row>
    <row r="96877" spans="2:2">
      <c r="B96877" s="24"/>
    </row>
    <row r="96878" spans="2:2">
      <c r="B96878" s="24"/>
    </row>
    <row r="96879" spans="2:2">
      <c r="B96879" s="24"/>
    </row>
    <row r="96880" spans="2:2">
      <c r="B96880" s="24"/>
    </row>
    <row r="96881" spans="2:2">
      <c r="B96881" s="24"/>
    </row>
    <row r="96882" spans="2:2">
      <c r="B96882" s="24"/>
    </row>
    <row r="96883" spans="2:2">
      <c r="B96883" s="24"/>
    </row>
    <row r="96884" spans="2:2">
      <c r="B96884" s="24"/>
    </row>
    <row r="96885" spans="2:2">
      <c r="B96885" s="24"/>
    </row>
    <row r="96886" spans="2:2">
      <c r="B96886" s="24"/>
    </row>
    <row r="96887" spans="2:2">
      <c r="B96887" s="24"/>
    </row>
    <row r="96888" spans="2:2">
      <c r="B96888" s="24"/>
    </row>
    <row r="96889" spans="2:2">
      <c r="B96889" s="24"/>
    </row>
    <row r="96890" spans="2:2">
      <c r="B96890" s="24"/>
    </row>
    <row r="96891" spans="2:2">
      <c r="B96891" s="24"/>
    </row>
    <row r="96892" spans="2:2">
      <c r="B96892" s="24"/>
    </row>
    <row r="96893" spans="2:2">
      <c r="B96893" s="24"/>
    </row>
    <row r="96894" spans="2:2">
      <c r="B96894" s="24"/>
    </row>
    <row r="96895" spans="2:2">
      <c r="B96895" s="24"/>
    </row>
    <row r="96896" spans="2:2">
      <c r="B96896" s="24"/>
    </row>
    <row r="96897" spans="2:2">
      <c r="B96897" s="24"/>
    </row>
    <row r="96898" spans="2:2">
      <c r="B96898" s="24"/>
    </row>
    <row r="96899" spans="2:2">
      <c r="B96899" s="24"/>
    </row>
    <row r="96900" spans="2:2">
      <c r="B96900" s="24"/>
    </row>
    <row r="96901" spans="2:2">
      <c r="B96901" s="24"/>
    </row>
    <row r="96902" spans="2:2">
      <c r="B96902" s="24"/>
    </row>
    <row r="96903" spans="2:2">
      <c r="B96903" s="24"/>
    </row>
    <row r="96904" spans="2:2">
      <c r="B96904" s="24"/>
    </row>
    <row r="96905" spans="2:2">
      <c r="B96905" s="24"/>
    </row>
    <row r="96906" spans="2:2">
      <c r="B96906" s="24"/>
    </row>
    <row r="96907" spans="2:2">
      <c r="B96907" s="24"/>
    </row>
    <row r="96908" spans="2:2">
      <c r="B96908" s="24"/>
    </row>
    <row r="96909" spans="2:2">
      <c r="B96909" s="24"/>
    </row>
    <row r="96910" spans="2:2">
      <c r="B96910" s="24"/>
    </row>
    <row r="96911" spans="2:2">
      <c r="B96911" s="24"/>
    </row>
    <row r="96912" spans="2:2">
      <c r="B96912" s="24"/>
    </row>
    <row r="96913" spans="2:2">
      <c r="B96913" s="24"/>
    </row>
    <row r="96914" spans="2:2">
      <c r="B96914" s="24"/>
    </row>
    <row r="96915" spans="2:2">
      <c r="B96915" s="24"/>
    </row>
    <row r="96916" spans="2:2">
      <c r="B96916" s="24"/>
    </row>
    <row r="96917" spans="2:2">
      <c r="B96917" s="24"/>
    </row>
    <row r="96918" spans="2:2">
      <c r="B96918" s="24"/>
    </row>
    <row r="96919" spans="2:2">
      <c r="B96919" s="24"/>
    </row>
    <row r="96920" spans="2:2">
      <c r="B96920" s="24"/>
    </row>
    <row r="96921" spans="2:2">
      <c r="B96921" s="24"/>
    </row>
    <row r="96922" spans="2:2">
      <c r="B96922" s="24"/>
    </row>
    <row r="96923" spans="2:2">
      <c r="B96923" s="24"/>
    </row>
    <row r="96924" spans="2:2">
      <c r="B96924" s="24"/>
    </row>
    <row r="96925" spans="2:2">
      <c r="B96925" s="24"/>
    </row>
    <row r="96926" spans="2:2">
      <c r="B96926" s="24"/>
    </row>
    <row r="96927" spans="2:2">
      <c r="B96927" s="24"/>
    </row>
    <row r="96928" spans="2:2">
      <c r="B96928" s="24"/>
    </row>
    <row r="96929" spans="2:2">
      <c r="B96929" s="24"/>
    </row>
    <row r="96930" spans="2:2">
      <c r="B96930" s="24"/>
    </row>
    <row r="96931" spans="2:2">
      <c r="B96931" s="24"/>
    </row>
    <row r="96932" spans="2:2">
      <c r="B96932" s="24"/>
    </row>
    <row r="96933" spans="2:2">
      <c r="B96933" s="24"/>
    </row>
    <row r="96934" spans="2:2">
      <c r="B96934" s="24"/>
    </row>
    <row r="96935" spans="2:2">
      <c r="B96935" s="24"/>
    </row>
    <row r="96936" spans="2:2">
      <c r="B96936" s="24"/>
    </row>
    <row r="96937" spans="2:2">
      <c r="B96937" s="24"/>
    </row>
    <row r="96938" spans="2:2">
      <c r="B96938" s="24"/>
    </row>
    <row r="96939" spans="2:2">
      <c r="B96939" s="24"/>
    </row>
    <row r="96940" spans="2:2">
      <c r="B96940" s="24"/>
    </row>
    <row r="96941" spans="2:2">
      <c r="B96941" s="24"/>
    </row>
    <row r="96942" spans="2:2">
      <c r="B96942" s="24"/>
    </row>
    <row r="96943" spans="2:2">
      <c r="B96943" s="24"/>
    </row>
    <row r="96944" spans="2:2">
      <c r="B96944" s="24"/>
    </row>
    <row r="96945" spans="2:2">
      <c r="B96945" s="24"/>
    </row>
    <row r="96946" spans="2:2">
      <c r="B96946" s="24"/>
    </row>
    <row r="96947" spans="2:2">
      <c r="B96947" s="24"/>
    </row>
    <row r="96948" spans="2:2">
      <c r="B96948" s="24"/>
    </row>
    <row r="96949" spans="2:2">
      <c r="B96949" s="24"/>
    </row>
    <row r="96950" spans="2:2">
      <c r="B96950" s="24"/>
    </row>
    <row r="96951" spans="2:2">
      <c r="B96951" s="24"/>
    </row>
    <row r="96952" spans="2:2">
      <c r="B96952" s="24"/>
    </row>
    <row r="96953" spans="2:2">
      <c r="B96953" s="24"/>
    </row>
    <row r="96954" spans="2:2">
      <c r="B96954" s="24"/>
    </row>
    <row r="96955" spans="2:2">
      <c r="B96955" s="24"/>
    </row>
    <row r="96956" spans="2:2">
      <c r="B96956" s="24"/>
    </row>
    <row r="96957" spans="2:2">
      <c r="B96957" s="24"/>
    </row>
    <row r="96958" spans="2:2">
      <c r="B96958" s="24"/>
    </row>
    <row r="96959" spans="2:2">
      <c r="B96959" s="24"/>
    </row>
    <row r="96960" spans="2:2">
      <c r="B96960" s="24"/>
    </row>
    <row r="96961" spans="2:2">
      <c r="B96961" s="24"/>
    </row>
    <row r="96962" spans="2:2">
      <c r="B96962" s="24"/>
    </row>
    <row r="96963" spans="2:2">
      <c r="B96963" s="24"/>
    </row>
    <row r="96964" spans="2:2">
      <c r="B96964" s="24"/>
    </row>
    <row r="96965" spans="2:2">
      <c r="B96965" s="24"/>
    </row>
    <row r="96966" spans="2:2">
      <c r="B96966" s="24"/>
    </row>
    <row r="96967" spans="2:2">
      <c r="B96967" s="24"/>
    </row>
    <row r="96968" spans="2:2">
      <c r="B96968" s="24"/>
    </row>
    <row r="96969" spans="2:2">
      <c r="B96969" s="24"/>
    </row>
    <row r="96970" spans="2:2">
      <c r="B96970" s="24"/>
    </row>
    <row r="96971" spans="2:2">
      <c r="B96971" s="24"/>
    </row>
    <row r="96972" spans="2:2">
      <c r="B96972" s="24"/>
    </row>
    <row r="96973" spans="2:2">
      <c r="B96973" s="24"/>
    </row>
    <row r="96974" spans="2:2">
      <c r="B96974" s="24"/>
    </row>
    <row r="96975" spans="2:2">
      <c r="B96975" s="24"/>
    </row>
    <row r="96976" spans="2:2">
      <c r="B96976" s="24"/>
    </row>
    <row r="96977" spans="2:2">
      <c r="B96977" s="24"/>
    </row>
    <row r="96978" spans="2:2">
      <c r="B96978" s="24"/>
    </row>
    <row r="96979" spans="2:2">
      <c r="B96979" s="24"/>
    </row>
    <row r="96980" spans="2:2">
      <c r="B96980" s="24"/>
    </row>
    <row r="96981" spans="2:2">
      <c r="B96981" s="24"/>
    </row>
    <row r="96982" spans="2:2">
      <c r="B96982" s="24"/>
    </row>
    <row r="96983" spans="2:2">
      <c r="B96983" s="24"/>
    </row>
    <row r="96984" spans="2:2">
      <c r="B96984" s="24"/>
    </row>
    <row r="96985" spans="2:2">
      <c r="B96985" s="24"/>
    </row>
    <row r="96986" spans="2:2">
      <c r="B96986" s="24"/>
    </row>
    <row r="96987" spans="2:2">
      <c r="B96987" s="24"/>
    </row>
    <row r="96988" spans="2:2">
      <c r="B96988" s="24"/>
    </row>
    <row r="96989" spans="2:2">
      <c r="B96989" s="24"/>
    </row>
    <row r="96990" spans="2:2">
      <c r="B96990" s="24"/>
    </row>
    <row r="96991" spans="2:2">
      <c r="B96991" s="24"/>
    </row>
    <row r="96992" spans="2:2">
      <c r="B96992" s="24"/>
    </row>
    <row r="96993" spans="2:2">
      <c r="B96993" s="24"/>
    </row>
    <row r="96994" spans="2:2">
      <c r="B96994" s="24"/>
    </row>
    <row r="96995" spans="2:2">
      <c r="B96995" s="24"/>
    </row>
    <row r="96996" spans="2:2">
      <c r="B96996" s="24"/>
    </row>
    <row r="96997" spans="2:2">
      <c r="B96997" s="24"/>
    </row>
    <row r="96998" spans="2:2">
      <c r="B96998" s="24"/>
    </row>
    <row r="96999" spans="2:2">
      <c r="B96999" s="24"/>
    </row>
    <row r="97000" spans="2:2">
      <c r="B97000" s="24"/>
    </row>
    <row r="97001" spans="2:2">
      <c r="B97001" s="24"/>
    </row>
    <row r="97002" spans="2:2">
      <c r="B97002" s="24"/>
    </row>
    <row r="97003" spans="2:2">
      <c r="B97003" s="24"/>
    </row>
    <row r="97004" spans="2:2">
      <c r="B97004" s="24"/>
    </row>
    <row r="97005" spans="2:2">
      <c r="B97005" s="24"/>
    </row>
    <row r="97006" spans="2:2">
      <c r="B97006" s="24"/>
    </row>
    <row r="97007" spans="2:2">
      <c r="B97007" s="24"/>
    </row>
    <row r="97008" spans="2:2">
      <c r="B97008" s="24"/>
    </row>
    <row r="97009" spans="2:2">
      <c r="B97009" s="24"/>
    </row>
    <row r="97010" spans="2:2">
      <c r="B97010" s="24"/>
    </row>
    <row r="97011" spans="2:2">
      <c r="B97011" s="24"/>
    </row>
    <row r="97012" spans="2:2">
      <c r="B97012" s="24"/>
    </row>
    <row r="97013" spans="2:2">
      <c r="B97013" s="24"/>
    </row>
    <row r="97014" spans="2:2">
      <c r="B97014" s="24"/>
    </row>
    <row r="97015" spans="2:2">
      <c r="B97015" s="24"/>
    </row>
    <row r="97016" spans="2:2">
      <c r="B97016" s="24"/>
    </row>
    <row r="97017" spans="2:2">
      <c r="B97017" s="24"/>
    </row>
    <row r="97018" spans="2:2">
      <c r="B97018" s="24"/>
    </row>
    <row r="97019" spans="2:2">
      <c r="B97019" s="24"/>
    </row>
    <row r="97020" spans="2:2">
      <c r="B97020" s="24"/>
    </row>
    <row r="97021" spans="2:2">
      <c r="B97021" s="24"/>
    </row>
    <row r="97022" spans="2:2">
      <c r="B97022" s="24"/>
    </row>
    <row r="97023" spans="2:2">
      <c r="B97023" s="24"/>
    </row>
    <row r="97024" spans="2:2">
      <c r="B97024" s="24"/>
    </row>
    <row r="97025" spans="2:2">
      <c r="B97025" s="24"/>
    </row>
    <row r="97026" spans="2:2">
      <c r="B97026" s="24"/>
    </row>
    <row r="97027" spans="2:2">
      <c r="B97027" s="24"/>
    </row>
    <row r="97028" spans="2:2">
      <c r="B97028" s="24"/>
    </row>
    <row r="97029" spans="2:2">
      <c r="B97029" s="24"/>
    </row>
    <row r="97030" spans="2:2">
      <c r="B97030" s="24"/>
    </row>
    <row r="97031" spans="2:2">
      <c r="B97031" s="24"/>
    </row>
    <row r="97032" spans="2:2">
      <c r="B97032" s="24"/>
    </row>
    <row r="97033" spans="2:2">
      <c r="B97033" s="24"/>
    </row>
    <row r="97034" spans="2:2">
      <c r="B97034" s="24"/>
    </row>
    <row r="97035" spans="2:2">
      <c r="B97035" s="24"/>
    </row>
    <row r="97036" spans="2:2">
      <c r="B97036" s="24"/>
    </row>
    <row r="97037" spans="2:2">
      <c r="B97037" s="24"/>
    </row>
    <row r="97038" spans="2:2">
      <c r="B97038" s="24"/>
    </row>
    <row r="97039" spans="2:2">
      <c r="B97039" s="24"/>
    </row>
    <row r="97040" spans="2:2">
      <c r="B97040" s="24"/>
    </row>
    <row r="97041" spans="2:2">
      <c r="B97041" s="24"/>
    </row>
    <row r="97042" spans="2:2">
      <c r="B97042" s="24"/>
    </row>
    <row r="97043" spans="2:2">
      <c r="B97043" s="24"/>
    </row>
    <row r="97044" spans="2:2">
      <c r="B97044" s="24"/>
    </row>
    <row r="97045" spans="2:2">
      <c r="B97045" s="24"/>
    </row>
    <row r="97046" spans="2:2">
      <c r="B97046" s="24"/>
    </row>
    <row r="97047" spans="2:2">
      <c r="B97047" s="24"/>
    </row>
    <row r="97048" spans="2:2">
      <c r="B97048" s="24"/>
    </row>
    <row r="97049" spans="2:2">
      <c r="B97049" s="24"/>
    </row>
    <row r="97050" spans="2:2">
      <c r="B97050" s="24"/>
    </row>
    <row r="97051" spans="2:2">
      <c r="B97051" s="24"/>
    </row>
    <row r="97052" spans="2:2">
      <c r="B97052" s="24"/>
    </row>
    <row r="97053" spans="2:2">
      <c r="B97053" s="24"/>
    </row>
    <row r="97054" spans="2:2">
      <c r="B97054" s="24"/>
    </row>
    <row r="97055" spans="2:2">
      <c r="B97055" s="24"/>
    </row>
    <row r="97056" spans="2:2">
      <c r="B97056" s="24"/>
    </row>
    <row r="97057" spans="2:2">
      <c r="B97057" s="24"/>
    </row>
    <row r="97058" spans="2:2">
      <c r="B97058" s="24"/>
    </row>
    <row r="97059" spans="2:2">
      <c r="B97059" s="24"/>
    </row>
    <row r="97060" spans="2:2">
      <c r="B97060" s="24"/>
    </row>
    <row r="97061" spans="2:2">
      <c r="B97061" s="24"/>
    </row>
    <row r="97062" spans="2:2">
      <c r="B97062" s="24"/>
    </row>
    <row r="97063" spans="2:2">
      <c r="B97063" s="24"/>
    </row>
    <row r="97064" spans="2:2">
      <c r="B97064" s="24"/>
    </row>
    <row r="97065" spans="2:2">
      <c r="B97065" s="24"/>
    </row>
    <row r="97066" spans="2:2">
      <c r="B97066" s="24"/>
    </row>
    <row r="97067" spans="2:2">
      <c r="B97067" s="24"/>
    </row>
    <row r="97068" spans="2:2">
      <c r="B97068" s="24"/>
    </row>
    <row r="97069" spans="2:2">
      <c r="B97069" s="24"/>
    </row>
    <row r="97070" spans="2:2">
      <c r="B97070" s="24"/>
    </row>
    <row r="97071" spans="2:2">
      <c r="B97071" s="24"/>
    </row>
    <row r="97072" spans="2:2">
      <c r="B97072" s="24"/>
    </row>
    <row r="97073" spans="2:2">
      <c r="B97073" s="24"/>
    </row>
    <row r="97074" spans="2:2">
      <c r="B97074" s="24"/>
    </row>
    <row r="97075" spans="2:2">
      <c r="B97075" s="24"/>
    </row>
    <row r="97076" spans="2:2">
      <c r="B97076" s="24"/>
    </row>
    <row r="97077" spans="2:2">
      <c r="B97077" s="24"/>
    </row>
    <row r="97078" spans="2:2">
      <c r="B97078" s="24"/>
    </row>
    <row r="97079" spans="2:2">
      <c r="B97079" s="24"/>
    </row>
    <row r="97080" spans="2:2">
      <c r="B97080" s="24"/>
    </row>
    <row r="97081" spans="2:2">
      <c r="B97081" s="24"/>
    </row>
    <row r="97082" spans="2:2">
      <c r="B97082" s="24"/>
    </row>
    <row r="97083" spans="2:2">
      <c r="B97083" s="24"/>
    </row>
    <row r="97084" spans="2:2">
      <c r="B97084" s="24"/>
    </row>
    <row r="97085" spans="2:2">
      <c r="B97085" s="24"/>
    </row>
    <row r="97086" spans="2:2">
      <c r="B97086" s="24"/>
    </row>
    <row r="97087" spans="2:2">
      <c r="B97087" s="24"/>
    </row>
    <row r="97088" spans="2:2">
      <c r="B97088" s="24"/>
    </row>
    <row r="97089" spans="2:2">
      <c r="B97089" s="24"/>
    </row>
    <row r="97090" spans="2:2">
      <c r="B97090" s="24"/>
    </row>
    <row r="97091" spans="2:2">
      <c r="B97091" s="24"/>
    </row>
    <row r="97092" spans="2:2">
      <c r="B97092" s="24"/>
    </row>
    <row r="97093" spans="2:2">
      <c r="B97093" s="24"/>
    </row>
    <row r="97094" spans="2:2">
      <c r="B97094" s="24"/>
    </row>
    <row r="97095" spans="2:2">
      <c r="B97095" s="24"/>
    </row>
    <row r="97096" spans="2:2">
      <c r="B97096" s="24"/>
    </row>
    <row r="97097" spans="2:2">
      <c r="B97097" s="24"/>
    </row>
    <row r="97098" spans="2:2">
      <c r="B97098" s="24"/>
    </row>
    <row r="97099" spans="2:2">
      <c r="B97099" s="24"/>
    </row>
    <row r="97100" spans="2:2">
      <c r="B97100" s="24"/>
    </row>
    <row r="97101" spans="2:2">
      <c r="B97101" s="24"/>
    </row>
    <row r="97102" spans="2:2">
      <c r="B97102" s="24"/>
    </row>
    <row r="97103" spans="2:2">
      <c r="B97103" s="24"/>
    </row>
    <row r="97104" spans="2:2">
      <c r="B97104" s="24"/>
    </row>
    <row r="97105" spans="2:2">
      <c r="B97105" s="24"/>
    </row>
    <row r="97106" spans="2:2">
      <c r="B97106" s="24"/>
    </row>
    <row r="97107" spans="2:2">
      <c r="B97107" s="24"/>
    </row>
    <row r="97108" spans="2:2">
      <c r="B97108" s="24"/>
    </row>
    <row r="97109" spans="2:2">
      <c r="B97109" s="24"/>
    </row>
    <row r="97110" spans="2:2">
      <c r="B97110" s="24"/>
    </row>
    <row r="97111" spans="2:2">
      <c r="B97111" s="24"/>
    </row>
    <row r="97112" spans="2:2">
      <c r="B97112" s="24"/>
    </row>
    <row r="97113" spans="2:2">
      <c r="B97113" s="24"/>
    </row>
    <row r="97114" spans="2:2">
      <c r="B97114" s="24"/>
    </row>
    <row r="97115" spans="2:2">
      <c r="B97115" s="24"/>
    </row>
    <row r="97116" spans="2:2">
      <c r="B97116" s="24"/>
    </row>
    <row r="97117" spans="2:2">
      <c r="B97117" s="24"/>
    </row>
    <row r="97118" spans="2:2">
      <c r="B97118" s="24"/>
    </row>
    <row r="97119" spans="2:2">
      <c r="B97119" s="24"/>
    </row>
    <row r="97120" spans="2:2">
      <c r="B97120" s="24"/>
    </row>
    <row r="97121" spans="2:2">
      <c r="B97121" s="24"/>
    </row>
    <row r="97122" spans="2:2">
      <c r="B97122" s="24"/>
    </row>
    <row r="97123" spans="2:2">
      <c r="B97123" s="24"/>
    </row>
    <row r="97124" spans="2:2">
      <c r="B97124" s="24"/>
    </row>
    <row r="97125" spans="2:2">
      <c r="B97125" s="24"/>
    </row>
    <row r="97126" spans="2:2">
      <c r="B97126" s="24"/>
    </row>
    <row r="97127" spans="2:2">
      <c r="B97127" s="24"/>
    </row>
    <row r="97128" spans="2:2">
      <c r="B97128" s="24"/>
    </row>
    <row r="97129" spans="2:2">
      <c r="B97129" s="24"/>
    </row>
    <row r="97130" spans="2:2">
      <c r="B97130" s="24"/>
    </row>
    <row r="97131" spans="2:2">
      <c r="B97131" s="24"/>
    </row>
    <row r="97132" spans="2:2">
      <c r="B97132" s="24"/>
    </row>
    <row r="97133" spans="2:2">
      <c r="B97133" s="24"/>
    </row>
    <row r="97134" spans="2:2">
      <c r="B97134" s="24"/>
    </row>
    <row r="97135" spans="2:2">
      <c r="B97135" s="24"/>
    </row>
    <row r="97136" spans="2:2">
      <c r="B97136" s="24"/>
    </row>
    <row r="97137" spans="2:2">
      <c r="B97137" s="24"/>
    </row>
    <row r="97138" spans="2:2">
      <c r="B97138" s="24"/>
    </row>
    <row r="97139" spans="2:2">
      <c r="B97139" s="24"/>
    </row>
    <row r="97140" spans="2:2">
      <c r="B97140" s="24"/>
    </row>
    <row r="97141" spans="2:2">
      <c r="B97141" s="24"/>
    </row>
    <row r="97142" spans="2:2">
      <c r="B97142" s="24"/>
    </row>
    <row r="97143" spans="2:2">
      <c r="B97143" s="24"/>
    </row>
    <row r="97144" spans="2:2">
      <c r="B97144" s="24"/>
    </row>
    <row r="97145" spans="2:2">
      <c r="B97145" s="24"/>
    </row>
    <row r="97146" spans="2:2">
      <c r="B97146" s="24"/>
    </row>
    <row r="97147" spans="2:2">
      <c r="B97147" s="24"/>
    </row>
    <row r="97148" spans="2:2">
      <c r="B97148" s="24"/>
    </row>
    <row r="97149" spans="2:2">
      <c r="B97149" s="24"/>
    </row>
    <row r="97150" spans="2:2">
      <c r="B97150" s="24"/>
    </row>
    <row r="97151" spans="2:2">
      <c r="B97151" s="24"/>
    </row>
    <row r="97152" spans="2:2">
      <c r="B97152" s="24"/>
    </row>
    <row r="97153" spans="2:2">
      <c r="B97153" s="24"/>
    </row>
    <row r="97154" spans="2:2">
      <c r="B97154" s="24"/>
    </row>
    <row r="97155" spans="2:2">
      <c r="B97155" s="24"/>
    </row>
    <row r="97156" spans="2:2">
      <c r="B97156" s="24"/>
    </row>
    <row r="97157" spans="2:2">
      <c r="B97157" s="24"/>
    </row>
    <row r="97158" spans="2:2">
      <c r="B97158" s="24"/>
    </row>
    <row r="97159" spans="2:2">
      <c r="B97159" s="24"/>
    </row>
    <row r="97160" spans="2:2">
      <c r="B97160" s="24"/>
    </row>
    <row r="97161" spans="2:2">
      <c r="B97161" s="24"/>
    </row>
    <row r="97162" spans="2:2">
      <c r="B97162" s="24"/>
    </row>
    <row r="97163" spans="2:2">
      <c r="B97163" s="24"/>
    </row>
    <row r="97164" spans="2:2">
      <c r="B97164" s="24"/>
    </row>
    <row r="97165" spans="2:2">
      <c r="B97165" s="24"/>
    </row>
    <row r="97166" spans="2:2">
      <c r="B97166" s="24"/>
    </row>
    <row r="97167" spans="2:2">
      <c r="B97167" s="24"/>
    </row>
    <row r="97168" spans="2:2">
      <c r="B97168" s="24"/>
    </row>
    <row r="97169" spans="2:2">
      <c r="B97169" s="24"/>
    </row>
    <row r="97170" spans="2:2">
      <c r="B97170" s="24"/>
    </row>
    <row r="97171" spans="2:2">
      <c r="B97171" s="24"/>
    </row>
    <row r="97172" spans="2:2">
      <c r="B97172" s="24"/>
    </row>
    <row r="97173" spans="2:2">
      <c r="B97173" s="24"/>
    </row>
    <row r="97174" spans="2:2">
      <c r="B97174" s="24"/>
    </row>
    <row r="97175" spans="2:2">
      <c r="B97175" s="24"/>
    </row>
    <row r="97176" spans="2:2">
      <c r="B97176" s="24"/>
    </row>
    <row r="97177" spans="2:2">
      <c r="B97177" s="24"/>
    </row>
    <row r="97178" spans="2:2">
      <c r="B97178" s="24"/>
    </row>
    <row r="97179" spans="2:2">
      <c r="B97179" s="24"/>
    </row>
    <row r="97180" spans="2:2">
      <c r="B97180" s="24"/>
    </row>
    <row r="97181" spans="2:2">
      <c r="B97181" s="24"/>
    </row>
    <row r="97182" spans="2:2">
      <c r="B97182" s="24"/>
    </row>
    <row r="97183" spans="2:2">
      <c r="B97183" s="24"/>
    </row>
    <row r="97184" spans="2:2">
      <c r="B97184" s="24"/>
    </row>
    <row r="97185" spans="2:2">
      <c r="B97185" s="24"/>
    </row>
    <row r="97186" spans="2:2">
      <c r="B97186" s="24"/>
    </row>
    <row r="97187" spans="2:2">
      <c r="B97187" s="24"/>
    </row>
    <row r="97188" spans="2:2">
      <c r="B97188" s="24"/>
    </row>
    <row r="97189" spans="2:2">
      <c r="B97189" s="24"/>
    </row>
    <row r="97190" spans="2:2">
      <c r="B97190" s="24"/>
    </row>
    <row r="97191" spans="2:2">
      <c r="B97191" s="24"/>
    </row>
    <row r="97192" spans="2:2">
      <c r="B97192" s="24"/>
    </row>
    <row r="97193" spans="2:2">
      <c r="B97193" s="24"/>
    </row>
    <row r="97194" spans="2:2">
      <c r="B97194" s="24"/>
    </row>
    <row r="97195" spans="2:2">
      <c r="B97195" s="24"/>
    </row>
    <row r="97196" spans="2:2">
      <c r="B97196" s="24"/>
    </row>
    <row r="97197" spans="2:2">
      <c r="B97197" s="24"/>
    </row>
    <row r="97198" spans="2:2">
      <c r="B97198" s="24"/>
    </row>
    <row r="97199" spans="2:2">
      <c r="B97199" s="24"/>
    </row>
    <row r="97200" spans="2:2">
      <c r="B97200" s="24"/>
    </row>
    <row r="97201" spans="2:2">
      <c r="B97201" s="24"/>
    </row>
    <row r="97202" spans="2:2">
      <c r="B97202" s="24"/>
    </row>
    <row r="97203" spans="2:2">
      <c r="B97203" s="24"/>
    </row>
    <row r="97204" spans="2:2">
      <c r="B97204" s="24"/>
    </row>
    <row r="97205" spans="2:2">
      <c r="B97205" s="24"/>
    </row>
    <row r="97206" spans="2:2">
      <c r="B97206" s="24"/>
    </row>
    <row r="97207" spans="2:2">
      <c r="B97207" s="24"/>
    </row>
    <row r="97208" spans="2:2">
      <c r="B97208" s="24"/>
    </row>
    <row r="97209" spans="2:2">
      <c r="B97209" s="24"/>
    </row>
    <row r="97210" spans="2:2">
      <c r="B97210" s="24"/>
    </row>
    <row r="97211" spans="2:2">
      <c r="B97211" s="24"/>
    </row>
    <row r="97212" spans="2:2">
      <c r="B97212" s="24"/>
    </row>
    <row r="97213" spans="2:2">
      <c r="B97213" s="24"/>
    </row>
    <row r="97214" spans="2:2">
      <c r="B97214" s="24"/>
    </row>
    <row r="97215" spans="2:2">
      <c r="B97215" s="24"/>
    </row>
    <row r="97216" spans="2:2">
      <c r="B97216" s="24"/>
    </row>
    <row r="97217" spans="2:2">
      <c r="B97217" s="24"/>
    </row>
    <row r="97218" spans="2:2">
      <c r="B97218" s="24"/>
    </row>
    <row r="97219" spans="2:2">
      <c r="B97219" s="24"/>
    </row>
    <row r="97220" spans="2:2">
      <c r="B97220" s="24"/>
    </row>
    <row r="97221" spans="2:2">
      <c r="B97221" s="24"/>
    </row>
    <row r="97222" spans="2:2">
      <c r="B97222" s="24"/>
    </row>
    <row r="97223" spans="2:2">
      <c r="B97223" s="24"/>
    </row>
    <row r="97224" spans="2:2">
      <c r="B97224" s="24"/>
    </row>
    <row r="97225" spans="2:2">
      <c r="B97225" s="24"/>
    </row>
    <row r="97226" spans="2:2">
      <c r="B97226" s="24"/>
    </row>
    <row r="97227" spans="2:2">
      <c r="B97227" s="24"/>
    </row>
    <row r="97228" spans="2:2">
      <c r="B97228" s="24"/>
    </row>
    <row r="97229" spans="2:2">
      <c r="B97229" s="24"/>
    </row>
    <row r="97230" spans="2:2">
      <c r="B97230" s="24"/>
    </row>
    <row r="97231" spans="2:2">
      <c r="B97231" s="24"/>
    </row>
    <row r="97232" spans="2:2">
      <c r="B97232" s="24"/>
    </row>
    <row r="97233" spans="2:2">
      <c r="B97233" s="24"/>
    </row>
    <row r="97234" spans="2:2">
      <c r="B97234" s="24"/>
    </row>
    <row r="97235" spans="2:2">
      <c r="B97235" s="24"/>
    </row>
    <row r="97236" spans="2:2">
      <c r="B97236" s="24"/>
    </row>
    <row r="97237" spans="2:2">
      <c r="B97237" s="24"/>
    </row>
    <row r="97238" spans="2:2">
      <c r="B97238" s="24"/>
    </row>
    <row r="97239" spans="2:2">
      <c r="B97239" s="24"/>
    </row>
    <row r="97240" spans="2:2">
      <c r="B97240" s="24"/>
    </row>
    <row r="97241" spans="2:2">
      <c r="B97241" s="24"/>
    </row>
    <row r="97242" spans="2:2">
      <c r="B97242" s="24"/>
    </row>
    <row r="97243" spans="2:2">
      <c r="B97243" s="24"/>
    </row>
    <row r="97244" spans="2:2">
      <c r="B97244" s="24"/>
    </row>
    <row r="97245" spans="2:2">
      <c r="B97245" s="24"/>
    </row>
    <row r="97246" spans="2:2">
      <c r="B97246" s="24"/>
    </row>
    <row r="97247" spans="2:2">
      <c r="B97247" s="24"/>
    </row>
    <row r="97248" spans="2:2">
      <c r="B97248" s="24"/>
    </row>
    <row r="97249" spans="2:2">
      <c r="B97249" s="24"/>
    </row>
    <row r="97250" spans="2:2">
      <c r="B97250" s="24"/>
    </row>
    <row r="97251" spans="2:2">
      <c r="B97251" s="24"/>
    </row>
    <row r="97252" spans="2:2">
      <c r="B97252" s="24"/>
    </row>
    <row r="97253" spans="2:2">
      <c r="B97253" s="24"/>
    </row>
    <row r="97254" spans="2:2">
      <c r="B97254" s="24"/>
    </row>
    <row r="97255" spans="2:2">
      <c r="B97255" s="24"/>
    </row>
    <row r="97256" spans="2:2">
      <c r="B97256" s="24"/>
    </row>
    <row r="97257" spans="2:2">
      <c r="B97257" s="24"/>
    </row>
    <row r="97258" spans="2:2">
      <c r="B97258" s="24"/>
    </row>
    <row r="97259" spans="2:2">
      <c r="B97259" s="24"/>
    </row>
    <row r="97260" spans="2:2">
      <c r="B97260" s="24"/>
    </row>
    <row r="97261" spans="2:2">
      <c r="B97261" s="24"/>
    </row>
    <row r="97262" spans="2:2">
      <c r="B97262" s="24"/>
    </row>
    <row r="97263" spans="2:2">
      <c r="B97263" s="24"/>
    </row>
    <row r="97264" spans="2:2">
      <c r="B97264" s="24"/>
    </row>
    <row r="97265" spans="2:2">
      <c r="B97265" s="24"/>
    </row>
    <row r="97266" spans="2:2">
      <c r="B97266" s="24"/>
    </row>
    <row r="97267" spans="2:2">
      <c r="B97267" s="24"/>
    </row>
    <row r="97268" spans="2:2">
      <c r="B97268" s="24"/>
    </row>
    <row r="97269" spans="2:2">
      <c r="B97269" s="24"/>
    </row>
    <row r="97270" spans="2:2">
      <c r="B97270" s="24"/>
    </row>
    <row r="97271" spans="2:2">
      <c r="B97271" s="24"/>
    </row>
    <row r="97272" spans="2:2">
      <c r="B97272" s="24"/>
    </row>
    <row r="97273" spans="2:2">
      <c r="B97273" s="24"/>
    </row>
    <row r="97274" spans="2:2">
      <c r="B97274" s="24"/>
    </row>
    <row r="97275" spans="2:2">
      <c r="B97275" s="24"/>
    </row>
    <row r="97276" spans="2:2">
      <c r="B97276" s="24"/>
    </row>
    <row r="97277" spans="2:2">
      <c r="B97277" s="24"/>
    </row>
    <row r="97278" spans="2:2">
      <c r="B97278" s="24"/>
    </row>
    <row r="97279" spans="2:2">
      <c r="B97279" s="24"/>
    </row>
    <row r="97280" spans="2:2">
      <c r="B97280" s="24"/>
    </row>
    <row r="97281" spans="2:2">
      <c r="B97281" s="24"/>
    </row>
    <row r="97282" spans="2:2">
      <c r="B97282" s="24"/>
    </row>
    <row r="97283" spans="2:2">
      <c r="B97283" s="24"/>
    </row>
    <row r="97284" spans="2:2">
      <c r="B97284" s="24"/>
    </row>
    <row r="97285" spans="2:2">
      <c r="B97285" s="24"/>
    </row>
    <row r="97286" spans="2:2">
      <c r="B97286" s="24"/>
    </row>
    <row r="97287" spans="2:2">
      <c r="B97287" s="24"/>
    </row>
    <row r="97288" spans="2:2">
      <c r="B97288" s="24"/>
    </row>
    <row r="97289" spans="2:2">
      <c r="B97289" s="24"/>
    </row>
    <row r="97290" spans="2:2">
      <c r="B97290" s="24"/>
    </row>
    <row r="97291" spans="2:2">
      <c r="B97291" s="24"/>
    </row>
    <row r="97292" spans="2:2">
      <c r="B97292" s="24"/>
    </row>
    <row r="97293" spans="2:2">
      <c r="B97293" s="24"/>
    </row>
    <row r="97294" spans="2:2">
      <c r="B97294" s="24"/>
    </row>
    <row r="97295" spans="2:2">
      <c r="B97295" s="24"/>
    </row>
    <row r="97296" spans="2:2">
      <c r="B97296" s="24"/>
    </row>
    <row r="97297" spans="2:2">
      <c r="B97297" s="24"/>
    </row>
    <row r="97298" spans="2:2">
      <c r="B97298" s="24"/>
    </row>
    <row r="97299" spans="2:2">
      <c r="B97299" s="24"/>
    </row>
    <row r="97300" spans="2:2">
      <c r="B97300" s="24"/>
    </row>
    <row r="97301" spans="2:2">
      <c r="B97301" s="24"/>
    </row>
    <row r="97302" spans="2:2">
      <c r="B97302" s="24"/>
    </row>
    <row r="97303" spans="2:2">
      <c r="B97303" s="24"/>
    </row>
    <row r="97304" spans="2:2">
      <c r="B97304" s="24"/>
    </row>
    <row r="97305" spans="2:2">
      <c r="B97305" s="24"/>
    </row>
    <row r="97306" spans="2:2">
      <c r="B97306" s="24"/>
    </row>
    <row r="97307" spans="2:2">
      <c r="B97307" s="24"/>
    </row>
    <row r="97308" spans="2:2">
      <c r="B97308" s="24"/>
    </row>
    <row r="97309" spans="2:2">
      <c r="B97309" s="24"/>
    </row>
    <row r="97310" spans="2:2">
      <c r="B97310" s="24"/>
    </row>
    <row r="97311" spans="2:2">
      <c r="B97311" s="24"/>
    </row>
    <row r="97312" spans="2:2">
      <c r="B97312" s="24"/>
    </row>
    <row r="97313" spans="2:2">
      <c r="B97313" s="24"/>
    </row>
    <row r="97314" spans="2:2">
      <c r="B97314" s="24"/>
    </row>
    <row r="97315" spans="2:2">
      <c r="B97315" s="24"/>
    </row>
    <row r="97316" spans="2:2">
      <c r="B97316" s="24"/>
    </row>
    <row r="97317" spans="2:2">
      <c r="B97317" s="24"/>
    </row>
    <row r="97318" spans="2:2">
      <c r="B97318" s="24"/>
    </row>
    <row r="97319" spans="2:2">
      <c r="B97319" s="24"/>
    </row>
    <row r="97320" spans="2:2">
      <c r="B97320" s="24"/>
    </row>
    <row r="97321" spans="2:2">
      <c r="B97321" s="24"/>
    </row>
    <row r="97322" spans="2:2">
      <c r="B97322" s="24"/>
    </row>
    <row r="97323" spans="2:2">
      <c r="B97323" s="24"/>
    </row>
    <row r="97324" spans="2:2">
      <c r="B97324" s="24"/>
    </row>
    <row r="97325" spans="2:2">
      <c r="B97325" s="24"/>
    </row>
    <row r="97326" spans="2:2">
      <c r="B97326" s="24"/>
    </row>
    <row r="97327" spans="2:2">
      <c r="B97327" s="24"/>
    </row>
    <row r="97328" spans="2:2">
      <c r="B97328" s="24"/>
    </row>
    <row r="97329" spans="2:2">
      <c r="B97329" s="24"/>
    </row>
    <row r="97330" spans="2:2">
      <c r="B97330" s="24"/>
    </row>
    <row r="97331" spans="2:2">
      <c r="B97331" s="24"/>
    </row>
    <row r="97332" spans="2:2">
      <c r="B97332" s="24"/>
    </row>
    <row r="97333" spans="2:2">
      <c r="B97333" s="24"/>
    </row>
    <row r="97334" spans="2:2">
      <c r="B97334" s="24"/>
    </row>
    <row r="97335" spans="2:2">
      <c r="B97335" s="24"/>
    </row>
    <row r="97336" spans="2:2">
      <c r="B97336" s="24"/>
    </row>
    <row r="97337" spans="2:2">
      <c r="B97337" s="24"/>
    </row>
    <row r="97338" spans="2:2">
      <c r="B97338" s="24"/>
    </row>
    <row r="97339" spans="2:2">
      <c r="B97339" s="24"/>
    </row>
    <row r="97340" spans="2:2">
      <c r="B97340" s="24"/>
    </row>
    <row r="97341" spans="2:2">
      <c r="B97341" s="24"/>
    </row>
    <row r="97342" spans="2:2">
      <c r="B97342" s="24"/>
    </row>
    <row r="97343" spans="2:2">
      <c r="B97343" s="24"/>
    </row>
    <row r="97344" spans="2:2">
      <c r="B97344" s="24"/>
    </row>
    <row r="97345" spans="2:2">
      <c r="B97345" s="24"/>
    </row>
    <row r="97346" spans="2:2">
      <c r="B97346" s="24"/>
    </row>
    <row r="97347" spans="2:2">
      <c r="B97347" s="24"/>
    </row>
    <row r="97348" spans="2:2">
      <c r="B97348" s="24"/>
    </row>
    <row r="97349" spans="2:2">
      <c r="B97349" s="24"/>
    </row>
    <row r="97350" spans="2:2">
      <c r="B97350" s="24"/>
    </row>
    <row r="97351" spans="2:2">
      <c r="B97351" s="24"/>
    </row>
    <row r="97352" spans="2:2">
      <c r="B97352" s="24"/>
    </row>
    <row r="97353" spans="2:2">
      <c r="B97353" s="24"/>
    </row>
    <row r="97354" spans="2:2">
      <c r="B97354" s="24"/>
    </row>
    <row r="97355" spans="2:2">
      <c r="B97355" s="24"/>
    </row>
    <row r="97356" spans="2:2">
      <c r="B97356" s="24"/>
    </row>
    <row r="97357" spans="2:2">
      <c r="B97357" s="24"/>
    </row>
    <row r="97358" spans="2:2">
      <c r="B97358" s="24"/>
    </row>
    <row r="97359" spans="2:2">
      <c r="B97359" s="24"/>
    </row>
    <row r="97360" spans="2:2">
      <c r="B97360" s="24"/>
    </row>
    <row r="97361" spans="2:2">
      <c r="B97361" s="24"/>
    </row>
    <row r="97362" spans="2:2">
      <c r="B97362" s="24"/>
    </row>
    <row r="97363" spans="2:2">
      <c r="B97363" s="24"/>
    </row>
    <row r="97364" spans="2:2">
      <c r="B97364" s="24"/>
    </row>
    <row r="97365" spans="2:2">
      <c r="B97365" s="24"/>
    </row>
    <row r="97366" spans="2:2">
      <c r="B97366" s="24"/>
    </row>
    <row r="97367" spans="2:2">
      <c r="B97367" s="24"/>
    </row>
    <row r="97368" spans="2:2">
      <c r="B97368" s="24"/>
    </row>
    <row r="97369" spans="2:2">
      <c r="B97369" s="24"/>
    </row>
    <row r="97370" spans="2:2">
      <c r="B97370" s="24"/>
    </row>
    <row r="97371" spans="2:2">
      <c r="B97371" s="24"/>
    </row>
    <row r="97372" spans="2:2">
      <c r="B97372" s="24"/>
    </row>
    <row r="97373" spans="2:2">
      <c r="B97373" s="24"/>
    </row>
    <row r="97374" spans="2:2">
      <c r="B97374" s="24"/>
    </row>
    <row r="97375" spans="2:2">
      <c r="B97375" s="24"/>
    </row>
    <row r="97376" spans="2:2">
      <c r="B97376" s="24"/>
    </row>
    <row r="97377" spans="2:2">
      <c r="B97377" s="24"/>
    </row>
    <row r="97378" spans="2:2">
      <c r="B97378" s="24"/>
    </row>
    <row r="97379" spans="2:2">
      <c r="B97379" s="24"/>
    </row>
    <row r="97380" spans="2:2">
      <c r="B97380" s="24"/>
    </row>
    <row r="97381" spans="2:2">
      <c r="B97381" s="24"/>
    </row>
    <row r="97382" spans="2:2">
      <c r="B97382" s="24"/>
    </row>
    <row r="97383" spans="2:2">
      <c r="B97383" s="24"/>
    </row>
    <row r="97384" spans="2:2">
      <c r="B97384" s="24"/>
    </row>
    <row r="97385" spans="2:2">
      <c r="B97385" s="24"/>
    </row>
    <row r="97386" spans="2:2">
      <c r="B97386" s="24"/>
    </row>
    <row r="97387" spans="2:2">
      <c r="B97387" s="24"/>
    </row>
    <row r="97388" spans="2:2">
      <c r="B97388" s="24"/>
    </row>
    <row r="97389" spans="2:2">
      <c r="B97389" s="24"/>
    </row>
    <row r="97390" spans="2:2">
      <c r="B97390" s="24"/>
    </row>
    <row r="97391" spans="2:2">
      <c r="B97391" s="24"/>
    </row>
    <row r="97392" spans="2:2">
      <c r="B97392" s="24"/>
    </row>
    <row r="97393" spans="2:2">
      <c r="B97393" s="24"/>
    </row>
    <row r="97394" spans="2:2">
      <c r="B97394" s="24"/>
    </row>
    <row r="97395" spans="2:2">
      <c r="B97395" s="24"/>
    </row>
    <row r="97396" spans="2:2">
      <c r="B97396" s="24"/>
    </row>
    <row r="97397" spans="2:2">
      <c r="B97397" s="24"/>
    </row>
    <row r="97398" spans="2:2">
      <c r="B97398" s="24"/>
    </row>
    <row r="97399" spans="2:2">
      <c r="B97399" s="24"/>
    </row>
    <row r="97400" spans="2:2">
      <c r="B97400" s="24"/>
    </row>
    <row r="97401" spans="2:2">
      <c r="B97401" s="24"/>
    </row>
    <row r="97402" spans="2:2">
      <c r="B97402" s="24"/>
    </row>
    <row r="97403" spans="2:2">
      <c r="B97403" s="24"/>
    </row>
    <row r="97404" spans="2:2">
      <c r="B97404" s="24"/>
    </row>
    <row r="97405" spans="2:2">
      <c r="B97405" s="24"/>
    </row>
    <row r="97406" spans="2:2">
      <c r="B97406" s="24"/>
    </row>
    <row r="97407" spans="2:2">
      <c r="B97407" s="24"/>
    </row>
    <row r="97408" spans="2:2">
      <c r="B97408" s="24"/>
    </row>
    <row r="97409" spans="2:2">
      <c r="B97409" s="24"/>
    </row>
    <row r="97410" spans="2:2">
      <c r="B97410" s="24"/>
    </row>
    <row r="97411" spans="2:2">
      <c r="B97411" s="24"/>
    </row>
    <row r="97412" spans="2:2">
      <c r="B97412" s="24"/>
    </row>
    <row r="97413" spans="2:2">
      <c r="B97413" s="24"/>
    </row>
    <row r="97414" spans="2:2">
      <c r="B97414" s="24"/>
    </row>
    <row r="97415" spans="2:2">
      <c r="B97415" s="24"/>
    </row>
    <row r="97416" spans="2:2">
      <c r="B97416" s="24"/>
    </row>
    <row r="97417" spans="2:2">
      <c r="B97417" s="24"/>
    </row>
    <row r="97418" spans="2:2">
      <c r="B97418" s="24"/>
    </row>
    <row r="97419" spans="2:2">
      <c r="B97419" s="24"/>
    </row>
    <row r="97420" spans="2:2">
      <c r="B97420" s="24"/>
    </row>
    <row r="97421" spans="2:2">
      <c r="B97421" s="24"/>
    </row>
    <row r="97422" spans="2:2">
      <c r="B97422" s="24"/>
    </row>
    <row r="97423" spans="2:2">
      <c r="B97423" s="24"/>
    </row>
    <row r="97424" spans="2:2">
      <c r="B97424" s="24"/>
    </row>
    <row r="97425" spans="2:2">
      <c r="B97425" s="24"/>
    </row>
    <row r="97426" spans="2:2">
      <c r="B97426" s="24"/>
    </row>
    <row r="97427" spans="2:2">
      <c r="B97427" s="24"/>
    </row>
    <row r="97428" spans="2:2">
      <c r="B97428" s="24"/>
    </row>
    <row r="97429" spans="2:2">
      <c r="B97429" s="24"/>
    </row>
    <row r="97430" spans="2:2">
      <c r="B97430" s="24"/>
    </row>
    <row r="97431" spans="2:2">
      <c r="B97431" s="24"/>
    </row>
    <row r="97432" spans="2:2">
      <c r="B97432" s="24"/>
    </row>
    <row r="97433" spans="2:2">
      <c r="B97433" s="24"/>
    </row>
    <row r="97434" spans="2:2">
      <c r="B97434" s="24"/>
    </row>
    <row r="97435" spans="2:2">
      <c r="B97435" s="24"/>
    </row>
    <row r="97436" spans="2:2">
      <c r="B97436" s="24"/>
    </row>
    <row r="97437" spans="2:2">
      <c r="B97437" s="24"/>
    </row>
    <row r="97438" spans="2:2">
      <c r="B97438" s="24"/>
    </row>
    <row r="97439" spans="2:2">
      <c r="B97439" s="24"/>
    </row>
    <row r="97440" spans="2:2">
      <c r="B97440" s="24"/>
    </row>
    <row r="97441" spans="2:2">
      <c r="B97441" s="24"/>
    </row>
    <row r="97442" spans="2:2">
      <c r="B97442" s="24"/>
    </row>
    <row r="97443" spans="2:2">
      <c r="B97443" s="24"/>
    </row>
    <row r="97444" spans="2:2">
      <c r="B97444" s="24"/>
    </row>
    <row r="97445" spans="2:2">
      <c r="B97445" s="24"/>
    </row>
    <row r="97446" spans="2:2">
      <c r="B97446" s="24"/>
    </row>
    <row r="97447" spans="2:2">
      <c r="B97447" s="24"/>
    </row>
    <row r="97448" spans="2:2">
      <c r="B97448" s="24"/>
    </row>
    <row r="97449" spans="2:2">
      <c r="B97449" s="24"/>
    </row>
    <row r="97450" spans="2:2">
      <c r="B97450" s="24"/>
    </row>
    <row r="97451" spans="2:2">
      <c r="B97451" s="24"/>
    </row>
    <row r="97452" spans="2:2">
      <c r="B97452" s="24"/>
    </row>
    <row r="97453" spans="2:2">
      <c r="B97453" s="24"/>
    </row>
    <row r="97454" spans="2:2">
      <c r="B97454" s="24"/>
    </row>
    <row r="97455" spans="2:2">
      <c r="B97455" s="24"/>
    </row>
    <row r="97456" spans="2:2">
      <c r="B97456" s="24"/>
    </row>
    <row r="97457" spans="2:2">
      <c r="B97457" s="24"/>
    </row>
    <row r="97458" spans="2:2">
      <c r="B97458" s="24"/>
    </row>
    <row r="97459" spans="2:2">
      <c r="B97459" s="24"/>
    </row>
    <row r="97460" spans="2:2">
      <c r="B97460" s="24"/>
    </row>
    <row r="97461" spans="2:2">
      <c r="B97461" s="24"/>
    </row>
    <row r="97462" spans="2:2">
      <c r="B97462" s="24"/>
    </row>
    <row r="97463" spans="2:2">
      <c r="B97463" s="24"/>
    </row>
    <row r="97464" spans="2:2">
      <c r="B97464" s="24"/>
    </row>
    <row r="97465" spans="2:2">
      <c r="B97465" s="24"/>
    </row>
    <row r="97466" spans="2:2">
      <c r="B97466" s="24"/>
    </row>
    <row r="97467" spans="2:2">
      <c r="B97467" s="24"/>
    </row>
    <row r="97468" spans="2:2">
      <c r="B97468" s="24"/>
    </row>
    <row r="97469" spans="2:2">
      <c r="B97469" s="24"/>
    </row>
    <row r="97470" spans="2:2">
      <c r="B97470" s="24"/>
    </row>
    <row r="97471" spans="2:2">
      <c r="B97471" s="24"/>
    </row>
    <row r="97472" spans="2:2">
      <c r="B97472" s="24"/>
    </row>
    <row r="97473" spans="2:2">
      <c r="B97473" s="24"/>
    </row>
    <row r="97474" spans="2:2">
      <c r="B97474" s="24"/>
    </row>
    <row r="97475" spans="2:2">
      <c r="B97475" s="24"/>
    </row>
    <row r="97476" spans="2:2">
      <c r="B97476" s="24"/>
    </row>
    <row r="97477" spans="2:2">
      <c r="B97477" s="24"/>
    </row>
    <row r="97478" spans="2:2">
      <c r="B97478" s="24"/>
    </row>
    <row r="97479" spans="2:2">
      <c r="B97479" s="24"/>
    </row>
    <row r="97480" spans="2:2">
      <c r="B97480" s="24"/>
    </row>
    <row r="97481" spans="2:2">
      <c r="B97481" s="24"/>
    </row>
    <row r="97482" spans="2:2">
      <c r="B97482" s="24"/>
    </row>
    <row r="97483" spans="2:2">
      <c r="B97483" s="24"/>
    </row>
    <row r="97484" spans="2:2">
      <c r="B97484" s="24"/>
    </row>
    <row r="97485" spans="2:2">
      <c r="B97485" s="24"/>
    </row>
    <row r="97486" spans="2:2">
      <c r="B97486" s="24"/>
    </row>
    <row r="97487" spans="2:2">
      <c r="B97487" s="24"/>
    </row>
    <row r="97488" spans="2:2">
      <c r="B97488" s="24"/>
    </row>
    <row r="97489" spans="2:2">
      <c r="B97489" s="24"/>
    </row>
    <row r="97490" spans="2:2">
      <c r="B97490" s="24"/>
    </row>
    <row r="97491" spans="2:2">
      <c r="B97491" s="24"/>
    </row>
    <row r="97492" spans="2:2">
      <c r="B97492" s="24"/>
    </row>
    <row r="97493" spans="2:2">
      <c r="B97493" s="24"/>
    </row>
    <row r="97494" spans="2:2">
      <c r="B97494" s="24"/>
    </row>
    <row r="97495" spans="2:2">
      <c r="B97495" s="24"/>
    </row>
    <row r="97496" spans="2:2">
      <c r="B97496" s="24"/>
    </row>
    <row r="97497" spans="2:2">
      <c r="B97497" s="24"/>
    </row>
    <row r="97498" spans="2:2">
      <c r="B97498" s="24"/>
    </row>
    <row r="97499" spans="2:2">
      <c r="B97499" s="24"/>
    </row>
    <row r="97500" spans="2:2">
      <c r="B97500" s="24"/>
    </row>
    <row r="97501" spans="2:2">
      <c r="B97501" s="24"/>
    </row>
    <row r="97502" spans="2:2">
      <c r="B97502" s="24"/>
    </row>
    <row r="97503" spans="2:2">
      <c r="B97503" s="24"/>
    </row>
    <row r="97504" spans="2:2">
      <c r="B97504" s="24"/>
    </row>
    <row r="97505" spans="2:2">
      <c r="B97505" s="24"/>
    </row>
    <row r="97506" spans="2:2">
      <c r="B97506" s="24"/>
    </row>
    <row r="97507" spans="2:2">
      <c r="B97507" s="24"/>
    </row>
    <row r="97508" spans="2:2">
      <c r="B97508" s="24"/>
    </row>
    <row r="97509" spans="2:2">
      <c r="B97509" s="24"/>
    </row>
    <row r="97510" spans="2:2">
      <c r="B97510" s="24"/>
    </row>
    <row r="97511" spans="2:2">
      <c r="B97511" s="24"/>
    </row>
    <row r="97512" spans="2:2">
      <c r="B97512" s="24"/>
    </row>
    <row r="97513" spans="2:2">
      <c r="B97513" s="24"/>
    </row>
    <row r="97514" spans="2:2">
      <c r="B97514" s="24"/>
    </row>
    <row r="97515" spans="2:2">
      <c r="B97515" s="24"/>
    </row>
    <row r="97516" spans="2:2">
      <c r="B97516" s="24"/>
    </row>
    <row r="97517" spans="2:2">
      <c r="B97517" s="24"/>
    </row>
    <row r="97518" spans="2:2">
      <c r="B97518" s="24"/>
    </row>
    <row r="97519" spans="2:2">
      <c r="B97519" s="24"/>
    </row>
    <row r="97520" spans="2:2">
      <c r="B97520" s="24"/>
    </row>
    <row r="97521" spans="2:2">
      <c r="B97521" s="24"/>
    </row>
    <row r="97522" spans="2:2">
      <c r="B97522" s="24"/>
    </row>
    <row r="97523" spans="2:2">
      <c r="B97523" s="24"/>
    </row>
    <row r="97524" spans="2:2">
      <c r="B97524" s="24"/>
    </row>
    <row r="97525" spans="2:2">
      <c r="B97525" s="24"/>
    </row>
    <row r="97526" spans="2:2">
      <c r="B97526" s="24"/>
    </row>
    <row r="97527" spans="2:2">
      <c r="B97527" s="24"/>
    </row>
    <row r="97528" spans="2:2">
      <c r="B97528" s="24"/>
    </row>
    <row r="97529" spans="2:2">
      <c r="B97529" s="24"/>
    </row>
    <row r="97530" spans="2:2">
      <c r="B97530" s="24"/>
    </row>
    <row r="97531" spans="2:2">
      <c r="B97531" s="24"/>
    </row>
    <row r="97532" spans="2:2">
      <c r="B97532" s="24"/>
    </row>
    <row r="97533" spans="2:2">
      <c r="B97533" s="24"/>
    </row>
    <row r="97534" spans="2:2">
      <c r="B97534" s="24"/>
    </row>
    <row r="97535" spans="2:2">
      <c r="B97535" s="24"/>
    </row>
    <row r="97536" spans="2:2">
      <c r="B97536" s="24"/>
    </row>
    <row r="97537" spans="2:2">
      <c r="B97537" s="24"/>
    </row>
    <row r="97538" spans="2:2">
      <c r="B97538" s="24"/>
    </row>
    <row r="97539" spans="2:2">
      <c r="B97539" s="24"/>
    </row>
    <row r="97540" spans="2:2">
      <c r="B97540" s="24"/>
    </row>
    <row r="97541" spans="2:2">
      <c r="B97541" s="24"/>
    </row>
    <row r="97542" spans="2:2">
      <c r="B97542" s="24"/>
    </row>
    <row r="97543" spans="2:2">
      <c r="B97543" s="24"/>
    </row>
    <row r="97544" spans="2:2">
      <c r="B97544" s="24"/>
    </row>
    <row r="97545" spans="2:2">
      <c r="B97545" s="24"/>
    </row>
    <row r="97546" spans="2:2">
      <c r="B97546" s="24"/>
    </row>
    <row r="97547" spans="2:2">
      <c r="B97547" s="24"/>
    </row>
    <row r="97548" spans="2:2">
      <c r="B97548" s="24"/>
    </row>
    <row r="97549" spans="2:2">
      <c r="B97549" s="24"/>
    </row>
    <row r="97550" spans="2:2">
      <c r="B97550" s="24"/>
    </row>
    <row r="97551" spans="2:2">
      <c r="B97551" s="24"/>
    </row>
    <row r="97552" spans="2:2">
      <c r="B97552" s="24"/>
    </row>
    <row r="97553" spans="2:2">
      <c r="B97553" s="24"/>
    </row>
    <row r="97554" spans="2:2">
      <c r="B97554" s="24"/>
    </row>
    <row r="97555" spans="2:2">
      <c r="B97555" s="24"/>
    </row>
    <row r="97556" spans="2:2">
      <c r="B97556" s="24"/>
    </row>
    <row r="97557" spans="2:2">
      <c r="B97557" s="24"/>
    </row>
    <row r="97558" spans="2:2">
      <c r="B97558" s="24"/>
    </row>
    <row r="97559" spans="2:2">
      <c r="B97559" s="24"/>
    </row>
    <row r="97560" spans="2:2">
      <c r="B97560" s="24"/>
    </row>
    <row r="97561" spans="2:2">
      <c r="B97561" s="24"/>
    </row>
    <row r="97562" spans="2:2">
      <c r="B97562" s="24"/>
    </row>
    <row r="97563" spans="2:2">
      <c r="B97563" s="24"/>
    </row>
    <row r="97564" spans="2:2">
      <c r="B97564" s="24"/>
    </row>
    <row r="97565" spans="2:2">
      <c r="B97565" s="24"/>
    </row>
    <row r="97566" spans="2:2">
      <c r="B97566" s="24"/>
    </row>
    <row r="97567" spans="2:2">
      <c r="B97567" s="24"/>
    </row>
    <row r="97568" spans="2:2">
      <c r="B97568" s="24"/>
    </row>
    <row r="97569" spans="2:2">
      <c r="B97569" s="24"/>
    </row>
    <row r="97570" spans="2:2">
      <c r="B97570" s="24"/>
    </row>
    <row r="97571" spans="2:2">
      <c r="B97571" s="24"/>
    </row>
    <row r="97572" spans="2:2">
      <c r="B97572" s="24"/>
    </row>
    <row r="97573" spans="2:2">
      <c r="B97573" s="24"/>
    </row>
    <row r="97574" spans="2:2">
      <c r="B97574" s="24"/>
    </row>
    <row r="97575" spans="2:2">
      <c r="B97575" s="24"/>
    </row>
    <row r="97576" spans="2:2">
      <c r="B97576" s="24"/>
    </row>
    <row r="97577" spans="2:2">
      <c r="B97577" s="24"/>
    </row>
    <row r="97578" spans="2:2">
      <c r="B97578" s="24"/>
    </row>
    <row r="97579" spans="2:2">
      <c r="B97579" s="24"/>
    </row>
    <row r="97580" spans="2:2">
      <c r="B97580" s="24"/>
    </row>
    <row r="97581" spans="2:2">
      <c r="B97581" s="24"/>
    </row>
    <row r="97582" spans="2:2">
      <c r="B97582" s="24"/>
    </row>
    <row r="97583" spans="2:2">
      <c r="B97583" s="24"/>
    </row>
    <row r="97584" spans="2:2">
      <c r="B97584" s="24"/>
    </row>
    <row r="97585" spans="2:2">
      <c r="B97585" s="24"/>
    </row>
    <row r="97586" spans="2:2">
      <c r="B97586" s="24"/>
    </row>
    <row r="97587" spans="2:2">
      <c r="B97587" s="24"/>
    </row>
    <row r="97588" spans="2:2">
      <c r="B97588" s="24"/>
    </row>
    <row r="97589" spans="2:2">
      <c r="B97589" s="24"/>
    </row>
    <row r="97590" spans="2:2">
      <c r="B97590" s="24"/>
    </row>
    <row r="97591" spans="2:2">
      <c r="B97591" s="24"/>
    </row>
    <row r="97592" spans="2:2">
      <c r="B97592" s="24"/>
    </row>
    <row r="97593" spans="2:2">
      <c r="B97593" s="24"/>
    </row>
    <row r="97594" spans="2:2">
      <c r="B97594" s="24"/>
    </row>
    <row r="97595" spans="2:2">
      <c r="B97595" s="24"/>
    </row>
    <row r="97596" spans="2:2">
      <c r="B97596" s="24"/>
    </row>
    <row r="97597" spans="2:2">
      <c r="B97597" s="24"/>
    </row>
    <row r="97598" spans="2:2">
      <c r="B97598" s="24"/>
    </row>
    <row r="97599" spans="2:2">
      <c r="B97599" s="24"/>
    </row>
    <row r="97600" spans="2:2">
      <c r="B97600" s="24"/>
    </row>
    <row r="97601" spans="2:2">
      <c r="B97601" s="24"/>
    </row>
    <row r="97602" spans="2:2">
      <c r="B97602" s="24"/>
    </row>
    <row r="97603" spans="2:2">
      <c r="B97603" s="24"/>
    </row>
    <row r="97604" spans="2:2">
      <c r="B97604" s="24"/>
    </row>
    <row r="97605" spans="2:2">
      <c r="B97605" s="24"/>
    </row>
    <row r="97606" spans="2:2">
      <c r="B97606" s="24"/>
    </row>
    <row r="97607" spans="2:2">
      <c r="B97607" s="24"/>
    </row>
    <row r="97608" spans="2:2">
      <c r="B97608" s="24"/>
    </row>
    <row r="97609" spans="2:2">
      <c r="B97609" s="24"/>
    </row>
    <row r="97610" spans="2:2">
      <c r="B97610" s="24"/>
    </row>
    <row r="97611" spans="2:2">
      <c r="B97611" s="24"/>
    </row>
    <row r="97612" spans="2:2">
      <c r="B97612" s="24"/>
    </row>
    <row r="97613" spans="2:2">
      <c r="B97613" s="24"/>
    </row>
    <row r="97614" spans="2:2">
      <c r="B97614" s="24"/>
    </row>
    <row r="97615" spans="2:2">
      <c r="B97615" s="24"/>
    </row>
    <row r="97616" spans="2:2">
      <c r="B97616" s="24"/>
    </row>
    <row r="97617" spans="2:2">
      <c r="B97617" s="24"/>
    </row>
    <row r="97618" spans="2:2">
      <c r="B97618" s="24"/>
    </row>
    <row r="97619" spans="2:2">
      <c r="B97619" s="24"/>
    </row>
    <row r="97620" spans="2:2">
      <c r="B97620" s="24"/>
    </row>
    <row r="97621" spans="2:2">
      <c r="B97621" s="24"/>
    </row>
    <row r="97622" spans="2:2">
      <c r="B97622" s="24"/>
    </row>
    <row r="97623" spans="2:2">
      <c r="B97623" s="24"/>
    </row>
    <row r="97624" spans="2:2">
      <c r="B97624" s="24"/>
    </row>
    <row r="97625" spans="2:2">
      <c r="B97625" s="24"/>
    </row>
    <row r="97626" spans="2:2">
      <c r="B97626" s="24"/>
    </row>
    <row r="97627" spans="2:2">
      <c r="B97627" s="24"/>
    </row>
    <row r="97628" spans="2:2">
      <c r="B97628" s="24"/>
    </row>
    <row r="97629" spans="2:2">
      <c r="B97629" s="24"/>
    </row>
    <row r="97630" spans="2:2">
      <c r="B97630" s="24"/>
    </row>
    <row r="97631" spans="2:2">
      <c r="B97631" s="24"/>
    </row>
    <row r="97632" spans="2:2">
      <c r="B97632" s="24"/>
    </row>
    <row r="97633" spans="2:2">
      <c r="B97633" s="24"/>
    </row>
    <row r="97634" spans="2:2">
      <c r="B97634" s="24"/>
    </row>
    <row r="97635" spans="2:2">
      <c r="B97635" s="24"/>
    </row>
    <row r="97636" spans="2:2">
      <c r="B97636" s="24"/>
    </row>
    <row r="97637" spans="2:2">
      <c r="B97637" s="24"/>
    </row>
    <row r="97638" spans="2:2">
      <c r="B97638" s="24"/>
    </row>
    <row r="97639" spans="2:2">
      <c r="B97639" s="24"/>
    </row>
    <row r="97640" spans="2:2">
      <c r="B97640" s="24"/>
    </row>
    <row r="97641" spans="2:2">
      <c r="B97641" s="24"/>
    </row>
    <row r="97642" spans="2:2">
      <c r="B97642" s="24"/>
    </row>
    <row r="97643" spans="2:2">
      <c r="B97643" s="24"/>
    </row>
    <row r="97644" spans="2:2">
      <c r="B97644" s="24"/>
    </row>
    <row r="97645" spans="2:2">
      <c r="B97645" s="24"/>
    </row>
    <row r="97646" spans="2:2">
      <c r="B97646" s="24"/>
    </row>
    <row r="97647" spans="2:2">
      <c r="B97647" s="24"/>
    </row>
    <row r="97648" spans="2:2">
      <c r="B97648" s="24"/>
    </row>
    <row r="97649" spans="2:2">
      <c r="B97649" s="24"/>
    </row>
    <row r="97650" spans="2:2">
      <c r="B97650" s="24"/>
    </row>
    <row r="97651" spans="2:2">
      <c r="B97651" s="24"/>
    </row>
    <row r="97652" spans="2:2">
      <c r="B97652" s="24"/>
    </row>
    <row r="97653" spans="2:2">
      <c r="B97653" s="24"/>
    </row>
    <row r="97654" spans="2:2">
      <c r="B97654" s="24"/>
    </row>
    <row r="97655" spans="2:2">
      <c r="B97655" s="24"/>
    </row>
    <row r="97656" spans="2:2">
      <c r="B97656" s="24"/>
    </row>
    <row r="97657" spans="2:2">
      <c r="B97657" s="24"/>
    </row>
    <row r="97658" spans="2:2">
      <c r="B97658" s="24"/>
    </row>
    <row r="97659" spans="2:2">
      <c r="B97659" s="24"/>
    </row>
    <row r="97660" spans="2:2">
      <c r="B97660" s="24"/>
    </row>
    <row r="97661" spans="2:2">
      <c r="B97661" s="24"/>
    </row>
    <row r="97662" spans="2:2">
      <c r="B97662" s="24"/>
    </row>
    <row r="97663" spans="2:2">
      <c r="B97663" s="24"/>
    </row>
    <row r="97664" spans="2:2">
      <c r="B97664" s="24"/>
    </row>
    <row r="97665" spans="2:2">
      <c r="B97665" s="24"/>
    </row>
    <row r="97666" spans="2:2">
      <c r="B97666" s="24"/>
    </row>
    <row r="97667" spans="2:2">
      <c r="B97667" s="24"/>
    </row>
    <row r="97668" spans="2:2">
      <c r="B97668" s="24"/>
    </row>
    <row r="97669" spans="2:2">
      <c r="B97669" s="24"/>
    </row>
    <row r="97670" spans="2:2">
      <c r="B97670" s="24"/>
    </row>
    <row r="97671" spans="2:2">
      <c r="B97671" s="24"/>
    </row>
    <row r="97672" spans="2:2">
      <c r="B97672" s="24"/>
    </row>
    <row r="97673" spans="2:2">
      <c r="B97673" s="24"/>
    </row>
    <row r="97674" spans="2:2">
      <c r="B97674" s="24"/>
    </row>
    <row r="97675" spans="2:2">
      <c r="B97675" s="24"/>
    </row>
    <row r="97676" spans="2:2">
      <c r="B97676" s="24"/>
    </row>
    <row r="97677" spans="2:2">
      <c r="B97677" s="24"/>
    </row>
    <row r="97678" spans="2:2">
      <c r="B97678" s="24"/>
    </row>
    <row r="97679" spans="2:2">
      <c r="B97679" s="24"/>
    </row>
    <row r="97680" spans="2:2">
      <c r="B97680" s="24"/>
    </row>
    <row r="97681" spans="2:2">
      <c r="B97681" s="24"/>
    </row>
    <row r="97682" spans="2:2">
      <c r="B97682" s="24"/>
    </row>
    <row r="97683" spans="2:2">
      <c r="B97683" s="24"/>
    </row>
    <row r="97684" spans="2:2">
      <c r="B97684" s="24"/>
    </row>
    <row r="97685" spans="2:2">
      <c r="B97685" s="24"/>
    </row>
    <row r="97686" spans="2:2">
      <c r="B97686" s="24"/>
    </row>
    <row r="97687" spans="2:2">
      <c r="B97687" s="24"/>
    </row>
    <row r="97688" spans="2:2">
      <c r="B97688" s="24"/>
    </row>
    <row r="97689" spans="2:2">
      <c r="B97689" s="24"/>
    </row>
    <row r="97690" spans="2:2">
      <c r="B97690" s="24"/>
    </row>
    <row r="97691" spans="2:2">
      <c r="B97691" s="24"/>
    </row>
    <row r="97692" spans="2:2">
      <c r="B97692" s="24"/>
    </row>
    <row r="97693" spans="2:2">
      <c r="B97693" s="24"/>
    </row>
    <row r="97694" spans="2:2">
      <c r="B97694" s="24"/>
    </row>
    <row r="97695" spans="2:2">
      <c r="B97695" s="24"/>
    </row>
    <row r="97696" spans="2:2">
      <c r="B97696" s="24"/>
    </row>
    <row r="97697" spans="2:2">
      <c r="B97697" s="24"/>
    </row>
    <row r="97698" spans="2:2">
      <c r="B97698" s="24"/>
    </row>
    <row r="97699" spans="2:2">
      <c r="B97699" s="24"/>
    </row>
    <row r="97700" spans="2:2">
      <c r="B97700" s="24"/>
    </row>
    <row r="97701" spans="2:2">
      <c r="B97701" s="24"/>
    </row>
    <row r="97702" spans="2:2">
      <c r="B97702" s="24"/>
    </row>
    <row r="97703" spans="2:2">
      <c r="B97703" s="24"/>
    </row>
    <row r="97704" spans="2:2">
      <c r="B97704" s="24"/>
    </row>
    <row r="97705" spans="2:2">
      <c r="B97705" s="24"/>
    </row>
    <row r="97706" spans="2:2">
      <c r="B97706" s="24"/>
    </row>
    <row r="97707" spans="2:2">
      <c r="B97707" s="24"/>
    </row>
    <row r="97708" spans="2:2">
      <c r="B97708" s="24"/>
    </row>
    <row r="97709" spans="2:2">
      <c r="B97709" s="24"/>
    </row>
    <row r="97710" spans="2:2">
      <c r="B97710" s="24"/>
    </row>
    <row r="97711" spans="2:2">
      <c r="B97711" s="24"/>
    </row>
    <row r="97712" spans="2:2">
      <c r="B97712" s="24"/>
    </row>
    <row r="97713" spans="2:2">
      <c r="B97713" s="24"/>
    </row>
    <row r="97714" spans="2:2">
      <c r="B97714" s="24"/>
    </row>
    <row r="97715" spans="2:2">
      <c r="B97715" s="24"/>
    </row>
    <row r="97716" spans="2:2">
      <c r="B97716" s="24"/>
    </row>
    <row r="97717" spans="2:2">
      <c r="B97717" s="24"/>
    </row>
    <row r="97718" spans="2:2">
      <c r="B97718" s="24"/>
    </row>
    <row r="97719" spans="2:2">
      <c r="B97719" s="24"/>
    </row>
    <row r="97720" spans="2:2">
      <c r="B97720" s="24"/>
    </row>
    <row r="97721" spans="2:2">
      <c r="B97721" s="24"/>
    </row>
    <row r="97722" spans="2:2">
      <c r="B97722" s="24"/>
    </row>
    <row r="97723" spans="2:2">
      <c r="B97723" s="24"/>
    </row>
    <row r="97724" spans="2:2">
      <c r="B97724" s="24"/>
    </row>
    <row r="97725" spans="2:2">
      <c r="B97725" s="24"/>
    </row>
    <row r="97726" spans="2:2">
      <c r="B97726" s="24"/>
    </row>
    <row r="97727" spans="2:2">
      <c r="B97727" s="24"/>
    </row>
    <row r="97728" spans="2:2">
      <c r="B97728" s="24"/>
    </row>
    <row r="97729" spans="2:2">
      <c r="B97729" s="24"/>
    </row>
    <row r="97730" spans="2:2">
      <c r="B97730" s="24"/>
    </row>
    <row r="97731" spans="2:2">
      <c r="B97731" s="24"/>
    </row>
    <row r="97732" spans="2:2">
      <c r="B97732" s="24"/>
    </row>
    <row r="97733" spans="2:2">
      <c r="B97733" s="24"/>
    </row>
    <row r="97734" spans="2:2">
      <c r="B97734" s="24"/>
    </row>
    <row r="97735" spans="2:2">
      <c r="B97735" s="24"/>
    </row>
    <row r="97736" spans="2:2">
      <c r="B97736" s="24"/>
    </row>
    <row r="97737" spans="2:2">
      <c r="B97737" s="24"/>
    </row>
    <row r="97738" spans="2:2">
      <c r="B97738" s="24"/>
    </row>
    <row r="97739" spans="2:2">
      <c r="B97739" s="24"/>
    </row>
    <row r="97740" spans="2:2">
      <c r="B97740" s="24"/>
    </row>
    <row r="97741" spans="2:2">
      <c r="B97741" s="24"/>
    </row>
    <row r="97742" spans="2:2">
      <c r="B97742" s="24"/>
    </row>
    <row r="97743" spans="2:2">
      <c r="B97743" s="24"/>
    </row>
    <row r="97744" spans="2:2">
      <c r="B97744" s="24"/>
    </row>
    <row r="97745" spans="2:2">
      <c r="B97745" s="24"/>
    </row>
    <row r="97746" spans="2:2">
      <c r="B97746" s="24"/>
    </row>
    <row r="97747" spans="2:2">
      <c r="B97747" s="24"/>
    </row>
    <row r="97748" spans="2:2">
      <c r="B97748" s="24"/>
    </row>
    <row r="97749" spans="2:2">
      <c r="B97749" s="24"/>
    </row>
    <row r="97750" spans="2:2">
      <c r="B97750" s="24"/>
    </row>
    <row r="97751" spans="2:2">
      <c r="B97751" s="24"/>
    </row>
    <row r="97752" spans="2:2">
      <c r="B97752" s="24"/>
    </row>
    <row r="97753" spans="2:2">
      <c r="B97753" s="24"/>
    </row>
    <row r="97754" spans="2:2">
      <c r="B97754" s="24"/>
    </row>
    <row r="97755" spans="2:2">
      <c r="B97755" s="24"/>
    </row>
    <row r="97756" spans="2:2">
      <c r="B97756" s="24"/>
    </row>
    <row r="97757" spans="2:2">
      <c r="B97757" s="24"/>
    </row>
    <row r="97758" spans="2:2">
      <c r="B97758" s="24"/>
    </row>
    <row r="97759" spans="2:2">
      <c r="B97759" s="24"/>
    </row>
    <row r="97760" spans="2:2">
      <c r="B97760" s="24"/>
    </row>
    <row r="97761" spans="2:2">
      <c r="B97761" s="24"/>
    </row>
    <row r="97762" spans="2:2">
      <c r="B97762" s="24"/>
    </row>
    <row r="97763" spans="2:2">
      <c r="B97763" s="24"/>
    </row>
    <row r="97764" spans="2:2">
      <c r="B97764" s="24"/>
    </row>
    <row r="97765" spans="2:2">
      <c r="B97765" s="24"/>
    </row>
    <row r="97766" spans="2:2">
      <c r="B97766" s="24"/>
    </row>
    <row r="97767" spans="2:2">
      <c r="B97767" s="24"/>
    </row>
    <row r="97768" spans="2:2">
      <c r="B97768" s="24"/>
    </row>
    <row r="97769" spans="2:2">
      <c r="B97769" s="24"/>
    </row>
    <row r="97770" spans="2:2">
      <c r="B97770" s="24"/>
    </row>
    <row r="97771" spans="2:2">
      <c r="B97771" s="24"/>
    </row>
    <row r="97772" spans="2:2">
      <c r="B97772" s="24"/>
    </row>
    <row r="97773" spans="2:2">
      <c r="B97773" s="24"/>
    </row>
    <row r="97774" spans="2:2">
      <c r="B97774" s="24"/>
    </row>
    <row r="97775" spans="2:2">
      <c r="B97775" s="24"/>
    </row>
    <row r="97776" spans="2:2">
      <c r="B97776" s="24"/>
    </row>
    <row r="97777" spans="2:2">
      <c r="B97777" s="24"/>
    </row>
    <row r="97778" spans="2:2">
      <c r="B97778" s="24"/>
    </row>
    <row r="97779" spans="2:2">
      <c r="B97779" s="24"/>
    </row>
    <row r="97780" spans="2:2">
      <c r="B97780" s="24"/>
    </row>
    <row r="97781" spans="2:2">
      <c r="B97781" s="24"/>
    </row>
    <row r="97782" spans="2:2">
      <c r="B97782" s="24"/>
    </row>
    <row r="97783" spans="2:2">
      <c r="B97783" s="24"/>
    </row>
    <row r="97784" spans="2:2">
      <c r="B97784" s="24"/>
    </row>
    <row r="97785" spans="2:2">
      <c r="B97785" s="24"/>
    </row>
    <row r="97786" spans="2:2">
      <c r="B97786" s="24"/>
    </row>
    <row r="97787" spans="2:2">
      <c r="B97787" s="24"/>
    </row>
    <row r="97788" spans="2:2">
      <c r="B97788" s="24"/>
    </row>
    <row r="97789" spans="2:2">
      <c r="B97789" s="24"/>
    </row>
    <row r="97790" spans="2:2">
      <c r="B97790" s="24"/>
    </row>
    <row r="97791" spans="2:2">
      <c r="B97791" s="24"/>
    </row>
    <row r="97792" spans="2:2">
      <c r="B97792" s="24"/>
    </row>
    <row r="97793" spans="2:2">
      <c r="B97793" s="24"/>
    </row>
    <row r="97794" spans="2:2">
      <c r="B97794" s="24"/>
    </row>
    <row r="97795" spans="2:2">
      <c r="B97795" s="24"/>
    </row>
    <row r="97796" spans="2:2">
      <c r="B97796" s="24"/>
    </row>
    <row r="97797" spans="2:2">
      <c r="B97797" s="24"/>
    </row>
    <row r="97798" spans="2:2">
      <c r="B97798" s="24"/>
    </row>
    <row r="97799" spans="2:2">
      <c r="B97799" s="24"/>
    </row>
    <row r="97800" spans="2:2">
      <c r="B97800" s="24"/>
    </row>
    <row r="97801" spans="2:2">
      <c r="B97801" s="24"/>
    </row>
    <row r="97802" spans="2:2">
      <c r="B97802" s="24"/>
    </row>
    <row r="97803" spans="2:2">
      <c r="B97803" s="24"/>
    </row>
    <row r="97804" spans="2:2">
      <c r="B97804" s="24"/>
    </row>
    <row r="97805" spans="2:2">
      <c r="B97805" s="24"/>
    </row>
    <row r="97806" spans="2:2">
      <c r="B97806" s="24"/>
    </row>
    <row r="97807" spans="2:2">
      <c r="B97807" s="24"/>
    </row>
    <row r="97808" spans="2:2">
      <c r="B97808" s="24"/>
    </row>
    <row r="97809" spans="2:2">
      <c r="B97809" s="24"/>
    </row>
    <row r="97810" spans="2:2">
      <c r="B97810" s="24"/>
    </row>
    <row r="97811" spans="2:2">
      <c r="B97811" s="24"/>
    </row>
    <row r="97812" spans="2:2">
      <c r="B97812" s="24"/>
    </row>
    <row r="97813" spans="2:2">
      <c r="B97813" s="24"/>
    </row>
    <row r="97814" spans="2:2">
      <c r="B97814" s="24"/>
    </row>
    <row r="97815" spans="2:2">
      <c r="B97815" s="24"/>
    </row>
    <row r="97816" spans="2:2">
      <c r="B97816" s="24"/>
    </row>
    <row r="97817" spans="2:2">
      <c r="B97817" s="24"/>
    </row>
    <row r="97818" spans="2:2">
      <c r="B97818" s="24"/>
    </row>
    <row r="97819" spans="2:2">
      <c r="B97819" s="24"/>
    </row>
    <row r="97820" spans="2:2">
      <c r="B97820" s="24"/>
    </row>
    <row r="97821" spans="2:2">
      <c r="B97821" s="24"/>
    </row>
    <row r="97822" spans="2:2">
      <c r="B97822" s="24"/>
    </row>
    <row r="97823" spans="2:2">
      <c r="B97823" s="24"/>
    </row>
    <row r="97824" spans="2:2">
      <c r="B97824" s="24"/>
    </row>
    <row r="97825" spans="2:2">
      <c r="B97825" s="24"/>
    </row>
    <row r="97826" spans="2:2">
      <c r="B97826" s="24"/>
    </row>
    <row r="97827" spans="2:2">
      <c r="B97827" s="24"/>
    </row>
    <row r="97828" spans="2:2">
      <c r="B97828" s="24"/>
    </row>
    <row r="97829" spans="2:2">
      <c r="B97829" s="24"/>
    </row>
    <row r="97830" spans="2:2">
      <c r="B97830" s="24"/>
    </row>
    <row r="97831" spans="2:2">
      <c r="B97831" s="24"/>
    </row>
    <row r="97832" spans="2:2">
      <c r="B97832" s="24"/>
    </row>
    <row r="97833" spans="2:2">
      <c r="B97833" s="24"/>
    </row>
    <row r="97834" spans="2:2">
      <c r="B97834" s="24"/>
    </row>
    <row r="97835" spans="2:2">
      <c r="B97835" s="24"/>
    </row>
    <row r="97836" spans="2:2">
      <c r="B97836" s="24"/>
    </row>
    <row r="97837" spans="2:2">
      <c r="B97837" s="24"/>
    </row>
    <row r="97838" spans="2:2">
      <c r="B97838" s="24"/>
    </row>
    <row r="97839" spans="2:2">
      <c r="B97839" s="24"/>
    </row>
    <row r="97840" spans="2:2">
      <c r="B97840" s="24"/>
    </row>
    <row r="97841" spans="2:2">
      <c r="B97841" s="24"/>
    </row>
    <row r="97842" spans="2:2">
      <c r="B97842" s="24"/>
    </row>
    <row r="97843" spans="2:2">
      <c r="B97843" s="24"/>
    </row>
    <row r="97844" spans="2:2">
      <c r="B97844" s="24"/>
    </row>
    <row r="97845" spans="2:2">
      <c r="B97845" s="24"/>
    </row>
    <row r="97846" spans="2:2">
      <c r="B97846" s="24"/>
    </row>
    <row r="97847" spans="2:2">
      <c r="B97847" s="24"/>
    </row>
    <row r="97848" spans="2:2">
      <c r="B97848" s="24"/>
    </row>
    <row r="97849" spans="2:2">
      <c r="B97849" s="24"/>
    </row>
    <row r="97850" spans="2:2">
      <c r="B97850" s="24"/>
    </row>
    <row r="97851" spans="2:2">
      <c r="B97851" s="24"/>
    </row>
    <row r="97852" spans="2:2">
      <c r="B97852" s="24"/>
    </row>
    <row r="97853" spans="2:2">
      <c r="B97853" s="24"/>
    </row>
    <row r="97854" spans="2:2">
      <c r="B97854" s="24"/>
    </row>
    <row r="97855" spans="2:2">
      <c r="B97855" s="24"/>
    </row>
    <row r="97856" spans="2:2">
      <c r="B97856" s="24"/>
    </row>
    <row r="97857" spans="2:2">
      <c r="B97857" s="24"/>
    </row>
    <row r="97858" spans="2:2">
      <c r="B97858" s="24"/>
    </row>
    <row r="97859" spans="2:2">
      <c r="B97859" s="24"/>
    </row>
    <row r="97860" spans="2:2">
      <c r="B97860" s="24"/>
    </row>
    <row r="97861" spans="2:2">
      <c r="B97861" s="24"/>
    </row>
    <row r="97862" spans="2:2">
      <c r="B97862" s="24"/>
    </row>
    <row r="97863" spans="2:2">
      <c r="B97863" s="24"/>
    </row>
    <row r="97864" spans="2:2">
      <c r="B97864" s="24"/>
    </row>
    <row r="97865" spans="2:2">
      <c r="B97865" s="24"/>
    </row>
    <row r="97866" spans="2:2">
      <c r="B97866" s="24"/>
    </row>
    <row r="97867" spans="2:2">
      <c r="B97867" s="24"/>
    </row>
    <row r="97868" spans="2:2">
      <c r="B97868" s="24"/>
    </row>
    <row r="97869" spans="2:2">
      <c r="B97869" s="24"/>
    </row>
    <row r="97870" spans="2:2">
      <c r="B97870" s="24"/>
    </row>
    <row r="97871" spans="2:2">
      <c r="B97871" s="24"/>
    </row>
    <row r="97872" spans="2:2">
      <c r="B97872" s="24"/>
    </row>
    <row r="97873" spans="2:2">
      <c r="B97873" s="24"/>
    </row>
    <row r="97874" spans="2:2">
      <c r="B97874" s="24"/>
    </row>
    <row r="97875" spans="2:2">
      <c r="B97875" s="24"/>
    </row>
    <row r="97876" spans="2:2">
      <c r="B97876" s="24"/>
    </row>
    <row r="97877" spans="2:2">
      <c r="B97877" s="24"/>
    </row>
    <row r="97878" spans="2:2">
      <c r="B97878" s="24"/>
    </row>
    <row r="97879" spans="2:2">
      <c r="B97879" s="24"/>
    </row>
    <row r="97880" spans="2:2">
      <c r="B97880" s="24"/>
    </row>
    <row r="97881" spans="2:2">
      <c r="B97881" s="24"/>
    </row>
    <row r="97882" spans="2:2">
      <c r="B97882" s="24"/>
    </row>
    <row r="97883" spans="2:2">
      <c r="B97883" s="24"/>
    </row>
    <row r="97884" spans="2:2">
      <c r="B97884" s="24"/>
    </row>
    <row r="97885" spans="2:2">
      <c r="B97885" s="24"/>
    </row>
    <row r="97886" spans="2:2">
      <c r="B97886" s="24"/>
    </row>
    <row r="97887" spans="2:2">
      <c r="B97887" s="24"/>
    </row>
    <row r="97888" spans="2:2">
      <c r="B97888" s="24"/>
    </row>
    <row r="97889" spans="2:2">
      <c r="B97889" s="24"/>
    </row>
    <row r="97890" spans="2:2">
      <c r="B97890" s="24"/>
    </row>
    <row r="97891" spans="2:2">
      <c r="B97891" s="24"/>
    </row>
    <row r="97892" spans="2:2">
      <c r="B97892" s="24"/>
    </row>
    <row r="97893" spans="2:2">
      <c r="B97893" s="24"/>
    </row>
    <row r="97894" spans="2:2">
      <c r="B97894" s="24"/>
    </row>
    <row r="97895" spans="2:2">
      <c r="B97895" s="24"/>
    </row>
    <row r="97896" spans="2:2">
      <c r="B97896" s="24"/>
    </row>
    <row r="97897" spans="2:2">
      <c r="B97897" s="24"/>
    </row>
    <row r="97898" spans="2:2">
      <c r="B97898" s="24"/>
    </row>
    <row r="97899" spans="2:2">
      <c r="B97899" s="24"/>
    </row>
    <row r="97900" spans="2:2">
      <c r="B97900" s="24"/>
    </row>
    <row r="97901" spans="2:2">
      <c r="B97901" s="24"/>
    </row>
    <row r="97902" spans="2:2">
      <c r="B97902" s="24"/>
    </row>
    <row r="97903" spans="2:2">
      <c r="B97903" s="24"/>
    </row>
    <row r="97904" spans="2:2">
      <c r="B97904" s="24"/>
    </row>
    <row r="97905" spans="2:2">
      <c r="B97905" s="24"/>
    </row>
    <row r="97906" spans="2:2">
      <c r="B97906" s="24"/>
    </row>
    <row r="97907" spans="2:2">
      <c r="B97907" s="24"/>
    </row>
    <row r="97908" spans="2:2">
      <c r="B97908" s="24"/>
    </row>
    <row r="97909" spans="2:2">
      <c r="B97909" s="24"/>
    </row>
    <row r="97910" spans="2:2">
      <c r="B97910" s="24"/>
    </row>
    <row r="97911" spans="2:2">
      <c r="B97911" s="24"/>
    </row>
    <row r="97912" spans="2:2">
      <c r="B97912" s="24"/>
    </row>
    <row r="97913" spans="2:2">
      <c r="B97913" s="24"/>
    </row>
    <row r="97914" spans="2:2">
      <c r="B97914" s="24"/>
    </row>
    <row r="97915" spans="2:2">
      <c r="B97915" s="24"/>
    </row>
    <row r="97916" spans="2:2">
      <c r="B97916" s="24"/>
    </row>
    <row r="97917" spans="2:2">
      <c r="B97917" s="24"/>
    </row>
    <row r="97918" spans="2:2">
      <c r="B97918" s="24"/>
    </row>
    <row r="97919" spans="2:2">
      <c r="B97919" s="24"/>
    </row>
    <row r="97920" spans="2:2">
      <c r="B97920" s="24"/>
    </row>
    <row r="97921" spans="2:2">
      <c r="B97921" s="24"/>
    </row>
    <row r="97922" spans="2:2">
      <c r="B97922" s="24"/>
    </row>
    <row r="97923" spans="2:2">
      <c r="B97923" s="24"/>
    </row>
    <row r="97924" spans="2:2">
      <c r="B97924" s="24"/>
    </row>
    <row r="97925" spans="2:2">
      <c r="B97925" s="24"/>
    </row>
    <row r="97926" spans="2:2">
      <c r="B97926" s="24"/>
    </row>
    <row r="97927" spans="2:2">
      <c r="B97927" s="24"/>
    </row>
    <row r="97928" spans="2:2">
      <c r="B97928" s="24"/>
    </row>
    <row r="97929" spans="2:2">
      <c r="B97929" s="24"/>
    </row>
    <row r="97930" spans="2:2">
      <c r="B97930" s="24"/>
    </row>
    <row r="97931" spans="2:2">
      <c r="B97931" s="24"/>
    </row>
    <row r="97932" spans="2:2">
      <c r="B97932" s="24"/>
    </row>
    <row r="97933" spans="2:2">
      <c r="B97933" s="24"/>
    </row>
    <row r="97934" spans="2:2">
      <c r="B97934" s="24"/>
    </row>
    <row r="97935" spans="2:2">
      <c r="B97935" s="24"/>
    </row>
    <row r="97936" spans="2:2">
      <c r="B97936" s="24"/>
    </row>
    <row r="97937" spans="2:2">
      <c r="B97937" s="24"/>
    </row>
    <row r="97938" spans="2:2">
      <c r="B97938" s="24"/>
    </row>
    <row r="97939" spans="2:2">
      <c r="B97939" s="24"/>
    </row>
    <row r="97940" spans="2:2">
      <c r="B97940" s="24"/>
    </row>
    <row r="97941" spans="2:2">
      <c r="B97941" s="24"/>
    </row>
    <row r="97942" spans="2:2">
      <c r="B97942" s="24"/>
    </row>
    <row r="97943" spans="2:2">
      <c r="B97943" s="24"/>
    </row>
    <row r="97944" spans="2:2">
      <c r="B97944" s="24"/>
    </row>
    <row r="97945" spans="2:2">
      <c r="B97945" s="24"/>
    </row>
    <row r="97946" spans="2:2">
      <c r="B97946" s="24"/>
    </row>
    <row r="97947" spans="2:2">
      <c r="B97947" s="24"/>
    </row>
    <row r="97948" spans="2:2">
      <c r="B97948" s="24"/>
    </row>
    <row r="97949" spans="2:2">
      <c r="B97949" s="24"/>
    </row>
    <row r="97950" spans="2:2">
      <c r="B97950" s="24"/>
    </row>
    <row r="97951" spans="2:2">
      <c r="B97951" s="24"/>
    </row>
    <row r="97952" spans="2:2">
      <c r="B97952" s="24"/>
    </row>
    <row r="97953" spans="2:2">
      <c r="B97953" s="24"/>
    </row>
    <row r="97954" spans="2:2">
      <c r="B97954" s="24"/>
    </row>
    <row r="97955" spans="2:2">
      <c r="B97955" s="24"/>
    </row>
    <row r="97956" spans="2:2">
      <c r="B97956" s="24"/>
    </row>
    <row r="97957" spans="2:2">
      <c r="B97957" s="24"/>
    </row>
    <row r="97958" spans="2:2">
      <c r="B97958" s="24"/>
    </row>
    <row r="97959" spans="2:2">
      <c r="B97959" s="24"/>
    </row>
    <row r="97960" spans="2:2">
      <c r="B97960" s="24"/>
    </row>
    <row r="97961" spans="2:2">
      <c r="B97961" s="24"/>
    </row>
    <row r="97962" spans="2:2">
      <c r="B97962" s="24"/>
    </row>
    <row r="97963" spans="2:2">
      <c r="B97963" s="24"/>
    </row>
    <row r="97964" spans="2:2">
      <c r="B97964" s="24"/>
    </row>
    <row r="97965" spans="2:2">
      <c r="B97965" s="24"/>
    </row>
    <row r="97966" spans="2:2">
      <c r="B97966" s="24"/>
    </row>
    <row r="97967" spans="2:2">
      <c r="B97967" s="24"/>
    </row>
    <row r="97968" spans="2:2">
      <c r="B97968" s="24"/>
    </row>
    <row r="97969" spans="2:2">
      <c r="B97969" s="24"/>
    </row>
    <row r="97970" spans="2:2">
      <c r="B97970" s="24"/>
    </row>
    <row r="97971" spans="2:2">
      <c r="B97971" s="24"/>
    </row>
    <row r="97972" spans="2:2">
      <c r="B97972" s="24"/>
    </row>
    <row r="97973" spans="2:2">
      <c r="B97973" s="24"/>
    </row>
    <row r="97974" spans="2:2">
      <c r="B97974" s="24"/>
    </row>
    <row r="97975" spans="2:2">
      <c r="B97975" s="24"/>
    </row>
    <row r="97976" spans="2:2">
      <c r="B97976" s="24"/>
    </row>
    <row r="97977" spans="2:2">
      <c r="B97977" s="24"/>
    </row>
    <row r="97978" spans="2:2">
      <c r="B97978" s="24"/>
    </row>
    <row r="97979" spans="2:2">
      <c r="B97979" s="24"/>
    </row>
    <row r="97980" spans="2:2">
      <c r="B97980" s="24"/>
    </row>
    <row r="97981" spans="2:2">
      <c r="B97981" s="24"/>
    </row>
    <row r="97982" spans="2:2">
      <c r="B97982" s="24"/>
    </row>
    <row r="97983" spans="2:2">
      <c r="B97983" s="24"/>
    </row>
    <row r="97984" spans="2:2">
      <c r="B97984" s="24"/>
    </row>
    <row r="97985" spans="2:2">
      <c r="B97985" s="24"/>
    </row>
    <row r="97986" spans="2:2">
      <c r="B97986" s="24"/>
    </row>
    <row r="97987" spans="2:2">
      <c r="B97987" s="24"/>
    </row>
    <row r="97988" spans="2:2">
      <c r="B97988" s="24"/>
    </row>
    <row r="97989" spans="2:2">
      <c r="B97989" s="24"/>
    </row>
    <row r="97990" spans="2:2">
      <c r="B97990" s="24"/>
    </row>
    <row r="97991" spans="2:2">
      <c r="B97991" s="24"/>
    </row>
    <row r="97992" spans="2:2">
      <c r="B97992" s="24"/>
    </row>
    <row r="97993" spans="2:2">
      <c r="B97993" s="24"/>
    </row>
    <row r="97994" spans="2:2">
      <c r="B97994" s="24"/>
    </row>
    <row r="97995" spans="2:2">
      <c r="B97995" s="24"/>
    </row>
    <row r="97996" spans="2:2">
      <c r="B97996" s="24"/>
    </row>
    <row r="97997" spans="2:2">
      <c r="B97997" s="24"/>
    </row>
    <row r="97998" spans="2:2">
      <c r="B97998" s="24"/>
    </row>
    <row r="97999" spans="2:2">
      <c r="B97999" s="24"/>
    </row>
    <row r="98000" spans="2:2">
      <c r="B98000" s="24"/>
    </row>
    <row r="98001" spans="2:2">
      <c r="B98001" s="24"/>
    </row>
    <row r="98002" spans="2:2">
      <c r="B98002" s="24"/>
    </row>
    <row r="98003" spans="2:2">
      <c r="B98003" s="24"/>
    </row>
    <row r="98004" spans="2:2">
      <c r="B98004" s="24"/>
    </row>
    <row r="98005" spans="2:2">
      <c r="B98005" s="24"/>
    </row>
    <row r="98006" spans="2:2">
      <c r="B98006" s="24"/>
    </row>
    <row r="98007" spans="2:2">
      <c r="B98007" s="24"/>
    </row>
    <row r="98008" spans="2:2">
      <c r="B98008" s="24"/>
    </row>
    <row r="98009" spans="2:2">
      <c r="B98009" s="24"/>
    </row>
    <row r="98010" spans="2:2">
      <c r="B98010" s="24"/>
    </row>
    <row r="98011" spans="2:2">
      <c r="B98011" s="24"/>
    </row>
    <row r="98012" spans="2:2">
      <c r="B98012" s="24"/>
    </row>
    <row r="98013" spans="2:2">
      <c r="B98013" s="24"/>
    </row>
    <row r="98014" spans="2:2">
      <c r="B98014" s="24"/>
    </row>
    <row r="98015" spans="2:2">
      <c r="B98015" s="24"/>
    </row>
    <row r="98016" spans="2:2">
      <c r="B98016" s="24"/>
    </row>
    <row r="98017" spans="2:2">
      <c r="B98017" s="24"/>
    </row>
    <row r="98018" spans="2:2">
      <c r="B98018" s="24"/>
    </row>
    <row r="98019" spans="2:2">
      <c r="B98019" s="24"/>
    </row>
    <row r="98020" spans="2:2">
      <c r="B98020" s="24"/>
    </row>
    <row r="98021" spans="2:2">
      <c r="B98021" s="24"/>
    </row>
    <row r="98022" spans="2:2">
      <c r="B98022" s="24"/>
    </row>
    <row r="98023" spans="2:2">
      <c r="B98023" s="24"/>
    </row>
    <row r="98024" spans="2:2">
      <c r="B98024" s="24"/>
    </row>
    <row r="98025" spans="2:2">
      <c r="B98025" s="24"/>
    </row>
    <row r="98026" spans="2:2">
      <c r="B98026" s="24"/>
    </row>
    <row r="98027" spans="2:2">
      <c r="B98027" s="24"/>
    </row>
    <row r="98028" spans="2:2">
      <c r="B98028" s="24"/>
    </row>
    <row r="98029" spans="2:2">
      <c r="B98029" s="24"/>
    </row>
    <row r="98030" spans="2:2">
      <c r="B98030" s="24"/>
    </row>
    <row r="98031" spans="2:2">
      <c r="B98031" s="24"/>
    </row>
    <row r="98032" spans="2:2">
      <c r="B98032" s="24"/>
    </row>
    <row r="98033" spans="2:2">
      <c r="B98033" s="24"/>
    </row>
    <row r="98034" spans="2:2">
      <c r="B98034" s="24"/>
    </row>
    <row r="98035" spans="2:2">
      <c r="B98035" s="24"/>
    </row>
    <row r="98036" spans="2:2">
      <c r="B98036" s="24"/>
    </row>
    <row r="98037" spans="2:2">
      <c r="B98037" s="24"/>
    </row>
    <row r="98038" spans="2:2">
      <c r="B98038" s="24"/>
    </row>
    <row r="98039" spans="2:2">
      <c r="B98039" s="24"/>
    </row>
    <row r="98040" spans="2:2">
      <c r="B98040" s="24"/>
    </row>
    <row r="98041" spans="2:2">
      <c r="B98041" s="24"/>
    </row>
    <row r="98042" spans="2:2">
      <c r="B98042" s="24"/>
    </row>
    <row r="98043" spans="2:2">
      <c r="B98043" s="24"/>
    </row>
    <row r="98044" spans="2:2">
      <c r="B98044" s="24"/>
    </row>
    <row r="98045" spans="2:2">
      <c r="B98045" s="24"/>
    </row>
    <row r="98046" spans="2:2">
      <c r="B98046" s="24"/>
    </row>
    <row r="98047" spans="2:2">
      <c r="B98047" s="24"/>
    </row>
    <row r="98048" spans="2:2">
      <c r="B98048" s="24"/>
    </row>
    <row r="98049" spans="2:2">
      <c r="B98049" s="24"/>
    </row>
    <row r="98050" spans="2:2">
      <c r="B98050" s="24"/>
    </row>
    <row r="98051" spans="2:2">
      <c r="B98051" s="24"/>
    </row>
    <row r="98052" spans="2:2">
      <c r="B98052" s="24"/>
    </row>
    <row r="98053" spans="2:2">
      <c r="B98053" s="24"/>
    </row>
    <row r="98054" spans="2:2">
      <c r="B98054" s="24"/>
    </row>
    <row r="98055" spans="2:2">
      <c r="B98055" s="24"/>
    </row>
    <row r="98056" spans="2:2">
      <c r="B98056" s="24"/>
    </row>
    <row r="98057" spans="2:2">
      <c r="B98057" s="24"/>
    </row>
    <row r="98058" spans="2:2">
      <c r="B98058" s="24"/>
    </row>
    <row r="98059" spans="2:2">
      <c r="B98059" s="24"/>
    </row>
    <row r="98060" spans="2:2">
      <c r="B98060" s="24"/>
    </row>
    <row r="98061" spans="2:2">
      <c r="B98061" s="24"/>
    </row>
    <row r="98062" spans="2:2">
      <c r="B98062" s="24"/>
    </row>
    <row r="98063" spans="2:2">
      <c r="B98063" s="24"/>
    </row>
    <row r="98064" spans="2:2">
      <c r="B98064" s="24"/>
    </row>
    <row r="98065" spans="2:2">
      <c r="B98065" s="24"/>
    </row>
    <row r="98066" spans="2:2">
      <c r="B98066" s="24"/>
    </row>
    <row r="98067" spans="2:2">
      <c r="B98067" s="24"/>
    </row>
    <row r="98068" spans="2:2">
      <c r="B98068" s="24"/>
    </row>
    <row r="98069" spans="2:2">
      <c r="B98069" s="24"/>
    </row>
    <row r="98070" spans="2:2">
      <c r="B98070" s="24"/>
    </row>
    <row r="98071" spans="2:2">
      <c r="B98071" s="24"/>
    </row>
    <row r="98072" spans="2:2">
      <c r="B98072" s="24"/>
    </row>
    <row r="98073" spans="2:2">
      <c r="B98073" s="24"/>
    </row>
    <row r="98074" spans="2:2">
      <c r="B98074" s="24"/>
    </row>
    <row r="98075" spans="2:2">
      <c r="B98075" s="24"/>
    </row>
    <row r="98076" spans="2:2">
      <c r="B98076" s="24"/>
    </row>
    <row r="98077" spans="2:2">
      <c r="B98077" s="24"/>
    </row>
    <row r="98078" spans="2:2">
      <c r="B98078" s="24"/>
    </row>
    <row r="98079" spans="2:2">
      <c r="B98079" s="24"/>
    </row>
    <row r="98080" spans="2:2">
      <c r="B98080" s="24"/>
    </row>
    <row r="98081" spans="2:2">
      <c r="B98081" s="24"/>
    </row>
    <row r="98082" spans="2:2">
      <c r="B98082" s="24"/>
    </row>
    <row r="98083" spans="2:2">
      <c r="B98083" s="24"/>
    </row>
    <row r="98084" spans="2:2">
      <c r="B98084" s="24"/>
    </row>
    <row r="98085" spans="2:2">
      <c r="B98085" s="24"/>
    </row>
    <row r="98086" spans="2:2">
      <c r="B98086" s="24"/>
    </row>
    <row r="98087" spans="2:2">
      <c r="B98087" s="24"/>
    </row>
    <row r="98088" spans="2:2">
      <c r="B98088" s="24"/>
    </row>
    <row r="98089" spans="2:2">
      <c r="B98089" s="24"/>
    </row>
    <row r="98090" spans="2:2">
      <c r="B98090" s="24"/>
    </row>
    <row r="98091" spans="2:2">
      <c r="B98091" s="24"/>
    </row>
    <row r="98092" spans="2:2">
      <c r="B98092" s="24"/>
    </row>
    <row r="98093" spans="2:2">
      <c r="B98093" s="24"/>
    </row>
    <row r="98094" spans="2:2">
      <c r="B98094" s="24"/>
    </row>
    <row r="98095" spans="2:2">
      <c r="B98095" s="24"/>
    </row>
    <row r="98096" spans="2:2">
      <c r="B98096" s="24"/>
    </row>
    <row r="98097" spans="2:2">
      <c r="B98097" s="24"/>
    </row>
    <row r="98098" spans="2:2">
      <c r="B98098" s="24"/>
    </row>
    <row r="98099" spans="2:2">
      <c r="B98099" s="24"/>
    </row>
    <row r="98100" spans="2:2">
      <c r="B98100" s="24"/>
    </row>
    <row r="98101" spans="2:2">
      <c r="B98101" s="24"/>
    </row>
    <row r="98102" spans="2:2">
      <c r="B98102" s="24"/>
    </row>
    <row r="98103" spans="2:2">
      <c r="B98103" s="24"/>
    </row>
    <row r="98104" spans="2:2">
      <c r="B98104" s="24"/>
    </row>
    <row r="98105" spans="2:2">
      <c r="B98105" s="24"/>
    </row>
    <row r="98106" spans="2:2">
      <c r="B98106" s="24"/>
    </row>
    <row r="98107" spans="2:2">
      <c r="B98107" s="24"/>
    </row>
    <row r="98108" spans="2:2">
      <c r="B98108" s="24"/>
    </row>
    <row r="98109" spans="2:2">
      <c r="B98109" s="24"/>
    </row>
    <row r="98110" spans="2:2">
      <c r="B98110" s="24"/>
    </row>
    <row r="98111" spans="2:2">
      <c r="B98111" s="24"/>
    </row>
    <row r="98112" spans="2:2">
      <c r="B98112" s="24"/>
    </row>
    <row r="98113" spans="2:2">
      <c r="B98113" s="24"/>
    </row>
    <row r="98114" spans="2:2">
      <c r="B98114" s="24"/>
    </row>
    <row r="98115" spans="2:2">
      <c r="B98115" s="24"/>
    </row>
    <row r="98116" spans="2:2">
      <c r="B98116" s="24"/>
    </row>
    <row r="98117" spans="2:2">
      <c r="B98117" s="24"/>
    </row>
    <row r="98118" spans="2:2">
      <c r="B98118" s="24"/>
    </row>
    <row r="98119" spans="2:2">
      <c r="B98119" s="24"/>
    </row>
    <row r="98120" spans="2:2">
      <c r="B98120" s="24"/>
    </row>
    <row r="98121" spans="2:2">
      <c r="B98121" s="24"/>
    </row>
    <row r="98122" spans="2:2">
      <c r="B98122" s="24"/>
    </row>
    <row r="98123" spans="2:2">
      <c r="B98123" s="24"/>
    </row>
    <row r="98124" spans="2:2">
      <c r="B98124" s="24"/>
    </row>
    <row r="98125" spans="2:2">
      <c r="B98125" s="24"/>
    </row>
    <row r="98126" spans="2:2">
      <c r="B98126" s="24"/>
    </row>
    <row r="98127" spans="2:2">
      <c r="B98127" s="24"/>
    </row>
    <row r="98128" spans="2:2">
      <c r="B98128" s="24"/>
    </row>
    <row r="98129" spans="2:2">
      <c r="B98129" s="24"/>
    </row>
    <row r="98130" spans="2:2">
      <c r="B98130" s="24"/>
    </row>
    <row r="98131" spans="2:2">
      <c r="B98131" s="24"/>
    </row>
    <row r="98132" spans="2:2">
      <c r="B98132" s="24"/>
    </row>
    <row r="98133" spans="2:2">
      <c r="B98133" s="24"/>
    </row>
    <row r="98134" spans="2:2">
      <c r="B98134" s="24"/>
    </row>
    <row r="98135" spans="2:2">
      <c r="B98135" s="24"/>
    </row>
    <row r="98136" spans="2:2">
      <c r="B98136" s="24"/>
    </row>
    <row r="98137" spans="2:2">
      <c r="B98137" s="24"/>
    </row>
    <row r="98138" spans="2:2">
      <c r="B98138" s="24"/>
    </row>
    <row r="98139" spans="2:2">
      <c r="B98139" s="24"/>
    </row>
    <row r="98140" spans="2:2">
      <c r="B98140" s="24"/>
    </row>
    <row r="98141" spans="2:2">
      <c r="B98141" s="24"/>
    </row>
    <row r="98142" spans="2:2">
      <c r="B98142" s="24"/>
    </row>
    <row r="98143" spans="2:2">
      <c r="B98143" s="24"/>
    </row>
    <row r="98144" spans="2:2">
      <c r="B98144" s="24"/>
    </row>
    <row r="98145" spans="2:2">
      <c r="B98145" s="24"/>
    </row>
    <row r="98146" spans="2:2">
      <c r="B98146" s="24"/>
    </row>
    <row r="98147" spans="2:2">
      <c r="B98147" s="24"/>
    </row>
    <row r="98148" spans="2:2">
      <c r="B98148" s="24"/>
    </row>
    <row r="98149" spans="2:2">
      <c r="B98149" s="24"/>
    </row>
    <row r="98150" spans="2:2">
      <c r="B98150" s="24"/>
    </row>
    <row r="98151" spans="2:2">
      <c r="B98151" s="24"/>
    </row>
    <row r="98152" spans="2:2">
      <c r="B98152" s="24"/>
    </row>
    <row r="98153" spans="2:2">
      <c r="B98153" s="24"/>
    </row>
    <row r="98154" spans="2:2">
      <c r="B98154" s="24"/>
    </row>
    <row r="98155" spans="2:2">
      <c r="B98155" s="24"/>
    </row>
    <row r="98156" spans="2:2">
      <c r="B98156" s="24"/>
    </row>
    <row r="98157" spans="2:2">
      <c r="B98157" s="24"/>
    </row>
    <row r="98158" spans="2:2">
      <c r="B98158" s="24"/>
    </row>
    <row r="98159" spans="2:2">
      <c r="B98159" s="24"/>
    </row>
    <row r="98160" spans="2:2">
      <c r="B98160" s="24"/>
    </row>
    <row r="98161" spans="2:2">
      <c r="B98161" s="24"/>
    </row>
    <row r="98162" spans="2:2">
      <c r="B98162" s="24"/>
    </row>
    <row r="98163" spans="2:2">
      <c r="B98163" s="24"/>
    </row>
    <row r="98164" spans="2:2">
      <c r="B98164" s="24"/>
    </row>
    <row r="98165" spans="2:2">
      <c r="B98165" s="24"/>
    </row>
    <row r="98166" spans="2:2">
      <c r="B98166" s="24"/>
    </row>
    <row r="98167" spans="2:2">
      <c r="B98167" s="24"/>
    </row>
    <row r="98168" spans="2:2">
      <c r="B98168" s="24"/>
    </row>
    <row r="98169" spans="2:2">
      <c r="B98169" s="24"/>
    </row>
    <row r="98170" spans="2:2">
      <c r="B98170" s="24"/>
    </row>
    <row r="98171" spans="2:2">
      <c r="B98171" s="24"/>
    </row>
    <row r="98172" spans="2:2">
      <c r="B98172" s="24"/>
    </row>
    <row r="98173" spans="2:2">
      <c r="B98173" s="24"/>
    </row>
    <row r="98174" spans="2:2">
      <c r="B98174" s="24"/>
    </row>
    <row r="98175" spans="2:2">
      <c r="B98175" s="24"/>
    </row>
    <row r="98176" spans="2:2">
      <c r="B98176" s="24"/>
    </row>
    <row r="98177" spans="2:2">
      <c r="B98177" s="24"/>
    </row>
    <row r="98178" spans="2:2">
      <c r="B98178" s="24"/>
    </row>
    <row r="98179" spans="2:2">
      <c r="B98179" s="24"/>
    </row>
    <row r="98180" spans="2:2">
      <c r="B98180" s="24"/>
    </row>
    <row r="98181" spans="2:2">
      <c r="B98181" s="24"/>
    </row>
    <row r="98182" spans="2:2">
      <c r="B98182" s="24"/>
    </row>
    <row r="98183" spans="2:2">
      <c r="B98183" s="24"/>
    </row>
    <row r="98184" spans="2:2">
      <c r="B98184" s="24"/>
    </row>
    <row r="98185" spans="2:2">
      <c r="B98185" s="24"/>
    </row>
    <row r="98186" spans="2:2">
      <c r="B98186" s="24"/>
    </row>
    <row r="98187" spans="2:2">
      <c r="B98187" s="24"/>
    </row>
    <row r="98188" spans="2:2">
      <c r="B98188" s="24"/>
    </row>
    <row r="98189" spans="2:2">
      <c r="B98189" s="24"/>
    </row>
    <row r="98190" spans="2:2">
      <c r="B98190" s="24"/>
    </row>
    <row r="98191" spans="2:2">
      <c r="B98191" s="24"/>
    </row>
    <row r="98192" spans="2:2">
      <c r="B98192" s="24"/>
    </row>
    <row r="98193" spans="2:2">
      <c r="B98193" s="24"/>
    </row>
    <row r="98194" spans="2:2">
      <c r="B98194" s="24"/>
    </row>
    <row r="98195" spans="2:2">
      <c r="B98195" s="24"/>
    </row>
    <row r="98196" spans="2:2">
      <c r="B98196" s="24"/>
    </row>
    <row r="98197" spans="2:2">
      <c r="B98197" s="24"/>
    </row>
    <row r="98198" spans="2:2">
      <c r="B98198" s="24"/>
    </row>
    <row r="98199" spans="2:2">
      <c r="B98199" s="24"/>
    </row>
    <row r="98200" spans="2:2">
      <c r="B98200" s="24"/>
    </row>
    <row r="98201" spans="2:2">
      <c r="B98201" s="24"/>
    </row>
    <row r="98202" spans="2:2">
      <c r="B98202" s="24"/>
    </row>
    <row r="98203" spans="2:2">
      <c r="B98203" s="24"/>
    </row>
    <row r="98204" spans="2:2">
      <c r="B98204" s="24"/>
    </row>
    <row r="98205" spans="2:2">
      <c r="B98205" s="24"/>
    </row>
    <row r="98206" spans="2:2">
      <c r="B98206" s="24"/>
    </row>
    <row r="98207" spans="2:2">
      <c r="B98207" s="24"/>
    </row>
    <row r="98208" spans="2:2">
      <c r="B98208" s="24"/>
    </row>
    <row r="98209" spans="2:2">
      <c r="B98209" s="24"/>
    </row>
    <row r="98210" spans="2:2">
      <c r="B98210" s="24"/>
    </row>
    <row r="98211" spans="2:2">
      <c r="B98211" s="24"/>
    </row>
    <row r="98212" spans="2:2">
      <c r="B98212" s="24"/>
    </row>
    <row r="98213" spans="2:2">
      <c r="B98213" s="24"/>
    </row>
    <row r="98214" spans="2:2">
      <c r="B98214" s="24"/>
    </row>
    <row r="98215" spans="2:2">
      <c r="B98215" s="24"/>
    </row>
    <row r="98216" spans="2:2">
      <c r="B98216" s="24"/>
    </row>
    <row r="98217" spans="2:2">
      <c r="B98217" s="24"/>
    </row>
    <row r="98218" spans="2:2">
      <c r="B98218" s="24"/>
    </row>
    <row r="98219" spans="2:2">
      <c r="B98219" s="24"/>
    </row>
    <row r="98220" spans="2:2">
      <c r="B98220" s="24"/>
    </row>
    <row r="98221" spans="2:2">
      <c r="B98221" s="24"/>
    </row>
    <row r="98222" spans="2:2">
      <c r="B98222" s="24"/>
    </row>
    <row r="98223" spans="2:2">
      <c r="B98223" s="24"/>
    </row>
    <row r="98224" spans="2:2">
      <c r="B98224" s="24"/>
    </row>
    <row r="98225" spans="2:2">
      <c r="B98225" s="24"/>
    </row>
    <row r="98226" spans="2:2">
      <c r="B98226" s="24"/>
    </row>
    <row r="98227" spans="2:2">
      <c r="B98227" s="24"/>
    </row>
    <row r="98228" spans="2:2">
      <c r="B98228" s="24"/>
    </row>
    <row r="98229" spans="2:2">
      <c r="B98229" s="24"/>
    </row>
    <row r="98230" spans="2:2">
      <c r="B98230" s="24"/>
    </row>
    <row r="98231" spans="2:2">
      <c r="B98231" s="24"/>
    </row>
    <row r="98232" spans="2:2">
      <c r="B98232" s="24"/>
    </row>
    <row r="98233" spans="2:2">
      <c r="B98233" s="24"/>
    </row>
    <row r="98234" spans="2:2">
      <c r="B98234" s="24"/>
    </row>
    <row r="98235" spans="2:2">
      <c r="B98235" s="24"/>
    </row>
    <row r="98236" spans="2:2">
      <c r="B98236" s="24"/>
    </row>
    <row r="98237" spans="2:2">
      <c r="B98237" s="24"/>
    </row>
    <row r="98238" spans="2:2">
      <c r="B98238" s="24"/>
    </row>
    <row r="98239" spans="2:2">
      <c r="B98239" s="24"/>
    </row>
    <row r="98240" spans="2:2">
      <c r="B98240" s="24"/>
    </row>
    <row r="98241" spans="2:2">
      <c r="B98241" s="24"/>
    </row>
    <row r="98242" spans="2:2">
      <c r="B98242" s="24"/>
    </row>
    <row r="98243" spans="2:2">
      <c r="B98243" s="24"/>
    </row>
    <row r="98244" spans="2:2">
      <c r="B98244" s="24"/>
    </row>
    <row r="98245" spans="2:2">
      <c r="B98245" s="24"/>
    </row>
    <row r="98246" spans="2:2">
      <c r="B98246" s="24"/>
    </row>
    <row r="98247" spans="2:2">
      <c r="B98247" s="24"/>
    </row>
    <row r="98248" spans="2:2">
      <c r="B98248" s="24"/>
    </row>
    <row r="98249" spans="2:2">
      <c r="B98249" s="24"/>
    </row>
    <row r="98250" spans="2:2">
      <c r="B98250" s="24"/>
    </row>
    <row r="98251" spans="2:2">
      <c r="B98251" s="24"/>
    </row>
    <row r="98252" spans="2:2">
      <c r="B98252" s="24"/>
    </row>
    <row r="98253" spans="2:2">
      <c r="B98253" s="24"/>
    </row>
    <row r="98254" spans="2:2">
      <c r="B98254" s="24"/>
    </row>
    <row r="98255" spans="2:2">
      <c r="B98255" s="24"/>
    </row>
    <row r="98256" spans="2:2">
      <c r="B98256" s="24"/>
    </row>
    <row r="98257" spans="2:2">
      <c r="B98257" s="24"/>
    </row>
    <row r="98258" spans="2:2">
      <c r="B98258" s="24"/>
    </row>
    <row r="98259" spans="2:2">
      <c r="B98259" s="24"/>
    </row>
    <row r="98260" spans="2:2">
      <c r="B98260" s="24"/>
    </row>
    <row r="98261" spans="2:2">
      <c r="B98261" s="24"/>
    </row>
    <row r="98262" spans="2:2">
      <c r="B98262" s="24"/>
    </row>
    <row r="98263" spans="2:2">
      <c r="B98263" s="24"/>
    </row>
    <row r="98264" spans="2:2">
      <c r="B98264" s="24"/>
    </row>
    <row r="98265" spans="2:2">
      <c r="B98265" s="24"/>
    </row>
    <row r="98266" spans="2:2">
      <c r="B98266" s="24"/>
    </row>
    <row r="98267" spans="2:2">
      <c r="B98267" s="24"/>
    </row>
    <row r="98268" spans="2:2">
      <c r="B98268" s="24"/>
    </row>
    <row r="98269" spans="2:2">
      <c r="B98269" s="24"/>
    </row>
    <row r="98270" spans="2:2">
      <c r="B98270" s="24"/>
    </row>
    <row r="98271" spans="2:2">
      <c r="B98271" s="24"/>
    </row>
    <row r="98272" spans="2:2">
      <c r="B98272" s="24"/>
    </row>
    <row r="98273" spans="2:2">
      <c r="B98273" s="24"/>
    </row>
    <row r="98274" spans="2:2">
      <c r="B98274" s="24"/>
    </row>
    <row r="98275" spans="2:2">
      <c r="B98275" s="24"/>
    </row>
    <row r="98276" spans="2:2">
      <c r="B98276" s="24"/>
    </row>
    <row r="98277" spans="2:2">
      <c r="B98277" s="24"/>
    </row>
    <row r="98278" spans="2:2">
      <c r="B98278" s="24"/>
    </row>
    <row r="98279" spans="2:2">
      <c r="B98279" s="24"/>
    </row>
    <row r="98280" spans="2:2">
      <c r="B98280" s="24"/>
    </row>
    <row r="98281" spans="2:2">
      <c r="B98281" s="24"/>
    </row>
    <row r="98282" spans="2:2">
      <c r="B98282" s="24"/>
    </row>
    <row r="98283" spans="2:2">
      <c r="B98283" s="24"/>
    </row>
    <row r="98284" spans="2:2">
      <c r="B98284" s="24"/>
    </row>
    <row r="98285" spans="2:2">
      <c r="B98285" s="24"/>
    </row>
    <row r="98286" spans="2:2">
      <c r="B98286" s="24"/>
    </row>
    <row r="98287" spans="2:2">
      <c r="B98287" s="24"/>
    </row>
    <row r="98288" spans="2:2">
      <c r="B98288" s="24"/>
    </row>
    <row r="98289" spans="2:2">
      <c r="B98289" s="24"/>
    </row>
    <row r="98290" spans="2:2">
      <c r="B98290" s="24"/>
    </row>
    <row r="98291" spans="2:2">
      <c r="B98291" s="24"/>
    </row>
    <row r="98292" spans="2:2">
      <c r="B98292" s="24"/>
    </row>
    <row r="98293" spans="2:2">
      <c r="B98293" s="24"/>
    </row>
    <row r="98294" spans="2:2">
      <c r="B98294" s="24"/>
    </row>
    <row r="98295" spans="2:2">
      <c r="B98295" s="24"/>
    </row>
    <row r="98296" spans="2:2">
      <c r="B98296" s="24"/>
    </row>
    <row r="98297" spans="2:2">
      <c r="B98297" s="24"/>
    </row>
    <row r="98298" spans="2:2">
      <c r="B98298" s="24"/>
    </row>
    <row r="98299" spans="2:2">
      <c r="B98299" s="24"/>
    </row>
    <row r="98300" spans="2:2">
      <c r="B98300" s="24"/>
    </row>
    <row r="98301" spans="2:2">
      <c r="B98301" s="24"/>
    </row>
    <row r="98302" spans="2:2">
      <c r="B98302" s="24"/>
    </row>
    <row r="98303" spans="2:2">
      <c r="B98303" s="24"/>
    </row>
    <row r="98304" spans="2:2">
      <c r="B98304" s="24"/>
    </row>
    <row r="98305" spans="2:2">
      <c r="B98305" s="24"/>
    </row>
    <row r="98306" spans="2:2">
      <c r="B98306" s="24"/>
    </row>
    <row r="98307" spans="2:2">
      <c r="B98307" s="24"/>
    </row>
    <row r="98308" spans="2:2">
      <c r="B98308" s="24"/>
    </row>
    <row r="98309" spans="2:2">
      <c r="B98309" s="24"/>
    </row>
    <row r="98310" spans="2:2">
      <c r="B98310" s="24"/>
    </row>
    <row r="98311" spans="2:2">
      <c r="B98311" s="24"/>
    </row>
    <row r="98312" spans="2:2">
      <c r="B98312" s="24"/>
    </row>
    <row r="98313" spans="2:2">
      <c r="B98313" s="24"/>
    </row>
    <row r="98314" spans="2:2">
      <c r="B98314" s="24"/>
    </row>
    <row r="98315" spans="2:2">
      <c r="B98315" s="24"/>
    </row>
    <row r="98316" spans="2:2">
      <c r="B98316" s="24"/>
    </row>
    <row r="98317" spans="2:2">
      <c r="B98317" s="24"/>
    </row>
    <row r="98318" spans="2:2">
      <c r="B98318" s="24"/>
    </row>
    <row r="98319" spans="2:2">
      <c r="B98319" s="24"/>
    </row>
    <row r="98320" spans="2:2">
      <c r="B98320" s="24"/>
    </row>
    <row r="98321" spans="2:2">
      <c r="B98321" s="24"/>
    </row>
    <row r="98322" spans="2:2">
      <c r="B98322" s="24"/>
    </row>
    <row r="98323" spans="2:2">
      <c r="B98323" s="24"/>
    </row>
    <row r="98324" spans="2:2">
      <c r="B98324" s="24"/>
    </row>
    <row r="98325" spans="2:2">
      <c r="B98325" s="24"/>
    </row>
    <row r="98326" spans="2:2">
      <c r="B98326" s="24"/>
    </row>
    <row r="98327" spans="2:2">
      <c r="B98327" s="24"/>
    </row>
    <row r="98328" spans="2:2">
      <c r="B98328" s="24"/>
    </row>
    <row r="98329" spans="2:2">
      <c r="B98329" s="24"/>
    </row>
    <row r="98330" spans="2:2">
      <c r="B98330" s="24"/>
    </row>
    <row r="98331" spans="2:2">
      <c r="B98331" s="24"/>
    </row>
    <row r="98332" spans="2:2">
      <c r="B98332" s="24"/>
    </row>
    <row r="98333" spans="2:2">
      <c r="B98333" s="24"/>
    </row>
    <row r="98334" spans="2:2">
      <c r="B98334" s="24"/>
    </row>
    <row r="98335" spans="2:2">
      <c r="B98335" s="24"/>
    </row>
    <row r="98336" spans="2:2">
      <c r="B98336" s="24"/>
    </row>
    <row r="98337" spans="2:2">
      <c r="B98337" s="24"/>
    </row>
    <row r="98338" spans="2:2">
      <c r="B98338" s="24"/>
    </row>
    <row r="98339" spans="2:2">
      <c r="B98339" s="24"/>
    </row>
    <row r="98340" spans="2:2">
      <c r="B98340" s="24"/>
    </row>
    <row r="98341" spans="2:2">
      <c r="B98341" s="24"/>
    </row>
    <row r="98342" spans="2:2">
      <c r="B98342" s="24"/>
    </row>
    <row r="98343" spans="2:2">
      <c r="B98343" s="24"/>
    </row>
    <row r="98344" spans="2:2">
      <c r="B98344" s="24"/>
    </row>
    <row r="98345" spans="2:2">
      <c r="B98345" s="24"/>
    </row>
    <row r="98346" spans="2:2">
      <c r="B98346" s="24"/>
    </row>
    <row r="98347" spans="2:2">
      <c r="B98347" s="24"/>
    </row>
    <row r="98348" spans="2:2">
      <c r="B98348" s="24"/>
    </row>
    <row r="98349" spans="2:2">
      <c r="B98349" s="24"/>
    </row>
    <row r="98350" spans="2:2">
      <c r="B98350" s="24"/>
    </row>
    <row r="98351" spans="2:2">
      <c r="B98351" s="24"/>
    </row>
    <row r="98352" spans="2:2">
      <c r="B98352" s="24"/>
    </row>
    <row r="98353" spans="2:2">
      <c r="B98353" s="24"/>
    </row>
    <row r="98354" spans="2:2">
      <c r="B98354" s="24"/>
    </row>
    <row r="98355" spans="2:2">
      <c r="B98355" s="24"/>
    </row>
    <row r="98356" spans="2:2">
      <c r="B98356" s="24"/>
    </row>
    <row r="98357" spans="2:2">
      <c r="B98357" s="24"/>
    </row>
    <row r="98358" spans="2:2">
      <c r="B98358" s="24"/>
    </row>
    <row r="98359" spans="2:2">
      <c r="B98359" s="24"/>
    </row>
    <row r="98360" spans="2:2">
      <c r="B98360" s="24"/>
    </row>
    <row r="98361" spans="2:2">
      <c r="B98361" s="24"/>
    </row>
    <row r="98362" spans="2:2">
      <c r="B98362" s="24"/>
    </row>
    <row r="98363" spans="2:2">
      <c r="B98363" s="24"/>
    </row>
    <row r="98364" spans="2:2">
      <c r="B98364" s="24"/>
    </row>
    <row r="98365" spans="2:2">
      <c r="B98365" s="24"/>
    </row>
    <row r="98366" spans="2:2">
      <c r="B98366" s="24"/>
    </row>
    <row r="98367" spans="2:2">
      <c r="B98367" s="24"/>
    </row>
    <row r="98368" spans="2:2">
      <c r="B98368" s="24"/>
    </row>
    <row r="98369" spans="2:2">
      <c r="B98369" s="24"/>
    </row>
    <row r="98370" spans="2:2">
      <c r="B98370" s="24"/>
    </row>
    <row r="98371" spans="2:2">
      <c r="B98371" s="24"/>
    </row>
    <row r="98372" spans="2:2">
      <c r="B98372" s="24"/>
    </row>
    <row r="98373" spans="2:2">
      <c r="B98373" s="24"/>
    </row>
    <row r="98374" spans="2:2">
      <c r="B98374" s="24"/>
    </row>
    <row r="98375" spans="2:2">
      <c r="B98375" s="24"/>
    </row>
    <row r="98376" spans="2:2">
      <c r="B98376" s="24"/>
    </row>
    <row r="98377" spans="2:2">
      <c r="B98377" s="24"/>
    </row>
    <row r="98378" spans="2:2">
      <c r="B98378" s="24"/>
    </row>
    <row r="98379" spans="2:2">
      <c r="B98379" s="24"/>
    </row>
    <row r="98380" spans="2:2">
      <c r="B98380" s="24"/>
    </row>
    <row r="98381" spans="2:2">
      <c r="B98381" s="24"/>
    </row>
    <row r="98382" spans="2:2">
      <c r="B98382" s="24"/>
    </row>
    <row r="98383" spans="2:2">
      <c r="B98383" s="24"/>
    </row>
    <row r="98384" spans="2:2">
      <c r="B98384" s="24"/>
    </row>
    <row r="98385" spans="2:2">
      <c r="B98385" s="24"/>
    </row>
    <row r="98386" spans="2:2">
      <c r="B98386" s="24"/>
    </row>
    <row r="98387" spans="2:2">
      <c r="B98387" s="24"/>
    </row>
    <row r="98388" spans="2:2">
      <c r="B98388" s="24"/>
    </row>
    <row r="98389" spans="2:2">
      <c r="B98389" s="24"/>
    </row>
    <row r="98390" spans="2:2">
      <c r="B98390" s="24"/>
    </row>
    <row r="98391" spans="2:2">
      <c r="B98391" s="24"/>
    </row>
    <row r="98392" spans="2:2">
      <c r="B98392" s="24"/>
    </row>
    <row r="98393" spans="2:2">
      <c r="B98393" s="24"/>
    </row>
    <row r="98394" spans="2:2">
      <c r="B98394" s="24"/>
    </row>
    <row r="98395" spans="2:2">
      <c r="B98395" s="24"/>
    </row>
    <row r="98396" spans="2:2">
      <c r="B98396" s="24"/>
    </row>
    <row r="98397" spans="2:2">
      <c r="B98397" s="24"/>
    </row>
    <row r="98398" spans="2:2">
      <c r="B98398" s="24"/>
    </row>
    <row r="98399" spans="2:2">
      <c r="B98399" s="24"/>
    </row>
    <row r="98400" spans="2:2">
      <c r="B98400" s="24"/>
    </row>
    <row r="98401" spans="2:2">
      <c r="B98401" s="24"/>
    </row>
    <row r="98402" spans="2:2">
      <c r="B98402" s="24"/>
    </row>
    <row r="98403" spans="2:2">
      <c r="B98403" s="24"/>
    </row>
    <row r="98404" spans="2:2">
      <c r="B98404" s="24"/>
    </row>
    <row r="98405" spans="2:2">
      <c r="B98405" s="24"/>
    </row>
    <row r="98406" spans="2:2">
      <c r="B98406" s="24"/>
    </row>
    <row r="98407" spans="2:2">
      <c r="B98407" s="24"/>
    </row>
    <row r="98408" spans="2:2">
      <c r="B98408" s="24"/>
    </row>
    <row r="98409" spans="2:2">
      <c r="B98409" s="24"/>
    </row>
    <row r="98410" spans="2:2">
      <c r="B98410" s="24"/>
    </row>
    <row r="98411" spans="2:2">
      <c r="B98411" s="24"/>
    </row>
    <row r="98412" spans="2:2">
      <c r="B98412" s="24"/>
    </row>
    <row r="98413" spans="2:2">
      <c r="B98413" s="24"/>
    </row>
    <row r="98414" spans="2:2">
      <c r="B98414" s="24"/>
    </row>
    <row r="98415" spans="2:2">
      <c r="B98415" s="24"/>
    </row>
    <row r="98416" spans="2:2">
      <c r="B98416" s="24"/>
    </row>
    <row r="98417" spans="2:2">
      <c r="B98417" s="24"/>
    </row>
    <row r="98418" spans="2:2">
      <c r="B98418" s="24"/>
    </row>
    <row r="98419" spans="2:2">
      <c r="B98419" s="24"/>
    </row>
    <row r="98420" spans="2:2">
      <c r="B98420" s="24"/>
    </row>
    <row r="98421" spans="2:2">
      <c r="B98421" s="24"/>
    </row>
    <row r="98422" spans="2:2">
      <c r="B98422" s="24"/>
    </row>
    <row r="98423" spans="2:2">
      <c r="B98423" s="24"/>
    </row>
    <row r="98424" spans="2:2">
      <c r="B98424" s="24"/>
    </row>
    <row r="98425" spans="2:2">
      <c r="B98425" s="24"/>
    </row>
    <row r="98426" spans="2:2">
      <c r="B98426" s="24"/>
    </row>
    <row r="98427" spans="2:2">
      <c r="B98427" s="24"/>
    </row>
    <row r="98428" spans="2:2">
      <c r="B98428" s="24"/>
    </row>
    <row r="98429" spans="2:2">
      <c r="B98429" s="24"/>
    </row>
    <row r="98430" spans="2:2">
      <c r="B98430" s="24"/>
    </row>
    <row r="98431" spans="2:2">
      <c r="B98431" s="24"/>
    </row>
    <row r="98432" spans="2:2">
      <c r="B98432" s="24"/>
    </row>
    <row r="98433" spans="2:2">
      <c r="B98433" s="24"/>
    </row>
    <row r="98434" spans="2:2">
      <c r="B98434" s="24"/>
    </row>
    <row r="98435" spans="2:2">
      <c r="B98435" s="24"/>
    </row>
    <row r="98436" spans="2:2">
      <c r="B98436" s="24"/>
    </row>
    <row r="98437" spans="2:2">
      <c r="B98437" s="24"/>
    </row>
    <row r="98438" spans="2:2">
      <c r="B98438" s="24"/>
    </row>
    <row r="98439" spans="2:2">
      <c r="B98439" s="24"/>
    </row>
    <row r="98440" spans="2:2">
      <c r="B98440" s="24"/>
    </row>
    <row r="98441" spans="2:2">
      <c r="B98441" s="24"/>
    </row>
    <row r="98442" spans="2:2">
      <c r="B98442" s="24"/>
    </row>
    <row r="98443" spans="2:2">
      <c r="B98443" s="24"/>
    </row>
    <row r="98444" spans="2:2">
      <c r="B98444" s="24"/>
    </row>
    <row r="98445" spans="2:2">
      <c r="B98445" s="24"/>
    </row>
    <row r="98446" spans="2:2">
      <c r="B98446" s="24"/>
    </row>
    <row r="98447" spans="2:2">
      <c r="B98447" s="24"/>
    </row>
    <row r="98448" spans="2:2">
      <c r="B98448" s="24"/>
    </row>
    <row r="98449" spans="2:2">
      <c r="B98449" s="24"/>
    </row>
    <row r="98450" spans="2:2">
      <c r="B98450" s="24"/>
    </row>
    <row r="98451" spans="2:2">
      <c r="B98451" s="24"/>
    </row>
    <row r="98452" spans="2:2">
      <c r="B98452" s="24"/>
    </row>
    <row r="98453" spans="2:2">
      <c r="B98453" s="24"/>
    </row>
    <row r="98454" spans="2:2">
      <c r="B98454" s="24"/>
    </row>
    <row r="98455" spans="2:2">
      <c r="B98455" s="24"/>
    </row>
    <row r="98456" spans="2:2">
      <c r="B98456" s="24"/>
    </row>
    <row r="98457" spans="2:2">
      <c r="B98457" s="24"/>
    </row>
    <row r="98458" spans="2:2">
      <c r="B98458" s="24"/>
    </row>
    <row r="98459" spans="2:2">
      <c r="B98459" s="24"/>
    </row>
    <row r="98460" spans="2:2">
      <c r="B98460" s="24"/>
    </row>
    <row r="98461" spans="2:2">
      <c r="B98461" s="24"/>
    </row>
    <row r="98462" spans="2:2">
      <c r="B98462" s="24"/>
    </row>
    <row r="98463" spans="2:2">
      <c r="B98463" s="24"/>
    </row>
    <row r="98464" spans="2:2">
      <c r="B98464" s="24"/>
    </row>
    <row r="98465" spans="2:2">
      <c r="B98465" s="24"/>
    </row>
    <row r="98466" spans="2:2">
      <c r="B98466" s="24"/>
    </row>
    <row r="98467" spans="2:2">
      <c r="B98467" s="24"/>
    </row>
    <row r="98468" spans="2:2">
      <c r="B98468" s="24"/>
    </row>
    <row r="98469" spans="2:2">
      <c r="B98469" s="24"/>
    </row>
    <row r="98470" spans="2:2">
      <c r="B98470" s="24"/>
    </row>
    <row r="98471" spans="2:2">
      <c r="B98471" s="24"/>
    </row>
    <row r="98472" spans="2:2">
      <c r="B98472" s="24"/>
    </row>
    <row r="98473" spans="2:2">
      <c r="B98473" s="24"/>
    </row>
    <row r="98474" spans="2:2">
      <c r="B98474" s="24"/>
    </row>
    <row r="98475" spans="2:2">
      <c r="B98475" s="24"/>
    </row>
    <row r="98476" spans="2:2">
      <c r="B98476" s="24"/>
    </row>
    <row r="98477" spans="2:2">
      <c r="B98477" s="24"/>
    </row>
    <row r="98478" spans="2:2">
      <c r="B98478" s="24"/>
    </row>
    <row r="98479" spans="2:2">
      <c r="B98479" s="24"/>
    </row>
    <row r="98480" spans="2:2">
      <c r="B98480" s="24"/>
    </row>
    <row r="98481" spans="2:2">
      <c r="B98481" s="24"/>
    </row>
    <row r="98482" spans="2:2">
      <c r="B98482" s="24"/>
    </row>
    <row r="98483" spans="2:2">
      <c r="B98483" s="24"/>
    </row>
    <row r="98484" spans="2:2">
      <c r="B98484" s="24"/>
    </row>
    <row r="98485" spans="2:2">
      <c r="B98485" s="24"/>
    </row>
    <row r="98486" spans="2:2">
      <c r="B98486" s="24"/>
    </row>
    <row r="98487" spans="2:2">
      <c r="B98487" s="24"/>
    </row>
    <row r="98488" spans="2:2">
      <c r="B98488" s="24"/>
    </row>
    <row r="98489" spans="2:2">
      <c r="B98489" s="24"/>
    </row>
    <row r="98490" spans="2:2">
      <c r="B98490" s="24"/>
    </row>
    <row r="98491" spans="2:2">
      <c r="B98491" s="24"/>
    </row>
    <row r="98492" spans="2:2">
      <c r="B98492" s="24"/>
    </row>
    <row r="98493" spans="2:2">
      <c r="B98493" s="24"/>
    </row>
    <row r="98494" spans="2:2">
      <c r="B98494" s="24"/>
    </row>
    <row r="98495" spans="2:2">
      <c r="B98495" s="24"/>
    </row>
    <row r="98496" spans="2:2">
      <c r="B98496" s="24"/>
    </row>
    <row r="98497" spans="2:2">
      <c r="B98497" s="24"/>
    </row>
    <row r="98498" spans="2:2">
      <c r="B98498" s="24"/>
    </row>
    <row r="98499" spans="2:2">
      <c r="B98499" s="24"/>
    </row>
    <row r="98500" spans="2:2">
      <c r="B98500" s="24"/>
    </row>
    <row r="98501" spans="2:2">
      <c r="B98501" s="24"/>
    </row>
    <row r="98502" spans="2:2">
      <c r="B98502" s="24"/>
    </row>
    <row r="98503" spans="2:2">
      <c r="B98503" s="24"/>
    </row>
    <row r="98504" spans="2:2">
      <c r="B98504" s="24"/>
    </row>
    <row r="98505" spans="2:2">
      <c r="B98505" s="24"/>
    </row>
    <row r="98506" spans="2:2">
      <c r="B98506" s="24"/>
    </row>
    <row r="98507" spans="2:2">
      <c r="B98507" s="24"/>
    </row>
    <row r="98508" spans="2:2">
      <c r="B98508" s="24"/>
    </row>
    <row r="98509" spans="2:2">
      <c r="B98509" s="24"/>
    </row>
    <row r="98510" spans="2:2">
      <c r="B98510" s="24"/>
    </row>
    <row r="98511" spans="2:2">
      <c r="B98511" s="24"/>
    </row>
    <row r="98512" spans="2:2">
      <c r="B98512" s="24"/>
    </row>
    <row r="98513" spans="2:2">
      <c r="B98513" s="24"/>
    </row>
    <row r="98514" spans="2:2">
      <c r="B98514" s="24"/>
    </row>
    <row r="98515" spans="2:2">
      <c r="B98515" s="24"/>
    </row>
    <row r="98516" spans="2:2">
      <c r="B98516" s="24"/>
    </row>
    <row r="98517" spans="2:2">
      <c r="B98517" s="24"/>
    </row>
    <row r="98518" spans="2:2">
      <c r="B98518" s="24"/>
    </row>
    <row r="98519" spans="2:2">
      <c r="B98519" s="24"/>
    </row>
    <row r="98520" spans="2:2">
      <c r="B98520" s="24"/>
    </row>
    <row r="98521" spans="2:2">
      <c r="B98521" s="24"/>
    </row>
    <row r="98522" spans="2:2">
      <c r="B98522" s="24"/>
    </row>
    <row r="98523" spans="2:2">
      <c r="B98523" s="24"/>
    </row>
    <row r="98524" spans="2:2">
      <c r="B98524" s="24"/>
    </row>
    <row r="98525" spans="2:2">
      <c r="B98525" s="24"/>
    </row>
    <row r="98526" spans="2:2">
      <c r="B98526" s="24"/>
    </row>
    <row r="98527" spans="2:2">
      <c r="B98527" s="24"/>
    </row>
    <row r="98528" spans="2:2">
      <c r="B98528" s="24"/>
    </row>
    <row r="98529" spans="2:2">
      <c r="B98529" s="24"/>
    </row>
    <row r="98530" spans="2:2">
      <c r="B98530" s="24"/>
    </row>
    <row r="98531" spans="2:2">
      <c r="B98531" s="24"/>
    </row>
    <row r="98532" spans="2:2">
      <c r="B98532" s="24"/>
    </row>
    <row r="98533" spans="2:2">
      <c r="B98533" s="24"/>
    </row>
    <row r="98534" spans="2:2">
      <c r="B98534" s="24"/>
    </row>
    <row r="98535" spans="2:2">
      <c r="B98535" s="24"/>
    </row>
    <row r="98536" spans="2:2">
      <c r="B98536" s="24"/>
    </row>
    <row r="98537" spans="2:2">
      <c r="B98537" s="24"/>
    </row>
    <row r="98538" spans="2:2">
      <c r="B98538" s="24"/>
    </row>
    <row r="98539" spans="2:2">
      <c r="B98539" s="24"/>
    </row>
    <row r="98540" spans="2:2">
      <c r="B98540" s="24"/>
    </row>
    <row r="98541" spans="2:2">
      <c r="B98541" s="24"/>
    </row>
    <row r="98542" spans="2:2">
      <c r="B98542" s="24"/>
    </row>
    <row r="98543" spans="2:2">
      <c r="B98543" s="24"/>
    </row>
    <row r="98544" spans="2:2">
      <c r="B98544" s="24"/>
    </row>
    <row r="98545" spans="2:2">
      <c r="B98545" s="24"/>
    </row>
    <row r="98546" spans="2:2">
      <c r="B98546" s="24"/>
    </row>
    <row r="98547" spans="2:2">
      <c r="B98547" s="24"/>
    </row>
    <row r="98548" spans="2:2">
      <c r="B98548" s="24"/>
    </row>
    <row r="98549" spans="2:2">
      <c r="B98549" s="24"/>
    </row>
    <row r="98550" spans="2:2">
      <c r="B98550" s="24"/>
    </row>
    <row r="98551" spans="2:2">
      <c r="B98551" s="24"/>
    </row>
    <row r="98552" spans="2:2">
      <c r="B98552" s="24"/>
    </row>
    <row r="98553" spans="2:2">
      <c r="B98553" s="24"/>
    </row>
    <row r="98554" spans="2:2">
      <c r="B98554" s="24"/>
    </row>
    <row r="98555" spans="2:2">
      <c r="B98555" s="24"/>
    </row>
    <row r="98556" spans="2:2">
      <c r="B98556" s="24"/>
    </row>
    <row r="98557" spans="2:2">
      <c r="B98557" s="24"/>
    </row>
    <row r="98558" spans="2:2">
      <c r="B98558" s="24"/>
    </row>
    <row r="98559" spans="2:2">
      <c r="B98559" s="24"/>
    </row>
    <row r="98560" spans="2:2">
      <c r="B98560" s="24"/>
    </row>
    <row r="98561" spans="2:2">
      <c r="B98561" s="24"/>
    </row>
    <row r="98562" spans="2:2">
      <c r="B98562" s="24"/>
    </row>
    <row r="98563" spans="2:2">
      <c r="B98563" s="24"/>
    </row>
    <row r="98564" spans="2:2">
      <c r="B98564" s="24"/>
    </row>
    <row r="98565" spans="2:2">
      <c r="B98565" s="24"/>
    </row>
    <row r="98566" spans="2:2">
      <c r="B98566" s="24"/>
    </row>
    <row r="98567" spans="2:2">
      <c r="B98567" s="24"/>
    </row>
    <row r="98568" spans="2:2">
      <c r="B98568" s="24"/>
    </row>
    <row r="98569" spans="2:2">
      <c r="B98569" s="24"/>
    </row>
    <row r="98570" spans="2:2">
      <c r="B98570" s="24"/>
    </row>
    <row r="98571" spans="2:2">
      <c r="B98571" s="24"/>
    </row>
    <row r="98572" spans="2:2">
      <c r="B98572" s="24"/>
    </row>
    <row r="98573" spans="2:2">
      <c r="B98573" s="24"/>
    </row>
    <row r="98574" spans="2:2">
      <c r="B98574" s="24"/>
    </row>
    <row r="98575" spans="2:2">
      <c r="B98575" s="24"/>
    </row>
    <row r="98576" spans="2:2">
      <c r="B98576" s="24"/>
    </row>
    <row r="98577" spans="2:2">
      <c r="B98577" s="24"/>
    </row>
    <row r="98578" spans="2:2">
      <c r="B98578" s="24"/>
    </row>
    <row r="98579" spans="2:2">
      <c r="B98579" s="24"/>
    </row>
    <row r="98580" spans="2:2">
      <c r="B98580" s="24"/>
    </row>
    <row r="98581" spans="2:2">
      <c r="B98581" s="24"/>
    </row>
    <row r="98582" spans="2:2">
      <c r="B98582" s="24"/>
    </row>
    <row r="98583" spans="2:2">
      <c r="B98583" s="24"/>
    </row>
    <row r="98584" spans="2:2">
      <c r="B98584" s="24"/>
    </row>
    <row r="98585" spans="2:2">
      <c r="B98585" s="24"/>
    </row>
    <row r="98586" spans="2:2">
      <c r="B98586" s="24"/>
    </row>
    <row r="98587" spans="2:2">
      <c r="B98587" s="24"/>
    </row>
    <row r="98588" spans="2:2">
      <c r="B98588" s="24"/>
    </row>
    <row r="98589" spans="2:2">
      <c r="B98589" s="24"/>
    </row>
    <row r="98590" spans="2:2">
      <c r="B98590" s="24"/>
    </row>
    <row r="98591" spans="2:2">
      <c r="B98591" s="24"/>
    </row>
    <row r="98592" spans="2:2">
      <c r="B98592" s="24"/>
    </row>
    <row r="98593" spans="2:2">
      <c r="B98593" s="24"/>
    </row>
    <row r="98594" spans="2:2">
      <c r="B98594" s="24"/>
    </row>
    <row r="98595" spans="2:2">
      <c r="B98595" s="24"/>
    </row>
    <row r="98596" spans="2:2">
      <c r="B98596" s="24"/>
    </row>
    <row r="98597" spans="2:2">
      <c r="B98597" s="24"/>
    </row>
    <row r="98598" spans="2:2">
      <c r="B98598" s="24"/>
    </row>
    <row r="98599" spans="2:2">
      <c r="B98599" s="24"/>
    </row>
    <row r="98600" spans="2:2">
      <c r="B98600" s="24"/>
    </row>
    <row r="98601" spans="2:2">
      <c r="B98601" s="24"/>
    </row>
    <row r="98602" spans="2:2">
      <c r="B98602" s="24"/>
    </row>
    <row r="98603" spans="2:2">
      <c r="B98603" s="24"/>
    </row>
    <row r="98604" spans="2:2">
      <c r="B98604" s="24"/>
    </row>
    <row r="98605" spans="2:2">
      <c r="B98605" s="24"/>
    </row>
    <row r="98606" spans="2:2">
      <c r="B98606" s="24"/>
    </row>
    <row r="98607" spans="2:2">
      <c r="B98607" s="24"/>
    </row>
    <row r="98608" spans="2:2">
      <c r="B98608" s="24"/>
    </row>
    <row r="98609" spans="2:2">
      <c r="B98609" s="24"/>
    </row>
    <row r="98610" spans="2:2">
      <c r="B98610" s="24"/>
    </row>
    <row r="98611" spans="2:2">
      <c r="B98611" s="24"/>
    </row>
    <row r="98612" spans="2:2">
      <c r="B98612" s="24"/>
    </row>
    <row r="98613" spans="2:2">
      <c r="B98613" s="24"/>
    </row>
    <row r="98614" spans="2:2">
      <c r="B98614" s="24"/>
    </row>
    <row r="98615" spans="2:2">
      <c r="B98615" s="24"/>
    </row>
    <row r="98616" spans="2:2">
      <c r="B98616" s="24"/>
    </row>
    <row r="98617" spans="2:2">
      <c r="B98617" s="24"/>
    </row>
    <row r="98618" spans="2:2">
      <c r="B98618" s="24"/>
    </row>
    <row r="98619" spans="2:2">
      <c r="B98619" s="24"/>
    </row>
    <row r="98620" spans="2:2">
      <c r="B98620" s="24"/>
    </row>
    <row r="98621" spans="2:2">
      <c r="B98621" s="24"/>
    </row>
    <row r="98622" spans="2:2">
      <c r="B98622" s="24"/>
    </row>
    <row r="98623" spans="2:2">
      <c r="B98623" s="24"/>
    </row>
    <row r="98624" spans="2:2">
      <c r="B98624" s="24"/>
    </row>
    <row r="98625" spans="2:2">
      <c r="B98625" s="24"/>
    </row>
    <row r="98626" spans="2:2">
      <c r="B98626" s="24"/>
    </row>
    <row r="98627" spans="2:2">
      <c r="B98627" s="24"/>
    </row>
    <row r="98628" spans="2:2">
      <c r="B98628" s="24"/>
    </row>
    <row r="98629" spans="2:2">
      <c r="B98629" s="24"/>
    </row>
    <row r="98630" spans="2:2">
      <c r="B98630" s="24"/>
    </row>
    <row r="98631" spans="2:2">
      <c r="B98631" s="24"/>
    </row>
    <row r="98632" spans="2:2">
      <c r="B98632" s="24"/>
    </row>
    <row r="98633" spans="2:2">
      <c r="B98633" s="24"/>
    </row>
    <row r="98634" spans="2:2">
      <c r="B98634" s="24"/>
    </row>
    <row r="98635" spans="2:2">
      <c r="B98635" s="24"/>
    </row>
    <row r="98636" spans="2:2">
      <c r="B98636" s="24"/>
    </row>
    <row r="98637" spans="2:2">
      <c r="B98637" s="24"/>
    </row>
    <row r="98638" spans="2:2">
      <c r="B98638" s="24"/>
    </row>
    <row r="98639" spans="2:2">
      <c r="B98639" s="24"/>
    </row>
    <row r="98640" spans="2:2">
      <c r="B98640" s="24"/>
    </row>
    <row r="98641" spans="2:2">
      <c r="B98641" s="24"/>
    </row>
    <row r="98642" spans="2:2">
      <c r="B98642" s="24"/>
    </row>
    <row r="98643" spans="2:2">
      <c r="B98643" s="24"/>
    </row>
    <row r="98644" spans="2:2">
      <c r="B98644" s="24"/>
    </row>
    <row r="98645" spans="2:2">
      <c r="B98645" s="24"/>
    </row>
    <row r="98646" spans="2:2">
      <c r="B98646" s="24"/>
    </row>
    <row r="98647" spans="2:2">
      <c r="B98647" s="24"/>
    </row>
    <row r="98648" spans="2:2">
      <c r="B98648" s="24"/>
    </row>
    <row r="98649" spans="2:2">
      <c r="B98649" s="24"/>
    </row>
    <row r="98650" spans="2:2">
      <c r="B98650" s="24"/>
    </row>
    <row r="98651" spans="2:2">
      <c r="B98651" s="24"/>
    </row>
    <row r="98652" spans="2:2">
      <c r="B98652" s="24"/>
    </row>
    <row r="98653" spans="2:2">
      <c r="B98653" s="24"/>
    </row>
    <row r="98654" spans="2:2">
      <c r="B98654" s="24"/>
    </row>
    <row r="98655" spans="2:2">
      <c r="B98655" s="24"/>
    </row>
    <row r="98656" spans="2:2">
      <c r="B98656" s="24"/>
    </row>
    <row r="98657" spans="2:2">
      <c r="B98657" s="24"/>
    </row>
    <row r="98658" spans="2:2">
      <c r="B98658" s="24"/>
    </row>
    <row r="98659" spans="2:2">
      <c r="B98659" s="24"/>
    </row>
    <row r="98660" spans="2:2">
      <c r="B98660" s="24"/>
    </row>
    <row r="98661" spans="2:2">
      <c r="B98661" s="24"/>
    </row>
    <row r="98662" spans="2:2">
      <c r="B98662" s="24"/>
    </row>
    <row r="98663" spans="2:2">
      <c r="B98663" s="24"/>
    </row>
    <row r="98664" spans="2:2">
      <c r="B98664" s="24"/>
    </row>
    <row r="98665" spans="2:2">
      <c r="B98665" s="24"/>
    </row>
    <row r="98666" spans="2:2">
      <c r="B98666" s="24"/>
    </row>
    <row r="98667" spans="2:2">
      <c r="B98667" s="24"/>
    </row>
    <row r="98668" spans="2:2">
      <c r="B98668" s="24"/>
    </row>
    <row r="98669" spans="2:2">
      <c r="B98669" s="24"/>
    </row>
    <row r="98670" spans="2:2">
      <c r="B98670" s="24"/>
    </row>
    <row r="98671" spans="2:2">
      <c r="B98671" s="24"/>
    </row>
    <row r="98672" spans="2:2">
      <c r="B98672" s="24"/>
    </row>
    <row r="98673" spans="2:2">
      <c r="B98673" s="24"/>
    </row>
    <row r="98674" spans="2:2">
      <c r="B98674" s="24"/>
    </row>
    <row r="98675" spans="2:2">
      <c r="B98675" s="24"/>
    </row>
    <row r="98676" spans="2:2">
      <c r="B98676" s="24"/>
    </row>
    <row r="98677" spans="2:2">
      <c r="B98677" s="24"/>
    </row>
    <row r="98678" spans="2:2">
      <c r="B98678" s="24"/>
    </row>
    <row r="98679" spans="2:2">
      <c r="B98679" s="24"/>
    </row>
    <row r="98680" spans="2:2">
      <c r="B98680" s="24"/>
    </row>
    <row r="98681" spans="2:2">
      <c r="B98681" s="24"/>
    </row>
    <row r="98682" spans="2:2">
      <c r="B98682" s="24"/>
    </row>
    <row r="98683" spans="2:2">
      <c r="B98683" s="24"/>
    </row>
    <row r="98684" spans="2:2">
      <c r="B98684" s="24"/>
    </row>
    <row r="98685" spans="2:2">
      <c r="B98685" s="24"/>
    </row>
    <row r="98686" spans="2:2">
      <c r="B98686" s="24"/>
    </row>
    <row r="98687" spans="2:2">
      <c r="B98687" s="24"/>
    </row>
    <row r="98688" spans="2:2">
      <c r="B98688" s="24"/>
    </row>
    <row r="98689" spans="2:2">
      <c r="B98689" s="24"/>
    </row>
    <row r="98690" spans="2:2">
      <c r="B98690" s="24"/>
    </row>
    <row r="98691" spans="2:2">
      <c r="B98691" s="24"/>
    </row>
    <row r="98692" spans="2:2">
      <c r="B98692" s="24"/>
    </row>
    <row r="98693" spans="2:2">
      <c r="B98693" s="24"/>
    </row>
    <row r="98694" spans="2:2">
      <c r="B98694" s="24"/>
    </row>
    <row r="98695" spans="2:2">
      <c r="B98695" s="24"/>
    </row>
    <row r="98696" spans="2:2">
      <c r="B98696" s="24"/>
    </row>
    <row r="98697" spans="2:2">
      <c r="B98697" s="24"/>
    </row>
    <row r="98698" spans="2:2">
      <c r="B98698" s="24"/>
    </row>
    <row r="98699" spans="2:2">
      <c r="B98699" s="24"/>
    </row>
    <row r="98700" spans="2:2">
      <c r="B98700" s="24"/>
    </row>
    <row r="98701" spans="2:2">
      <c r="B98701" s="24"/>
    </row>
    <row r="98702" spans="2:2">
      <c r="B98702" s="24"/>
    </row>
    <row r="98703" spans="2:2">
      <c r="B98703" s="24"/>
    </row>
    <row r="98704" spans="2:2">
      <c r="B98704" s="24"/>
    </row>
    <row r="98705" spans="2:2">
      <c r="B98705" s="24"/>
    </row>
    <row r="98706" spans="2:2">
      <c r="B98706" s="24"/>
    </row>
    <row r="98707" spans="2:2">
      <c r="B98707" s="24"/>
    </row>
    <row r="98708" spans="2:2">
      <c r="B98708" s="24"/>
    </row>
    <row r="98709" spans="2:2">
      <c r="B98709" s="24"/>
    </row>
    <row r="98710" spans="2:2">
      <c r="B98710" s="24"/>
    </row>
    <row r="98711" spans="2:2">
      <c r="B98711" s="24"/>
    </row>
    <row r="98712" spans="2:2">
      <c r="B98712" s="24"/>
    </row>
    <row r="98713" spans="2:2">
      <c r="B98713" s="24"/>
    </row>
    <row r="98714" spans="2:2">
      <c r="B98714" s="24"/>
    </row>
    <row r="98715" spans="2:2">
      <c r="B98715" s="24"/>
    </row>
    <row r="98716" spans="2:2">
      <c r="B98716" s="24"/>
    </row>
    <row r="98717" spans="2:2">
      <c r="B98717" s="24"/>
    </row>
    <row r="98718" spans="2:2">
      <c r="B98718" s="24"/>
    </row>
    <row r="98719" spans="2:2">
      <c r="B98719" s="24"/>
    </row>
    <row r="98720" spans="2:2">
      <c r="B98720" s="24"/>
    </row>
    <row r="98721" spans="2:2">
      <c r="B98721" s="24"/>
    </row>
    <row r="98722" spans="2:2">
      <c r="B98722" s="24"/>
    </row>
    <row r="98723" spans="2:2">
      <c r="B98723" s="24"/>
    </row>
    <row r="98724" spans="2:2">
      <c r="B98724" s="24"/>
    </row>
    <row r="98725" spans="2:2">
      <c r="B98725" s="24"/>
    </row>
    <row r="98726" spans="2:2">
      <c r="B98726" s="24"/>
    </row>
    <row r="98727" spans="2:2">
      <c r="B98727" s="24"/>
    </row>
    <row r="98728" spans="2:2">
      <c r="B98728" s="24"/>
    </row>
    <row r="98729" spans="2:2">
      <c r="B98729" s="24"/>
    </row>
    <row r="98730" spans="2:2">
      <c r="B98730" s="24"/>
    </row>
    <row r="98731" spans="2:2">
      <c r="B98731" s="24"/>
    </row>
    <row r="98732" spans="2:2">
      <c r="B98732" s="24"/>
    </row>
    <row r="98733" spans="2:2">
      <c r="B98733" s="24"/>
    </row>
    <row r="98734" spans="2:2">
      <c r="B98734" s="24"/>
    </row>
    <row r="98735" spans="2:2">
      <c r="B98735" s="24"/>
    </row>
    <row r="98736" spans="2:2">
      <c r="B98736" s="24"/>
    </row>
    <row r="98737" spans="2:2">
      <c r="B98737" s="24"/>
    </row>
    <row r="98738" spans="2:2">
      <c r="B98738" s="24"/>
    </row>
    <row r="98739" spans="2:2">
      <c r="B98739" s="24"/>
    </row>
    <row r="98740" spans="2:2">
      <c r="B98740" s="24"/>
    </row>
    <row r="98741" spans="2:2">
      <c r="B98741" s="24"/>
    </row>
    <row r="98742" spans="2:2">
      <c r="B98742" s="24"/>
    </row>
    <row r="98743" spans="2:2">
      <c r="B98743" s="24"/>
    </row>
    <row r="98744" spans="2:2">
      <c r="B98744" s="24"/>
    </row>
    <row r="98745" spans="2:2">
      <c r="B98745" s="24"/>
    </row>
    <row r="98746" spans="2:2">
      <c r="B98746" s="24"/>
    </row>
    <row r="98747" spans="2:2">
      <c r="B98747" s="24"/>
    </row>
    <row r="98748" spans="2:2">
      <c r="B98748" s="24"/>
    </row>
    <row r="98749" spans="2:2">
      <c r="B98749" s="24"/>
    </row>
    <row r="98750" spans="2:2">
      <c r="B98750" s="24"/>
    </row>
    <row r="98751" spans="2:2">
      <c r="B98751" s="24"/>
    </row>
    <row r="98752" spans="2:2">
      <c r="B98752" s="24"/>
    </row>
    <row r="98753" spans="2:2">
      <c r="B98753" s="24"/>
    </row>
    <row r="98754" spans="2:2">
      <c r="B98754" s="24"/>
    </row>
    <row r="98755" spans="2:2">
      <c r="B98755" s="24"/>
    </row>
    <row r="98756" spans="2:2">
      <c r="B98756" s="24"/>
    </row>
    <row r="98757" spans="2:2">
      <c r="B98757" s="24"/>
    </row>
    <row r="98758" spans="2:2">
      <c r="B98758" s="24"/>
    </row>
    <row r="98759" spans="2:2">
      <c r="B98759" s="24"/>
    </row>
    <row r="98760" spans="2:2">
      <c r="B98760" s="24"/>
    </row>
    <row r="98761" spans="2:2">
      <c r="B98761" s="24"/>
    </row>
    <row r="98762" spans="2:2">
      <c r="B98762" s="24"/>
    </row>
    <row r="98763" spans="2:2">
      <c r="B98763" s="24"/>
    </row>
    <row r="98764" spans="2:2">
      <c r="B98764" s="24"/>
    </row>
    <row r="98765" spans="2:2">
      <c r="B98765" s="24"/>
    </row>
    <row r="98766" spans="2:2">
      <c r="B98766" s="24"/>
    </row>
    <row r="98767" spans="2:2">
      <c r="B98767" s="24"/>
    </row>
    <row r="98768" spans="2:2">
      <c r="B98768" s="24"/>
    </row>
    <row r="98769" spans="2:2">
      <c r="B98769" s="24"/>
    </row>
    <row r="98770" spans="2:2">
      <c r="B98770" s="24"/>
    </row>
    <row r="98771" spans="2:2">
      <c r="B98771" s="24"/>
    </row>
    <row r="98772" spans="2:2">
      <c r="B98772" s="24"/>
    </row>
    <row r="98773" spans="2:2">
      <c r="B98773" s="24"/>
    </row>
    <row r="98774" spans="2:2">
      <c r="B98774" s="24"/>
    </row>
    <row r="98775" spans="2:2">
      <c r="B98775" s="24"/>
    </row>
    <row r="98776" spans="2:2">
      <c r="B98776" s="24"/>
    </row>
    <row r="98777" spans="2:2">
      <c r="B98777" s="24"/>
    </row>
    <row r="98778" spans="2:2">
      <c r="B98778" s="24"/>
    </row>
    <row r="98779" spans="2:2">
      <c r="B98779" s="24"/>
    </row>
    <row r="98780" spans="2:2">
      <c r="B98780" s="24"/>
    </row>
    <row r="98781" spans="2:2">
      <c r="B98781" s="24"/>
    </row>
    <row r="98782" spans="2:2">
      <c r="B98782" s="24"/>
    </row>
    <row r="98783" spans="2:2">
      <c r="B98783" s="24"/>
    </row>
    <row r="98784" spans="2:2">
      <c r="B98784" s="24"/>
    </row>
    <row r="98785" spans="2:2">
      <c r="B98785" s="24"/>
    </row>
    <row r="98786" spans="2:2">
      <c r="B98786" s="24"/>
    </row>
    <row r="98787" spans="2:2">
      <c r="B98787" s="24"/>
    </row>
    <row r="98788" spans="2:2">
      <c r="B98788" s="24"/>
    </row>
    <row r="98789" spans="2:2">
      <c r="B98789" s="24"/>
    </row>
    <row r="98790" spans="2:2">
      <c r="B98790" s="24"/>
    </row>
    <row r="98791" spans="2:2">
      <c r="B98791" s="24"/>
    </row>
    <row r="98792" spans="2:2">
      <c r="B98792" s="24"/>
    </row>
    <row r="98793" spans="2:2">
      <c r="B98793" s="24"/>
    </row>
    <row r="98794" spans="2:2">
      <c r="B98794" s="24"/>
    </row>
    <row r="98795" spans="2:2">
      <c r="B98795" s="24"/>
    </row>
    <row r="98796" spans="2:2">
      <c r="B98796" s="24"/>
    </row>
    <row r="98797" spans="2:2">
      <c r="B98797" s="24"/>
    </row>
    <row r="98798" spans="2:2">
      <c r="B98798" s="24"/>
    </row>
    <row r="98799" spans="2:2">
      <c r="B98799" s="24"/>
    </row>
    <row r="98800" spans="2:2">
      <c r="B98800" s="24"/>
    </row>
    <row r="98801" spans="2:2">
      <c r="B98801" s="24"/>
    </row>
    <row r="98802" spans="2:2">
      <c r="B98802" s="24"/>
    </row>
    <row r="98803" spans="2:2">
      <c r="B98803" s="24"/>
    </row>
    <row r="98804" spans="2:2">
      <c r="B98804" s="24"/>
    </row>
    <row r="98805" spans="2:2">
      <c r="B98805" s="24"/>
    </row>
    <row r="98806" spans="2:2">
      <c r="B98806" s="24"/>
    </row>
    <row r="98807" spans="2:2">
      <c r="B98807" s="24"/>
    </row>
    <row r="98808" spans="2:2">
      <c r="B98808" s="24"/>
    </row>
    <row r="98809" spans="2:2">
      <c r="B98809" s="24"/>
    </row>
    <row r="98810" spans="2:2">
      <c r="B98810" s="24"/>
    </row>
    <row r="98811" spans="2:2">
      <c r="B98811" s="24"/>
    </row>
    <row r="98812" spans="2:2">
      <c r="B98812" s="24"/>
    </row>
    <row r="98813" spans="2:2">
      <c r="B98813" s="24"/>
    </row>
    <row r="98814" spans="2:2">
      <c r="B98814" s="24"/>
    </row>
    <row r="98815" spans="2:2">
      <c r="B98815" s="24"/>
    </row>
    <row r="98816" spans="2:2">
      <c r="B98816" s="24"/>
    </row>
    <row r="98817" spans="2:2">
      <c r="B98817" s="24"/>
    </row>
    <row r="98818" spans="2:2">
      <c r="B98818" s="24"/>
    </row>
    <row r="98819" spans="2:2">
      <c r="B98819" s="24"/>
    </row>
    <row r="98820" spans="2:2">
      <c r="B98820" s="24"/>
    </row>
    <row r="98821" spans="2:2">
      <c r="B98821" s="24"/>
    </row>
    <row r="98822" spans="2:2">
      <c r="B98822" s="24"/>
    </row>
    <row r="98823" spans="2:2">
      <c r="B98823" s="24"/>
    </row>
    <row r="98824" spans="2:2">
      <c r="B98824" s="24"/>
    </row>
    <row r="98825" spans="2:2">
      <c r="B98825" s="24"/>
    </row>
    <row r="98826" spans="2:2">
      <c r="B98826" s="24"/>
    </row>
    <row r="98827" spans="2:2">
      <c r="B98827" s="24"/>
    </row>
    <row r="98828" spans="2:2">
      <c r="B98828" s="24"/>
    </row>
    <row r="98829" spans="2:2">
      <c r="B98829" s="24"/>
    </row>
    <row r="98830" spans="2:2">
      <c r="B98830" s="24"/>
    </row>
    <row r="98831" spans="2:2">
      <c r="B98831" s="24"/>
    </row>
    <row r="98832" spans="2:2">
      <c r="B98832" s="24"/>
    </row>
    <row r="98833" spans="2:2">
      <c r="B98833" s="24"/>
    </row>
    <row r="98834" spans="2:2">
      <c r="B98834" s="24"/>
    </row>
    <row r="98835" spans="2:2">
      <c r="B98835" s="24"/>
    </row>
    <row r="98836" spans="2:2">
      <c r="B98836" s="24"/>
    </row>
    <row r="98837" spans="2:2">
      <c r="B98837" s="24"/>
    </row>
    <row r="98838" spans="2:2">
      <c r="B98838" s="24"/>
    </row>
    <row r="98839" spans="2:2">
      <c r="B98839" s="24"/>
    </row>
    <row r="98840" spans="2:2">
      <c r="B98840" s="24"/>
    </row>
    <row r="98841" spans="2:2">
      <c r="B98841" s="24"/>
    </row>
    <row r="98842" spans="2:2">
      <c r="B98842" s="24"/>
    </row>
    <row r="98843" spans="2:2">
      <c r="B98843" s="24"/>
    </row>
    <row r="98844" spans="2:2">
      <c r="B98844" s="24"/>
    </row>
    <row r="98845" spans="2:2">
      <c r="B98845" s="24"/>
    </row>
    <row r="98846" spans="2:2">
      <c r="B98846" s="24"/>
    </row>
    <row r="98847" spans="2:2">
      <c r="B98847" s="24"/>
    </row>
    <row r="98848" spans="2:2">
      <c r="B98848" s="24"/>
    </row>
    <row r="98849" spans="2:2">
      <c r="B98849" s="24"/>
    </row>
    <row r="98850" spans="2:2">
      <c r="B98850" s="24"/>
    </row>
    <row r="98851" spans="2:2">
      <c r="B98851" s="24"/>
    </row>
    <row r="98852" spans="2:2">
      <c r="B98852" s="24"/>
    </row>
    <row r="98853" spans="2:2">
      <c r="B98853" s="24"/>
    </row>
    <row r="98854" spans="2:2">
      <c r="B98854" s="24"/>
    </row>
    <row r="98855" spans="2:2">
      <c r="B98855" s="24"/>
    </row>
    <row r="98856" spans="2:2">
      <c r="B98856" s="24"/>
    </row>
    <row r="98857" spans="2:2">
      <c r="B98857" s="24"/>
    </row>
    <row r="98858" spans="2:2">
      <c r="B98858" s="24"/>
    </row>
    <row r="98859" spans="2:2">
      <c r="B98859" s="24"/>
    </row>
    <row r="98860" spans="2:2">
      <c r="B98860" s="24"/>
    </row>
    <row r="98861" spans="2:2">
      <c r="B98861" s="24"/>
    </row>
    <row r="98862" spans="2:2">
      <c r="B98862" s="24"/>
    </row>
    <row r="98863" spans="2:2">
      <c r="B98863" s="24"/>
    </row>
    <row r="98864" spans="2:2">
      <c r="B98864" s="24"/>
    </row>
    <row r="98865" spans="2:2">
      <c r="B98865" s="24"/>
    </row>
    <row r="98866" spans="2:2">
      <c r="B98866" s="24"/>
    </row>
    <row r="98867" spans="2:2">
      <c r="B98867" s="24"/>
    </row>
    <row r="98868" spans="2:2">
      <c r="B98868" s="24"/>
    </row>
    <row r="98869" spans="2:2">
      <c r="B98869" s="24"/>
    </row>
    <row r="98870" spans="2:2">
      <c r="B98870" s="24"/>
    </row>
    <row r="98871" spans="2:2">
      <c r="B98871" s="24"/>
    </row>
    <row r="98872" spans="2:2">
      <c r="B98872" s="24"/>
    </row>
    <row r="98873" spans="2:2">
      <c r="B98873" s="24"/>
    </row>
    <row r="98874" spans="2:2">
      <c r="B98874" s="24"/>
    </row>
    <row r="98875" spans="2:2">
      <c r="B98875" s="24"/>
    </row>
    <row r="98876" spans="2:2">
      <c r="B98876" s="24"/>
    </row>
    <row r="98877" spans="2:2">
      <c r="B98877" s="24"/>
    </row>
    <row r="98878" spans="2:2">
      <c r="B98878" s="24"/>
    </row>
    <row r="98879" spans="2:2">
      <c r="B98879" s="24"/>
    </row>
    <row r="98880" spans="2:2">
      <c r="B98880" s="24"/>
    </row>
    <row r="98881" spans="2:2">
      <c r="B98881" s="24"/>
    </row>
    <row r="98882" spans="2:2">
      <c r="B98882" s="24"/>
    </row>
    <row r="98883" spans="2:2">
      <c r="B98883" s="24"/>
    </row>
    <row r="98884" spans="2:2">
      <c r="B98884" s="24"/>
    </row>
    <row r="98885" spans="2:2">
      <c r="B98885" s="24"/>
    </row>
    <row r="98886" spans="2:2">
      <c r="B98886" s="24"/>
    </row>
    <row r="98887" spans="2:2">
      <c r="B98887" s="24"/>
    </row>
    <row r="98888" spans="2:2">
      <c r="B98888" s="24"/>
    </row>
    <row r="98889" spans="2:2">
      <c r="B98889" s="24"/>
    </row>
    <row r="98890" spans="2:2">
      <c r="B98890" s="24"/>
    </row>
    <row r="98891" spans="2:2">
      <c r="B98891" s="24"/>
    </row>
    <row r="98892" spans="2:2">
      <c r="B98892" s="24"/>
    </row>
    <row r="98893" spans="2:2">
      <c r="B98893" s="24"/>
    </row>
    <row r="98894" spans="2:2">
      <c r="B98894" s="24"/>
    </row>
    <row r="98895" spans="2:2">
      <c r="B98895" s="24"/>
    </row>
    <row r="98896" spans="2:2">
      <c r="B98896" s="24"/>
    </row>
    <row r="98897" spans="2:2">
      <c r="B98897" s="24"/>
    </row>
    <row r="98898" spans="2:2">
      <c r="B98898" s="24"/>
    </row>
    <row r="98899" spans="2:2">
      <c r="B98899" s="24"/>
    </row>
    <row r="98900" spans="2:2">
      <c r="B98900" s="24"/>
    </row>
    <row r="98901" spans="2:2">
      <c r="B98901" s="24"/>
    </row>
    <row r="98902" spans="2:2">
      <c r="B98902" s="24"/>
    </row>
    <row r="98903" spans="2:2">
      <c r="B98903" s="24"/>
    </row>
    <row r="98904" spans="2:2">
      <c r="B98904" s="24"/>
    </row>
    <row r="98905" spans="2:2">
      <c r="B98905" s="24"/>
    </row>
    <row r="98906" spans="2:2">
      <c r="B98906" s="24"/>
    </row>
    <row r="98907" spans="2:2">
      <c r="B98907" s="24"/>
    </row>
    <row r="98908" spans="2:2">
      <c r="B98908" s="24"/>
    </row>
    <row r="98909" spans="2:2">
      <c r="B98909" s="24"/>
    </row>
    <row r="98910" spans="2:2">
      <c r="B98910" s="24"/>
    </row>
    <row r="98911" spans="2:2">
      <c r="B98911" s="24"/>
    </row>
    <row r="98912" spans="2:2">
      <c r="B98912" s="24"/>
    </row>
    <row r="98913" spans="2:2">
      <c r="B98913" s="24"/>
    </row>
    <row r="98914" spans="2:2">
      <c r="B98914" s="24"/>
    </row>
    <row r="98915" spans="2:2">
      <c r="B98915" s="24"/>
    </row>
    <row r="98916" spans="2:2">
      <c r="B98916" s="24"/>
    </row>
    <row r="98917" spans="2:2">
      <c r="B98917" s="24"/>
    </row>
    <row r="98918" spans="2:2">
      <c r="B98918" s="24"/>
    </row>
    <row r="98919" spans="2:2">
      <c r="B98919" s="24"/>
    </row>
    <row r="98920" spans="2:2">
      <c r="B98920" s="24"/>
    </row>
    <row r="98921" spans="2:2">
      <c r="B98921" s="24"/>
    </row>
    <row r="98922" spans="2:2">
      <c r="B98922" s="24"/>
    </row>
    <row r="98923" spans="2:2">
      <c r="B98923" s="24"/>
    </row>
    <row r="98924" spans="2:2">
      <c r="B98924" s="24"/>
    </row>
    <row r="98925" spans="2:2">
      <c r="B98925" s="24"/>
    </row>
    <row r="98926" spans="2:2">
      <c r="B98926" s="24"/>
    </row>
    <row r="98927" spans="2:2">
      <c r="B98927" s="24"/>
    </row>
    <row r="98928" spans="2:2">
      <c r="B98928" s="24"/>
    </row>
    <row r="98929" spans="2:2">
      <c r="B98929" s="24"/>
    </row>
    <row r="98930" spans="2:2">
      <c r="B98930" s="24"/>
    </row>
    <row r="98931" spans="2:2">
      <c r="B98931" s="24"/>
    </row>
    <row r="98932" spans="2:2">
      <c r="B98932" s="24"/>
    </row>
    <row r="98933" spans="2:2">
      <c r="B98933" s="24"/>
    </row>
    <row r="98934" spans="2:2">
      <c r="B98934" s="24"/>
    </row>
    <row r="98935" spans="2:2">
      <c r="B98935" s="24"/>
    </row>
    <row r="98936" spans="2:2">
      <c r="B98936" s="24"/>
    </row>
    <row r="98937" spans="2:2">
      <c r="B98937" s="24"/>
    </row>
    <row r="98938" spans="2:2">
      <c r="B98938" s="24"/>
    </row>
    <row r="98939" spans="2:2">
      <c r="B98939" s="24"/>
    </row>
    <row r="98940" spans="2:2">
      <c r="B98940" s="24"/>
    </row>
    <row r="98941" spans="2:2">
      <c r="B98941" s="24"/>
    </row>
    <row r="98942" spans="2:2">
      <c r="B98942" s="24"/>
    </row>
    <row r="98943" spans="2:2">
      <c r="B98943" s="24"/>
    </row>
    <row r="98944" spans="2:2">
      <c r="B98944" s="24"/>
    </row>
    <row r="98945" spans="2:2">
      <c r="B98945" s="24"/>
    </row>
    <row r="98946" spans="2:2">
      <c r="B98946" s="24"/>
    </row>
    <row r="98947" spans="2:2">
      <c r="B98947" s="24"/>
    </row>
    <row r="98948" spans="2:2">
      <c r="B98948" s="24"/>
    </row>
    <row r="98949" spans="2:2">
      <c r="B98949" s="24"/>
    </row>
    <row r="98950" spans="2:2">
      <c r="B98950" s="24"/>
    </row>
    <row r="98951" spans="2:2">
      <c r="B98951" s="24"/>
    </row>
    <row r="98952" spans="2:2">
      <c r="B98952" s="24"/>
    </row>
    <row r="98953" spans="2:2">
      <c r="B98953" s="24"/>
    </row>
    <row r="98954" spans="2:2">
      <c r="B98954" s="24"/>
    </row>
    <row r="98955" spans="2:2">
      <c r="B98955" s="24"/>
    </row>
    <row r="98956" spans="2:2">
      <c r="B98956" s="24"/>
    </row>
    <row r="98957" spans="2:2">
      <c r="B98957" s="24"/>
    </row>
    <row r="98958" spans="2:2">
      <c r="B98958" s="24"/>
    </row>
    <row r="98959" spans="2:2">
      <c r="B98959" s="24"/>
    </row>
    <row r="98960" spans="2:2">
      <c r="B98960" s="24"/>
    </row>
    <row r="98961" spans="2:2">
      <c r="B98961" s="24"/>
    </row>
    <row r="98962" spans="2:2">
      <c r="B98962" s="24"/>
    </row>
    <row r="98963" spans="2:2">
      <c r="B98963" s="24"/>
    </row>
    <row r="98964" spans="2:2">
      <c r="B98964" s="24"/>
    </row>
    <row r="98965" spans="2:2">
      <c r="B98965" s="24"/>
    </row>
    <row r="98966" spans="2:2">
      <c r="B98966" s="24"/>
    </row>
    <row r="98967" spans="2:2">
      <c r="B98967" s="24"/>
    </row>
    <row r="98968" spans="2:2">
      <c r="B98968" s="24"/>
    </row>
    <row r="98969" spans="2:2">
      <c r="B98969" s="24"/>
    </row>
    <row r="98970" spans="2:2">
      <c r="B98970" s="24"/>
    </row>
    <row r="98971" spans="2:2">
      <c r="B98971" s="24"/>
    </row>
    <row r="98972" spans="2:2">
      <c r="B98972" s="24"/>
    </row>
    <row r="98973" spans="2:2">
      <c r="B98973" s="24"/>
    </row>
    <row r="98974" spans="2:2">
      <c r="B98974" s="24"/>
    </row>
    <row r="98975" spans="2:2">
      <c r="B98975" s="24"/>
    </row>
    <row r="98976" spans="2:2">
      <c r="B98976" s="24"/>
    </row>
    <row r="98977" spans="2:2">
      <c r="B98977" s="24"/>
    </row>
    <row r="98978" spans="2:2">
      <c r="B98978" s="24"/>
    </row>
    <row r="98979" spans="2:2">
      <c r="B98979" s="24"/>
    </row>
    <row r="98980" spans="2:2">
      <c r="B98980" s="24"/>
    </row>
    <row r="98981" spans="2:2">
      <c r="B98981" s="24"/>
    </row>
    <row r="98982" spans="2:2">
      <c r="B98982" s="24"/>
    </row>
    <row r="98983" spans="2:2">
      <c r="B98983" s="24"/>
    </row>
    <row r="98984" spans="2:2">
      <c r="B98984" s="24"/>
    </row>
    <row r="98985" spans="2:2">
      <c r="B98985" s="24"/>
    </row>
    <row r="98986" spans="2:2">
      <c r="B98986" s="24"/>
    </row>
    <row r="98987" spans="2:2">
      <c r="B98987" s="24"/>
    </row>
    <row r="98988" spans="2:2">
      <c r="B98988" s="24"/>
    </row>
    <row r="98989" spans="2:2">
      <c r="B98989" s="24"/>
    </row>
    <row r="98990" spans="2:2">
      <c r="B98990" s="24"/>
    </row>
    <row r="98991" spans="2:2">
      <c r="B98991" s="24"/>
    </row>
    <row r="98992" spans="2:2">
      <c r="B98992" s="24"/>
    </row>
    <row r="98993" spans="2:2">
      <c r="B98993" s="24"/>
    </row>
    <row r="98994" spans="2:2">
      <c r="B98994" s="24"/>
    </row>
    <row r="98995" spans="2:2">
      <c r="B98995" s="24"/>
    </row>
    <row r="98996" spans="2:2">
      <c r="B98996" s="24"/>
    </row>
    <row r="98997" spans="2:2">
      <c r="B98997" s="24"/>
    </row>
    <row r="98998" spans="2:2">
      <c r="B98998" s="24"/>
    </row>
    <row r="98999" spans="2:2">
      <c r="B98999" s="24"/>
    </row>
    <row r="99000" spans="2:2">
      <c r="B99000" s="24"/>
    </row>
    <row r="99001" spans="2:2">
      <c r="B99001" s="24"/>
    </row>
    <row r="99002" spans="2:2">
      <c r="B99002" s="24"/>
    </row>
    <row r="99003" spans="2:2">
      <c r="B99003" s="24"/>
    </row>
    <row r="99004" spans="2:2">
      <c r="B99004" s="24"/>
    </row>
    <row r="99005" spans="2:2">
      <c r="B99005" s="24"/>
    </row>
    <row r="99006" spans="2:2">
      <c r="B99006" s="24"/>
    </row>
    <row r="99007" spans="2:2">
      <c r="B99007" s="24"/>
    </row>
    <row r="99008" spans="2:2">
      <c r="B99008" s="24"/>
    </row>
    <row r="99009" spans="2:2">
      <c r="B99009" s="24"/>
    </row>
    <row r="99010" spans="2:2">
      <c r="B99010" s="24"/>
    </row>
    <row r="99011" spans="2:2">
      <c r="B99011" s="24"/>
    </row>
    <row r="99012" spans="2:2">
      <c r="B99012" s="24"/>
    </row>
    <row r="99013" spans="2:2">
      <c r="B99013" s="24"/>
    </row>
    <row r="99014" spans="2:2">
      <c r="B99014" s="24"/>
    </row>
    <row r="99015" spans="2:2">
      <c r="B99015" s="24"/>
    </row>
    <row r="99016" spans="2:2">
      <c r="B99016" s="24"/>
    </row>
    <row r="99017" spans="2:2">
      <c r="B99017" s="24"/>
    </row>
    <row r="99018" spans="2:2">
      <c r="B99018" s="24"/>
    </row>
    <row r="99019" spans="2:2">
      <c r="B99019" s="24"/>
    </row>
    <row r="99020" spans="2:2">
      <c r="B99020" s="24"/>
    </row>
    <row r="99021" spans="2:2">
      <c r="B99021" s="24"/>
    </row>
    <row r="99022" spans="2:2">
      <c r="B99022" s="24"/>
    </row>
    <row r="99023" spans="2:2">
      <c r="B99023" s="24"/>
    </row>
    <row r="99024" spans="2:2">
      <c r="B99024" s="24"/>
    </row>
    <row r="99025" spans="2:2">
      <c r="B99025" s="24"/>
    </row>
    <row r="99026" spans="2:2">
      <c r="B99026" s="24"/>
    </row>
    <row r="99027" spans="2:2">
      <c r="B99027" s="24"/>
    </row>
    <row r="99028" spans="2:2">
      <c r="B99028" s="24"/>
    </row>
    <row r="99029" spans="2:2">
      <c r="B99029" s="24"/>
    </row>
    <row r="99030" spans="2:2">
      <c r="B99030" s="24"/>
    </row>
    <row r="99031" spans="2:2">
      <c r="B99031" s="24"/>
    </row>
    <row r="99032" spans="2:2">
      <c r="B99032" s="24"/>
    </row>
    <row r="99033" spans="2:2">
      <c r="B99033" s="24"/>
    </row>
    <row r="99034" spans="2:2">
      <c r="B99034" s="24"/>
    </row>
    <row r="99035" spans="2:2">
      <c r="B99035" s="24"/>
    </row>
    <row r="99036" spans="2:2">
      <c r="B99036" s="24"/>
    </row>
    <row r="99037" spans="2:2">
      <c r="B99037" s="24"/>
    </row>
    <row r="99038" spans="2:2">
      <c r="B99038" s="24"/>
    </row>
    <row r="99039" spans="2:2">
      <c r="B99039" s="24"/>
    </row>
    <row r="99040" spans="2:2">
      <c r="B99040" s="24"/>
    </row>
    <row r="99041" spans="2:2">
      <c r="B99041" s="24"/>
    </row>
    <row r="99042" spans="2:2">
      <c r="B99042" s="24"/>
    </row>
    <row r="99043" spans="2:2">
      <c r="B99043" s="24"/>
    </row>
    <row r="99044" spans="2:2">
      <c r="B99044" s="24"/>
    </row>
    <row r="99045" spans="2:2">
      <c r="B99045" s="24"/>
    </row>
    <row r="99046" spans="2:2">
      <c r="B99046" s="24"/>
    </row>
    <row r="99047" spans="2:2">
      <c r="B99047" s="24"/>
    </row>
    <row r="99048" spans="2:2">
      <c r="B99048" s="24"/>
    </row>
    <row r="99049" spans="2:2">
      <c r="B99049" s="24"/>
    </row>
    <row r="99050" spans="2:2">
      <c r="B99050" s="24"/>
    </row>
    <row r="99051" spans="2:2">
      <c r="B99051" s="24"/>
    </row>
    <row r="99052" spans="2:2">
      <c r="B99052" s="24"/>
    </row>
    <row r="99053" spans="2:2">
      <c r="B99053" s="24"/>
    </row>
    <row r="99054" spans="2:2">
      <c r="B99054" s="24"/>
    </row>
    <row r="99055" spans="2:2">
      <c r="B99055" s="24"/>
    </row>
    <row r="99056" spans="2:2">
      <c r="B99056" s="24"/>
    </row>
    <row r="99057" spans="2:2">
      <c r="B99057" s="24"/>
    </row>
    <row r="99058" spans="2:2">
      <c r="B99058" s="24"/>
    </row>
    <row r="99059" spans="2:2">
      <c r="B99059" s="24"/>
    </row>
    <row r="99060" spans="2:2">
      <c r="B99060" s="24"/>
    </row>
    <row r="99061" spans="2:2">
      <c r="B99061" s="24"/>
    </row>
    <row r="99062" spans="2:2">
      <c r="B99062" s="24"/>
    </row>
    <row r="99063" spans="2:2">
      <c r="B99063" s="24"/>
    </row>
    <row r="99064" spans="2:2">
      <c r="B99064" s="24"/>
    </row>
    <row r="99065" spans="2:2">
      <c r="B99065" s="24"/>
    </row>
    <row r="99066" spans="2:2">
      <c r="B99066" s="24"/>
    </row>
    <row r="99067" spans="2:2">
      <c r="B99067" s="24"/>
    </row>
    <row r="99068" spans="2:2">
      <c r="B99068" s="24"/>
    </row>
    <row r="99069" spans="2:2">
      <c r="B99069" s="24"/>
    </row>
    <row r="99070" spans="2:2">
      <c r="B99070" s="24"/>
    </row>
    <row r="99071" spans="2:2">
      <c r="B99071" s="24"/>
    </row>
    <row r="99072" spans="2:2">
      <c r="B99072" s="24"/>
    </row>
    <row r="99073" spans="2:2">
      <c r="B99073" s="24"/>
    </row>
    <row r="99074" spans="2:2">
      <c r="B99074" s="24"/>
    </row>
    <row r="99075" spans="2:2">
      <c r="B99075" s="24"/>
    </row>
    <row r="99076" spans="2:2">
      <c r="B99076" s="24"/>
    </row>
    <row r="99077" spans="2:2">
      <c r="B99077" s="24"/>
    </row>
    <row r="99078" spans="2:2">
      <c r="B99078" s="24"/>
    </row>
    <row r="99079" spans="2:2">
      <c r="B99079" s="24"/>
    </row>
    <row r="99080" spans="2:2">
      <c r="B99080" s="24"/>
    </row>
    <row r="99081" spans="2:2">
      <c r="B99081" s="24"/>
    </row>
    <row r="99082" spans="2:2">
      <c r="B99082" s="24"/>
    </row>
    <row r="99083" spans="2:2">
      <c r="B99083" s="24"/>
    </row>
    <row r="99084" spans="2:2">
      <c r="B99084" s="24"/>
    </row>
    <row r="99085" spans="2:2">
      <c r="B99085" s="24"/>
    </row>
    <row r="99086" spans="2:2">
      <c r="B99086" s="24"/>
    </row>
    <row r="99087" spans="2:2">
      <c r="B99087" s="24"/>
    </row>
    <row r="99088" spans="2:2">
      <c r="B99088" s="24"/>
    </row>
    <row r="99089" spans="2:2">
      <c r="B99089" s="24"/>
    </row>
    <row r="99090" spans="2:2">
      <c r="B99090" s="24"/>
    </row>
    <row r="99091" spans="2:2">
      <c r="B99091" s="24"/>
    </row>
    <row r="99092" spans="2:2">
      <c r="B99092" s="24"/>
    </row>
    <row r="99093" spans="2:2">
      <c r="B99093" s="24"/>
    </row>
    <row r="99094" spans="2:2">
      <c r="B99094" s="24"/>
    </row>
    <row r="99095" spans="2:2">
      <c r="B99095" s="24"/>
    </row>
    <row r="99096" spans="2:2">
      <c r="B99096" s="24"/>
    </row>
    <row r="99097" spans="2:2">
      <c r="B99097" s="24"/>
    </row>
    <row r="99098" spans="2:2">
      <c r="B99098" s="24"/>
    </row>
    <row r="99099" spans="2:2">
      <c r="B99099" s="24"/>
    </row>
    <row r="99100" spans="2:2">
      <c r="B99100" s="24"/>
    </row>
    <row r="99101" spans="2:2">
      <c r="B99101" s="24"/>
    </row>
    <row r="99102" spans="2:2">
      <c r="B99102" s="24"/>
    </row>
    <row r="99103" spans="2:2">
      <c r="B99103" s="24"/>
    </row>
    <row r="99104" spans="2:2">
      <c r="B99104" s="24"/>
    </row>
    <row r="99105" spans="2:2">
      <c r="B99105" s="24"/>
    </row>
    <row r="99106" spans="2:2">
      <c r="B99106" s="24"/>
    </row>
    <row r="99107" spans="2:2">
      <c r="B99107" s="24"/>
    </row>
    <row r="99108" spans="2:2">
      <c r="B99108" s="24"/>
    </row>
    <row r="99109" spans="2:2">
      <c r="B99109" s="24"/>
    </row>
    <row r="99110" spans="2:2">
      <c r="B99110" s="24"/>
    </row>
    <row r="99111" spans="2:2">
      <c r="B99111" s="24"/>
    </row>
    <row r="99112" spans="2:2">
      <c r="B99112" s="24"/>
    </row>
    <row r="99113" spans="2:2">
      <c r="B99113" s="24"/>
    </row>
    <row r="99114" spans="2:2">
      <c r="B99114" s="24"/>
    </row>
    <row r="99115" spans="2:2">
      <c r="B99115" s="24"/>
    </row>
    <row r="99116" spans="2:2">
      <c r="B99116" s="24"/>
    </row>
    <row r="99117" spans="2:2">
      <c r="B99117" s="24"/>
    </row>
    <row r="99118" spans="2:2">
      <c r="B99118" s="24"/>
    </row>
    <row r="99119" spans="2:2">
      <c r="B99119" s="24"/>
    </row>
    <row r="99120" spans="2:2">
      <c r="B99120" s="24"/>
    </row>
    <row r="99121" spans="2:2">
      <c r="B99121" s="24"/>
    </row>
    <row r="99122" spans="2:2">
      <c r="B99122" s="24"/>
    </row>
    <row r="99123" spans="2:2">
      <c r="B99123" s="24"/>
    </row>
    <row r="99124" spans="2:2">
      <c r="B99124" s="24"/>
    </row>
    <row r="99125" spans="2:2">
      <c r="B99125" s="24"/>
    </row>
    <row r="99126" spans="2:2">
      <c r="B99126" s="24"/>
    </row>
    <row r="99127" spans="2:2">
      <c r="B99127" s="24"/>
    </row>
    <row r="99128" spans="2:2">
      <c r="B99128" s="24"/>
    </row>
    <row r="99129" spans="2:2">
      <c r="B99129" s="24"/>
    </row>
    <row r="99130" spans="2:2">
      <c r="B99130" s="24"/>
    </row>
    <row r="99131" spans="2:2">
      <c r="B99131" s="24"/>
    </row>
    <row r="99132" spans="2:2">
      <c r="B99132" s="24"/>
    </row>
    <row r="99133" spans="2:2">
      <c r="B99133" s="24"/>
    </row>
    <row r="99134" spans="2:2">
      <c r="B99134" s="24"/>
    </row>
    <row r="99135" spans="2:2">
      <c r="B99135" s="24"/>
    </row>
    <row r="99136" spans="2:2">
      <c r="B99136" s="24"/>
    </row>
    <row r="99137" spans="2:2">
      <c r="B99137" s="24"/>
    </row>
    <row r="99138" spans="2:2">
      <c r="B99138" s="24"/>
    </row>
    <row r="99139" spans="2:2">
      <c r="B99139" s="24"/>
    </row>
    <row r="99140" spans="2:2">
      <c r="B99140" s="24"/>
    </row>
    <row r="99141" spans="2:2">
      <c r="B99141" s="24"/>
    </row>
    <row r="99142" spans="2:2">
      <c r="B99142" s="24"/>
    </row>
    <row r="99143" spans="2:2">
      <c r="B99143" s="24"/>
    </row>
    <row r="99144" spans="2:2">
      <c r="B99144" s="24"/>
    </row>
    <row r="99145" spans="2:2">
      <c r="B99145" s="24"/>
    </row>
    <row r="99146" spans="2:2">
      <c r="B99146" s="24"/>
    </row>
    <row r="99147" spans="2:2">
      <c r="B99147" s="24"/>
    </row>
    <row r="99148" spans="2:2">
      <c r="B99148" s="24"/>
    </row>
    <row r="99149" spans="2:2">
      <c r="B99149" s="24"/>
    </row>
    <row r="99150" spans="2:2">
      <c r="B99150" s="24"/>
    </row>
    <row r="99151" spans="2:2">
      <c r="B99151" s="24"/>
    </row>
    <row r="99152" spans="2:2">
      <c r="B99152" s="24"/>
    </row>
    <row r="99153" spans="2:2">
      <c r="B99153" s="24"/>
    </row>
    <row r="99154" spans="2:2">
      <c r="B99154" s="24"/>
    </row>
    <row r="99155" spans="2:2">
      <c r="B99155" s="24"/>
    </row>
    <row r="99156" spans="2:2">
      <c r="B99156" s="24"/>
    </row>
    <row r="99157" spans="2:2">
      <c r="B99157" s="24"/>
    </row>
    <row r="99158" spans="2:2">
      <c r="B99158" s="24"/>
    </row>
    <row r="99159" spans="2:2">
      <c r="B99159" s="24"/>
    </row>
    <row r="99160" spans="2:2">
      <c r="B99160" s="24"/>
    </row>
    <row r="99161" spans="2:2">
      <c r="B99161" s="24"/>
    </row>
    <row r="99162" spans="2:2">
      <c r="B99162" s="24"/>
    </row>
    <row r="99163" spans="2:2">
      <c r="B99163" s="24"/>
    </row>
    <row r="99164" spans="2:2">
      <c r="B99164" s="24"/>
    </row>
    <row r="99165" spans="2:2">
      <c r="B99165" s="24"/>
    </row>
    <row r="99166" spans="2:2">
      <c r="B99166" s="24"/>
    </row>
    <row r="99167" spans="2:2">
      <c r="B99167" s="24"/>
    </row>
    <row r="99168" spans="2:2">
      <c r="B99168" s="24"/>
    </row>
    <row r="99169" spans="2:2">
      <c r="B99169" s="24"/>
    </row>
    <row r="99170" spans="2:2">
      <c r="B99170" s="24"/>
    </row>
    <row r="99171" spans="2:2">
      <c r="B99171" s="24"/>
    </row>
    <row r="99172" spans="2:2">
      <c r="B99172" s="24"/>
    </row>
    <row r="99173" spans="2:2">
      <c r="B99173" s="24"/>
    </row>
    <row r="99174" spans="2:2">
      <c r="B99174" s="24"/>
    </row>
    <row r="99175" spans="2:2">
      <c r="B99175" s="24"/>
    </row>
    <row r="99176" spans="2:2">
      <c r="B99176" s="24"/>
    </row>
    <row r="99177" spans="2:2">
      <c r="B99177" s="24"/>
    </row>
    <row r="99178" spans="2:2">
      <c r="B99178" s="24"/>
    </row>
    <row r="99179" spans="2:2">
      <c r="B99179" s="24"/>
    </row>
    <row r="99180" spans="2:2">
      <c r="B99180" s="24"/>
    </row>
    <row r="99181" spans="2:2">
      <c r="B99181" s="24"/>
    </row>
    <row r="99182" spans="2:2">
      <c r="B99182" s="24"/>
    </row>
    <row r="99183" spans="2:2">
      <c r="B99183" s="24"/>
    </row>
    <row r="99184" spans="2:2">
      <c r="B99184" s="24"/>
    </row>
    <row r="99185" spans="2:2">
      <c r="B99185" s="24"/>
    </row>
    <row r="99186" spans="2:2">
      <c r="B99186" s="24"/>
    </row>
    <row r="99187" spans="2:2">
      <c r="B99187" s="24"/>
    </row>
    <row r="99188" spans="2:2">
      <c r="B99188" s="24"/>
    </row>
    <row r="99189" spans="2:2">
      <c r="B99189" s="24"/>
    </row>
    <row r="99190" spans="2:2">
      <c r="B99190" s="24"/>
    </row>
    <row r="99191" spans="2:2">
      <c r="B99191" s="24"/>
    </row>
    <row r="99192" spans="2:2">
      <c r="B99192" s="24"/>
    </row>
    <row r="99193" spans="2:2">
      <c r="B99193" s="24"/>
    </row>
    <row r="99194" spans="2:2">
      <c r="B99194" s="24"/>
    </row>
    <row r="99195" spans="2:2">
      <c r="B99195" s="24"/>
    </row>
    <row r="99196" spans="2:2">
      <c r="B99196" s="24"/>
    </row>
    <row r="99197" spans="2:2">
      <c r="B99197" s="24"/>
    </row>
    <row r="99198" spans="2:2">
      <c r="B99198" s="24"/>
    </row>
    <row r="99199" spans="2:2">
      <c r="B99199" s="24"/>
    </row>
    <row r="99200" spans="2:2">
      <c r="B99200" s="24"/>
    </row>
    <row r="99201" spans="2:2">
      <c r="B99201" s="24"/>
    </row>
    <row r="99202" spans="2:2">
      <c r="B99202" s="24"/>
    </row>
    <row r="99203" spans="2:2">
      <c r="B99203" s="24"/>
    </row>
    <row r="99204" spans="2:2">
      <c r="B99204" s="24"/>
    </row>
    <row r="99205" spans="2:2">
      <c r="B99205" s="24"/>
    </row>
    <row r="99206" spans="2:2">
      <c r="B99206" s="24"/>
    </row>
    <row r="99207" spans="2:2">
      <c r="B99207" s="24"/>
    </row>
    <row r="99208" spans="2:2">
      <c r="B99208" s="24"/>
    </row>
    <row r="99209" spans="2:2">
      <c r="B99209" s="24"/>
    </row>
    <row r="99210" spans="2:2">
      <c r="B99210" s="24"/>
    </row>
    <row r="99211" spans="2:2">
      <c r="B99211" s="24"/>
    </row>
    <row r="99212" spans="2:2">
      <c r="B99212" s="24"/>
    </row>
    <row r="99213" spans="2:2">
      <c r="B99213" s="24"/>
    </row>
    <row r="99214" spans="2:2">
      <c r="B99214" s="24"/>
    </row>
    <row r="99215" spans="2:2">
      <c r="B99215" s="24"/>
    </row>
    <row r="99216" spans="2:2">
      <c r="B99216" s="24"/>
    </row>
    <row r="99217" spans="2:2">
      <c r="B99217" s="24"/>
    </row>
    <row r="99218" spans="2:2">
      <c r="B99218" s="24"/>
    </row>
    <row r="99219" spans="2:2">
      <c r="B99219" s="24"/>
    </row>
    <row r="99220" spans="2:2">
      <c r="B99220" s="24"/>
    </row>
    <row r="99221" spans="2:2">
      <c r="B99221" s="24"/>
    </row>
    <row r="99222" spans="2:2">
      <c r="B99222" s="24"/>
    </row>
    <row r="99223" spans="2:2">
      <c r="B99223" s="24"/>
    </row>
    <row r="99224" spans="2:2">
      <c r="B99224" s="24"/>
    </row>
    <row r="99225" spans="2:2">
      <c r="B99225" s="24"/>
    </row>
    <row r="99226" spans="2:2">
      <c r="B99226" s="24"/>
    </row>
    <row r="99227" spans="2:2">
      <c r="B99227" s="24"/>
    </row>
    <row r="99228" spans="2:2">
      <c r="B99228" s="24"/>
    </row>
    <row r="99229" spans="2:2">
      <c r="B99229" s="24"/>
    </row>
    <row r="99230" spans="2:2">
      <c r="B99230" s="24"/>
    </row>
    <row r="99231" spans="2:2">
      <c r="B99231" s="24"/>
    </row>
    <row r="99232" spans="2:2">
      <c r="B99232" s="24"/>
    </row>
    <row r="99233" spans="2:2">
      <c r="B99233" s="24"/>
    </row>
    <row r="99234" spans="2:2">
      <c r="B99234" s="24"/>
    </row>
    <row r="99235" spans="2:2">
      <c r="B99235" s="24"/>
    </row>
    <row r="99236" spans="2:2">
      <c r="B99236" s="24"/>
    </row>
    <row r="99237" spans="2:2">
      <c r="B99237" s="24"/>
    </row>
    <row r="99238" spans="2:2">
      <c r="B99238" s="24"/>
    </row>
    <row r="99239" spans="2:2">
      <c r="B99239" s="24"/>
    </row>
    <row r="99240" spans="2:2">
      <c r="B99240" s="24"/>
    </row>
    <row r="99241" spans="2:2">
      <c r="B99241" s="24"/>
    </row>
    <row r="99242" spans="2:2">
      <c r="B99242" s="24"/>
    </row>
    <row r="99243" spans="2:2">
      <c r="B99243" s="24"/>
    </row>
    <row r="99244" spans="2:2">
      <c r="B99244" s="24"/>
    </row>
    <row r="99245" spans="2:2">
      <c r="B99245" s="24"/>
    </row>
    <row r="99246" spans="2:2">
      <c r="B99246" s="24"/>
    </row>
    <row r="99247" spans="2:2">
      <c r="B99247" s="24"/>
    </row>
    <row r="99248" spans="2:2">
      <c r="B99248" s="24"/>
    </row>
    <row r="99249" spans="2:2">
      <c r="B99249" s="24"/>
    </row>
    <row r="99250" spans="2:2">
      <c r="B99250" s="24"/>
    </row>
    <row r="99251" spans="2:2">
      <c r="B99251" s="24"/>
    </row>
    <row r="99252" spans="2:2">
      <c r="B99252" s="24"/>
    </row>
    <row r="99253" spans="2:2">
      <c r="B99253" s="24"/>
    </row>
    <row r="99254" spans="2:2">
      <c r="B99254" s="24"/>
    </row>
    <row r="99255" spans="2:2">
      <c r="B99255" s="24"/>
    </row>
    <row r="99256" spans="2:2">
      <c r="B99256" s="24"/>
    </row>
    <row r="99257" spans="2:2">
      <c r="B99257" s="24"/>
    </row>
    <row r="99258" spans="2:2">
      <c r="B99258" s="24"/>
    </row>
    <row r="99259" spans="2:2">
      <c r="B99259" s="24"/>
    </row>
    <row r="99260" spans="2:2">
      <c r="B99260" s="24"/>
    </row>
    <row r="99261" spans="2:2">
      <c r="B99261" s="24"/>
    </row>
    <row r="99262" spans="2:2">
      <c r="B99262" s="24"/>
    </row>
    <row r="99263" spans="2:2">
      <c r="B99263" s="24"/>
    </row>
    <row r="99264" spans="2:2">
      <c r="B99264" s="24"/>
    </row>
    <row r="99265" spans="2:2">
      <c r="B99265" s="24"/>
    </row>
    <row r="99266" spans="2:2">
      <c r="B99266" s="24"/>
    </row>
    <row r="99267" spans="2:2">
      <c r="B99267" s="24"/>
    </row>
    <row r="99268" spans="2:2">
      <c r="B99268" s="24"/>
    </row>
    <row r="99269" spans="2:2">
      <c r="B99269" s="24"/>
    </row>
    <row r="99270" spans="2:2">
      <c r="B99270" s="24"/>
    </row>
    <row r="99271" spans="2:2">
      <c r="B99271" s="24"/>
    </row>
    <row r="99272" spans="2:2">
      <c r="B99272" s="24"/>
    </row>
    <row r="99273" spans="2:2">
      <c r="B99273" s="24"/>
    </row>
    <row r="99274" spans="2:2">
      <c r="B99274" s="24"/>
    </row>
    <row r="99275" spans="2:2">
      <c r="B99275" s="24"/>
    </row>
    <row r="99276" spans="2:2">
      <c r="B99276" s="24"/>
    </row>
    <row r="99277" spans="2:2">
      <c r="B99277" s="24"/>
    </row>
    <row r="99278" spans="2:2">
      <c r="B99278" s="24"/>
    </row>
    <row r="99279" spans="2:2">
      <c r="B99279" s="24"/>
    </row>
    <row r="99280" spans="2:2">
      <c r="B99280" s="24"/>
    </row>
    <row r="99281" spans="2:2">
      <c r="B99281" s="24"/>
    </row>
    <row r="99282" spans="2:2">
      <c r="B99282" s="24"/>
    </row>
    <row r="99283" spans="2:2">
      <c r="B99283" s="24"/>
    </row>
    <row r="99284" spans="2:2">
      <c r="B99284" s="24"/>
    </row>
    <row r="99285" spans="2:2">
      <c r="B99285" s="24"/>
    </row>
    <row r="99286" spans="2:2">
      <c r="B99286" s="24"/>
    </row>
    <row r="99287" spans="2:2">
      <c r="B99287" s="24"/>
    </row>
    <row r="99288" spans="2:2">
      <c r="B99288" s="24"/>
    </row>
    <row r="99289" spans="2:2">
      <c r="B99289" s="24"/>
    </row>
    <row r="99290" spans="2:2">
      <c r="B99290" s="24"/>
    </row>
    <row r="99291" spans="2:2">
      <c r="B99291" s="24"/>
    </row>
    <row r="99292" spans="2:2">
      <c r="B99292" s="24"/>
    </row>
    <row r="99293" spans="2:2">
      <c r="B99293" s="24"/>
    </row>
    <row r="99294" spans="2:2">
      <c r="B99294" s="24"/>
    </row>
    <row r="99295" spans="2:2">
      <c r="B99295" s="24"/>
    </row>
    <row r="99296" spans="2:2">
      <c r="B99296" s="24"/>
    </row>
    <row r="99297" spans="2:2">
      <c r="B99297" s="24"/>
    </row>
    <row r="99298" spans="2:2">
      <c r="B99298" s="24"/>
    </row>
    <row r="99299" spans="2:2">
      <c r="B99299" s="24"/>
    </row>
    <row r="99300" spans="2:2">
      <c r="B99300" s="24"/>
    </row>
    <row r="99301" spans="2:2">
      <c r="B99301" s="24"/>
    </row>
    <row r="99302" spans="2:2">
      <c r="B99302" s="24"/>
    </row>
    <row r="99303" spans="2:2">
      <c r="B99303" s="24"/>
    </row>
    <row r="99304" spans="2:2">
      <c r="B99304" s="24"/>
    </row>
    <row r="99305" spans="2:2">
      <c r="B99305" s="24"/>
    </row>
    <row r="99306" spans="2:2">
      <c r="B99306" s="24"/>
    </row>
    <row r="99307" spans="2:2">
      <c r="B99307" s="24"/>
    </row>
    <row r="99308" spans="2:2">
      <c r="B99308" s="24"/>
    </row>
    <row r="99309" spans="2:2">
      <c r="B99309" s="24"/>
    </row>
    <row r="99310" spans="2:2">
      <c r="B99310" s="24"/>
    </row>
    <row r="99311" spans="2:2">
      <c r="B99311" s="24"/>
    </row>
    <row r="99312" spans="2:2">
      <c r="B99312" s="24"/>
    </row>
    <row r="99313" spans="2:2">
      <c r="B99313" s="24"/>
    </row>
    <row r="99314" spans="2:2">
      <c r="B99314" s="24"/>
    </row>
    <row r="99315" spans="2:2">
      <c r="B99315" s="24"/>
    </row>
    <row r="99316" spans="2:2">
      <c r="B99316" s="24"/>
    </row>
    <row r="99317" spans="2:2">
      <c r="B99317" s="24"/>
    </row>
    <row r="99318" spans="2:2">
      <c r="B99318" s="24"/>
    </row>
    <row r="99319" spans="2:2">
      <c r="B99319" s="24"/>
    </row>
    <row r="99320" spans="2:2">
      <c r="B99320" s="24"/>
    </row>
    <row r="99321" spans="2:2">
      <c r="B99321" s="24"/>
    </row>
    <row r="99322" spans="2:2">
      <c r="B99322" s="24"/>
    </row>
    <row r="99323" spans="2:2">
      <c r="B99323" s="24"/>
    </row>
    <row r="99324" spans="2:2">
      <c r="B99324" s="24"/>
    </row>
    <row r="99325" spans="2:2">
      <c r="B99325" s="24"/>
    </row>
    <row r="99326" spans="2:2">
      <c r="B99326" s="24"/>
    </row>
    <row r="99327" spans="2:2">
      <c r="B99327" s="24"/>
    </row>
    <row r="99328" spans="2:2">
      <c r="B99328" s="24"/>
    </row>
    <row r="99329" spans="2:2">
      <c r="B99329" s="24"/>
    </row>
    <row r="99330" spans="2:2">
      <c r="B99330" s="24"/>
    </row>
    <row r="99331" spans="2:2">
      <c r="B99331" s="24"/>
    </row>
    <row r="99332" spans="2:2">
      <c r="B99332" s="24"/>
    </row>
    <row r="99333" spans="2:2">
      <c r="B99333" s="24"/>
    </row>
    <row r="99334" spans="2:2">
      <c r="B99334" s="24"/>
    </row>
    <row r="99335" spans="2:2">
      <c r="B99335" s="24"/>
    </row>
    <row r="99336" spans="2:2">
      <c r="B99336" s="24"/>
    </row>
    <row r="99337" spans="2:2">
      <c r="B99337" s="24"/>
    </row>
    <row r="99338" spans="2:2">
      <c r="B99338" s="24"/>
    </row>
    <row r="99339" spans="2:2">
      <c r="B99339" s="24"/>
    </row>
    <row r="99340" spans="2:2">
      <c r="B99340" s="24"/>
    </row>
    <row r="99341" spans="2:2">
      <c r="B99341" s="24"/>
    </row>
    <row r="99342" spans="2:2">
      <c r="B99342" s="24"/>
    </row>
    <row r="99343" spans="2:2">
      <c r="B99343" s="24"/>
    </row>
    <row r="99344" spans="2:2">
      <c r="B99344" s="24"/>
    </row>
    <row r="99345" spans="2:2">
      <c r="B99345" s="24"/>
    </row>
    <row r="99346" spans="2:2">
      <c r="B99346" s="24"/>
    </row>
    <row r="99347" spans="2:2">
      <c r="B99347" s="24"/>
    </row>
    <row r="99348" spans="2:2">
      <c r="B99348" s="24"/>
    </row>
    <row r="99349" spans="2:2">
      <c r="B99349" s="24"/>
    </row>
    <row r="99350" spans="2:2">
      <c r="B99350" s="24"/>
    </row>
    <row r="99351" spans="2:2">
      <c r="B99351" s="24"/>
    </row>
    <row r="99352" spans="2:2">
      <c r="B99352" s="24"/>
    </row>
    <row r="99353" spans="2:2">
      <c r="B99353" s="24"/>
    </row>
    <row r="99354" spans="2:2">
      <c r="B99354" s="24"/>
    </row>
    <row r="99355" spans="2:2">
      <c r="B99355" s="24"/>
    </row>
    <row r="99356" spans="2:2">
      <c r="B99356" s="24"/>
    </row>
    <row r="99357" spans="2:2">
      <c r="B99357" s="24"/>
    </row>
    <row r="99358" spans="2:2">
      <c r="B99358" s="24"/>
    </row>
    <row r="99359" spans="2:2">
      <c r="B99359" s="24"/>
    </row>
    <row r="99360" spans="2:2">
      <c r="B99360" s="24"/>
    </row>
    <row r="99361" spans="2:2">
      <c r="B99361" s="24"/>
    </row>
    <row r="99362" spans="2:2">
      <c r="B99362" s="24"/>
    </row>
    <row r="99363" spans="2:2">
      <c r="B99363" s="24"/>
    </row>
    <row r="99364" spans="2:2">
      <c r="B99364" s="24"/>
    </row>
    <row r="99365" spans="2:2">
      <c r="B99365" s="24"/>
    </row>
    <row r="99366" spans="2:2">
      <c r="B99366" s="24"/>
    </row>
    <row r="99367" spans="2:2">
      <c r="B99367" s="24"/>
    </row>
    <row r="99368" spans="2:2">
      <c r="B99368" s="24"/>
    </row>
    <row r="99369" spans="2:2">
      <c r="B99369" s="24"/>
    </row>
    <row r="99370" spans="2:2">
      <c r="B99370" s="24"/>
    </row>
    <row r="99371" spans="2:2">
      <c r="B99371" s="24"/>
    </row>
    <row r="99372" spans="2:2">
      <c r="B99372" s="24"/>
    </row>
    <row r="99373" spans="2:2">
      <c r="B99373" s="24"/>
    </row>
    <row r="99374" spans="2:2">
      <c r="B99374" s="24"/>
    </row>
    <row r="99375" spans="2:2">
      <c r="B99375" s="24"/>
    </row>
    <row r="99376" spans="2:2">
      <c r="B99376" s="24"/>
    </row>
    <row r="99377" spans="2:2">
      <c r="B99377" s="24"/>
    </row>
    <row r="99378" spans="2:2">
      <c r="B99378" s="24"/>
    </row>
    <row r="99379" spans="2:2">
      <c r="B99379" s="24"/>
    </row>
    <row r="99380" spans="2:2">
      <c r="B99380" s="24"/>
    </row>
    <row r="99381" spans="2:2">
      <c r="B99381" s="24"/>
    </row>
    <row r="99382" spans="2:2">
      <c r="B99382" s="24"/>
    </row>
    <row r="99383" spans="2:2">
      <c r="B99383" s="24"/>
    </row>
    <row r="99384" spans="2:2">
      <c r="B99384" s="24"/>
    </row>
    <row r="99385" spans="2:2">
      <c r="B99385" s="24"/>
    </row>
    <row r="99386" spans="2:2">
      <c r="B99386" s="24"/>
    </row>
    <row r="99387" spans="2:2">
      <c r="B99387" s="24"/>
    </row>
    <row r="99388" spans="2:2">
      <c r="B99388" s="24"/>
    </row>
    <row r="99389" spans="2:2">
      <c r="B99389" s="24"/>
    </row>
    <row r="99390" spans="2:2">
      <c r="B99390" s="24"/>
    </row>
    <row r="99391" spans="2:2">
      <c r="B99391" s="24"/>
    </row>
    <row r="99392" spans="2:2">
      <c r="B99392" s="24"/>
    </row>
    <row r="99393" spans="2:2">
      <c r="B99393" s="24"/>
    </row>
    <row r="99394" spans="2:2">
      <c r="B99394" s="24"/>
    </row>
    <row r="99395" spans="2:2">
      <c r="B99395" s="24"/>
    </row>
    <row r="99396" spans="2:2">
      <c r="B99396" s="24"/>
    </row>
    <row r="99397" spans="2:2">
      <c r="B99397" s="24"/>
    </row>
    <row r="99398" spans="2:2">
      <c r="B99398" s="24"/>
    </row>
    <row r="99399" spans="2:2">
      <c r="B99399" s="24"/>
    </row>
    <row r="99400" spans="2:2">
      <c r="B99400" s="24"/>
    </row>
    <row r="99401" spans="2:2">
      <c r="B99401" s="24"/>
    </row>
    <row r="99402" spans="2:2">
      <c r="B99402" s="24"/>
    </row>
    <row r="99403" spans="2:2">
      <c r="B99403" s="24"/>
    </row>
    <row r="99404" spans="2:2">
      <c r="B99404" s="24"/>
    </row>
    <row r="99405" spans="2:2">
      <c r="B99405" s="24"/>
    </row>
    <row r="99406" spans="2:2">
      <c r="B99406" s="24"/>
    </row>
    <row r="99407" spans="2:2">
      <c r="B99407" s="24"/>
    </row>
    <row r="99408" spans="2:2">
      <c r="B99408" s="24"/>
    </row>
    <row r="99409" spans="2:2">
      <c r="B99409" s="24"/>
    </row>
    <row r="99410" spans="2:2">
      <c r="B99410" s="24"/>
    </row>
    <row r="99411" spans="2:2">
      <c r="B99411" s="24"/>
    </row>
    <row r="99412" spans="2:2">
      <c r="B99412" s="24"/>
    </row>
    <row r="99413" spans="2:2">
      <c r="B99413" s="24"/>
    </row>
    <row r="99414" spans="2:2">
      <c r="B99414" s="24"/>
    </row>
    <row r="99415" spans="2:2">
      <c r="B99415" s="24"/>
    </row>
    <row r="99416" spans="2:2">
      <c r="B99416" s="24"/>
    </row>
    <row r="99417" spans="2:2">
      <c r="B99417" s="24"/>
    </row>
    <row r="99418" spans="2:2">
      <c r="B99418" s="24"/>
    </row>
    <row r="99419" spans="2:2">
      <c r="B99419" s="24"/>
    </row>
    <row r="99420" spans="2:2">
      <c r="B99420" s="24"/>
    </row>
    <row r="99421" spans="2:2">
      <c r="B99421" s="24"/>
    </row>
    <row r="99422" spans="2:2">
      <c r="B99422" s="24"/>
    </row>
    <row r="99423" spans="2:2">
      <c r="B99423" s="24"/>
    </row>
    <row r="99424" spans="2:2">
      <c r="B99424" s="24"/>
    </row>
    <row r="99425" spans="2:2">
      <c r="B99425" s="24"/>
    </row>
    <row r="99426" spans="2:2">
      <c r="B99426" s="24"/>
    </row>
    <row r="99427" spans="2:2">
      <c r="B99427" s="24"/>
    </row>
    <row r="99428" spans="2:2">
      <c r="B99428" s="24"/>
    </row>
    <row r="99429" spans="2:2">
      <c r="B99429" s="24"/>
    </row>
    <row r="99430" spans="2:2">
      <c r="B99430" s="24"/>
    </row>
    <row r="99431" spans="2:2">
      <c r="B99431" s="24"/>
    </row>
    <row r="99432" spans="2:2">
      <c r="B99432" s="24"/>
    </row>
    <row r="99433" spans="2:2">
      <c r="B99433" s="24"/>
    </row>
    <row r="99434" spans="2:2">
      <c r="B99434" s="24"/>
    </row>
    <row r="99435" spans="2:2">
      <c r="B99435" s="24"/>
    </row>
    <row r="99436" spans="2:2">
      <c r="B99436" s="24"/>
    </row>
    <row r="99437" spans="2:2">
      <c r="B99437" s="24"/>
    </row>
    <row r="99438" spans="2:2">
      <c r="B99438" s="24"/>
    </row>
    <row r="99439" spans="2:2">
      <c r="B99439" s="24"/>
    </row>
    <row r="99440" spans="2:2">
      <c r="B99440" s="24"/>
    </row>
    <row r="99441" spans="2:2">
      <c r="B99441" s="24"/>
    </row>
    <row r="99442" spans="2:2">
      <c r="B99442" s="24"/>
    </row>
    <row r="99443" spans="2:2">
      <c r="B99443" s="24"/>
    </row>
    <row r="99444" spans="2:2">
      <c r="B99444" s="24"/>
    </row>
    <row r="99445" spans="2:2">
      <c r="B99445" s="24"/>
    </row>
    <row r="99446" spans="2:2">
      <c r="B99446" s="24"/>
    </row>
    <row r="99447" spans="2:2">
      <c r="B99447" s="24"/>
    </row>
    <row r="99448" spans="2:2">
      <c r="B99448" s="24"/>
    </row>
    <row r="99449" spans="2:2">
      <c r="B99449" s="24"/>
    </row>
    <row r="99450" spans="2:2">
      <c r="B99450" s="24"/>
    </row>
    <row r="99451" spans="2:2">
      <c r="B99451" s="24"/>
    </row>
    <row r="99452" spans="2:2">
      <c r="B99452" s="24"/>
    </row>
    <row r="99453" spans="2:2">
      <c r="B99453" s="24"/>
    </row>
    <row r="99454" spans="2:2">
      <c r="B99454" s="24"/>
    </row>
    <row r="99455" spans="2:2">
      <c r="B99455" s="24"/>
    </row>
    <row r="99456" spans="2:2">
      <c r="B99456" s="24"/>
    </row>
    <row r="99457" spans="2:2">
      <c r="B99457" s="24"/>
    </row>
    <row r="99458" spans="2:2">
      <c r="B99458" s="24"/>
    </row>
    <row r="99459" spans="2:2">
      <c r="B99459" s="24"/>
    </row>
    <row r="99460" spans="2:2">
      <c r="B99460" s="24"/>
    </row>
    <row r="99461" spans="2:2">
      <c r="B99461" s="24"/>
    </row>
    <row r="99462" spans="2:2">
      <c r="B99462" s="24"/>
    </row>
    <row r="99463" spans="2:2">
      <c r="B99463" s="24"/>
    </row>
    <row r="99464" spans="2:2">
      <c r="B99464" s="24"/>
    </row>
    <row r="99465" spans="2:2">
      <c r="B99465" s="24"/>
    </row>
    <row r="99466" spans="2:2">
      <c r="B99466" s="24"/>
    </row>
    <row r="99467" spans="2:2">
      <c r="B99467" s="24"/>
    </row>
    <row r="99468" spans="2:2">
      <c r="B99468" s="24"/>
    </row>
    <row r="99469" spans="2:2">
      <c r="B99469" s="24"/>
    </row>
    <row r="99470" spans="2:2">
      <c r="B99470" s="24"/>
    </row>
    <row r="99471" spans="2:2">
      <c r="B99471" s="24"/>
    </row>
    <row r="99472" spans="2:2">
      <c r="B99472" s="24"/>
    </row>
    <row r="99473" spans="2:2">
      <c r="B99473" s="24"/>
    </row>
    <row r="99474" spans="2:2">
      <c r="B99474" s="24"/>
    </row>
    <row r="99475" spans="2:2">
      <c r="B99475" s="24"/>
    </row>
    <row r="99476" spans="2:2">
      <c r="B99476" s="24"/>
    </row>
    <row r="99477" spans="2:2">
      <c r="B99477" s="24"/>
    </row>
    <row r="99478" spans="2:2">
      <c r="B99478" s="24"/>
    </row>
    <row r="99479" spans="2:2">
      <c r="B99479" s="24"/>
    </row>
    <row r="99480" spans="2:2">
      <c r="B99480" s="24"/>
    </row>
    <row r="99481" spans="2:2">
      <c r="B99481" s="24"/>
    </row>
    <row r="99482" spans="2:2">
      <c r="B99482" s="24"/>
    </row>
    <row r="99483" spans="2:2">
      <c r="B99483" s="24"/>
    </row>
    <row r="99484" spans="2:2">
      <c r="B99484" s="24"/>
    </row>
    <row r="99485" spans="2:2">
      <c r="B99485" s="24"/>
    </row>
    <row r="99486" spans="2:2">
      <c r="B99486" s="24"/>
    </row>
    <row r="99487" spans="2:2">
      <c r="B99487" s="24"/>
    </row>
    <row r="99488" spans="2:2">
      <c r="B99488" s="24"/>
    </row>
    <row r="99489" spans="2:2">
      <c r="B99489" s="24"/>
    </row>
    <row r="99490" spans="2:2">
      <c r="B99490" s="24"/>
    </row>
    <row r="99491" spans="2:2">
      <c r="B99491" s="24"/>
    </row>
    <row r="99492" spans="2:2">
      <c r="B99492" s="24"/>
    </row>
    <row r="99493" spans="2:2">
      <c r="B99493" s="24"/>
    </row>
    <row r="99494" spans="2:2">
      <c r="B99494" s="24"/>
    </row>
    <row r="99495" spans="2:2">
      <c r="B99495" s="24"/>
    </row>
    <row r="99496" spans="2:2">
      <c r="B99496" s="24"/>
    </row>
    <row r="99497" spans="2:2">
      <c r="B99497" s="24"/>
    </row>
    <row r="99498" spans="2:2">
      <c r="B99498" s="24"/>
    </row>
    <row r="99499" spans="2:2">
      <c r="B99499" s="24"/>
    </row>
    <row r="99500" spans="2:2">
      <c r="B99500" s="24"/>
    </row>
    <row r="99501" spans="2:2">
      <c r="B99501" s="24"/>
    </row>
    <row r="99502" spans="2:2">
      <c r="B99502" s="24"/>
    </row>
    <row r="99503" spans="2:2">
      <c r="B99503" s="24"/>
    </row>
    <row r="99504" spans="2:2">
      <c r="B99504" s="24"/>
    </row>
    <row r="99505" spans="2:2">
      <c r="B99505" s="24"/>
    </row>
    <row r="99506" spans="2:2">
      <c r="B99506" s="24"/>
    </row>
    <row r="99507" spans="2:2">
      <c r="B99507" s="24"/>
    </row>
    <row r="99508" spans="2:2">
      <c r="B99508" s="24"/>
    </row>
    <row r="99509" spans="2:2">
      <c r="B99509" s="24"/>
    </row>
    <row r="99510" spans="2:2">
      <c r="B99510" s="24"/>
    </row>
    <row r="99511" spans="2:2">
      <c r="B99511" s="24"/>
    </row>
    <row r="99512" spans="2:2">
      <c r="B99512" s="24"/>
    </row>
    <row r="99513" spans="2:2">
      <c r="B99513" s="24"/>
    </row>
    <row r="99514" spans="2:2">
      <c r="B99514" s="24"/>
    </row>
    <row r="99515" spans="2:2">
      <c r="B99515" s="24"/>
    </row>
    <row r="99516" spans="2:2">
      <c r="B99516" s="24"/>
    </row>
    <row r="99517" spans="2:2">
      <c r="B99517" s="24"/>
    </row>
    <row r="99518" spans="2:2">
      <c r="B99518" s="24"/>
    </row>
    <row r="99519" spans="2:2">
      <c r="B99519" s="24"/>
    </row>
    <row r="99520" spans="2:2">
      <c r="B99520" s="24"/>
    </row>
    <row r="99521" spans="2:2">
      <c r="B99521" s="24"/>
    </row>
    <row r="99522" spans="2:2">
      <c r="B99522" s="24"/>
    </row>
    <row r="99523" spans="2:2">
      <c r="B99523" s="24"/>
    </row>
    <row r="99524" spans="2:2">
      <c r="B99524" s="24"/>
    </row>
    <row r="99525" spans="2:2">
      <c r="B99525" s="24"/>
    </row>
    <row r="99526" spans="2:2">
      <c r="B99526" s="24"/>
    </row>
    <row r="99527" spans="2:2">
      <c r="B99527" s="24"/>
    </row>
    <row r="99528" spans="2:2">
      <c r="B99528" s="24"/>
    </row>
    <row r="99529" spans="2:2">
      <c r="B99529" s="24"/>
    </row>
    <row r="99530" spans="2:2">
      <c r="B99530" s="24"/>
    </row>
    <row r="99531" spans="2:2">
      <c r="B99531" s="24"/>
    </row>
    <row r="99532" spans="2:2">
      <c r="B99532" s="24"/>
    </row>
    <row r="99533" spans="2:2">
      <c r="B99533" s="24"/>
    </row>
    <row r="99534" spans="2:2">
      <c r="B99534" s="24"/>
    </row>
    <row r="99535" spans="2:2">
      <c r="B99535" s="24"/>
    </row>
    <row r="99536" spans="2:2">
      <c r="B99536" s="24"/>
    </row>
    <row r="99537" spans="2:2">
      <c r="B99537" s="24"/>
    </row>
    <row r="99538" spans="2:2">
      <c r="B99538" s="24"/>
    </row>
    <row r="99539" spans="2:2">
      <c r="B99539" s="24"/>
    </row>
    <row r="99540" spans="2:2">
      <c r="B99540" s="24"/>
    </row>
    <row r="99541" spans="2:2">
      <c r="B99541" s="24"/>
    </row>
    <row r="99542" spans="2:2">
      <c r="B99542" s="24"/>
    </row>
    <row r="99543" spans="2:2">
      <c r="B99543" s="24"/>
    </row>
    <row r="99544" spans="2:2">
      <c r="B99544" s="24"/>
    </row>
    <row r="99545" spans="2:2">
      <c r="B99545" s="24"/>
    </row>
    <row r="99546" spans="2:2">
      <c r="B99546" s="24"/>
    </row>
    <row r="99547" spans="2:2">
      <c r="B99547" s="24"/>
    </row>
    <row r="99548" spans="2:2">
      <c r="B99548" s="24"/>
    </row>
    <row r="99549" spans="2:2">
      <c r="B99549" s="24"/>
    </row>
    <row r="99550" spans="2:2">
      <c r="B99550" s="24"/>
    </row>
    <row r="99551" spans="2:2">
      <c r="B99551" s="24"/>
    </row>
    <row r="99552" spans="2:2">
      <c r="B99552" s="24"/>
    </row>
    <row r="99553" spans="2:2">
      <c r="B99553" s="24"/>
    </row>
    <row r="99554" spans="2:2">
      <c r="B99554" s="24"/>
    </row>
    <row r="99555" spans="2:2">
      <c r="B99555" s="24"/>
    </row>
    <row r="99556" spans="2:2">
      <c r="B99556" s="24"/>
    </row>
    <row r="99557" spans="2:2">
      <c r="B99557" s="24"/>
    </row>
    <row r="99558" spans="2:2">
      <c r="B99558" s="24"/>
    </row>
    <row r="99559" spans="2:2">
      <c r="B99559" s="24"/>
    </row>
    <row r="99560" spans="2:2">
      <c r="B99560" s="24"/>
    </row>
    <row r="99561" spans="2:2">
      <c r="B99561" s="24"/>
    </row>
    <row r="99562" spans="2:2">
      <c r="B99562" s="24"/>
    </row>
    <row r="99563" spans="2:2">
      <c r="B99563" s="24"/>
    </row>
    <row r="99564" spans="2:2">
      <c r="B99564" s="24"/>
    </row>
    <row r="99565" spans="2:2">
      <c r="B99565" s="24"/>
    </row>
    <row r="99566" spans="2:2">
      <c r="B99566" s="24"/>
    </row>
    <row r="99567" spans="2:2">
      <c r="B99567" s="24"/>
    </row>
    <row r="99568" spans="2:2">
      <c r="B99568" s="24"/>
    </row>
    <row r="99569" spans="2:2">
      <c r="B99569" s="24"/>
    </row>
    <row r="99570" spans="2:2">
      <c r="B99570" s="24"/>
    </row>
    <row r="99571" spans="2:2">
      <c r="B99571" s="24"/>
    </row>
    <row r="99572" spans="2:2">
      <c r="B99572" s="24"/>
    </row>
    <row r="99573" spans="2:2">
      <c r="B99573" s="24"/>
    </row>
    <row r="99574" spans="2:2">
      <c r="B99574" s="24"/>
    </row>
    <row r="99575" spans="2:2">
      <c r="B99575" s="24"/>
    </row>
    <row r="99576" spans="2:2">
      <c r="B99576" s="24"/>
    </row>
    <row r="99577" spans="2:2">
      <c r="B99577" s="24"/>
    </row>
    <row r="99578" spans="2:2">
      <c r="B99578" s="24"/>
    </row>
    <row r="99579" spans="2:2">
      <c r="B99579" s="24"/>
    </row>
    <row r="99580" spans="2:2">
      <c r="B99580" s="24"/>
    </row>
    <row r="99581" spans="2:2">
      <c r="B99581" s="24"/>
    </row>
    <row r="99582" spans="2:2">
      <c r="B99582" s="24"/>
    </row>
    <row r="99583" spans="2:2">
      <c r="B99583" s="24"/>
    </row>
    <row r="99584" spans="2:2">
      <c r="B99584" s="24"/>
    </row>
    <row r="99585" spans="2:2">
      <c r="B99585" s="24"/>
    </row>
    <row r="99586" spans="2:2">
      <c r="B99586" s="24"/>
    </row>
    <row r="99587" spans="2:2">
      <c r="B99587" s="24"/>
    </row>
    <row r="99588" spans="2:2">
      <c r="B99588" s="24"/>
    </row>
    <row r="99589" spans="2:2">
      <c r="B99589" s="24"/>
    </row>
    <row r="99590" spans="2:2">
      <c r="B99590" s="24"/>
    </row>
    <row r="99591" spans="2:2">
      <c r="B99591" s="24"/>
    </row>
    <row r="99592" spans="2:2">
      <c r="B99592" s="24"/>
    </row>
    <row r="99593" spans="2:2">
      <c r="B99593" s="24"/>
    </row>
    <row r="99594" spans="2:2">
      <c r="B99594" s="24"/>
    </row>
    <row r="99595" spans="2:2">
      <c r="B99595" s="24"/>
    </row>
    <row r="99596" spans="2:2">
      <c r="B99596" s="24"/>
    </row>
    <row r="99597" spans="2:2">
      <c r="B99597" s="24"/>
    </row>
    <row r="99598" spans="2:2">
      <c r="B99598" s="24"/>
    </row>
    <row r="99599" spans="2:2">
      <c r="B99599" s="24"/>
    </row>
    <row r="99600" spans="2:2">
      <c r="B99600" s="24"/>
    </row>
    <row r="99601" spans="2:2">
      <c r="B99601" s="24"/>
    </row>
    <row r="99602" spans="2:2">
      <c r="B99602" s="24"/>
    </row>
    <row r="99603" spans="2:2">
      <c r="B99603" s="24"/>
    </row>
    <row r="99604" spans="2:2">
      <c r="B99604" s="24"/>
    </row>
    <row r="99605" spans="2:2">
      <c r="B99605" s="24"/>
    </row>
    <row r="99606" spans="2:2">
      <c r="B99606" s="24"/>
    </row>
    <row r="99607" spans="2:2">
      <c r="B99607" s="24"/>
    </row>
    <row r="99608" spans="2:2">
      <c r="B99608" s="24"/>
    </row>
    <row r="99609" spans="2:2">
      <c r="B99609" s="24"/>
    </row>
    <row r="99610" spans="2:2">
      <c r="B99610" s="24"/>
    </row>
    <row r="99611" spans="2:2">
      <c r="B99611" s="24"/>
    </row>
    <row r="99612" spans="2:2">
      <c r="B99612" s="24"/>
    </row>
    <row r="99613" spans="2:2">
      <c r="B99613" s="24"/>
    </row>
    <row r="99614" spans="2:2">
      <c r="B99614" s="24"/>
    </row>
    <row r="99615" spans="2:2">
      <c r="B99615" s="24"/>
    </row>
    <row r="99616" spans="2:2">
      <c r="B99616" s="24"/>
    </row>
    <row r="99617" spans="2:2">
      <c r="B99617" s="24"/>
    </row>
    <row r="99618" spans="2:2">
      <c r="B99618" s="24"/>
    </row>
    <row r="99619" spans="2:2">
      <c r="B99619" s="24"/>
    </row>
    <row r="99620" spans="2:2">
      <c r="B99620" s="24"/>
    </row>
    <row r="99621" spans="2:2">
      <c r="B99621" s="24"/>
    </row>
    <row r="99622" spans="2:2">
      <c r="B99622" s="24"/>
    </row>
    <row r="99623" spans="2:2">
      <c r="B99623" s="24"/>
    </row>
    <row r="99624" spans="2:2">
      <c r="B99624" s="24"/>
    </row>
    <row r="99625" spans="2:2">
      <c r="B99625" s="24"/>
    </row>
    <row r="99626" spans="2:2">
      <c r="B99626" s="24"/>
    </row>
    <row r="99627" spans="2:2">
      <c r="B99627" s="24"/>
    </row>
    <row r="99628" spans="2:2">
      <c r="B99628" s="24"/>
    </row>
    <row r="99629" spans="2:2">
      <c r="B99629" s="24"/>
    </row>
    <row r="99630" spans="2:2">
      <c r="B99630" s="24"/>
    </row>
    <row r="99631" spans="2:2">
      <c r="B99631" s="24"/>
    </row>
    <row r="99632" spans="2:2">
      <c r="B99632" s="24"/>
    </row>
    <row r="99633" spans="2:2">
      <c r="B99633" s="24"/>
    </row>
    <row r="99634" spans="2:2">
      <c r="B99634" s="24"/>
    </row>
    <row r="99635" spans="2:2">
      <c r="B99635" s="24"/>
    </row>
    <row r="99636" spans="2:2">
      <c r="B99636" s="24"/>
    </row>
    <row r="99637" spans="2:2">
      <c r="B99637" s="24"/>
    </row>
    <row r="99638" spans="2:2">
      <c r="B99638" s="24"/>
    </row>
    <row r="99639" spans="2:2">
      <c r="B99639" s="24"/>
    </row>
    <row r="99640" spans="2:2">
      <c r="B99640" s="24"/>
    </row>
    <row r="99641" spans="2:2">
      <c r="B99641" s="24"/>
    </row>
    <row r="99642" spans="2:2">
      <c r="B99642" s="24"/>
    </row>
    <row r="99643" spans="2:2">
      <c r="B99643" s="24"/>
    </row>
    <row r="99644" spans="2:2">
      <c r="B99644" s="24"/>
    </row>
    <row r="99645" spans="2:2">
      <c r="B99645" s="24"/>
    </row>
    <row r="99646" spans="2:2">
      <c r="B99646" s="24"/>
    </row>
    <row r="99647" spans="2:2">
      <c r="B99647" s="24"/>
    </row>
    <row r="99648" spans="2:2">
      <c r="B99648" s="24"/>
    </row>
    <row r="99649" spans="2:2">
      <c r="B99649" s="24"/>
    </row>
    <row r="99650" spans="2:2">
      <c r="B99650" s="24"/>
    </row>
    <row r="99651" spans="2:2">
      <c r="B99651" s="24"/>
    </row>
    <row r="99652" spans="2:2">
      <c r="B99652" s="24"/>
    </row>
    <row r="99653" spans="2:2">
      <c r="B99653" s="24"/>
    </row>
    <row r="99654" spans="2:2">
      <c r="B99654" s="24"/>
    </row>
    <row r="99655" spans="2:2">
      <c r="B99655" s="24"/>
    </row>
    <row r="99656" spans="2:2">
      <c r="B99656" s="24"/>
    </row>
    <row r="99657" spans="2:2">
      <c r="B99657" s="24"/>
    </row>
    <row r="99658" spans="2:2">
      <c r="B99658" s="24"/>
    </row>
    <row r="99659" spans="2:2">
      <c r="B99659" s="24"/>
    </row>
    <row r="99660" spans="2:2">
      <c r="B99660" s="24"/>
    </row>
    <row r="99661" spans="2:2">
      <c r="B99661" s="24"/>
    </row>
    <row r="99662" spans="2:2">
      <c r="B99662" s="24"/>
    </row>
    <row r="99663" spans="2:2">
      <c r="B99663" s="24"/>
    </row>
    <row r="99664" spans="2:2">
      <c r="B99664" s="24"/>
    </row>
    <row r="99665" spans="2:2">
      <c r="B99665" s="24"/>
    </row>
    <row r="99666" spans="2:2">
      <c r="B99666" s="24"/>
    </row>
    <row r="99667" spans="2:2">
      <c r="B99667" s="24"/>
    </row>
    <row r="99668" spans="2:2">
      <c r="B99668" s="24"/>
    </row>
    <row r="99669" spans="2:2">
      <c r="B99669" s="24"/>
    </row>
    <row r="99670" spans="2:2">
      <c r="B99670" s="24"/>
    </row>
    <row r="99671" spans="2:2">
      <c r="B99671" s="24"/>
    </row>
    <row r="99672" spans="2:2">
      <c r="B99672" s="24"/>
    </row>
    <row r="99673" spans="2:2">
      <c r="B99673" s="24"/>
    </row>
    <row r="99674" spans="2:2">
      <c r="B99674" s="24"/>
    </row>
    <row r="99675" spans="2:2">
      <c r="B99675" s="24"/>
    </row>
    <row r="99676" spans="2:2">
      <c r="B99676" s="24"/>
    </row>
    <row r="99677" spans="2:2">
      <c r="B99677" s="24"/>
    </row>
    <row r="99678" spans="2:2">
      <c r="B99678" s="24"/>
    </row>
    <row r="99679" spans="2:2">
      <c r="B99679" s="24"/>
    </row>
    <row r="99680" spans="2:2">
      <c r="B99680" s="24"/>
    </row>
    <row r="99681" spans="2:2">
      <c r="B99681" s="24"/>
    </row>
    <row r="99682" spans="2:2">
      <c r="B99682" s="24"/>
    </row>
    <row r="99683" spans="2:2">
      <c r="B99683" s="24"/>
    </row>
    <row r="99684" spans="2:2">
      <c r="B99684" s="24"/>
    </row>
    <row r="99685" spans="2:2">
      <c r="B99685" s="24"/>
    </row>
    <row r="99686" spans="2:2">
      <c r="B99686" s="24"/>
    </row>
    <row r="99687" spans="2:2">
      <c r="B99687" s="24"/>
    </row>
    <row r="99688" spans="2:2">
      <c r="B99688" s="24"/>
    </row>
    <row r="99689" spans="2:2">
      <c r="B99689" s="24"/>
    </row>
    <row r="99690" spans="2:2">
      <c r="B99690" s="24"/>
    </row>
    <row r="99691" spans="2:2">
      <c r="B99691" s="24"/>
    </row>
    <row r="99692" spans="2:2">
      <c r="B99692" s="24"/>
    </row>
    <row r="99693" spans="2:2">
      <c r="B99693" s="24"/>
    </row>
    <row r="99694" spans="2:2">
      <c r="B99694" s="24"/>
    </row>
    <row r="99695" spans="2:2">
      <c r="B99695" s="24"/>
    </row>
    <row r="99696" spans="2:2">
      <c r="B99696" s="24"/>
    </row>
    <row r="99697" spans="2:2">
      <c r="B99697" s="24"/>
    </row>
    <row r="99698" spans="2:2">
      <c r="B99698" s="24"/>
    </row>
    <row r="99699" spans="2:2">
      <c r="B99699" s="24"/>
    </row>
    <row r="99700" spans="2:2">
      <c r="B99700" s="24"/>
    </row>
    <row r="99701" spans="2:2">
      <c r="B99701" s="24"/>
    </row>
    <row r="99702" spans="2:2">
      <c r="B99702" s="24"/>
    </row>
    <row r="99703" spans="2:2">
      <c r="B99703" s="24"/>
    </row>
    <row r="99704" spans="2:2">
      <c r="B99704" s="24"/>
    </row>
    <row r="99705" spans="2:2">
      <c r="B99705" s="24"/>
    </row>
    <row r="99706" spans="2:2">
      <c r="B99706" s="24"/>
    </row>
    <row r="99707" spans="2:2">
      <c r="B99707" s="24"/>
    </row>
    <row r="99708" spans="2:2">
      <c r="B99708" s="24"/>
    </row>
    <row r="99709" spans="2:2">
      <c r="B99709" s="24"/>
    </row>
    <row r="99710" spans="2:2">
      <c r="B99710" s="24"/>
    </row>
    <row r="99711" spans="2:2">
      <c r="B99711" s="24"/>
    </row>
    <row r="99712" spans="2:2">
      <c r="B99712" s="24"/>
    </row>
    <row r="99713" spans="2:2">
      <c r="B99713" s="24"/>
    </row>
    <row r="99714" spans="2:2">
      <c r="B99714" s="24"/>
    </row>
    <row r="99715" spans="2:2">
      <c r="B99715" s="24"/>
    </row>
    <row r="99716" spans="2:2">
      <c r="B99716" s="24"/>
    </row>
    <row r="99717" spans="2:2">
      <c r="B99717" s="24"/>
    </row>
    <row r="99718" spans="2:2">
      <c r="B99718" s="24"/>
    </row>
    <row r="99719" spans="2:2">
      <c r="B99719" s="24"/>
    </row>
    <row r="99720" spans="2:2">
      <c r="B99720" s="24"/>
    </row>
    <row r="99721" spans="2:2">
      <c r="B99721" s="24"/>
    </row>
    <row r="99722" spans="2:2">
      <c r="B99722" s="24"/>
    </row>
    <row r="99723" spans="2:2">
      <c r="B99723" s="24"/>
    </row>
    <row r="99724" spans="2:2">
      <c r="B99724" s="24"/>
    </row>
    <row r="99725" spans="2:2">
      <c r="B99725" s="24"/>
    </row>
    <row r="99726" spans="2:2">
      <c r="B99726" s="24"/>
    </row>
    <row r="99727" spans="2:2">
      <c r="B99727" s="24"/>
    </row>
    <row r="99728" spans="2:2">
      <c r="B99728" s="24"/>
    </row>
    <row r="99729" spans="2:2">
      <c r="B99729" s="24"/>
    </row>
    <row r="99730" spans="2:2">
      <c r="B99730" s="24"/>
    </row>
    <row r="99731" spans="2:2">
      <c r="B99731" s="24"/>
    </row>
    <row r="99732" spans="2:2">
      <c r="B99732" s="24"/>
    </row>
    <row r="99733" spans="2:2">
      <c r="B99733" s="24"/>
    </row>
    <row r="99734" spans="2:2">
      <c r="B99734" s="24"/>
    </row>
    <row r="99735" spans="2:2">
      <c r="B99735" s="24"/>
    </row>
    <row r="99736" spans="2:2">
      <c r="B99736" s="24"/>
    </row>
    <row r="99737" spans="2:2">
      <c r="B99737" s="24"/>
    </row>
    <row r="99738" spans="2:2">
      <c r="B99738" s="24"/>
    </row>
    <row r="99739" spans="2:2">
      <c r="B99739" s="24"/>
    </row>
    <row r="99740" spans="2:2">
      <c r="B99740" s="24"/>
    </row>
    <row r="99741" spans="2:2">
      <c r="B99741" s="24"/>
    </row>
    <row r="99742" spans="2:2">
      <c r="B99742" s="24"/>
    </row>
    <row r="99743" spans="2:2">
      <c r="B99743" s="24"/>
    </row>
    <row r="99744" spans="2:2">
      <c r="B99744" s="24"/>
    </row>
    <row r="99745" spans="2:2">
      <c r="B99745" s="24"/>
    </row>
    <row r="99746" spans="2:2">
      <c r="B99746" s="24"/>
    </row>
    <row r="99747" spans="2:2">
      <c r="B99747" s="24"/>
    </row>
    <row r="99748" spans="2:2">
      <c r="B99748" s="24"/>
    </row>
    <row r="99749" spans="2:2">
      <c r="B99749" s="24"/>
    </row>
    <row r="99750" spans="2:2">
      <c r="B99750" s="24"/>
    </row>
    <row r="99751" spans="2:2">
      <c r="B99751" s="24"/>
    </row>
    <row r="99752" spans="2:2">
      <c r="B99752" s="24"/>
    </row>
    <row r="99753" spans="2:2">
      <c r="B99753" s="24"/>
    </row>
    <row r="99754" spans="2:2">
      <c r="B99754" s="24"/>
    </row>
    <row r="99755" spans="2:2">
      <c r="B99755" s="24"/>
    </row>
    <row r="99756" spans="2:2">
      <c r="B99756" s="24"/>
    </row>
    <row r="99757" spans="2:2">
      <c r="B99757" s="24"/>
    </row>
    <row r="99758" spans="2:2">
      <c r="B99758" s="24"/>
    </row>
    <row r="99759" spans="2:2">
      <c r="B99759" s="24"/>
    </row>
    <row r="99760" spans="2:2">
      <c r="B99760" s="24"/>
    </row>
    <row r="99761" spans="2:2">
      <c r="B99761" s="24"/>
    </row>
    <row r="99762" spans="2:2">
      <c r="B99762" s="24"/>
    </row>
    <row r="99763" spans="2:2">
      <c r="B99763" s="24"/>
    </row>
    <row r="99764" spans="2:2">
      <c r="B99764" s="24"/>
    </row>
    <row r="99765" spans="2:2">
      <c r="B99765" s="24"/>
    </row>
    <row r="99766" spans="2:2">
      <c r="B99766" s="24"/>
    </row>
    <row r="99767" spans="2:2">
      <c r="B99767" s="24"/>
    </row>
    <row r="99768" spans="2:2">
      <c r="B99768" s="24"/>
    </row>
    <row r="99769" spans="2:2">
      <c r="B99769" s="24"/>
    </row>
    <row r="99770" spans="2:2">
      <c r="B99770" s="24"/>
    </row>
    <row r="99771" spans="2:2">
      <c r="B99771" s="24"/>
    </row>
    <row r="99772" spans="2:2">
      <c r="B99772" s="24"/>
    </row>
    <row r="99773" spans="2:2">
      <c r="B99773" s="24"/>
    </row>
    <row r="99774" spans="2:2">
      <c r="B99774" s="24"/>
    </row>
    <row r="99775" spans="2:2">
      <c r="B99775" s="24"/>
    </row>
    <row r="99776" spans="2:2">
      <c r="B99776" s="24"/>
    </row>
    <row r="99777" spans="2:2">
      <c r="B99777" s="24"/>
    </row>
    <row r="99778" spans="2:2">
      <c r="B99778" s="24"/>
    </row>
    <row r="99779" spans="2:2">
      <c r="B99779" s="24"/>
    </row>
    <row r="99780" spans="2:2">
      <c r="B99780" s="24"/>
    </row>
    <row r="99781" spans="2:2">
      <c r="B99781" s="24"/>
    </row>
    <row r="99782" spans="2:2">
      <c r="B99782" s="24"/>
    </row>
    <row r="99783" spans="2:2">
      <c r="B99783" s="24"/>
    </row>
    <row r="99784" spans="2:2">
      <c r="B99784" s="24"/>
    </row>
    <row r="99785" spans="2:2">
      <c r="B99785" s="24"/>
    </row>
    <row r="99786" spans="2:2">
      <c r="B99786" s="24"/>
    </row>
    <row r="99787" spans="2:2">
      <c r="B99787" s="24"/>
    </row>
    <row r="99788" spans="2:2">
      <c r="B99788" s="24"/>
    </row>
    <row r="99789" spans="2:2">
      <c r="B99789" s="24"/>
    </row>
    <row r="99790" spans="2:2">
      <c r="B99790" s="24"/>
    </row>
    <row r="99791" spans="2:2">
      <c r="B99791" s="24"/>
    </row>
    <row r="99792" spans="2:2">
      <c r="B99792" s="24"/>
    </row>
    <row r="99793" spans="2:2">
      <c r="B99793" s="24"/>
    </row>
    <row r="99794" spans="2:2">
      <c r="B99794" s="24"/>
    </row>
    <row r="99795" spans="2:2">
      <c r="B99795" s="24"/>
    </row>
    <row r="99796" spans="2:2">
      <c r="B99796" s="24"/>
    </row>
    <row r="99797" spans="2:2">
      <c r="B99797" s="24"/>
    </row>
    <row r="99798" spans="2:2">
      <c r="B99798" s="24"/>
    </row>
    <row r="99799" spans="2:2">
      <c r="B99799" s="24"/>
    </row>
    <row r="99800" spans="2:2">
      <c r="B99800" s="24"/>
    </row>
    <row r="99801" spans="2:2">
      <c r="B99801" s="24"/>
    </row>
    <row r="99802" spans="2:2">
      <c r="B99802" s="24"/>
    </row>
    <row r="99803" spans="2:2">
      <c r="B99803" s="24"/>
    </row>
    <row r="99804" spans="2:2">
      <c r="B99804" s="24"/>
    </row>
    <row r="99805" spans="2:2">
      <c r="B99805" s="24"/>
    </row>
    <row r="99806" spans="2:2">
      <c r="B99806" s="24"/>
    </row>
    <row r="99807" spans="2:2">
      <c r="B99807" s="24"/>
    </row>
    <row r="99808" spans="2:2">
      <c r="B99808" s="24"/>
    </row>
    <row r="99809" spans="2:2">
      <c r="B99809" s="24"/>
    </row>
    <row r="99810" spans="2:2">
      <c r="B99810" s="24"/>
    </row>
    <row r="99811" spans="2:2">
      <c r="B99811" s="24"/>
    </row>
    <row r="99812" spans="2:2">
      <c r="B99812" s="24"/>
    </row>
    <row r="99813" spans="2:2">
      <c r="B99813" s="24"/>
    </row>
    <row r="99814" spans="2:2">
      <c r="B99814" s="24"/>
    </row>
    <row r="99815" spans="2:2">
      <c r="B99815" s="24"/>
    </row>
    <row r="99816" spans="2:2">
      <c r="B99816" s="24"/>
    </row>
    <row r="99817" spans="2:2">
      <c r="B99817" s="24"/>
    </row>
    <row r="99818" spans="2:2">
      <c r="B99818" s="24"/>
    </row>
    <row r="99819" spans="2:2">
      <c r="B99819" s="24"/>
    </row>
    <row r="99820" spans="2:2">
      <c r="B99820" s="24"/>
    </row>
    <row r="99821" spans="2:2">
      <c r="B99821" s="24"/>
    </row>
    <row r="99822" spans="2:2">
      <c r="B99822" s="24"/>
    </row>
    <row r="99823" spans="2:2">
      <c r="B99823" s="24"/>
    </row>
    <row r="99824" spans="2:2">
      <c r="B99824" s="24"/>
    </row>
    <row r="99825" spans="2:2">
      <c r="B99825" s="24"/>
    </row>
    <row r="99826" spans="2:2">
      <c r="B99826" s="24"/>
    </row>
    <row r="99827" spans="2:2">
      <c r="B99827" s="24"/>
    </row>
    <row r="99828" spans="2:2">
      <c r="B99828" s="24"/>
    </row>
    <row r="99829" spans="2:2">
      <c r="B99829" s="24"/>
    </row>
    <row r="99830" spans="2:2">
      <c r="B99830" s="24"/>
    </row>
    <row r="99831" spans="2:2">
      <c r="B99831" s="24"/>
    </row>
    <row r="99832" spans="2:2">
      <c r="B99832" s="24"/>
    </row>
    <row r="99833" spans="2:2">
      <c r="B99833" s="24"/>
    </row>
    <row r="99834" spans="2:2">
      <c r="B99834" s="24"/>
    </row>
    <row r="99835" spans="2:2">
      <c r="B99835" s="24"/>
    </row>
    <row r="99836" spans="2:2">
      <c r="B99836" s="24"/>
    </row>
    <row r="99837" spans="2:2">
      <c r="B99837" s="24"/>
    </row>
    <row r="99838" spans="2:2">
      <c r="B99838" s="24"/>
    </row>
    <row r="99839" spans="2:2">
      <c r="B99839" s="24"/>
    </row>
    <row r="99840" spans="2:2">
      <c r="B99840" s="24"/>
    </row>
    <row r="99841" spans="2:2">
      <c r="B99841" s="24"/>
    </row>
    <row r="99842" spans="2:2">
      <c r="B99842" s="24"/>
    </row>
    <row r="99843" spans="2:2">
      <c r="B99843" s="24"/>
    </row>
    <row r="99844" spans="2:2">
      <c r="B99844" s="24"/>
    </row>
    <row r="99845" spans="2:2">
      <c r="B99845" s="24"/>
    </row>
    <row r="99846" spans="2:2">
      <c r="B99846" s="24"/>
    </row>
    <row r="99847" spans="2:2">
      <c r="B99847" s="24"/>
    </row>
    <row r="99848" spans="2:2">
      <c r="B99848" s="24"/>
    </row>
    <row r="99849" spans="2:2">
      <c r="B99849" s="24"/>
    </row>
    <row r="99850" spans="2:2">
      <c r="B99850" s="24"/>
    </row>
    <row r="99851" spans="2:2">
      <c r="B99851" s="24"/>
    </row>
    <row r="99852" spans="2:2">
      <c r="B99852" s="24"/>
    </row>
    <row r="99853" spans="2:2">
      <c r="B99853" s="24"/>
    </row>
    <row r="99854" spans="2:2">
      <c r="B99854" s="24"/>
    </row>
    <row r="99855" spans="2:2">
      <c r="B99855" s="24"/>
    </row>
    <row r="99856" spans="2:2">
      <c r="B99856" s="24"/>
    </row>
    <row r="99857" spans="2:2">
      <c r="B99857" s="24"/>
    </row>
    <row r="99858" spans="2:2">
      <c r="B99858" s="24"/>
    </row>
    <row r="99859" spans="2:2">
      <c r="B99859" s="24"/>
    </row>
    <row r="99860" spans="2:2">
      <c r="B99860" s="24"/>
    </row>
    <row r="99861" spans="2:2">
      <c r="B99861" s="24"/>
    </row>
    <row r="99862" spans="2:2">
      <c r="B99862" s="24"/>
    </row>
    <row r="99863" spans="2:2">
      <c r="B99863" s="24"/>
    </row>
    <row r="99864" spans="2:2">
      <c r="B99864" s="24"/>
    </row>
    <row r="99865" spans="2:2">
      <c r="B99865" s="24"/>
    </row>
    <row r="99866" spans="2:2">
      <c r="B99866" s="24"/>
    </row>
    <row r="99867" spans="2:2">
      <c r="B99867" s="24"/>
    </row>
    <row r="99868" spans="2:2">
      <c r="B99868" s="24"/>
    </row>
    <row r="99869" spans="2:2">
      <c r="B99869" s="24"/>
    </row>
    <row r="99870" spans="2:2">
      <c r="B99870" s="24"/>
    </row>
    <row r="99871" spans="2:2">
      <c r="B99871" s="24"/>
    </row>
    <row r="99872" spans="2:2">
      <c r="B99872" s="24"/>
    </row>
    <row r="99873" spans="2:2">
      <c r="B99873" s="24"/>
    </row>
    <row r="99874" spans="2:2">
      <c r="B99874" s="24"/>
    </row>
    <row r="99875" spans="2:2">
      <c r="B99875" s="24"/>
    </row>
    <row r="99876" spans="2:2">
      <c r="B99876" s="24"/>
    </row>
    <row r="99877" spans="2:2">
      <c r="B99877" s="24"/>
    </row>
    <row r="99878" spans="2:2">
      <c r="B99878" s="24"/>
    </row>
    <row r="99879" spans="2:2">
      <c r="B99879" s="24"/>
    </row>
    <row r="99880" spans="2:2">
      <c r="B99880" s="24"/>
    </row>
    <row r="99881" spans="2:2">
      <c r="B99881" s="24"/>
    </row>
    <row r="99882" spans="2:2">
      <c r="B99882" s="24"/>
    </row>
    <row r="99883" spans="2:2">
      <c r="B99883" s="24"/>
    </row>
    <row r="99884" spans="2:2">
      <c r="B99884" s="24"/>
    </row>
    <row r="99885" spans="2:2">
      <c r="B99885" s="24"/>
    </row>
    <row r="99886" spans="2:2">
      <c r="B99886" s="24"/>
    </row>
    <row r="99887" spans="2:2">
      <c r="B99887" s="24"/>
    </row>
    <row r="99888" spans="2:2">
      <c r="B99888" s="24"/>
    </row>
    <row r="99889" spans="2:2">
      <c r="B99889" s="24"/>
    </row>
    <row r="99890" spans="2:2">
      <c r="B99890" s="24"/>
    </row>
    <row r="99891" spans="2:2">
      <c r="B99891" s="24"/>
    </row>
    <row r="99892" spans="2:2">
      <c r="B99892" s="24"/>
    </row>
    <row r="99893" spans="2:2">
      <c r="B99893" s="24"/>
    </row>
    <row r="99894" spans="2:2">
      <c r="B99894" s="24"/>
    </row>
    <row r="99895" spans="2:2">
      <c r="B99895" s="24"/>
    </row>
    <row r="99896" spans="2:2">
      <c r="B99896" s="24"/>
    </row>
    <row r="99897" spans="2:2">
      <c r="B99897" s="24"/>
    </row>
    <row r="99898" spans="2:2">
      <c r="B99898" s="24"/>
    </row>
    <row r="99899" spans="2:2">
      <c r="B99899" s="24"/>
    </row>
    <row r="99900" spans="2:2">
      <c r="B99900" s="24"/>
    </row>
    <row r="99901" spans="2:2">
      <c r="B99901" s="24"/>
    </row>
    <row r="99902" spans="2:2">
      <c r="B99902" s="24"/>
    </row>
    <row r="99903" spans="2:2">
      <c r="B99903" s="24"/>
    </row>
    <row r="99904" spans="2:2">
      <c r="B99904" s="24"/>
    </row>
    <row r="99905" spans="2:2">
      <c r="B99905" s="24"/>
    </row>
    <row r="99906" spans="2:2">
      <c r="B99906" s="24"/>
    </row>
    <row r="99907" spans="2:2">
      <c r="B99907" s="24"/>
    </row>
    <row r="99908" spans="2:2">
      <c r="B99908" s="24"/>
    </row>
    <row r="99909" spans="2:2">
      <c r="B99909" s="24"/>
    </row>
    <row r="99910" spans="2:2">
      <c r="B99910" s="24"/>
    </row>
    <row r="99911" spans="2:2">
      <c r="B99911" s="24"/>
    </row>
    <row r="99912" spans="2:2">
      <c r="B99912" s="24"/>
    </row>
    <row r="99913" spans="2:2">
      <c r="B99913" s="24"/>
    </row>
    <row r="99914" spans="2:2">
      <c r="B99914" s="24"/>
    </row>
    <row r="99915" spans="2:2">
      <c r="B99915" s="24"/>
    </row>
    <row r="99916" spans="2:2">
      <c r="B99916" s="24"/>
    </row>
    <row r="99917" spans="2:2">
      <c r="B99917" s="24"/>
    </row>
    <row r="99918" spans="2:2">
      <c r="B99918" s="24"/>
    </row>
    <row r="99919" spans="2:2">
      <c r="B99919" s="24"/>
    </row>
    <row r="99920" spans="2:2">
      <c r="B99920" s="24"/>
    </row>
    <row r="99921" spans="2:2">
      <c r="B99921" s="24"/>
    </row>
    <row r="99922" spans="2:2">
      <c r="B99922" s="24"/>
    </row>
    <row r="99923" spans="2:2">
      <c r="B99923" s="24"/>
    </row>
    <row r="99924" spans="2:2">
      <c r="B99924" s="24"/>
    </row>
    <row r="99925" spans="2:2">
      <c r="B99925" s="24"/>
    </row>
    <row r="99926" spans="2:2">
      <c r="B99926" s="24"/>
    </row>
    <row r="99927" spans="2:2">
      <c r="B99927" s="24"/>
    </row>
    <row r="99928" spans="2:2">
      <c r="B99928" s="24"/>
    </row>
    <row r="99929" spans="2:2">
      <c r="B99929" s="24"/>
    </row>
    <row r="99930" spans="2:2">
      <c r="B99930" s="24"/>
    </row>
    <row r="99931" spans="2:2">
      <c r="B99931" s="24"/>
    </row>
    <row r="99932" spans="2:2">
      <c r="B99932" s="24"/>
    </row>
    <row r="99933" spans="2:2">
      <c r="B99933" s="24"/>
    </row>
    <row r="99934" spans="2:2">
      <c r="B99934" s="24"/>
    </row>
    <row r="99935" spans="2:2">
      <c r="B99935" s="24"/>
    </row>
    <row r="99936" spans="2:2">
      <c r="B99936" s="24"/>
    </row>
    <row r="99937" spans="2:2">
      <c r="B99937" s="24"/>
    </row>
    <row r="99938" spans="2:2">
      <c r="B99938" s="24"/>
    </row>
    <row r="99939" spans="2:2">
      <c r="B99939" s="24"/>
    </row>
    <row r="99940" spans="2:2">
      <c r="B99940" s="24"/>
    </row>
    <row r="99941" spans="2:2">
      <c r="B99941" s="24"/>
    </row>
    <row r="99942" spans="2:2">
      <c r="B99942" s="24"/>
    </row>
    <row r="99943" spans="2:2">
      <c r="B99943" s="24"/>
    </row>
    <row r="99944" spans="2:2">
      <c r="B99944" s="24"/>
    </row>
    <row r="99945" spans="2:2">
      <c r="B99945" s="24"/>
    </row>
    <row r="99946" spans="2:2">
      <c r="B99946" s="24"/>
    </row>
    <row r="99947" spans="2:2">
      <c r="B99947" s="24"/>
    </row>
    <row r="99948" spans="2:2">
      <c r="B99948" s="24"/>
    </row>
    <row r="99949" spans="2:2">
      <c r="B99949" s="24"/>
    </row>
    <row r="99950" spans="2:2">
      <c r="B99950" s="24"/>
    </row>
    <row r="99951" spans="2:2">
      <c r="B99951" s="24"/>
    </row>
    <row r="99952" spans="2:2">
      <c r="B99952" s="24"/>
    </row>
    <row r="99953" spans="2:2">
      <c r="B99953" s="24"/>
    </row>
    <row r="99954" spans="2:2">
      <c r="B99954" s="24"/>
    </row>
    <row r="99955" spans="2:2">
      <c r="B99955" s="24"/>
    </row>
    <row r="99956" spans="2:2">
      <c r="B99956" s="24"/>
    </row>
    <row r="99957" spans="2:2">
      <c r="B99957" s="24"/>
    </row>
    <row r="99958" spans="2:2">
      <c r="B99958" s="24"/>
    </row>
    <row r="99959" spans="2:2">
      <c r="B99959" s="24"/>
    </row>
    <row r="99960" spans="2:2">
      <c r="B99960" s="24"/>
    </row>
    <row r="99961" spans="2:2">
      <c r="B99961" s="24"/>
    </row>
    <row r="99962" spans="2:2">
      <c r="B99962" s="24"/>
    </row>
    <row r="99963" spans="2:2">
      <c r="B99963" s="24"/>
    </row>
    <row r="99964" spans="2:2">
      <c r="B99964" s="24"/>
    </row>
    <row r="99965" spans="2:2">
      <c r="B99965" s="24"/>
    </row>
    <row r="99966" spans="2:2">
      <c r="B99966" s="24"/>
    </row>
    <row r="99967" spans="2:2">
      <c r="B99967" s="24"/>
    </row>
    <row r="99968" spans="2:2">
      <c r="B99968" s="24"/>
    </row>
    <row r="99969" spans="2:2">
      <c r="B99969" s="24"/>
    </row>
    <row r="99970" spans="2:2">
      <c r="B99970" s="24"/>
    </row>
    <row r="99971" spans="2:2">
      <c r="B99971" s="24"/>
    </row>
    <row r="99972" spans="2:2">
      <c r="B99972" s="24"/>
    </row>
    <row r="99973" spans="2:2">
      <c r="B99973" s="24"/>
    </row>
    <row r="99974" spans="2:2">
      <c r="B99974" s="24"/>
    </row>
    <row r="99975" spans="2:2">
      <c r="B99975" s="24"/>
    </row>
    <row r="99976" spans="2:2">
      <c r="B99976" s="24"/>
    </row>
    <row r="99977" spans="2:2">
      <c r="B99977" s="24"/>
    </row>
    <row r="99978" spans="2:2">
      <c r="B99978" s="24"/>
    </row>
    <row r="99979" spans="2:2">
      <c r="B99979" s="24"/>
    </row>
    <row r="99980" spans="2:2">
      <c r="B99980" s="24"/>
    </row>
    <row r="99981" spans="2:2">
      <c r="B99981" s="24"/>
    </row>
    <row r="99982" spans="2:2">
      <c r="B99982" s="24"/>
    </row>
    <row r="99983" spans="2:2">
      <c r="B99983" s="24"/>
    </row>
    <row r="99984" spans="2:2">
      <c r="B99984" s="24"/>
    </row>
    <row r="99985" spans="2:2">
      <c r="B99985" s="24"/>
    </row>
    <row r="99986" spans="2:2">
      <c r="B99986" s="24"/>
    </row>
    <row r="99987" spans="2:2">
      <c r="B99987" s="24"/>
    </row>
    <row r="99988" spans="2:2">
      <c r="B99988" s="24"/>
    </row>
    <row r="99989" spans="2:2">
      <c r="B99989" s="24"/>
    </row>
    <row r="99990" spans="2:2">
      <c r="B99990" s="24"/>
    </row>
    <row r="99991" spans="2:2">
      <c r="B99991" s="24"/>
    </row>
    <row r="99992" spans="2:2">
      <c r="B99992" s="24"/>
    </row>
    <row r="99993" spans="2:2">
      <c r="B99993" s="24"/>
    </row>
    <row r="99994" spans="2:2">
      <c r="B99994" s="24"/>
    </row>
    <row r="99995" spans="2:2">
      <c r="B99995" s="24"/>
    </row>
    <row r="99996" spans="2:2">
      <c r="B99996" s="24"/>
    </row>
    <row r="99997" spans="2:2">
      <c r="B99997" s="24"/>
    </row>
    <row r="99998" spans="2:2">
      <c r="B99998" s="24"/>
    </row>
    <row r="99999" spans="2:2">
      <c r="B99999" s="24"/>
    </row>
    <row r="100000" spans="2:2">
      <c r="B100000" s="24"/>
    </row>
    <row r="100001" spans="2:2">
      <c r="B100001" s="24"/>
    </row>
    <row r="100002" spans="2:2">
      <c r="B100002" s="24"/>
    </row>
    <row r="100003" spans="2:2">
      <c r="B100003" s="24"/>
    </row>
    <row r="100004" spans="2:2">
      <c r="B100004" s="24"/>
    </row>
    <row r="100005" spans="2:2">
      <c r="B100005" s="24"/>
    </row>
    <row r="100006" spans="2:2">
      <c r="B100006" s="24"/>
    </row>
    <row r="100007" spans="2:2">
      <c r="B100007" s="24"/>
    </row>
    <row r="100008" spans="2:2">
      <c r="B100008" s="24"/>
    </row>
    <row r="100009" spans="2:2">
      <c r="B100009" s="24"/>
    </row>
    <row r="100010" spans="2:2">
      <c r="B100010" s="24"/>
    </row>
    <row r="100011" spans="2:2">
      <c r="B100011" s="24"/>
    </row>
    <row r="100012" spans="2:2">
      <c r="B100012" s="24"/>
    </row>
    <row r="100013" spans="2:2">
      <c r="B100013" s="24"/>
    </row>
    <row r="100014" spans="2:2">
      <c r="B100014" s="24"/>
    </row>
    <row r="100015" spans="2:2">
      <c r="B100015" s="24"/>
    </row>
    <row r="100016" spans="2:2">
      <c r="B100016" s="24"/>
    </row>
    <row r="100017" spans="2:2">
      <c r="B100017" s="24"/>
    </row>
    <row r="100018" spans="2:2">
      <c r="B100018" s="24"/>
    </row>
    <row r="100019" spans="2:2">
      <c r="B100019" s="24"/>
    </row>
    <row r="100020" spans="2:2">
      <c r="B100020" s="24"/>
    </row>
    <row r="100021" spans="2:2">
      <c r="B100021" s="24"/>
    </row>
    <row r="100022" spans="2:2">
      <c r="B100022" s="24"/>
    </row>
    <row r="100023" spans="2:2">
      <c r="B100023" s="24"/>
    </row>
    <row r="100024" spans="2:2">
      <c r="B100024" s="24"/>
    </row>
    <row r="100025" spans="2:2">
      <c r="B100025" s="24"/>
    </row>
    <row r="100026" spans="2:2">
      <c r="B100026" s="24"/>
    </row>
    <row r="100027" spans="2:2">
      <c r="B100027" s="24"/>
    </row>
    <row r="100028" spans="2:2">
      <c r="B100028" s="24"/>
    </row>
    <row r="100029" spans="2:2">
      <c r="B100029" s="24"/>
    </row>
    <row r="100030" spans="2:2">
      <c r="B100030" s="24"/>
    </row>
    <row r="100031" spans="2:2">
      <c r="B100031" s="24"/>
    </row>
    <row r="100032" spans="2:2">
      <c r="B100032" s="24"/>
    </row>
    <row r="100033" spans="2:2">
      <c r="B100033" s="24"/>
    </row>
    <row r="100034" spans="2:2">
      <c r="B100034" s="24"/>
    </row>
    <row r="100035" spans="2:2">
      <c r="B100035" s="24"/>
    </row>
    <row r="100036" spans="2:2">
      <c r="B100036" s="24"/>
    </row>
    <row r="100037" spans="2:2">
      <c r="B100037" s="24"/>
    </row>
    <row r="100038" spans="2:2">
      <c r="B100038" s="24"/>
    </row>
    <row r="100039" spans="2:2">
      <c r="B100039" s="24"/>
    </row>
    <row r="100040" spans="2:2">
      <c r="B100040" s="24"/>
    </row>
    <row r="100041" spans="2:2">
      <c r="B100041" s="24"/>
    </row>
    <row r="100042" spans="2:2">
      <c r="B100042" s="24"/>
    </row>
    <row r="100043" spans="2:2">
      <c r="B100043" s="24"/>
    </row>
    <row r="100044" spans="2:2">
      <c r="B100044" s="24"/>
    </row>
    <row r="100045" spans="2:2">
      <c r="B100045" s="24"/>
    </row>
    <row r="100046" spans="2:2">
      <c r="B100046" s="24"/>
    </row>
    <row r="100047" spans="2:2">
      <c r="B100047" s="24"/>
    </row>
    <row r="100048" spans="2:2">
      <c r="B100048" s="24"/>
    </row>
    <row r="100049" spans="2:2">
      <c r="B100049" s="24"/>
    </row>
    <row r="100050" spans="2:2">
      <c r="B100050" s="24"/>
    </row>
    <row r="100051" spans="2:2">
      <c r="B100051" s="24"/>
    </row>
    <row r="100052" spans="2:2">
      <c r="B100052" s="24"/>
    </row>
    <row r="100053" spans="2:2">
      <c r="B100053" s="24"/>
    </row>
    <row r="100054" spans="2:2">
      <c r="B100054" s="24"/>
    </row>
    <row r="100055" spans="2:2">
      <c r="B100055" s="24"/>
    </row>
    <row r="100056" spans="2:2">
      <c r="B100056" s="24"/>
    </row>
    <row r="100057" spans="2:2">
      <c r="B100057" s="24"/>
    </row>
    <row r="100058" spans="2:2">
      <c r="B100058" s="24"/>
    </row>
    <row r="100059" spans="2:2">
      <c r="B100059" s="24"/>
    </row>
    <row r="100060" spans="2:2">
      <c r="B100060" s="24"/>
    </row>
    <row r="100061" spans="2:2">
      <c r="B100061" s="24"/>
    </row>
    <row r="100062" spans="2:2">
      <c r="B100062" s="24"/>
    </row>
    <row r="100063" spans="2:2">
      <c r="B100063" s="24"/>
    </row>
    <row r="100064" spans="2:2">
      <c r="B100064" s="24"/>
    </row>
    <row r="100065" spans="2:2">
      <c r="B100065" s="24"/>
    </row>
    <row r="100066" spans="2:2">
      <c r="B100066" s="24"/>
    </row>
    <row r="100067" spans="2:2">
      <c r="B100067" s="24"/>
    </row>
    <row r="100068" spans="2:2">
      <c r="B100068" s="24"/>
    </row>
    <row r="100069" spans="2:2">
      <c r="B100069" s="24"/>
    </row>
    <row r="100070" spans="2:2">
      <c r="B100070" s="24"/>
    </row>
    <row r="100071" spans="2:2">
      <c r="B100071" s="24"/>
    </row>
    <row r="100072" spans="2:2">
      <c r="B100072" s="24"/>
    </row>
    <row r="100073" spans="2:2">
      <c r="B100073" s="24"/>
    </row>
    <row r="100074" spans="2:2">
      <c r="B100074" s="24"/>
    </row>
    <row r="100075" spans="2:2">
      <c r="B100075" s="24"/>
    </row>
    <row r="100076" spans="2:2">
      <c r="B100076" s="24"/>
    </row>
    <row r="100077" spans="2:2">
      <c r="B100077" s="24"/>
    </row>
    <row r="100078" spans="2:2">
      <c r="B100078" s="24"/>
    </row>
    <row r="100079" spans="2:2">
      <c r="B100079" s="24"/>
    </row>
    <row r="100080" spans="2:2">
      <c r="B100080" s="24"/>
    </row>
    <row r="100081" spans="2:2">
      <c r="B100081" s="24"/>
    </row>
    <row r="100082" spans="2:2">
      <c r="B100082" s="24"/>
    </row>
    <row r="100083" spans="2:2">
      <c r="B100083" s="24"/>
    </row>
    <row r="100084" spans="2:2">
      <c r="B100084" s="24"/>
    </row>
    <row r="100085" spans="2:2">
      <c r="B100085" s="24"/>
    </row>
    <row r="100086" spans="2:2">
      <c r="B100086" s="24"/>
    </row>
    <row r="100087" spans="2:2">
      <c r="B100087" s="24"/>
    </row>
    <row r="100088" spans="2:2">
      <c r="B100088" s="24"/>
    </row>
    <row r="100089" spans="2:2">
      <c r="B100089" s="24"/>
    </row>
    <row r="100090" spans="2:2">
      <c r="B100090" s="24"/>
    </row>
    <row r="100091" spans="2:2">
      <c r="B100091" s="24"/>
    </row>
    <row r="100092" spans="2:2">
      <c r="B100092" s="24"/>
    </row>
    <row r="100093" spans="2:2">
      <c r="B100093" s="24"/>
    </row>
    <row r="100094" spans="2:2">
      <c r="B100094" s="24"/>
    </row>
    <row r="100095" spans="2:2">
      <c r="B100095" s="24"/>
    </row>
    <row r="100096" spans="2:2">
      <c r="B100096" s="24"/>
    </row>
    <row r="100097" spans="2:2">
      <c r="B100097" s="24"/>
    </row>
    <row r="100098" spans="2:2">
      <c r="B100098" s="24"/>
    </row>
    <row r="100099" spans="2:2">
      <c r="B100099" s="24"/>
    </row>
    <row r="100100" spans="2:2">
      <c r="B100100" s="24"/>
    </row>
    <row r="100101" spans="2:2">
      <c r="B100101" s="24"/>
    </row>
    <row r="100102" spans="2:2">
      <c r="B100102" s="24"/>
    </row>
    <row r="100103" spans="2:2">
      <c r="B100103" s="24"/>
    </row>
    <row r="100104" spans="2:2">
      <c r="B100104" s="24"/>
    </row>
    <row r="100105" spans="2:2">
      <c r="B100105" s="24"/>
    </row>
    <row r="100106" spans="2:2">
      <c r="B100106" s="24"/>
    </row>
    <row r="100107" spans="2:2">
      <c r="B100107" s="24"/>
    </row>
    <row r="100108" spans="2:2">
      <c r="B100108" s="24"/>
    </row>
    <row r="100109" spans="2:2">
      <c r="B100109" s="24"/>
    </row>
    <row r="100110" spans="2:2">
      <c r="B100110" s="24"/>
    </row>
    <row r="100111" spans="2:2">
      <c r="B100111" s="24"/>
    </row>
    <row r="100112" spans="2:2">
      <c r="B100112" s="24"/>
    </row>
    <row r="100113" spans="2:2">
      <c r="B100113" s="24"/>
    </row>
    <row r="100114" spans="2:2">
      <c r="B100114" s="24"/>
    </row>
    <row r="100115" spans="2:2">
      <c r="B100115" s="24"/>
    </row>
    <row r="100116" spans="2:2">
      <c r="B100116" s="24"/>
    </row>
    <row r="100117" spans="2:2">
      <c r="B100117" s="24"/>
    </row>
    <row r="100118" spans="2:2">
      <c r="B100118" s="24"/>
    </row>
    <row r="100119" spans="2:2">
      <c r="B100119" s="24"/>
    </row>
    <row r="100120" spans="2:2">
      <c r="B100120" s="24"/>
    </row>
    <row r="100121" spans="2:2">
      <c r="B100121" s="24"/>
    </row>
    <row r="100122" spans="2:2">
      <c r="B100122" s="24"/>
    </row>
    <row r="100123" spans="2:2">
      <c r="B100123" s="24"/>
    </row>
    <row r="100124" spans="2:2">
      <c r="B100124" s="24"/>
    </row>
    <row r="100125" spans="2:2">
      <c r="B100125" s="24"/>
    </row>
    <row r="100126" spans="2:2">
      <c r="B100126" s="24"/>
    </row>
    <row r="100127" spans="2:2">
      <c r="B100127" s="24"/>
    </row>
    <row r="100128" spans="2:2">
      <c r="B100128" s="24"/>
    </row>
    <row r="100129" spans="2:2">
      <c r="B100129" s="24"/>
    </row>
    <row r="100130" spans="2:2">
      <c r="B100130" s="24"/>
    </row>
    <row r="100131" spans="2:2">
      <c r="B100131" s="24"/>
    </row>
    <row r="100132" spans="2:2">
      <c r="B100132" s="24"/>
    </row>
    <row r="100133" spans="2:2">
      <c r="B100133" s="24"/>
    </row>
    <row r="100134" spans="2:2">
      <c r="B100134" s="24"/>
    </row>
    <row r="100135" spans="2:2">
      <c r="B100135" s="24"/>
    </row>
    <row r="100136" spans="2:2">
      <c r="B100136" s="24"/>
    </row>
    <row r="100137" spans="2:2">
      <c r="B100137" s="24"/>
    </row>
    <row r="100138" spans="2:2">
      <c r="B100138" s="24"/>
    </row>
    <row r="100139" spans="2:2">
      <c r="B100139" s="24"/>
    </row>
    <row r="100140" spans="2:2">
      <c r="B100140" s="24"/>
    </row>
    <row r="100141" spans="2:2">
      <c r="B100141" s="24"/>
    </row>
    <row r="100142" spans="2:2">
      <c r="B100142" s="24"/>
    </row>
    <row r="100143" spans="2:2">
      <c r="B100143" s="24"/>
    </row>
    <row r="100144" spans="2:2">
      <c r="B100144" s="24"/>
    </row>
    <row r="100145" spans="2:2">
      <c r="B100145" s="24"/>
    </row>
    <row r="100146" spans="2:2">
      <c r="B100146" s="24"/>
    </row>
    <row r="100147" spans="2:2">
      <c r="B100147" s="24"/>
    </row>
    <row r="100148" spans="2:2">
      <c r="B100148" s="24"/>
    </row>
    <row r="100149" spans="2:2">
      <c r="B100149" s="24"/>
    </row>
    <row r="100150" spans="2:2">
      <c r="B100150" s="24"/>
    </row>
    <row r="100151" spans="2:2">
      <c r="B100151" s="24"/>
    </row>
    <row r="100152" spans="2:2">
      <c r="B100152" s="24"/>
    </row>
    <row r="100153" spans="2:2">
      <c r="B100153" s="24"/>
    </row>
    <row r="100154" spans="2:2">
      <c r="B100154" s="24"/>
    </row>
    <row r="100155" spans="2:2">
      <c r="B100155" s="24"/>
    </row>
    <row r="100156" spans="2:2">
      <c r="B100156" s="24"/>
    </row>
    <row r="100157" spans="2:2">
      <c r="B100157" s="24"/>
    </row>
    <row r="100158" spans="2:2">
      <c r="B100158" s="24"/>
    </row>
    <row r="100159" spans="2:2">
      <c r="B100159" s="24"/>
    </row>
    <row r="100160" spans="2:2">
      <c r="B100160" s="24"/>
    </row>
    <row r="100161" spans="2:2">
      <c r="B100161" s="24"/>
    </row>
    <row r="100162" spans="2:2">
      <c r="B100162" s="24"/>
    </row>
    <row r="100163" spans="2:2">
      <c r="B100163" s="24"/>
    </row>
    <row r="100164" spans="2:2">
      <c r="B100164" s="24"/>
    </row>
    <row r="100165" spans="2:2">
      <c r="B100165" s="24"/>
    </row>
    <row r="100166" spans="2:2">
      <c r="B100166" s="24"/>
    </row>
    <row r="100167" spans="2:2">
      <c r="B100167" s="24"/>
    </row>
    <row r="100168" spans="2:2">
      <c r="B100168" s="24"/>
    </row>
    <row r="100169" spans="2:2">
      <c r="B100169" s="24"/>
    </row>
    <row r="100170" spans="2:2">
      <c r="B100170" s="24"/>
    </row>
    <row r="100171" spans="2:2">
      <c r="B100171" s="24"/>
    </row>
    <row r="100172" spans="2:2">
      <c r="B100172" s="24"/>
    </row>
    <row r="100173" spans="2:2">
      <c r="B100173" s="24"/>
    </row>
    <row r="100174" spans="2:2">
      <c r="B100174" s="24"/>
    </row>
    <row r="100175" spans="2:2">
      <c r="B100175" s="24"/>
    </row>
    <row r="100176" spans="2:2">
      <c r="B100176" s="24"/>
    </row>
    <row r="100177" spans="2:2">
      <c r="B100177" s="24"/>
    </row>
    <row r="100178" spans="2:2">
      <c r="B100178" s="24"/>
    </row>
    <row r="100179" spans="2:2">
      <c r="B100179" s="24"/>
    </row>
    <row r="100180" spans="2:2">
      <c r="B100180" s="24"/>
    </row>
    <row r="100181" spans="2:2">
      <c r="B100181" s="24"/>
    </row>
    <row r="100182" spans="2:2">
      <c r="B100182" s="24"/>
    </row>
    <row r="100183" spans="2:2">
      <c r="B100183" s="24"/>
    </row>
    <row r="100184" spans="2:2">
      <c r="B100184" s="24"/>
    </row>
    <row r="100185" spans="2:2">
      <c r="B100185" s="24"/>
    </row>
    <row r="100186" spans="2:2">
      <c r="B100186" s="24"/>
    </row>
    <row r="100187" spans="2:2">
      <c r="B100187" s="24"/>
    </row>
    <row r="100188" spans="2:2">
      <c r="B100188" s="24"/>
    </row>
    <row r="100189" spans="2:2">
      <c r="B100189" s="24"/>
    </row>
    <row r="100190" spans="2:2">
      <c r="B100190" s="24"/>
    </row>
    <row r="100191" spans="2:2">
      <c r="B100191" s="24"/>
    </row>
    <row r="100192" spans="2:2">
      <c r="B100192" s="24"/>
    </row>
    <row r="100193" spans="2:2">
      <c r="B100193" s="24"/>
    </row>
    <row r="100194" spans="2:2">
      <c r="B100194" s="24"/>
    </row>
    <row r="100195" spans="2:2">
      <c r="B100195" s="24"/>
    </row>
    <row r="100196" spans="2:2">
      <c r="B100196" s="24"/>
    </row>
    <row r="100197" spans="2:2">
      <c r="B100197" s="24"/>
    </row>
    <row r="100198" spans="2:2">
      <c r="B100198" s="24"/>
    </row>
    <row r="100199" spans="2:2">
      <c r="B100199" s="24"/>
    </row>
    <row r="100200" spans="2:2">
      <c r="B100200" s="24"/>
    </row>
    <row r="100201" spans="2:2">
      <c r="B100201" s="24"/>
    </row>
    <row r="100202" spans="2:2">
      <c r="B100202" s="24"/>
    </row>
    <row r="100203" spans="2:2">
      <c r="B100203" s="24"/>
    </row>
    <row r="100204" spans="2:2">
      <c r="B100204" s="24"/>
    </row>
    <row r="100205" spans="2:2">
      <c r="B100205" s="24"/>
    </row>
    <row r="100206" spans="2:2">
      <c r="B100206" s="24"/>
    </row>
    <row r="100207" spans="2:2">
      <c r="B100207" s="24"/>
    </row>
    <row r="100208" spans="2:2">
      <c r="B100208" s="24"/>
    </row>
    <row r="100209" spans="2:2">
      <c r="B100209" s="24"/>
    </row>
    <row r="100210" spans="2:2">
      <c r="B100210" s="24"/>
    </row>
    <row r="100211" spans="2:2">
      <c r="B100211" s="24"/>
    </row>
    <row r="100212" spans="2:2">
      <c r="B100212" s="24"/>
    </row>
    <row r="100213" spans="2:2">
      <c r="B100213" s="24"/>
    </row>
    <row r="100214" spans="2:2">
      <c r="B100214" s="24"/>
    </row>
    <row r="100215" spans="2:2">
      <c r="B100215" s="24"/>
    </row>
    <row r="100216" spans="2:2">
      <c r="B100216" s="24"/>
    </row>
    <row r="100217" spans="2:2">
      <c r="B100217" s="24"/>
    </row>
    <row r="100218" spans="2:2">
      <c r="B100218" s="24"/>
    </row>
    <row r="100219" spans="2:2">
      <c r="B100219" s="24"/>
    </row>
    <row r="100220" spans="2:2">
      <c r="B100220" s="24"/>
    </row>
    <row r="100221" spans="2:2">
      <c r="B100221" s="24"/>
    </row>
    <row r="100222" spans="2:2">
      <c r="B100222" s="24"/>
    </row>
    <row r="100223" spans="2:2">
      <c r="B100223" s="24"/>
    </row>
    <row r="100224" spans="2:2">
      <c r="B100224" s="24"/>
    </row>
    <row r="100225" spans="2:2">
      <c r="B100225" s="24"/>
    </row>
    <row r="100226" spans="2:2">
      <c r="B100226" s="24"/>
    </row>
    <row r="100227" spans="2:2">
      <c r="B100227" s="24"/>
    </row>
    <row r="100228" spans="2:2">
      <c r="B100228" s="24"/>
    </row>
    <row r="100229" spans="2:2">
      <c r="B100229" s="24"/>
    </row>
    <row r="100230" spans="2:2">
      <c r="B100230" s="24"/>
    </row>
    <row r="100231" spans="2:2">
      <c r="B100231" s="24"/>
    </row>
    <row r="100232" spans="2:2">
      <c r="B100232" s="24"/>
    </row>
    <row r="100233" spans="2:2">
      <c r="B100233" s="24"/>
    </row>
    <row r="100234" spans="2:2">
      <c r="B100234" s="24"/>
    </row>
    <row r="100235" spans="2:2">
      <c r="B100235" s="24"/>
    </row>
    <row r="100236" spans="2:2">
      <c r="B100236" s="24"/>
    </row>
    <row r="100237" spans="2:2">
      <c r="B100237" s="24"/>
    </row>
    <row r="100238" spans="2:2">
      <c r="B100238" s="24"/>
    </row>
    <row r="100239" spans="2:2">
      <c r="B100239" s="24"/>
    </row>
    <row r="100240" spans="2:2">
      <c r="B100240" s="24"/>
    </row>
    <row r="100241" spans="2:2">
      <c r="B100241" s="24"/>
    </row>
    <row r="100242" spans="2:2">
      <c r="B100242" s="24"/>
    </row>
    <row r="100243" spans="2:2">
      <c r="B100243" s="24"/>
    </row>
    <row r="100244" spans="2:2">
      <c r="B100244" s="24"/>
    </row>
    <row r="100245" spans="2:2">
      <c r="B100245" s="24"/>
    </row>
    <row r="100246" spans="2:2">
      <c r="B100246" s="24"/>
    </row>
    <row r="100247" spans="2:2">
      <c r="B100247" s="24"/>
    </row>
    <row r="100248" spans="2:2">
      <c r="B100248" s="24"/>
    </row>
    <row r="100249" spans="2:2">
      <c r="B100249" s="24"/>
    </row>
    <row r="100250" spans="2:2">
      <c r="B100250" s="24"/>
    </row>
    <row r="100251" spans="2:2">
      <c r="B100251" s="24"/>
    </row>
    <row r="100252" spans="2:2">
      <c r="B100252" s="24"/>
    </row>
    <row r="100253" spans="2:2">
      <c r="B100253" s="24"/>
    </row>
    <row r="100254" spans="2:2">
      <c r="B100254" s="24"/>
    </row>
    <row r="100255" spans="2:2">
      <c r="B100255" s="24"/>
    </row>
    <row r="100256" spans="2:2">
      <c r="B100256" s="24"/>
    </row>
    <row r="100257" spans="2:2">
      <c r="B100257" s="24"/>
    </row>
    <row r="100258" spans="2:2">
      <c r="B100258" s="24"/>
    </row>
    <row r="100259" spans="2:2">
      <c r="B100259" s="24"/>
    </row>
    <row r="100260" spans="2:2">
      <c r="B100260" s="24"/>
    </row>
    <row r="100261" spans="2:2">
      <c r="B100261" s="24"/>
    </row>
    <row r="100262" spans="2:2">
      <c r="B100262" s="24"/>
    </row>
    <row r="100263" spans="2:2">
      <c r="B100263" s="24"/>
    </row>
    <row r="100264" spans="2:2">
      <c r="B100264" s="24"/>
    </row>
    <row r="100265" spans="2:2">
      <c r="B100265" s="24"/>
    </row>
    <row r="100266" spans="2:2">
      <c r="B100266" s="24"/>
    </row>
    <row r="100267" spans="2:2">
      <c r="B100267" s="24"/>
    </row>
    <row r="100268" spans="2:2">
      <c r="B100268" s="24"/>
    </row>
    <row r="100269" spans="2:2">
      <c r="B100269" s="24"/>
    </row>
    <row r="100270" spans="2:2">
      <c r="B100270" s="24"/>
    </row>
    <row r="100271" spans="2:2">
      <c r="B100271" s="24"/>
    </row>
    <row r="100272" spans="2:2">
      <c r="B100272" s="24"/>
    </row>
    <row r="100273" spans="2:2">
      <c r="B100273" s="24"/>
    </row>
    <row r="100274" spans="2:2">
      <c r="B100274" s="24"/>
    </row>
    <row r="100275" spans="2:2">
      <c r="B100275" s="24"/>
    </row>
    <row r="100276" spans="2:2">
      <c r="B100276" s="24"/>
    </row>
    <row r="100277" spans="2:2">
      <c r="B100277" s="24"/>
    </row>
    <row r="100278" spans="2:2">
      <c r="B100278" s="24"/>
    </row>
    <row r="100279" spans="2:2">
      <c r="B100279" s="24"/>
    </row>
    <row r="100280" spans="2:2">
      <c r="B100280" s="24"/>
    </row>
    <row r="100281" spans="2:2">
      <c r="B100281" s="24"/>
    </row>
    <row r="100282" spans="2:2">
      <c r="B100282" s="24"/>
    </row>
    <row r="100283" spans="2:2">
      <c r="B100283" s="24"/>
    </row>
    <row r="100284" spans="2:2">
      <c r="B100284" s="24"/>
    </row>
    <row r="100285" spans="2:2">
      <c r="B100285" s="24"/>
    </row>
    <row r="100286" spans="2:2">
      <c r="B100286" s="24"/>
    </row>
    <row r="100287" spans="2:2">
      <c r="B100287" s="24"/>
    </row>
    <row r="100288" spans="2:2">
      <c r="B100288" s="24"/>
    </row>
    <row r="100289" spans="2:2">
      <c r="B100289" s="24"/>
    </row>
    <row r="100290" spans="2:2">
      <c r="B100290" s="24"/>
    </row>
    <row r="100291" spans="2:2">
      <c r="B100291" s="24"/>
    </row>
    <row r="100292" spans="2:2">
      <c r="B100292" s="24"/>
    </row>
    <row r="100293" spans="2:2">
      <c r="B100293" s="24"/>
    </row>
    <row r="100294" spans="2:2">
      <c r="B100294" s="24"/>
    </row>
    <row r="100295" spans="2:2">
      <c r="B100295" s="24"/>
    </row>
    <row r="100296" spans="2:2">
      <c r="B100296" s="24"/>
    </row>
    <row r="100297" spans="2:2">
      <c r="B100297" s="24"/>
    </row>
    <row r="100298" spans="2:2">
      <c r="B100298" s="24"/>
    </row>
    <row r="100299" spans="2:2">
      <c r="B100299" s="24"/>
    </row>
    <row r="100300" spans="2:2">
      <c r="B100300" s="24"/>
    </row>
    <row r="100301" spans="2:2">
      <c r="B100301" s="24"/>
    </row>
    <row r="100302" spans="2:2">
      <c r="B100302" s="24"/>
    </row>
    <row r="100303" spans="2:2">
      <c r="B100303" s="24"/>
    </row>
    <row r="100304" spans="2:2">
      <c r="B100304" s="24"/>
    </row>
    <row r="100305" spans="2:2">
      <c r="B100305" s="24"/>
    </row>
    <row r="100306" spans="2:2">
      <c r="B100306" s="24"/>
    </row>
    <row r="100307" spans="2:2">
      <c r="B100307" s="24"/>
    </row>
    <row r="100308" spans="2:2">
      <c r="B100308" s="24"/>
    </row>
    <row r="100309" spans="2:2">
      <c r="B100309" s="24"/>
    </row>
    <row r="100310" spans="2:2">
      <c r="B100310" s="24"/>
    </row>
    <row r="100311" spans="2:2">
      <c r="B100311" s="24"/>
    </row>
    <row r="100312" spans="2:2">
      <c r="B100312" s="24"/>
    </row>
    <row r="100313" spans="2:2">
      <c r="B100313" s="24"/>
    </row>
    <row r="100314" spans="2:2">
      <c r="B100314" s="24"/>
    </row>
    <row r="100315" spans="2:2">
      <c r="B100315" s="24"/>
    </row>
    <row r="100316" spans="2:2">
      <c r="B100316" s="24"/>
    </row>
    <row r="100317" spans="2:2">
      <c r="B100317" s="24"/>
    </row>
    <row r="100318" spans="2:2">
      <c r="B100318" s="24"/>
    </row>
    <row r="100319" spans="2:2">
      <c r="B100319" s="24"/>
    </row>
    <row r="100320" spans="2:2">
      <c r="B100320" s="24"/>
    </row>
    <row r="100321" spans="2:2">
      <c r="B100321" s="24"/>
    </row>
    <row r="100322" spans="2:2">
      <c r="B100322" s="24"/>
    </row>
    <row r="100323" spans="2:2">
      <c r="B100323" s="24"/>
    </row>
    <row r="100324" spans="2:2">
      <c r="B100324" s="24"/>
    </row>
    <row r="100325" spans="2:2">
      <c r="B100325" s="24"/>
    </row>
    <row r="100326" spans="2:2">
      <c r="B100326" s="24"/>
    </row>
    <row r="100327" spans="2:2">
      <c r="B100327" s="24"/>
    </row>
    <row r="100328" spans="2:2">
      <c r="B100328" s="24"/>
    </row>
    <row r="100329" spans="2:2">
      <c r="B100329" s="24"/>
    </row>
    <row r="100330" spans="2:2">
      <c r="B100330" s="24"/>
    </row>
    <row r="100331" spans="2:2">
      <c r="B100331" s="24"/>
    </row>
    <row r="100332" spans="2:2">
      <c r="B100332" s="24"/>
    </row>
    <row r="100333" spans="2:2">
      <c r="B100333" s="24"/>
    </row>
    <row r="100334" spans="2:2">
      <c r="B100334" s="24"/>
    </row>
    <row r="100335" spans="2:2">
      <c r="B100335" s="24"/>
    </row>
    <row r="100336" spans="2:2">
      <c r="B100336" s="24"/>
    </row>
    <row r="100337" spans="2:2">
      <c r="B100337" s="24"/>
    </row>
    <row r="100338" spans="2:2">
      <c r="B100338" s="24"/>
    </row>
    <row r="100339" spans="2:2">
      <c r="B100339" s="24"/>
    </row>
    <row r="100340" spans="2:2">
      <c r="B100340" s="24"/>
    </row>
    <row r="100341" spans="2:2">
      <c r="B100341" s="24"/>
    </row>
    <row r="100342" spans="2:2">
      <c r="B100342" s="24"/>
    </row>
    <row r="100343" spans="2:2">
      <c r="B100343" s="24"/>
    </row>
    <row r="100344" spans="2:2">
      <c r="B100344" s="24"/>
    </row>
    <row r="100345" spans="2:2">
      <c r="B100345" s="24"/>
    </row>
    <row r="100346" spans="2:2">
      <c r="B100346" s="24"/>
    </row>
    <row r="100347" spans="2:2">
      <c r="B100347" s="24"/>
    </row>
    <row r="100348" spans="2:2">
      <c r="B100348" s="24"/>
    </row>
    <row r="100349" spans="2:2">
      <c r="B100349" s="24"/>
    </row>
    <row r="100350" spans="2:2">
      <c r="B100350" s="24"/>
    </row>
    <row r="100351" spans="2:2">
      <c r="B100351" s="24"/>
    </row>
    <row r="100352" spans="2:2">
      <c r="B100352" s="24"/>
    </row>
    <row r="100353" spans="2:2">
      <c r="B100353" s="24"/>
    </row>
    <row r="100354" spans="2:2">
      <c r="B100354" s="24"/>
    </row>
    <row r="100355" spans="2:2">
      <c r="B100355" s="24"/>
    </row>
    <row r="100356" spans="2:2">
      <c r="B100356" s="24"/>
    </row>
    <row r="100357" spans="2:2">
      <c r="B100357" s="24"/>
    </row>
    <row r="100358" spans="2:2">
      <c r="B100358" s="24"/>
    </row>
    <row r="100359" spans="2:2">
      <c r="B100359" s="24"/>
    </row>
    <row r="100360" spans="2:2">
      <c r="B100360" s="24"/>
    </row>
    <row r="100361" spans="2:2">
      <c r="B100361" s="24"/>
    </row>
    <row r="100362" spans="2:2">
      <c r="B100362" s="24"/>
    </row>
    <row r="100363" spans="2:2">
      <c r="B100363" s="24"/>
    </row>
    <row r="100364" spans="2:2">
      <c r="B100364" s="24"/>
    </row>
    <row r="100365" spans="2:2">
      <c r="B100365" s="24"/>
    </row>
    <row r="100366" spans="2:2">
      <c r="B100366" s="24"/>
    </row>
    <row r="100367" spans="2:2">
      <c r="B100367" s="24"/>
    </row>
    <row r="100368" spans="2:2">
      <c r="B100368" s="24"/>
    </row>
    <row r="100369" spans="2:2">
      <c r="B100369" s="24"/>
    </row>
    <row r="100370" spans="2:2">
      <c r="B100370" s="24"/>
    </row>
    <row r="100371" spans="2:2">
      <c r="B100371" s="24"/>
    </row>
    <row r="100372" spans="2:2">
      <c r="B100372" s="24"/>
    </row>
    <row r="100373" spans="2:2">
      <c r="B100373" s="24"/>
    </row>
    <row r="100374" spans="2:2">
      <c r="B100374" s="24"/>
    </row>
    <row r="100375" spans="2:2">
      <c r="B100375" s="24"/>
    </row>
    <row r="100376" spans="2:2">
      <c r="B100376" s="24"/>
    </row>
    <row r="100377" spans="2:2">
      <c r="B100377" s="24"/>
    </row>
    <row r="100378" spans="2:2">
      <c r="B100378" s="24"/>
    </row>
    <row r="100379" spans="2:2">
      <c r="B100379" s="24"/>
    </row>
    <row r="100380" spans="2:2">
      <c r="B100380" s="24"/>
    </row>
    <row r="100381" spans="2:2">
      <c r="B100381" s="24"/>
    </row>
    <row r="100382" spans="2:2">
      <c r="B100382" s="24"/>
    </row>
    <row r="100383" spans="2:2">
      <c r="B100383" s="24"/>
    </row>
    <row r="100384" spans="2:2">
      <c r="B100384" s="24"/>
    </row>
    <row r="100385" spans="2:2">
      <c r="B100385" s="24"/>
    </row>
    <row r="100386" spans="2:2">
      <c r="B100386" s="24"/>
    </row>
    <row r="100387" spans="2:2">
      <c r="B100387" s="24"/>
    </row>
    <row r="100388" spans="2:2">
      <c r="B100388" s="24"/>
    </row>
    <row r="100389" spans="2:2">
      <c r="B100389" s="24"/>
    </row>
    <row r="100390" spans="2:2">
      <c r="B100390" s="24"/>
    </row>
    <row r="100391" spans="2:2">
      <c r="B100391" s="24"/>
    </row>
    <row r="100392" spans="2:2">
      <c r="B100392" s="24"/>
    </row>
    <row r="100393" spans="2:2">
      <c r="B100393" s="24"/>
    </row>
    <row r="100394" spans="2:2">
      <c r="B100394" s="24"/>
    </row>
    <row r="100395" spans="2:2">
      <c r="B100395" s="24"/>
    </row>
    <row r="100396" spans="2:2">
      <c r="B100396" s="24"/>
    </row>
    <row r="100397" spans="2:2">
      <c r="B100397" s="24"/>
    </row>
    <row r="100398" spans="2:2">
      <c r="B100398" s="24"/>
    </row>
    <row r="100399" spans="2:2">
      <c r="B100399" s="24"/>
    </row>
    <row r="100400" spans="2:2">
      <c r="B100400" s="24"/>
    </row>
    <row r="100401" spans="2:2">
      <c r="B100401" s="24"/>
    </row>
    <row r="100402" spans="2:2">
      <c r="B100402" s="24"/>
    </row>
    <row r="100403" spans="2:2">
      <c r="B100403" s="24"/>
    </row>
    <row r="100404" spans="2:2">
      <c r="B100404" s="24"/>
    </row>
    <row r="100405" spans="2:2">
      <c r="B100405" s="24"/>
    </row>
    <row r="100406" spans="2:2">
      <c r="B100406" s="24"/>
    </row>
    <row r="100407" spans="2:2">
      <c r="B100407" s="24"/>
    </row>
    <row r="100408" spans="2:2">
      <c r="B100408" s="24"/>
    </row>
    <row r="100409" spans="2:2">
      <c r="B100409" s="24"/>
    </row>
    <row r="100410" spans="2:2">
      <c r="B100410" s="24"/>
    </row>
    <row r="100411" spans="2:2">
      <c r="B100411" s="24"/>
    </row>
    <row r="100412" spans="2:2">
      <c r="B100412" s="24"/>
    </row>
    <row r="100413" spans="2:2">
      <c r="B100413" s="24"/>
    </row>
    <row r="100414" spans="2:2">
      <c r="B100414" s="24"/>
    </row>
    <row r="100415" spans="2:2">
      <c r="B100415" s="24"/>
    </row>
    <row r="100416" spans="2:2">
      <c r="B100416" s="24"/>
    </row>
    <row r="100417" spans="2:2">
      <c r="B100417" s="24"/>
    </row>
    <row r="100418" spans="2:2">
      <c r="B100418" s="24"/>
    </row>
    <row r="100419" spans="2:2">
      <c r="B100419" s="24"/>
    </row>
    <row r="100420" spans="2:2">
      <c r="B100420" s="24"/>
    </row>
    <row r="100421" spans="2:2">
      <c r="B100421" s="24"/>
    </row>
    <row r="100422" spans="2:2">
      <c r="B100422" s="24"/>
    </row>
    <row r="100423" spans="2:2">
      <c r="B100423" s="24"/>
    </row>
    <row r="100424" spans="2:2">
      <c r="B100424" s="24"/>
    </row>
    <row r="100425" spans="2:2">
      <c r="B100425" s="24"/>
    </row>
    <row r="100426" spans="2:2">
      <c r="B100426" s="24"/>
    </row>
    <row r="100427" spans="2:2">
      <c r="B100427" s="24"/>
    </row>
    <row r="100428" spans="2:2">
      <c r="B100428" s="24"/>
    </row>
    <row r="100429" spans="2:2">
      <c r="B100429" s="24"/>
    </row>
    <row r="100430" spans="2:2">
      <c r="B100430" s="24"/>
    </row>
    <row r="100431" spans="2:2">
      <c r="B100431" s="24"/>
    </row>
    <row r="100432" spans="2:2">
      <c r="B100432" s="24"/>
    </row>
    <row r="100433" spans="2:2">
      <c r="B100433" s="24"/>
    </row>
    <row r="100434" spans="2:2">
      <c r="B100434" s="24"/>
    </row>
    <row r="100435" spans="2:2">
      <c r="B100435" s="24"/>
    </row>
    <row r="100436" spans="2:2">
      <c r="B100436" s="24"/>
    </row>
    <row r="100437" spans="2:2">
      <c r="B100437" s="24"/>
    </row>
    <row r="100438" spans="2:2">
      <c r="B100438" s="24"/>
    </row>
    <row r="100439" spans="2:2">
      <c r="B100439" s="24"/>
    </row>
    <row r="100440" spans="2:2">
      <c r="B100440" s="24"/>
    </row>
    <row r="100441" spans="2:2">
      <c r="B100441" s="24"/>
    </row>
    <row r="100442" spans="2:2">
      <c r="B100442" s="24"/>
    </row>
    <row r="100443" spans="2:2">
      <c r="B100443" s="24"/>
    </row>
    <row r="100444" spans="2:2">
      <c r="B100444" s="24"/>
    </row>
    <row r="100445" spans="2:2">
      <c r="B100445" s="24"/>
    </row>
    <row r="100446" spans="2:2">
      <c r="B100446" s="24"/>
    </row>
    <row r="100447" spans="2:2">
      <c r="B100447" s="24"/>
    </row>
    <row r="100448" spans="2:2">
      <c r="B100448" s="24"/>
    </row>
    <row r="100449" spans="2:2">
      <c r="B100449" s="24"/>
    </row>
    <row r="100450" spans="2:2">
      <c r="B100450" s="24"/>
    </row>
    <row r="100451" spans="2:2">
      <c r="B100451" s="24"/>
    </row>
    <row r="100452" spans="2:2">
      <c r="B100452" s="24"/>
    </row>
    <row r="100453" spans="2:2">
      <c r="B100453" s="24"/>
    </row>
    <row r="100454" spans="2:2">
      <c r="B100454" s="24"/>
    </row>
    <row r="100455" spans="2:2">
      <c r="B100455" s="24"/>
    </row>
    <row r="100456" spans="2:2">
      <c r="B100456" s="24"/>
    </row>
    <row r="100457" spans="2:2">
      <c r="B100457" s="24"/>
    </row>
    <row r="100458" spans="2:2">
      <c r="B100458" s="24"/>
    </row>
    <row r="100459" spans="2:2">
      <c r="B100459" s="24"/>
    </row>
    <row r="100460" spans="2:2">
      <c r="B100460" s="24"/>
    </row>
    <row r="100461" spans="2:2">
      <c r="B100461" s="24"/>
    </row>
    <row r="100462" spans="2:2">
      <c r="B100462" s="24"/>
    </row>
    <row r="100463" spans="2:2">
      <c r="B100463" s="24"/>
    </row>
    <row r="100464" spans="2:2">
      <c r="B100464" s="24"/>
    </row>
    <row r="100465" spans="2:2">
      <c r="B100465" s="24"/>
    </row>
    <row r="100466" spans="2:2">
      <c r="B100466" s="24"/>
    </row>
    <row r="100467" spans="2:2">
      <c r="B100467" s="24"/>
    </row>
    <row r="100468" spans="2:2">
      <c r="B100468" s="24"/>
    </row>
    <row r="100469" spans="2:2">
      <c r="B100469" s="24"/>
    </row>
    <row r="100470" spans="2:2">
      <c r="B100470" s="24"/>
    </row>
    <row r="100471" spans="2:2">
      <c r="B100471" s="24"/>
    </row>
    <row r="100472" spans="2:2">
      <c r="B100472" s="24"/>
    </row>
    <row r="100473" spans="2:2">
      <c r="B100473" s="24"/>
    </row>
    <row r="100474" spans="2:2">
      <c r="B100474" s="24"/>
    </row>
    <row r="100475" spans="2:2">
      <c r="B100475" s="24"/>
    </row>
    <row r="100476" spans="2:2">
      <c r="B100476" s="24"/>
    </row>
    <row r="100477" spans="2:2">
      <c r="B100477" s="24"/>
    </row>
    <row r="100478" spans="2:2">
      <c r="B100478" s="24"/>
    </row>
    <row r="100479" spans="2:2">
      <c r="B100479" s="24"/>
    </row>
    <row r="100480" spans="2:2">
      <c r="B100480" s="24"/>
    </row>
    <row r="100481" spans="2:2">
      <c r="B100481" s="24"/>
    </row>
    <row r="100482" spans="2:2">
      <c r="B100482" s="24"/>
    </row>
    <row r="100483" spans="2:2">
      <c r="B100483" s="24"/>
    </row>
    <row r="100484" spans="2:2">
      <c r="B100484" s="24"/>
    </row>
    <row r="100485" spans="2:2">
      <c r="B100485" s="24"/>
    </row>
    <row r="100486" spans="2:2">
      <c r="B100486" s="24"/>
    </row>
    <row r="100487" spans="2:2">
      <c r="B100487" s="24"/>
    </row>
    <row r="100488" spans="2:2">
      <c r="B100488" s="24"/>
    </row>
    <row r="100489" spans="2:2">
      <c r="B100489" s="24"/>
    </row>
    <row r="100490" spans="2:2">
      <c r="B100490" s="24"/>
    </row>
    <row r="100491" spans="2:2">
      <c r="B100491" s="24"/>
    </row>
    <row r="100492" spans="2:2">
      <c r="B100492" s="24"/>
    </row>
    <row r="100493" spans="2:2">
      <c r="B100493" s="24"/>
    </row>
    <row r="100494" spans="2:2">
      <c r="B100494" s="24"/>
    </row>
    <row r="100495" spans="2:2">
      <c r="B100495" s="24"/>
    </row>
    <row r="100496" spans="2:2">
      <c r="B100496" s="24"/>
    </row>
    <row r="100497" spans="2:2">
      <c r="B100497" s="24"/>
    </row>
    <row r="100498" spans="2:2">
      <c r="B100498" s="24"/>
    </row>
    <row r="100499" spans="2:2">
      <c r="B100499" s="24"/>
    </row>
    <row r="100500" spans="2:2">
      <c r="B100500" s="24"/>
    </row>
    <row r="100501" spans="2:2">
      <c r="B100501" s="24"/>
    </row>
    <row r="100502" spans="2:2">
      <c r="B100502" s="24"/>
    </row>
    <row r="100503" spans="2:2">
      <c r="B100503" s="24"/>
    </row>
    <row r="100504" spans="2:2">
      <c r="B100504" s="24"/>
    </row>
    <row r="100505" spans="2:2">
      <c r="B100505" s="24"/>
    </row>
    <row r="100506" spans="2:2">
      <c r="B100506" s="24"/>
    </row>
    <row r="100507" spans="2:2">
      <c r="B100507" s="24"/>
    </row>
    <row r="100508" spans="2:2">
      <c r="B100508" s="24"/>
    </row>
    <row r="100509" spans="2:2">
      <c r="B100509" s="24"/>
    </row>
    <row r="100510" spans="2:2">
      <c r="B100510" s="24"/>
    </row>
    <row r="100511" spans="2:2">
      <c r="B100511" s="24"/>
    </row>
    <row r="100512" spans="2:2">
      <c r="B100512" s="24"/>
    </row>
    <row r="100513" spans="2:2">
      <c r="B100513" s="24"/>
    </row>
    <row r="100514" spans="2:2">
      <c r="B100514" s="24"/>
    </row>
    <row r="100515" spans="2:2">
      <c r="B100515" s="24"/>
    </row>
    <row r="100516" spans="2:2">
      <c r="B100516" s="24"/>
    </row>
    <row r="100517" spans="2:2">
      <c r="B100517" s="24"/>
    </row>
    <row r="100518" spans="2:2">
      <c r="B100518" s="24"/>
    </row>
    <row r="100519" spans="2:2">
      <c r="B100519" s="24"/>
    </row>
    <row r="100520" spans="2:2">
      <c r="B100520" s="24"/>
    </row>
    <row r="100521" spans="2:2">
      <c r="B100521" s="24"/>
    </row>
    <row r="100522" spans="2:2">
      <c r="B100522" s="24"/>
    </row>
    <row r="100523" spans="2:2">
      <c r="B100523" s="24"/>
    </row>
    <row r="100524" spans="2:2">
      <c r="B100524" s="24"/>
    </row>
    <row r="100525" spans="2:2">
      <c r="B100525" s="24"/>
    </row>
    <row r="100526" spans="2:2">
      <c r="B100526" s="24"/>
    </row>
    <row r="100527" spans="2:2">
      <c r="B100527" s="24"/>
    </row>
    <row r="100528" spans="2:2">
      <c r="B100528" s="24"/>
    </row>
    <row r="100529" spans="2:2">
      <c r="B100529" s="24"/>
    </row>
    <row r="100530" spans="2:2">
      <c r="B100530" s="24"/>
    </row>
    <row r="100531" spans="2:2">
      <c r="B100531" s="24"/>
    </row>
    <row r="100532" spans="2:2">
      <c r="B100532" s="24"/>
    </row>
    <row r="100533" spans="2:2">
      <c r="B100533" s="24"/>
    </row>
    <row r="100534" spans="2:2">
      <c r="B100534" s="24"/>
    </row>
    <row r="100535" spans="2:2">
      <c r="B100535" s="24"/>
    </row>
    <row r="100536" spans="2:2">
      <c r="B100536" s="24"/>
    </row>
    <row r="100537" spans="2:2">
      <c r="B100537" s="24"/>
    </row>
    <row r="100538" spans="2:2">
      <c r="B100538" s="24"/>
    </row>
    <row r="100539" spans="2:2">
      <c r="B100539" s="24"/>
    </row>
    <row r="100540" spans="2:2">
      <c r="B100540" s="24"/>
    </row>
    <row r="100541" spans="2:2">
      <c r="B100541" s="24"/>
    </row>
    <row r="100542" spans="2:2">
      <c r="B100542" s="24"/>
    </row>
    <row r="100543" spans="2:2">
      <c r="B100543" s="24"/>
    </row>
    <row r="100544" spans="2:2">
      <c r="B100544" s="24"/>
    </row>
    <row r="100545" spans="2:2">
      <c r="B100545" s="24"/>
    </row>
    <row r="100546" spans="2:2">
      <c r="B100546" s="24"/>
    </row>
    <row r="100547" spans="2:2">
      <c r="B100547" s="24"/>
    </row>
    <row r="100548" spans="2:2">
      <c r="B100548" s="24"/>
    </row>
    <row r="100549" spans="2:2">
      <c r="B100549" s="24"/>
    </row>
    <row r="100550" spans="2:2">
      <c r="B100550" s="24"/>
    </row>
    <row r="100551" spans="2:2">
      <c r="B100551" s="24"/>
    </row>
    <row r="100552" spans="2:2">
      <c r="B100552" s="24"/>
    </row>
    <row r="100553" spans="2:2">
      <c r="B100553" s="24"/>
    </row>
    <row r="100554" spans="2:2">
      <c r="B100554" s="24"/>
    </row>
    <row r="100555" spans="2:2">
      <c r="B100555" s="24"/>
    </row>
    <row r="100556" spans="2:2">
      <c r="B100556" s="24"/>
    </row>
    <row r="100557" spans="2:2">
      <c r="B100557" s="24"/>
    </row>
    <row r="100558" spans="2:2">
      <c r="B100558" s="24"/>
    </row>
    <row r="100559" spans="2:2">
      <c r="B100559" s="24"/>
    </row>
    <row r="100560" spans="2:2">
      <c r="B100560" s="24"/>
    </row>
    <row r="100561" spans="2:2">
      <c r="B100561" s="24"/>
    </row>
    <row r="100562" spans="2:2">
      <c r="B100562" s="24"/>
    </row>
    <row r="100563" spans="2:2">
      <c r="B100563" s="24"/>
    </row>
    <row r="100564" spans="2:2">
      <c r="B100564" s="24"/>
    </row>
    <row r="100565" spans="2:2">
      <c r="B100565" s="24"/>
    </row>
    <row r="100566" spans="2:2">
      <c r="B100566" s="24"/>
    </row>
    <row r="100567" spans="2:2">
      <c r="B100567" s="24"/>
    </row>
    <row r="100568" spans="2:2">
      <c r="B100568" s="24"/>
    </row>
    <row r="100569" spans="2:2">
      <c r="B100569" s="24"/>
    </row>
    <row r="100570" spans="2:2">
      <c r="B100570" s="24"/>
    </row>
    <row r="100571" spans="2:2">
      <c r="B100571" s="24"/>
    </row>
    <row r="100572" spans="2:2">
      <c r="B100572" s="24"/>
    </row>
    <row r="100573" spans="2:2">
      <c r="B100573" s="24"/>
    </row>
    <row r="100574" spans="2:2">
      <c r="B100574" s="24"/>
    </row>
    <row r="100575" spans="2:2">
      <c r="B100575" s="24"/>
    </row>
    <row r="100576" spans="2:2">
      <c r="B100576" s="24"/>
    </row>
    <row r="100577" spans="2:2">
      <c r="B100577" s="24"/>
    </row>
    <row r="100578" spans="2:2">
      <c r="B100578" s="24"/>
    </row>
    <row r="100579" spans="2:2">
      <c r="B100579" s="24"/>
    </row>
    <row r="100580" spans="2:2">
      <c r="B100580" s="24"/>
    </row>
    <row r="100581" spans="2:2">
      <c r="B100581" s="24"/>
    </row>
    <row r="100582" spans="2:2">
      <c r="B100582" s="24"/>
    </row>
    <row r="100583" spans="2:2">
      <c r="B100583" s="24"/>
    </row>
    <row r="100584" spans="2:2">
      <c r="B100584" s="24"/>
    </row>
    <row r="100585" spans="2:2">
      <c r="B100585" s="24"/>
    </row>
    <row r="100586" spans="2:2">
      <c r="B100586" s="24"/>
    </row>
    <row r="100587" spans="2:2">
      <c r="B100587" s="24"/>
    </row>
    <row r="100588" spans="2:2">
      <c r="B100588" s="24"/>
    </row>
    <row r="100589" spans="2:2">
      <c r="B100589" s="24"/>
    </row>
    <row r="100590" spans="2:2">
      <c r="B100590" s="24"/>
    </row>
    <row r="100591" spans="2:2">
      <c r="B100591" s="24"/>
    </row>
    <row r="100592" spans="2:2">
      <c r="B100592" s="24"/>
    </row>
    <row r="100593" spans="2:2">
      <c r="B100593" s="24"/>
    </row>
    <row r="100594" spans="2:2">
      <c r="B100594" s="24"/>
    </row>
    <row r="100595" spans="2:2">
      <c r="B100595" s="24"/>
    </row>
    <row r="100596" spans="2:2">
      <c r="B100596" s="24"/>
    </row>
    <row r="100597" spans="2:2">
      <c r="B100597" s="24"/>
    </row>
    <row r="100598" spans="2:2">
      <c r="B100598" s="24"/>
    </row>
    <row r="100599" spans="2:2">
      <c r="B100599" s="24"/>
    </row>
    <row r="100600" spans="2:2">
      <c r="B100600" s="24"/>
    </row>
    <row r="100601" spans="2:2">
      <c r="B100601" s="24"/>
    </row>
    <row r="100602" spans="2:2">
      <c r="B100602" s="24"/>
    </row>
    <row r="100603" spans="2:2">
      <c r="B100603" s="24"/>
    </row>
    <row r="100604" spans="2:2">
      <c r="B100604" s="24"/>
    </row>
    <row r="100605" spans="2:2">
      <c r="B100605" s="24"/>
    </row>
    <row r="100606" spans="2:2">
      <c r="B100606" s="24"/>
    </row>
    <row r="100607" spans="2:2">
      <c r="B100607" s="24"/>
    </row>
    <row r="100608" spans="2:2">
      <c r="B100608" s="24"/>
    </row>
    <row r="100609" spans="2:2">
      <c r="B100609" s="24"/>
    </row>
    <row r="100610" spans="2:2">
      <c r="B100610" s="24"/>
    </row>
    <row r="100611" spans="2:2">
      <c r="B100611" s="24"/>
    </row>
    <row r="100612" spans="2:2">
      <c r="B100612" s="24"/>
    </row>
    <row r="100613" spans="2:2">
      <c r="B100613" s="24"/>
    </row>
    <row r="100614" spans="2:2">
      <c r="B100614" s="24"/>
    </row>
    <row r="100615" spans="2:2">
      <c r="B100615" s="24"/>
    </row>
    <row r="100616" spans="2:2">
      <c r="B100616" s="24"/>
    </row>
    <row r="100617" spans="2:2">
      <c r="B100617" s="24"/>
    </row>
    <row r="100618" spans="2:2">
      <c r="B100618" s="24"/>
    </row>
    <row r="100619" spans="2:2">
      <c r="B100619" s="24"/>
    </row>
    <row r="100620" spans="2:2">
      <c r="B100620" s="24"/>
    </row>
    <row r="100621" spans="2:2">
      <c r="B100621" s="24"/>
    </row>
    <row r="100622" spans="2:2">
      <c r="B100622" s="24"/>
    </row>
    <row r="100623" spans="2:2">
      <c r="B100623" s="24"/>
    </row>
    <row r="100624" spans="2:2">
      <c r="B100624" s="24"/>
    </row>
    <row r="100625" spans="2:2">
      <c r="B100625" s="24"/>
    </row>
    <row r="100626" spans="2:2">
      <c r="B100626" s="24"/>
    </row>
    <row r="100627" spans="2:2">
      <c r="B100627" s="24"/>
    </row>
    <row r="100628" spans="2:2">
      <c r="B100628" s="24"/>
    </row>
    <row r="100629" spans="2:2">
      <c r="B100629" s="24"/>
    </row>
    <row r="100630" spans="2:2">
      <c r="B100630" s="24"/>
    </row>
    <row r="100631" spans="2:2">
      <c r="B100631" s="24"/>
    </row>
    <row r="100632" spans="2:2">
      <c r="B100632" s="24"/>
    </row>
    <row r="100633" spans="2:2">
      <c r="B100633" s="24"/>
    </row>
    <row r="100634" spans="2:2">
      <c r="B100634" s="24"/>
    </row>
    <row r="100635" spans="2:2">
      <c r="B100635" s="24"/>
    </row>
    <row r="100636" spans="2:2">
      <c r="B100636" s="24"/>
    </row>
    <row r="100637" spans="2:2">
      <c r="B100637" s="24"/>
    </row>
    <row r="100638" spans="2:2">
      <c r="B100638" s="24"/>
    </row>
    <row r="100639" spans="2:2">
      <c r="B100639" s="24"/>
    </row>
    <row r="100640" spans="2:2">
      <c r="B100640" s="24"/>
    </row>
    <row r="100641" spans="2:2">
      <c r="B100641" s="24"/>
    </row>
    <row r="100642" spans="2:2">
      <c r="B100642" s="24"/>
    </row>
    <row r="100643" spans="2:2">
      <c r="B100643" s="24"/>
    </row>
    <row r="100644" spans="2:2">
      <c r="B100644" s="24"/>
    </row>
    <row r="100645" spans="2:2">
      <c r="B100645" s="24"/>
    </row>
    <row r="100646" spans="2:2">
      <c r="B100646" s="24"/>
    </row>
    <row r="100647" spans="2:2">
      <c r="B100647" s="24"/>
    </row>
    <row r="100648" spans="2:2">
      <c r="B100648" s="24"/>
    </row>
    <row r="100649" spans="2:2">
      <c r="B100649" s="24"/>
    </row>
    <row r="100650" spans="2:2">
      <c r="B100650" s="24"/>
    </row>
    <row r="100651" spans="2:2">
      <c r="B100651" s="24"/>
    </row>
    <row r="100652" spans="2:2">
      <c r="B100652" s="24"/>
    </row>
    <row r="100653" spans="2:2">
      <c r="B100653" s="24"/>
    </row>
    <row r="100654" spans="2:2">
      <c r="B100654" s="24"/>
    </row>
    <row r="100655" spans="2:2">
      <c r="B100655" s="24"/>
    </row>
    <row r="100656" spans="2:2">
      <c r="B100656" s="24"/>
    </row>
    <row r="100657" spans="2:2">
      <c r="B100657" s="24"/>
    </row>
    <row r="100658" spans="2:2">
      <c r="B100658" s="24"/>
    </row>
    <row r="100659" spans="2:2">
      <c r="B100659" s="24"/>
    </row>
    <row r="100660" spans="2:2">
      <c r="B100660" s="24"/>
    </row>
    <row r="100661" spans="2:2">
      <c r="B100661" s="24"/>
    </row>
    <row r="100662" spans="2:2">
      <c r="B100662" s="24"/>
    </row>
    <row r="100663" spans="2:2">
      <c r="B100663" s="24"/>
    </row>
    <row r="100664" spans="2:2">
      <c r="B100664" s="24"/>
    </row>
    <row r="100665" spans="2:2">
      <c r="B100665" s="24"/>
    </row>
    <row r="100666" spans="2:2">
      <c r="B100666" s="24"/>
    </row>
    <row r="100667" spans="2:2">
      <c r="B100667" s="24"/>
    </row>
    <row r="100668" spans="2:2">
      <c r="B100668" s="24"/>
    </row>
    <row r="100669" spans="2:2">
      <c r="B100669" s="24"/>
    </row>
    <row r="100670" spans="2:2">
      <c r="B100670" s="24"/>
    </row>
    <row r="100671" spans="2:2">
      <c r="B100671" s="24"/>
    </row>
    <row r="100672" spans="2:2">
      <c r="B100672" s="24"/>
    </row>
    <row r="100673" spans="2:2">
      <c r="B100673" s="24"/>
    </row>
    <row r="100674" spans="2:2">
      <c r="B100674" s="24"/>
    </row>
    <row r="100675" spans="2:2">
      <c r="B100675" s="24"/>
    </row>
    <row r="100676" spans="2:2">
      <c r="B100676" s="24"/>
    </row>
    <row r="100677" spans="2:2">
      <c r="B100677" s="24"/>
    </row>
    <row r="100678" spans="2:2">
      <c r="B100678" s="24"/>
    </row>
    <row r="100679" spans="2:2">
      <c r="B100679" s="24"/>
    </row>
    <row r="100680" spans="2:2">
      <c r="B100680" s="24"/>
    </row>
    <row r="100681" spans="2:2">
      <c r="B100681" s="24"/>
    </row>
    <row r="100682" spans="2:2">
      <c r="B100682" s="24"/>
    </row>
    <row r="100683" spans="2:2">
      <c r="B100683" s="24"/>
    </row>
    <row r="100684" spans="2:2">
      <c r="B100684" s="24"/>
    </row>
    <row r="100685" spans="2:2">
      <c r="B100685" s="24"/>
    </row>
    <row r="100686" spans="2:2">
      <c r="B100686" s="24"/>
    </row>
    <row r="100687" spans="2:2">
      <c r="B100687" s="24"/>
    </row>
    <row r="100688" spans="2:2">
      <c r="B100688" s="24"/>
    </row>
    <row r="100689" spans="2:2">
      <c r="B100689" s="24"/>
    </row>
    <row r="100690" spans="2:2">
      <c r="B100690" s="24"/>
    </row>
    <row r="100691" spans="2:2">
      <c r="B100691" s="24"/>
    </row>
    <row r="100692" spans="2:2">
      <c r="B100692" s="24"/>
    </row>
    <row r="100693" spans="2:2">
      <c r="B100693" s="24"/>
    </row>
    <row r="100694" spans="2:2">
      <c r="B100694" s="24"/>
    </row>
    <row r="100695" spans="2:2">
      <c r="B100695" s="24"/>
    </row>
    <row r="100696" spans="2:2">
      <c r="B100696" s="24"/>
    </row>
    <row r="100697" spans="2:2">
      <c r="B100697" s="24"/>
    </row>
    <row r="100698" spans="2:2">
      <c r="B100698" s="24"/>
    </row>
    <row r="100699" spans="2:2">
      <c r="B100699" s="24"/>
    </row>
    <row r="100700" spans="2:2">
      <c r="B100700" s="24"/>
    </row>
    <row r="100701" spans="2:2">
      <c r="B100701" s="24"/>
    </row>
    <row r="100702" spans="2:2">
      <c r="B100702" s="24"/>
    </row>
    <row r="100703" spans="2:2">
      <c r="B100703" s="24"/>
    </row>
    <row r="100704" spans="2:2">
      <c r="B100704" s="24"/>
    </row>
    <row r="100705" spans="2:2">
      <c r="B100705" s="24"/>
    </row>
    <row r="100706" spans="2:2">
      <c r="B100706" s="24"/>
    </row>
    <row r="100707" spans="2:2">
      <c r="B100707" s="24"/>
    </row>
    <row r="100708" spans="2:2">
      <c r="B100708" s="24"/>
    </row>
    <row r="100709" spans="2:2">
      <c r="B100709" s="24"/>
    </row>
    <row r="100710" spans="2:2">
      <c r="B100710" s="24"/>
    </row>
    <row r="100711" spans="2:2">
      <c r="B100711" s="24"/>
    </row>
    <row r="100712" spans="2:2">
      <c r="B100712" s="24"/>
    </row>
    <row r="100713" spans="2:2">
      <c r="B100713" s="24"/>
    </row>
    <row r="100714" spans="2:2">
      <c r="B100714" s="24"/>
    </row>
    <row r="100715" spans="2:2">
      <c r="B100715" s="24"/>
    </row>
    <row r="100716" spans="2:2">
      <c r="B100716" s="24"/>
    </row>
    <row r="100717" spans="2:2">
      <c r="B100717" s="24"/>
    </row>
    <row r="100718" spans="2:2">
      <c r="B100718" s="24"/>
    </row>
    <row r="100719" spans="2:2">
      <c r="B100719" s="24"/>
    </row>
    <row r="100720" spans="2:2">
      <c r="B100720" s="24"/>
    </row>
    <row r="100721" spans="2:2">
      <c r="B100721" s="24"/>
    </row>
    <row r="100722" spans="2:2">
      <c r="B100722" s="24"/>
    </row>
    <row r="100723" spans="2:2">
      <c r="B100723" s="24"/>
    </row>
    <row r="100724" spans="2:2">
      <c r="B100724" s="24"/>
    </row>
    <row r="100725" spans="2:2">
      <c r="B100725" s="24"/>
    </row>
    <row r="100726" spans="2:2">
      <c r="B100726" s="24"/>
    </row>
    <row r="100727" spans="2:2">
      <c r="B100727" s="24"/>
    </row>
    <row r="100728" spans="2:2">
      <c r="B100728" s="24"/>
    </row>
    <row r="100729" spans="2:2">
      <c r="B100729" s="24"/>
    </row>
    <row r="100730" spans="2:2">
      <c r="B100730" s="24"/>
    </row>
    <row r="100731" spans="2:2">
      <c r="B100731" s="24"/>
    </row>
    <row r="100732" spans="2:2">
      <c r="B100732" s="24"/>
    </row>
    <row r="100733" spans="2:2">
      <c r="B100733" s="24"/>
    </row>
    <row r="100734" spans="2:2">
      <c r="B100734" s="24"/>
    </row>
    <row r="100735" spans="2:2">
      <c r="B100735" s="24"/>
    </row>
    <row r="100736" spans="2:2">
      <c r="B100736" s="24"/>
    </row>
    <row r="100737" spans="2:2">
      <c r="B100737" s="24"/>
    </row>
    <row r="100738" spans="2:2">
      <c r="B100738" s="24"/>
    </row>
    <row r="100739" spans="2:2">
      <c r="B100739" s="24"/>
    </row>
    <row r="100740" spans="2:2">
      <c r="B100740" s="24"/>
    </row>
    <row r="100741" spans="2:2">
      <c r="B100741" s="24"/>
    </row>
    <row r="100742" spans="2:2">
      <c r="B100742" s="24"/>
    </row>
    <row r="100743" spans="2:2">
      <c r="B100743" s="24"/>
    </row>
    <row r="100744" spans="2:2">
      <c r="B100744" s="24"/>
    </row>
    <row r="100745" spans="2:2">
      <c r="B100745" s="24"/>
    </row>
    <row r="100746" spans="2:2">
      <c r="B100746" s="24"/>
    </row>
    <row r="100747" spans="2:2">
      <c r="B100747" s="24"/>
    </row>
    <row r="100748" spans="2:2">
      <c r="B100748" s="24"/>
    </row>
    <row r="100749" spans="2:2">
      <c r="B100749" s="24"/>
    </row>
    <row r="100750" spans="2:2">
      <c r="B100750" s="24"/>
    </row>
    <row r="100751" spans="2:2">
      <c r="B100751" s="24"/>
    </row>
    <row r="100752" spans="2:2">
      <c r="B100752" s="24"/>
    </row>
    <row r="100753" spans="2:2">
      <c r="B100753" s="24"/>
    </row>
    <row r="100754" spans="2:2">
      <c r="B100754" s="24"/>
    </row>
    <row r="100755" spans="2:2">
      <c r="B100755" s="24"/>
    </row>
    <row r="100756" spans="2:2">
      <c r="B100756" s="24"/>
    </row>
    <row r="100757" spans="2:2">
      <c r="B100757" s="24"/>
    </row>
    <row r="100758" spans="2:2">
      <c r="B100758" s="24"/>
    </row>
    <row r="100759" spans="2:2">
      <c r="B100759" s="24"/>
    </row>
    <row r="100760" spans="2:2">
      <c r="B100760" s="24"/>
    </row>
    <row r="100761" spans="2:2">
      <c r="B100761" s="24"/>
    </row>
    <row r="100762" spans="2:2">
      <c r="B100762" s="24"/>
    </row>
    <row r="100763" spans="2:2">
      <c r="B100763" s="24"/>
    </row>
    <row r="100764" spans="2:2">
      <c r="B100764" s="24"/>
    </row>
    <row r="100765" spans="2:2">
      <c r="B100765" s="24"/>
    </row>
    <row r="100766" spans="2:2">
      <c r="B100766" s="24"/>
    </row>
    <row r="100767" spans="2:2">
      <c r="B100767" s="24"/>
    </row>
    <row r="100768" spans="2:2">
      <c r="B100768" s="24"/>
    </row>
    <row r="100769" spans="2:2">
      <c r="B100769" s="24"/>
    </row>
    <row r="100770" spans="2:2">
      <c r="B100770" s="24"/>
    </row>
    <row r="100771" spans="2:2">
      <c r="B100771" s="24"/>
    </row>
    <row r="100772" spans="2:2">
      <c r="B100772" s="24"/>
    </row>
    <row r="100773" spans="2:2">
      <c r="B100773" s="24"/>
    </row>
    <row r="100774" spans="2:2">
      <c r="B100774" s="24"/>
    </row>
    <row r="100775" spans="2:2">
      <c r="B100775" s="24"/>
    </row>
    <row r="100776" spans="2:2">
      <c r="B100776" s="24"/>
    </row>
    <row r="100777" spans="2:2">
      <c r="B100777" s="24"/>
    </row>
    <row r="100778" spans="2:2">
      <c r="B100778" s="24"/>
    </row>
    <row r="100779" spans="2:2">
      <c r="B100779" s="24"/>
    </row>
    <row r="100780" spans="2:2">
      <c r="B100780" s="24"/>
    </row>
    <row r="100781" spans="2:2">
      <c r="B100781" s="24"/>
    </row>
    <row r="100782" spans="2:2">
      <c r="B100782" s="24"/>
    </row>
    <row r="100783" spans="2:2">
      <c r="B100783" s="24"/>
    </row>
    <row r="100784" spans="2:2">
      <c r="B100784" s="24"/>
    </row>
    <row r="100785" spans="2:2">
      <c r="B100785" s="24"/>
    </row>
    <row r="100786" spans="2:2">
      <c r="B100786" s="24"/>
    </row>
    <row r="100787" spans="2:2">
      <c r="B100787" s="24"/>
    </row>
    <row r="100788" spans="2:2">
      <c r="B100788" s="24"/>
    </row>
    <row r="100789" spans="2:2">
      <c r="B100789" s="24"/>
    </row>
    <row r="100790" spans="2:2">
      <c r="B100790" s="24"/>
    </row>
    <row r="100791" spans="2:2">
      <c r="B100791" s="24"/>
    </row>
    <row r="100792" spans="2:2">
      <c r="B100792" s="24"/>
    </row>
    <row r="100793" spans="2:2">
      <c r="B100793" s="24"/>
    </row>
    <row r="100794" spans="2:2">
      <c r="B100794" s="24"/>
    </row>
    <row r="100795" spans="2:2">
      <c r="B100795" s="24"/>
    </row>
    <row r="100796" spans="2:2">
      <c r="B100796" s="24"/>
    </row>
    <row r="100797" spans="2:2">
      <c r="B100797" s="24"/>
    </row>
    <row r="100798" spans="2:2">
      <c r="B100798" s="24"/>
    </row>
    <row r="100799" spans="2:2">
      <c r="B100799" s="24"/>
    </row>
    <row r="100800" spans="2:2">
      <c r="B100800" s="24"/>
    </row>
    <row r="100801" spans="2:2">
      <c r="B100801" s="24"/>
    </row>
    <row r="100802" spans="2:2">
      <c r="B100802" s="24"/>
    </row>
    <row r="100803" spans="2:2">
      <c r="B100803" s="24"/>
    </row>
    <row r="100804" spans="2:2">
      <c r="B100804" s="24"/>
    </row>
    <row r="100805" spans="2:2">
      <c r="B100805" s="24"/>
    </row>
    <row r="100806" spans="2:2">
      <c r="B100806" s="24"/>
    </row>
    <row r="100807" spans="2:2">
      <c r="B100807" s="24"/>
    </row>
    <row r="100808" spans="2:2">
      <c r="B100808" s="24"/>
    </row>
    <row r="100809" spans="2:2">
      <c r="B100809" s="24"/>
    </row>
    <row r="100810" spans="2:2">
      <c r="B100810" s="24"/>
    </row>
    <row r="100811" spans="2:2">
      <c r="B100811" s="24"/>
    </row>
    <row r="100812" spans="2:2">
      <c r="B100812" s="24"/>
    </row>
    <row r="100813" spans="2:2">
      <c r="B100813" s="24"/>
    </row>
    <row r="100814" spans="2:2">
      <c r="B100814" s="24"/>
    </row>
    <row r="100815" spans="2:2">
      <c r="B100815" s="24"/>
    </row>
    <row r="100816" spans="2:2">
      <c r="B100816" s="24"/>
    </row>
    <row r="100817" spans="2:2">
      <c r="B100817" s="24"/>
    </row>
    <row r="100818" spans="2:2">
      <c r="B100818" s="24"/>
    </row>
    <row r="100819" spans="2:2">
      <c r="B100819" s="24"/>
    </row>
    <row r="100820" spans="2:2">
      <c r="B100820" s="24"/>
    </row>
    <row r="100821" spans="2:2">
      <c r="B100821" s="24"/>
    </row>
    <row r="100822" spans="2:2">
      <c r="B100822" s="24"/>
    </row>
    <row r="100823" spans="2:2">
      <c r="B100823" s="24"/>
    </row>
    <row r="100824" spans="2:2">
      <c r="B100824" s="24"/>
    </row>
    <row r="100825" spans="2:2">
      <c r="B100825" s="24"/>
    </row>
    <row r="100826" spans="2:2">
      <c r="B100826" s="24"/>
    </row>
    <row r="100827" spans="2:2">
      <c r="B100827" s="24"/>
    </row>
    <row r="100828" spans="2:2">
      <c r="B100828" s="24"/>
    </row>
    <row r="100829" spans="2:2">
      <c r="B100829" s="24"/>
    </row>
    <row r="100830" spans="2:2">
      <c r="B100830" s="24"/>
    </row>
    <row r="100831" spans="2:2">
      <c r="B100831" s="24"/>
    </row>
    <row r="100832" spans="2:2">
      <c r="B100832" s="24"/>
    </row>
    <row r="100833" spans="2:2">
      <c r="B100833" s="24"/>
    </row>
    <row r="100834" spans="2:2">
      <c r="B100834" s="24"/>
    </row>
    <row r="100835" spans="2:2">
      <c r="B100835" s="24"/>
    </row>
    <row r="100836" spans="2:2">
      <c r="B100836" s="24"/>
    </row>
    <row r="100837" spans="2:2">
      <c r="B100837" s="24"/>
    </row>
    <row r="100838" spans="2:2">
      <c r="B100838" s="24"/>
    </row>
    <row r="100839" spans="2:2">
      <c r="B100839" s="24"/>
    </row>
    <row r="100840" spans="2:2">
      <c r="B100840" s="24"/>
    </row>
    <row r="100841" spans="2:2">
      <c r="B100841" s="24"/>
    </row>
    <row r="100842" spans="2:2">
      <c r="B100842" s="24"/>
    </row>
    <row r="100843" spans="2:2">
      <c r="B100843" s="24"/>
    </row>
    <row r="100844" spans="2:2">
      <c r="B100844" s="24"/>
    </row>
    <row r="100845" spans="2:2">
      <c r="B100845" s="24"/>
    </row>
    <row r="100846" spans="2:2">
      <c r="B100846" s="24"/>
    </row>
    <row r="100847" spans="2:2">
      <c r="B100847" s="24"/>
    </row>
    <row r="100848" spans="2:2">
      <c r="B100848" s="24"/>
    </row>
    <row r="100849" spans="2:2">
      <c r="B100849" s="24"/>
    </row>
    <row r="100850" spans="2:2">
      <c r="B100850" s="24"/>
    </row>
    <row r="100851" spans="2:2">
      <c r="B100851" s="24"/>
    </row>
    <row r="100852" spans="2:2">
      <c r="B100852" s="24"/>
    </row>
    <row r="100853" spans="2:2">
      <c r="B100853" s="24"/>
    </row>
    <row r="100854" spans="2:2">
      <c r="B100854" s="24"/>
    </row>
    <row r="100855" spans="2:2">
      <c r="B100855" s="24"/>
    </row>
    <row r="100856" spans="2:2">
      <c r="B100856" s="24"/>
    </row>
    <row r="100857" spans="2:2">
      <c r="B100857" s="24"/>
    </row>
    <row r="100858" spans="2:2">
      <c r="B100858" s="24"/>
    </row>
    <row r="100859" spans="2:2">
      <c r="B100859" s="24"/>
    </row>
    <row r="100860" spans="2:2">
      <c r="B100860" s="24"/>
    </row>
    <row r="100861" spans="2:2">
      <c r="B100861" s="24"/>
    </row>
    <row r="100862" spans="2:2">
      <c r="B100862" s="24"/>
    </row>
    <row r="100863" spans="2:2">
      <c r="B100863" s="24"/>
    </row>
    <row r="100864" spans="2:2">
      <c r="B100864" s="24"/>
    </row>
    <row r="100865" spans="2:2">
      <c r="B100865" s="24"/>
    </row>
    <row r="100866" spans="2:2">
      <c r="B100866" s="24"/>
    </row>
    <row r="100867" spans="2:2">
      <c r="B100867" s="24"/>
    </row>
    <row r="100868" spans="2:2">
      <c r="B100868" s="24"/>
    </row>
    <row r="100869" spans="2:2">
      <c r="B100869" s="24"/>
    </row>
    <row r="100870" spans="2:2">
      <c r="B100870" s="24"/>
    </row>
    <row r="100871" spans="2:2">
      <c r="B100871" s="24"/>
    </row>
    <row r="100872" spans="2:2">
      <c r="B100872" s="24"/>
    </row>
    <row r="100873" spans="2:2">
      <c r="B100873" s="24"/>
    </row>
    <row r="100874" spans="2:2">
      <c r="B100874" s="24"/>
    </row>
    <row r="100875" spans="2:2">
      <c r="B100875" s="24"/>
    </row>
    <row r="100876" spans="2:2">
      <c r="B100876" s="24"/>
    </row>
    <row r="100877" spans="2:2">
      <c r="B100877" s="24"/>
    </row>
    <row r="100878" spans="2:2">
      <c r="B100878" s="24"/>
    </row>
    <row r="100879" spans="2:2">
      <c r="B100879" s="24"/>
    </row>
    <row r="100880" spans="2:2">
      <c r="B100880" s="24"/>
    </row>
    <row r="100881" spans="2:2">
      <c r="B100881" s="24"/>
    </row>
    <row r="100882" spans="2:2">
      <c r="B100882" s="24"/>
    </row>
    <row r="100883" spans="2:2">
      <c r="B100883" s="24"/>
    </row>
    <row r="100884" spans="2:2">
      <c r="B100884" s="24"/>
    </row>
    <row r="100885" spans="2:2">
      <c r="B100885" s="24"/>
    </row>
    <row r="100886" spans="2:2">
      <c r="B100886" s="24"/>
    </row>
    <row r="100887" spans="2:2">
      <c r="B100887" s="24"/>
    </row>
    <row r="100888" spans="2:2">
      <c r="B100888" s="24"/>
    </row>
    <row r="100889" spans="2:2">
      <c r="B100889" s="24"/>
    </row>
    <row r="100890" spans="2:2">
      <c r="B100890" s="24"/>
    </row>
    <row r="100891" spans="2:2">
      <c r="B100891" s="24"/>
    </row>
    <row r="100892" spans="2:2">
      <c r="B100892" s="24"/>
    </row>
    <row r="100893" spans="2:2">
      <c r="B100893" s="24"/>
    </row>
    <row r="100894" spans="2:2">
      <c r="B100894" s="24"/>
    </row>
    <row r="100895" spans="2:2">
      <c r="B100895" s="24"/>
    </row>
    <row r="100896" spans="2:2">
      <c r="B100896" s="24"/>
    </row>
    <row r="100897" spans="2:2">
      <c r="B100897" s="24"/>
    </row>
    <row r="100898" spans="2:2">
      <c r="B100898" s="24"/>
    </row>
    <row r="100899" spans="2:2">
      <c r="B100899" s="24"/>
    </row>
    <row r="100900" spans="2:2">
      <c r="B100900" s="24"/>
    </row>
    <row r="100901" spans="2:2">
      <c r="B100901" s="24"/>
    </row>
    <row r="100902" spans="2:2">
      <c r="B100902" s="24"/>
    </row>
    <row r="100903" spans="2:2">
      <c r="B100903" s="24"/>
    </row>
    <row r="100904" spans="2:2">
      <c r="B100904" s="24"/>
    </row>
    <row r="100905" spans="2:2">
      <c r="B100905" s="24"/>
    </row>
    <row r="100906" spans="2:2">
      <c r="B100906" s="24"/>
    </row>
    <row r="100907" spans="2:2">
      <c r="B100907" s="24"/>
    </row>
    <row r="100908" spans="2:2">
      <c r="B100908" s="24"/>
    </row>
    <row r="100909" spans="2:2">
      <c r="B100909" s="24"/>
    </row>
    <row r="100910" spans="2:2">
      <c r="B100910" s="24"/>
    </row>
    <row r="100911" spans="2:2">
      <c r="B100911" s="24"/>
    </row>
    <row r="100912" spans="2:2">
      <c r="B100912" s="24"/>
    </row>
    <row r="100913" spans="2:2">
      <c r="B100913" s="24"/>
    </row>
    <row r="100914" spans="2:2">
      <c r="B100914" s="24"/>
    </row>
    <row r="100915" spans="2:2">
      <c r="B100915" s="24"/>
    </row>
    <row r="100916" spans="2:2">
      <c r="B100916" s="24"/>
    </row>
    <row r="100917" spans="2:2">
      <c r="B100917" s="24"/>
    </row>
    <row r="100918" spans="2:2">
      <c r="B100918" s="24"/>
    </row>
    <row r="100919" spans="2:2">
      <c r="B100919" s="24"/>
    </row>
    <row r="100920" spans="2:2">
      <c r="B100920" s="24"/>
    </row>
    <row r="100921" spans="2:2">
      <c r="B100921" s="24"/>
    </row>
    <row r="100922" spans="2:2">
      <c r="B100922" s="24"/>
    </row>
    <row r="100923" spans="2:2">
      <c r="B100923" s="24"/>
    </row>
    <row r="100924" spans="2:2">
      <c r="B100924" s="24"/>
    </row>
    <row r="100925" spans="2:2">
      <c r="B100925" s="24"/>
    </row>
    <row r="100926" spans="2:2">
      <c r="B100926" s="24"/>
    </row>
    <row r="100927" spans="2:2">
      <c r="B100927" s="24"/>
    </row>
    <row r="100928" spans="2:2">
      <c r="B100928" s="24"/>
    </row>
    <row r="100929" spans="2:2">
      <c r="B100929" s="24"/>
    </row>
    <row r="100930" spans="2:2">
      <c r="B100930" s="24"/>
    </row>
    <row r="100931" spans="2:2">
      <c r="B100931" s="24"/>
    </row>
    <row r="100932" spans="2:2">
      <c r="B100932" s="24"/>
    </row>
    <row r="100933" spans="2:2">
      <c r="B100933" s="24"/>
    </row>
    <row r="100934" spans="2:2">
      <c r="B100934" s="24"/>
    </row>
    <row r="100935" spans="2:2">
      <c r="B100935" s="24"/>
    </row>
    <row r="100936" spans="2:2">
      <c r="B100936" s="24"/>
    </row>
    <row r="100937" spans="2:2">
      <c r="B100937" s="24"/>
    </row>
    <row r="100938" spans="2:2">
      <c r="B100938" s="24"/>
    </row>
    <row r="100939" spans="2:2">
      <c r="B100939" s="24"/>
    </row>
    <row r="100940" spans="2:2">
      <c r="B100940" s="24"/>
    </row>
    <row r="100941" spans="2:2">
      <c r="B100941" s="24"/>
    </row>
    <row r="100942" spans="2:2">
      <c r="B100942" s="24"/>
    </row>
    <row r="100943" spans="2:2">
      <c r="B100943" s="24"/>
    </row>
    <row r="100944" spans="2:2">
      <c r="B100944" s="24"/>
    </row>
    <row r="100945" spans="2:2">
      <c r="B100945" s="24"/>
    </row>
    <row r="100946" spans="2:2">
      <c r="B100946" s="24"/>
    </row>
    <row r="100947" spans="2:2">
      <c r="B100947" s="24"/>
    </row>
    <row r="100948" spans="2:2">
      <c r="B100948" s="24"/>
    </row>
    <row r="100949" spans="2:2">
      <c r="B100949" s="24"/>
    </row>
    <row r="100950" spans="2:2">
      <c r="B100950" s="24"/>
    </row>
    <row r="100951" spans="2:2">
      <c r="B100951" s="24"/>
    </row>
    <row r="100952" spans="2:2">
      <c r="B100952" s="24"/>
    </row>
    <row r="100953" spans="2:2">
      <c r="B100953" s="24"/>
    </row>
    <row r="100954" spans="2:2">
      <c r="B100954" s="24"/>
    </row>
    <row r="100955" spans="2:2">
      <c r="B100955" s="24"/>
    </row>
    <row r="100956" spans="2:2">
      <c r="B100956" s="24"/>
    </row>
    <row r="100957" spans="2:2">
      <c r="B100957" s="24"/>
    </row>
    <row r="100958" spans="2:2">
      <c r="B100958" s="24"/>
    </row>
    <row r="100959" spans="2:2">
      <c r="B100959" s="24"/>
    </row>
    <row r="100960" spans="2:2">
      <c r="B100960" s="24"/>
    </row>
    <row r="100961" spans="2:2">
      <c r="B100961" s="24"/>
    </row>
    <row r="100962" spans="2:2">
      <c r="B100962" s="24"/>
    </row>
    <row r="100963" spans="2:2">
      <c r="B100963" s="24"/>
    </row>
    <row r="100964" spans="2:2">
      <c r="B100964" s="24"/>
    </row>
    <row r="100965" spans="2:2">
      <c r="B100965" s="24"/>
    </row>
    <row r="100966" spans="2:2">
      <c r="B100966" s="24"/>
    </row>
    <row r="100967" spans="2:2">
      <c r="B100967" s="24"/>
    </row>
    <row r="100968" spans="2:2">
      <c r="B100968" s="24"/>
    </row>
    <row r="100969" spans="2:2">
      <c r="B100969" s="24"/>
    </row>
    <row r="100970" spans="2:2">
      <c r="B100970" s="24"/>
    </row>
    <row r="100971" spans="2:2">
      <c r="B100971" s="24"/>
    </row>
    <row r="100972" spans="2:2">
      <c r="B100972" s="24"/>
    </row>
    <row r="100973" spans="2:2">
      <c r="B100973" s="24"/>
    </row>
    <row r="100974" spans="2:2">
      <c r="B100974" s="24"/>
    </row>
    <row r="100975" spans="2:2">
      <c r="B100975" s="24"/>
    </row>
    <row r="100976" spans="2:2">
      <c r="B100976" s="24"/>
    </row>
    <row r="100977" spans="2:2">
      <c r="B100977" s="24"/>
    </row>
    <row r="100978" spans="2:2">
      <c r="B100978" s="24"/>
    </row>
    <row r="100979" spans="2:2">
      <c r="B100979" s="24"/>
    </row>
    <row r="100980" spans="2:2">
      <c r="B100980" s="24"/>
    </row>
    <row r="100981" spans="2:2">
      <c r="B100981" s="24"/>
    </row>
    <row r="100982" spans="2:2">
      <c r="B100982" s="24"/>
    </row>
    <row r="100983" spans="2:2">
      <c r="B100983" s="24"/>
    </row>
    <row r="100984" spans="2:2">
      <c r="B100984" s="24"/>
    </row>
    <row r="100985" spans="2:2">
      <c r="B100985" s="24"/>
    </row>
    <row r="100986" spans="2:2">
      <c r="B100986" s="24"/>
    </row>
    <row r="100987" spans="2:2">
      <c r="B100987" s="24"/>
    </row>
    <row r="100988" spans="2:2">
      <c r="B100988" s="24"/>
    </row>
    <row r="100989" spans="2:2">
      <c r="B100989" s="24"/>
    </row>
    <row r="100990" spans="2:2">
      <c r="B100990" s="24"/>
    </row>
    <row r="100991" spans="2:2">
      <c r="B100991" s="24"/>
    </row>
    <row r="100992" spans="2:2">
      <c r="B100992" s="24"/>
    </row>
    <row r="100993" spans="2:2">
      <c r="B100993" s="24"/>
    </row>
    <row r="100994" spans="2:2">
      <c r="B100994" s="24"/>
    </row>
    <row r="100995" spans="2:2">
      <c r="B100995" s="24"/>
    </row>
    <row r="100996" spans="2:2">
      <c r="B100996" s="24"/>
    </row>
    <row r="100997" spans="2:2">
      <c r="B100997" s="24"/>
    </row>
    <row r="100998" spans="2:2">
      <c r="B100998" s="24"/>
    </row>
    <row r="100999" spans="2:2">
      <c r="B100999" s="24"/>
    </row>
    <row r="101000" spans="2:2">
      <c r="B101000" s="24"/>
    </row>
    <row r="101001" spans="2:2">
      <c r="B101001" s="24"/>
    </row>
    <row r="101002" spans="2:2">
      <c r="B101002" s="24"/>
    </row>
    <row r="101003" spans="2:2">
      <c r="B101003" s="24"/>
    </row>
    <row r="101004" spans="2:2">
      <c r="B101004" s="24"/>
    </row>
    <row r="101005" spans="2:2">
      <c r="B101005" s="24"/>
    </row>
    <row r="101006" spans="2:2">
      <c r="B101006" s="24"/>
    </row>
    <row r="101007" spans="2:2">
      <c r="B101007" s="24"/>
    </row>
    <row r="101008" spans="2:2">
      <c r="B101008" s="24"/>
    </row>
    <row r="101009" spans="2:2">
      <c r="B101009" s="24"/>
    </row>
    <row r="101010" spans="2:2">
      <c r="B101010" s="24"/>
    </row>
    <row r="101011" spans="2:2">
      <c r="B101011" s="24"/>
    </row>
    <row r="101012" spans="2:2">
      <c r="B101012" s="24"/>
    </row>
    <row r="101013" spans="2:2">
      <c r="B101013" s="24"/>
    </row>
    <row r="101014" spans="2:2">
      <c r="B101014" s="24"/>
    </row>
    <row r="101015" spans="2:2">
      <c r="B101015" s="24"/>
    </row>
    <row r="101016" spans="2:2">
      <c r="B101016" s="24"/>
    </row>
    <row r="101017" spans="2:2">
      <c r="B101017" s="24"/>
    </row>
    <row r="101018" spans="2:2">
      <c r="B101018" s="24"/>
    </row>
    <row r="101019" spans="2:2">
      <c r="B101019" s="24"/>
    </row>
    <row r="101020" spans="2:2">
      <c r="B101020" s="24"/>
    </row>
    <row r="101021" spans="2:2">
      <c r="B101021" s="24"/>
    </row>
    <row r="101022" spans="2:2">
      <c r="B101022" s="24"/>
    </row>
    <row r="101023" spans="2:2">
      <c r="B101023" s="24"/>
    </row>
    <row r="101024" spans="2:2">
      <c r="B101024" s="24"/>
    </row>
    <row r="101025" spans="2:2">
      <c r="B101025" s="24"/>
    </row>
    <row r="101026" spans="2:2">
      <c r="B101026" s="24"/>
    </row>
    <row r="101027" spans="2:2">
      <c r="B101027" s="24"/>
    </row>
    <row r="101028" spans="2:2">
      <c r="B101028" s="24"/>
    </row>
    <row r="101029" spans="2:2">
      <c r="B101029" s="24"/>
    </row>
    <row r="101030" spans="2:2">
      <c r="B101030" s="24"/>
    </row>
    <row r="101031" spans="2:2">
      <c r="B101031" s="24"/>
    </row>
    <row r="101032" spans="2:2">
      <c r="B101032" s="24"/>
    </row>
    <row r="101033" spans="2:2">
      <c r="B101033" s="24"/>
    </row>
    <row r="101034" spans="2:2">
      <c r="B101034" s="24"/>
    </row>
    <row r="101035" spans="2:2">
      <c r="B101035" s="24"/>
    </row>
    <row r="101036" spans="2:2">
      <c r="B101036" s="24"/>
    </row>
    <row r="101037" spans="2:2">
      <c r="B101037" s="24"/>
    </row>
    <row r="101038" spans="2:2">
      <c r="B101038" s="24"/>
    </row>
    <row r="101039" spans="2:2">
      <c r="B101039" s="24"/>
    </row>
    <row r="101040" spans="2:2">
      <c r="B101040" s="24"/>
    </row>
    <row r="101041" spans="2:2">
      <c r="B101041" s="24"/>
    </row>
    <row r="101042" spans="2:2">
      <c r="B101042" s="24"/>
    </row>
    <row r="101043" spans="2:2">
      <c r="B101043" s="24"/>
    </row>
    <row r="101044" spans="2:2">
      <c r="B101044" s="24"/>
    </row>
    <row r="101045" spans="2:2">
      <c r="B101045" s="24"/>
    </row>
    <row r="101046" spans="2:2">
      <c r="B101046" s="24"/>
    </row>
    <row r="101047" spans="2:2">
      <c r="B101047" s="24"/>
    </row>
    <row r="101048" spans="2:2">
      <c r="B101048" s="24"/>
    </row>
    <row r="101049" spans="2:2">
      <c r="B101049" s="24"/>
    </row>
    <row r="101050" spans="2:2">
      <c r="B101050" s="24"/>
    </row>
    <row r="101051" spans="2:2">
      <c r="B101051" s="24"/>
    </row>
    <row r="101052" spans="2:2">
      <c r="B101052" s="24"/>
    </row>
    <row r="101053" spans="2:2">
      <c r="B101053" s="24"/>
    </row>
    <row r="101054" spans="2:2">
      <c r="B101054" s="24"/>
    </row>
    <row r="101055" spans="2:2">
      <c r="B101055" s="24"/>
    </row>
    <row r="101056" spans="2:2">
      <c r="B101056" s="24"/>
    </row>
    <row r="101057" spans="2:2">
      <c r="B101057" s="24"/>
    </row>
    <row r="101058" spans="2:2">
      <c r="B101058" s="24"/>
    </row>
    <row r="101059" spans="2:2">
      <c r="B101059" s="24"/>
    </row>
    <row r="101060" spans="2:2">
      <c r="B101060" s="24"/>
    </row>
    <row r="101061" spans="2:2">
      <c r="B101061" s="24"/>
    </row>
    <row r="101062" spans="2:2">
      <c r="B101062" s="24"/>
    </row>
    <row r="101063" spans="2:2">
      <c r="B101063" s="24"/>
    </row>
    <row r="101064" spans="2:2">
      <c r="B101064" s="24"/>
    </row>
    <row r="101065" spans="2:2">
      <c r="B101065" s="24"/>
    </row>
    <row r="101066" spans="2:2">
      <c r="B101066" s="24"/>
    </row>
    <row r="101067" spans="2:2">
      <c r="B101067" s="24"/>
    </row>
    <row r="101068" spans="2:2">
      <c r="B101068" s="24"/>
    </row>
    <row r="101069" spans="2:2">
      <c r="B101069" s="24"/>
    </row>
    <row r="101070" spans="2:2">
      <c r="B101070" s="24"/>
    </row>
    <row r="101071" spans="2:2">
      <c r="B101071" s="24"/>
    </row>
    <row r="101072" spans="2:2">
      <c r="B101072" s="24"/>
    </row>
    <row r="101073" spans="2:2">
      <c r="B101073" s="24"/>
    </row>
    <row r="101074" spans="2:2">
      <c r="B101074" s="24"/>
    </row>
    <row r="101075" spans="2:2">
      <c r="B101075" s="24"/>
    </row>
    <row r="101076" spans="2:2">
      <c r="B101076" s="24"/>
    </row>
    <row r="101077" spans="2:2">
      <c r="B101077" s="24"/>
    </row>
    <row r="101078" spans="2:2">
      <c r="B101078" s="24"/>
    </row>
    <row r="101079" spans="2:2">
      <c r="B101079" s="24"/>
    </row>
    <row r="101080" spans="2:2">
      <c r="B101080" s="24"/>
    </row>
    <row r="101081" spans="2:2">
      <c r="B101081" s="24"/>
    </row>
    <row r="101082" spans="2:2">
      <c r="B101082" s="24"/>
    </row>
    <row r="101083" spans="2:2">
      <c r="B101083" s="24"/>
    </row>
    <row r="101084" spans="2:2">
      <c r="B101084" s="24"/>
    </row>
    <row r="101085" spans="2:2">
      <c r="B101085" s="24"/>
    </row>
    <row r="101086" spans="2:2">
      <c r="B101086" s="24"/>
    </row>
    <row r="101087" spans="2:2">
      <c r="B101087" s="24"/>
    </row>
    <row r="101088" spans="2:2">
      <c r="B101088" s="24"/>
    </row>
    <row r="101089" spans="2:2">
      <c r="B101089" s="24"/>
    </row>
    <row r="101090" spans="2:2">
      <c r="B101090" s="24"/>
    </row>
    <row r="101091" spans="2:2">
      <c r="B101091" s="24"/>
    </row>
    <row r="101092" spans="2:2">
      <c r="B101092" s="24"/>
    </row>
    <row r="101093" spans="2:2">
      <c r="B101093" s="24"/>
    </row>
    <row r="101094" spans="2:2">
      <c r="B101094" s="24"/>
    </row>
    <row r="101095" spans="2:2">
      <c r="B101095" s="24"/>
    </row>
    <row r="101096" spans="2:2">
      <c r="B101096" s="24"/>
    </row>
    <row r="101097" spans="2:2">
      <c r="B101097" s="24"/>
    </row>
    <row r="101098" spans="2:2">
      <c r="B101098" s="24"/>
    </row>
    <row r="101099" spans="2:2">
      <c r="B101099" s="24"/>
    </row>
    <row r="101100" spans="2:2">
      <c r="B101100" s="24"/>
    </row>
    <row r="101101" spans="2:2">
      <c r="B101101" s="24"/>
    </row>
    <row r="101102" spans="2:2">
      <c r="B101102" s="24"/>
    </row>
    <row r="101103" spans="2:2">
      <c r="B101103" s="24"/>
    </row>
    <row r="101104" spans="2:2">
      <c r="B101104" s="24"/>
    </row>
    <row r="101105" spans="2:2">
      <c r="B101105" s="24"/>
    </row>
    <row r="101106" spans="2:2">
      <c r="B101106" s="24"/>
    </row>
    <row r="101107" spans="2:2">
      <c r="B101107" s="24"/>
    </row>
    <row r="101108" spans="2:2">
      <c r="B101108" s="24"/>
    </row>
    <row r="101109" spans="2:2">
      <c r="B101109" s="24"/>
    </row>
    <row r="101110" spans="2:2">
      <c r="B101110" s="24"/>
    </row>
    <row r="101111" spans="2:2">
      <c r="B101111" s="24"/>
    </row>
    <row r="101112" spans="2:2">
      <c r="B101112" s="24"/>
    </row>
    <row r="101113" spans="2:2">
      <c r="B101113" s="24"/>
    </row>
    <row r="101114" spans="2:2">
      <c r="B101114" s="24"/>
    </row>
    <row r="101115" spans="2:2">
      <c r="B101115" s="24"/>
    </row>
    <row r="101116" spans="2:2">
      <c r="B101116" s="24"/>
    </row>
    <row r="101117" spans="2:2">
      <c r="B101117" s="24"/>
    </row>
    <row r="101118" spans="2:2">
      <c r="B101118" s="24"/>
    </row>
    <row r="101119" spans="2:2">
      <c r="B101119" s="24"/>
    </row>
    <row r="101120" spans="2:2">
      <c r="B101120" s="24"/>
    </row>
    <row r="101121" spans="2:2">
      <c r="B101121" s="24"/>
    </row>
    <row r="101122" spans="2:2">
      <c r="B101122" s="24"/>
    </row>
    <row r="101123" spans="2:2">
      <c r="B101123" s="24"/>
    </row>
    <row r="101124" spans="2:2">
      <c r="B101124" s="24"/>
    </row>
    <row r="101125" spans="2:2">
      <c r="B101125" s="24"/>
    </row>
    <row r="101126" spans="2:2">
      <c r="B101126" s="24"/>
    </row>
    <row r="101127" spans="2:2">
      <c r="B101127" s="24"/>
    </row>
    <row r="101128" spans="2:2">
      <c r="B101128" s="24"/>
    </row>
    <row r="101129" spans="2:2">
      <c r="B101129" s="24"/>
    </row>
    <row r="101130" spans="2:2">
      <c r="B101130" s="24"/>
    </row>
    <row r="101131" spans="2:2">
      <c r="B101131" s="24"/>
    </row>
    <row r="101132" spans="2:2">
      <c r="B101132" s="24"/>
    </row>
    <row r="101133" spans="2:2">
      <c r="B101133" s="24"/>
    </row>
    <row r="101134" spans="2:2">
      <c r="B101134" s="24"/>
    </row>
    <row r="101135" spans="2:2">
      <c r="B101135" s="24"/>
    </row>
    <row r="101136" spans="2:2">
      <c r="B101136" s="24"/>
    </row>
    <row r="101137" spans="2:2">
      <c r="B101137" s="24"/>
    </row>
    <row r="101138" spans="2:2">
      <c r="B101138" s="24"/>
    </row>
    <row r="101139" spans="2:2">
      <c r="B101139" s="24"/>
    </row>
    <row r="101140" spans="2:2">
      <c r="B101140" s="24"/>
    </row>
    <row r="101141" spans="2:2">
      <c r="B101141" s="24"/>
    </row>
    <row r="101142" spans="2:2">
      <c r="B101142" s="24"/>
    </row>
    <row r="101143" spans="2:2">
      <c r="B101143" s="24"/>
    </row>
    <row r="101144" spans="2:2">
      <c r="B101144" s="24"/>
    </row>
    <row r="101145" spans="2:2">
      <c r="B101145" s="24"/>
    </row>
    <row r="101146" spans="2:2">
      <c r="B101146" s="24"/>
    </row>
    <row r="101147" spans="2:2">
      <c r="B101147" s="24"/>
    </row>
    <row r="101148" spans="2:2">
      <c r="B101148" s="24"/>
    </row>
    <row r="101149" spans="2:2">
      <c r="B101149" s="24"/>
    </row>
    <row r="101150" spans="2:2">
      <c r="B101150" s="24"/>
    </row>
    <row r="101151" spans="2:2">
      <c r="B101151" s="24"/>
    </row>
    <row r="101152" spans="2:2">
      <c r="B101152" s="24"/>
    </row>
    <row r="101153" spans="2:2">
      <c r="B101153" s="24"/>
    </row>
    <row r="101154" spans="2:2">
      <c r="B101154" s="24"/>
    </row>
    <row r="101155" spans="2:2">
      <c r="B101155" s="24"/>
    </row>
    <row r="101156" spans="2:2">
      <c r="B101156" s="24"/>
    </row>
    <row r="101157" spans="2:2">
      <c r="B101157" s="24"/>
    </row>
    <row r="101158" spans="2:2">
      <c r="B101158" s="24"/>
    </row>
    <row r="101159" spans="2:2">
      <c r="B101159" s="24"/>
    </row>
    <row r="101160" spans="2:2">
      <c r="B101160" s="24"/>
    </row>
    <row r="101161" spans="2:2">
      <c r="B101161" s="24"/>
    </row>
    <row r="101162" spans="2:2">
      <c r="B101162" s="24"/>
    </row>
    <row r="101163" spans="2:2">
      <c r="B101163" s="24"/>
    </row>
    <row r="101164" spans="2:2">
      <c r="B101164" s="24"/>
    </row>
    <row r="101165" spans="2:2">
      <c r="B101165" s="24"/>
    </row>
    <row r="101166" spans="2:2">
      <c r="B101166" s="24"/>
    </row>
    <row r="101167" spans="2:2">
      <c r="B101167" s="24"/>
    </row>
    <row r="101168" spans="2:2">
      <c r="B101168" s="24"/>
    </row>
    <row r="101169" spans="2:2">
      <c r="B101169" s="24"/>
    </row>
    <row r="101170" spans="2:2">
      <c r="B101170" s="24"/>
    </row>
    <row r="101171" spans="2:2">
      <c r="B101171" s="24"/>
    </row>
    <row r="101172" spans="2:2">
      <c r="B101172" s="24"/>
    </row>
    <row r="101173" spans="2:2">
      <c r="B101173" s="24"/>
    </row>
    <row r="101174" spans="2:2">
      <c r="B101174" s="24"/>
    </row>
    <row r="101175" spans="2:2">
      <c r="B101175" s="24"/>
    </row>
    <row r="101176" spans="2:2">
      <c r="B101176" s="24"/>
    </row>
    <row r="101177" spans="2:2">
      <c r="B101177" s="24"/>
    </row>
    <row r="101178" spans="2:2">
      <c r="B101178" s="24"/>
    </row>
    <row r="101179" spans="2:2">
      <c r="B101179" s="24"/>
    </row>
    <row r="101180" spans="2:2">
      <c r="B101180" s="24"/>
    </row>
    <row r="101181" spans="2:2">
      <c r="B101181" s="24"/>
    </row>
    <row r="101182" spans="2:2">
      <c r="B101182" s="24"/>
    </row>
    <row r="101183" spans="2:2">
      <c r="B101183" s="24"/>
    </row>
    <row r="101184" spans="2:2">
      <c r="B101184" s="24"/>
    </row>
    <row r="101185" spans="2:2">
      <c r="B101185" s="24"/>
    </row>
    <row r="101186" spans="2:2">
      <c r="B101186" s="24"/>
    </row>
    <row r="101187" spans="2:2">
      <c r="B101187" s="24"/>
    </row>
    <row r="101188" spans="2:2">
      <c r="B101188" s="24"/>
    </row>
    <row r="101189" spans="2:2">
      <c r="B101189" s="24"/>
    </row>
    <row r="101190" spans="2:2">
      <c r="B101190" s="24"/>
    </row>
    <row r="101191" spans="2:2">
      <c r="B101191" s="24"/>
    </row>
    <row r="101192" spans="2:2">
      <c r="B101192" s="24"/>
    </row>
    <row r="101193" spans="2:2">
      <c r="B101193" s="24"/>
    </row>
    <row r="101194" spans="2:2">
      <c r="B101194" s="24"/>
    </row>
    <row r="101195" spans="2:2">
      <c r="B101195" s="24"/>
    </row>
    <row r="101196" spans="2:2">
      <c r="B101196" s="24"/>
    </row>
    <row r="101197" spans="2:2">
      <c r="B101197" s="24"/>
    </row>
    <row r="101198" spans="2:2">
      <c r="B101198" s="24"/>
    </row>
    <row r="101199" spans="2:2">
      <c r="B101199" s="24"/>
    </row>
    <row r="101200" spans="2:2">
      <c r="B101200" s="24"/>
    </row>
    <row r="101201" spans="2:2">
      <c r="B101201" s="24"/>
    </row>
    <row r="101202" spans="2:2">
      <c r="B101202" s="24"/>
    </row>
    <row r="101203" spans="2:2">
      <c r="B101203" s="24"/>
    </row>
    <row r="101204" spans="2:2">
      <c r="B101204" s="24"/>
    </row>
    <row r="101205" spans="2:2">
      <c r="B101205" s="24"/>
    </row>
    <row r="101206" spans="2:2">
      <c r="B101206" s="24"/>
    </row>
    <row r="101207" spans="2:2">
      <c r="B101207" s="24"/>
    </row>
    <row r="101208" spans="2:2">
      <c r="B101208" s="24"/>
    </row>
    <row r="101209" spans="2:2">
      <c r="B101209" s="24"/>
    </row>
    <row r="101210" spans="2:2">
      <c r="B101210" s="24"/>
    </row>
    <row r="101211" spans="2:2">
      <c r="B101211" s="24"/>
    </row>
    <row r="101212" spans="2:2">
      <c r="B101212" s="24"/>
    </row>
    <row r="101213" spans="2:2">
      <c r="B101213" s="24"/>
    </row>
    <row r="101214" spans="2:2">
      <c r="B101214" s="24"/>
    </row>
    <row r="101215" spans="2:2">
      <c r="B101215" s="24"/>
    </row>
    <row r="101216" spans="2:2">
      <c r="B101216" s="24"/>
    </row>
    <row r="101217" spans="2:2">
      <c r="B101217" s="24"/>
    </row>
    <row r="101218" spans="2:2">
      <c r="B101218" s="24"/>
    </row>
    <row r="101219" spans="2:2">
      <c r="B101219" s="24"/>
    </row>
    <row r="101220" spans="2:2">
      <c r="B101220" s="24"/>
    </row>
    <row r="101221" spans="2:2">
      <c r="B101221" s="24"/>
    </row>
    <row r="101222" spans="2:2">
      <c r="B101222" s="24"/>
    </row>
    <row r="101223" spans="2:2">
      <c r="B101223" s="24"/>
    </row>
    <row r="101224" spans="2:2">
      <c r="B101224" s="24"/>
    </row>
    <row r="101225" spans="2:2">
      <c r="B101225" s="24"/>
    </row>
    <row r="101226" spans="2:2">
      <c r="B101226" s="24"/>
    </row>
    <row r="101227" spans="2:2">
      <c r="B101227" s="24"/>
    </row>
    <row r="101228" spans="2:2">
      <c r="B101228" s="24"/>
    </row>
    <row r="101229" spans="2:2">
      <c r="B101229" s="24"/>
    </row>
    <row r="101230" spans="2:2">
      <c r="B101230" s="24"/>
    </row>
    <row r="101231" spans="2:2">
      <c r="B101231" s="24"/>
    </row>
    <row r="101232" spans="2:2">
      <c r="B101232" s="24"/>
    </row>
    <row r="101233" spans="2:2">
      <c r="B101233" s="24"/>
    </row>
    <row r="101234" spans="2:2">
      <c r="B101234" s="24"/>
    </row>
    <row r="101235" spans="2:2">
      <c r="B101235" s="24"/>
    </row>
    <row r="101236" spans="2:2">
      <c r="B101236" s="24"/>
    </row>
    <row r="101237" spans="2:2">
      <c r="B101237" s="24"/>
    </row>
    <row r="101238" spans="2:2">
      <c r="B101238" s="24"/>
    </row>
    <row r="101239" spans="2:2">
      <c r="B101239" s="24"/>
    </row>
    <row r="101240" spans="2:2">
      <c r="B101240" s="24"/>
    </row>
    <row r="101241" spans="2:2">
      <c r="B101241" s="24"/>
    </row>
    <row r="101242" spans="2:2">
      <c r="B101242" s="24"/>
    </row>
    <row r="101243" spans="2:2">
      <c r="B101243" s="24"/>
    </row>
    <row r="101244" spans="2:2">
      <c r="B101244" s="24"/>
    </row>
    <row r="101245" spans="2:2">
      <c r="B101245" s="24"/>
    </row>
    <row r="101246" spans="2:2">
      <c r="B101246" s="24"/>
    </row>
    <row r="101247" spans="2:2">
      <c r="B101247" s="24"/>
    </row>
    <row r="101248" spans="2:2">
      <c r="B101248" s="24"/>
    </row>
    <row r="101249" spans="2:2">
      <c r="B101249" s="24"/>
    </row>
    <row r="101250" spans="2:2">
      <c r="B101250" s="24"/>
    </row>
    <row r="101251" spans="2:2">
      <c r="B101251" s="24"/>
    </row>
    <row r="101252" spans="2:2">
      <c r="B101252" s="24"/>
    </row>
    <row r="101253" spans="2:2">
      <c r="B101253" s="24"/>
    </row>
    <row r="101254" spans="2:2">
      <c r="B101254" s="24"/>
    </row>
    <row r="101255" spans="2:2">
      <c r="B101255" s="24"/>
    </row>
    <row r="101256" spans="2:2">
      <c r="B101256" s="24"/>
    </row>
    <row r="101257" spans="2:2">
      <c r="B101257" s="24"/>
    </row>
    <row r="101258" spans="2:2">
      <c r="B101258" s="24"/>
    </row>
    <row r="101259" spans="2:2">
      <c r="B101259" s="24"/>
    </row>
    <row r="101260" spans="2:2">
      <c r="B101260" s="24"/>
    </row>
    <row r="101261" spans="2:2">
      <c r="B101261" s="24"/>
    </row>
    <row r="101262" spans="2:2">
      <c r="B101262" s="24"/>
    </row>
    <row r="101263" spans="2:2">
      <c r="B101263" s="24"/>
    </row>
    <row r="101264" spans="2:2">
      <c r="B101264" s="24"/>
    </row>
    <row r="101265" spans="2:2">
      <c r="B101265" s="24"/>
    </row>
    <row r="101266" spans="2:2">
      <c r="B101266" s="24"/>
    </row>
    <row r="101267" spans="2:2">
      <c r="B101267" s="24"/>
    </row>
    <row r="101268" spans="2:2">
      <c r="B101268" s="24"/>
    </row>
    <row r="101269" spans="2:2">
      <c r="B101269" s="24"/>
    </row>
    <row r="101270" spans="2:2">
      <c r="B101270" s="24"/>
    </row>
    <row r="101271" spans="2:2">
      <c r="B101271" s="24"/>
    </row>
    <row r="101272" spans="2:2">
      <c r="B101272" s="24"/>
    </row>
    <row r="101273" spans="2:2">
      <c r="B101273" s="24"/>
    </row>
    <row r="101274" spans="2:2">
      <c r="B101274" s="24"/>
    </row>
    <row r="101275" spans="2:2">
      <c r="B101275" s="24"/>
    </row>
    <row r="101276" spans="2:2">
      <c r="B101276" s="24"/>
    </row>
    <row r="101277" spans="2:2">
      <c r="B101277" s="24"/>
    </row>
    <row r="101278" spans="2:2">
      <c r="B101278" s="24"/>
    </row>
    <row r="101279" spans="2:2">
      <c r="B101279" s="24"/>
    </row>
    <row r="101280" spans="2:2">
      <c r="B101280" s="24"/>
    </row>
    <row r="101281" spans="2:2">
      <c r="B101281" s="24"/>
    </row>
    <row r="101282" spans="2:2">
      <c r="B101282" s="24"/>
    </row>
    <row r="101283" spans="2:2">
      <c r="B101283" s="24"/>
    </row>
    <row r="101284" spans="2:2">
      <c r="B101284" s="24"/>
    </row>
    <row r="101285" spans="2:2">
      <c r="B101285" s="24"/>
    </row>
    <row r="101286" spans="2:2">
      <c r="B101286" s="24"/>
    </row>
    <row r="101287" spans="2:2">
      <c r="B101287" s="24"/>
    </row>
    <row r="101288" spans="2:2">
      <c r="B101288" s="24"/>
    </row>
    <row r="101289" spans="2:2">
      <c r="B101289" s="24"/>
    </row>
    <row r="101290" spans="2:2">
      <c r="B101290" s="24"/>
    </row>
    <row r="101291" spans="2:2">
      <c r="B101291" s="24"/>
    </row>
    <row r="101292" spans="2:2">
      <c r="B101292" s="24"/>
    </row>
    <row r="101293" spans="2:2">
      <c r="B101293" s="24"/>
    </row>
    <row r="101294" spans="2:2">
      <c r="B101294" s="24"/>
    </row>
    <row r="101295" spans="2:2">
      <c r="B101295" s="24"/>
    </row>
    <row r="101296" spans="2:2">
      <c r="B101296" s="24"/>
    </row>
    <row r="101297" spans="2:2">
      <c r="B101297" s="24"/>
    </row>
    <row r="101298" spans="2:2">
      <c r="B101298" s="24"/>
    </row>
    <row r="101299" spans="2:2">
      <c r="B101299" s="24"/>
    </row>
    <row r="101300" spans="2:2">
      <c r="B101300" s="24"/>
    </row>
    <row r="101301" spans="2:2">
      <c r="B101301" s="24"/>
    </row>
    <row r="101302" spans="2:2">
      <c r="B101302" s="24"/>
    </row>
    <row r="101303" spans="2:2">
      <c r="B101303" s="24"/>
    </row>
    <row r="101304" spans="2:2">
      <c r="B101304" s="24"/>
    </row>
    <row r="101305" spans="2:2">
      <c r="B101305" s="24"/>
    </row>
    <row r="101306" spans="2:2">
      <c r="B101306" s="24"/>
    </row>
    <row r="101307" spans="2:2">
      <c r="B101307" s="24"/>
    </row>
    <row r="101308" spans="2:2">
      <c r="B101308" s="24"/>
    </row>
    <row r="101309" spans="2:2">
      <c r="B101309" s="24"/>
    </row>
    <row r="101310" spans="2:2">
      <c r="B101310" s="24"/>
    </row>
    <row r="101311" spans="2:2">
      <c r="B101311" s="24"/>
    </row>
    <row r="101312" spans="2:2">
      <c r="B101312" s="24"/>
    </row>
    <row r="101313" spans="2:2">
      <c r="B101313" s="24"/>
    </row>
    <row r="101314" spans="2:2">
      <c r="B101314" s="24"/>
    </row>
    <row r="101315" spans="2:2">
      <c r="B101315" s="24"/>
    </row>
    <row r="101316" spans="2:2">
      <c r="B101316" s="24"/>
    </row>
    <row r="101317" spans="2:2">
      <c r="B101317" s="24"/>
    </row>
    <row r="101318" spans="2:2">
      <c r="B101318" s="24"/>
    </row>
    <row r="101319" spans="2:2">
      <c r="B101319" s="24"/>
    </row>
    <row r="101320" spans="2:2">
      <c r="B101320" s="24"/>
    </row>
    <row r="101321" spans="2:2">
      <c r="B101321" s="24"/>
    </row>
    <row r="101322" spans="2:2">
      <c r="B101322" s="24"/>
    </row>
    <row r="101323" spans="2:2">
      <c r="B101323" s="24"/>
    </row>
    <row r="101324" spans="2:2">
      <c r="B101324" s="24"/>
    </row>
    <row r="101325" spans="2:2">
      <c r="B101325" s="24"/>
    </row>
    <row r="101326" spans="2:2">
      <c r="B101326" s="24"/>
    </row>
    <row r="101327" spans="2:2">
      <c r="B101327" s="24"/>
    </row>
    <row r="101328" spans="2:2">
      <c r="B101328" s="24"/>
    </row>
    <row r="101329" spans="2:2">
      <c r="B101329" s="24"/>
    </row>
    <row r="101330" spans="2:2">
      <c r="B101330" s="24"/>
    </row>
    <row r="101331" spans="2:2">
      <c r="B101331" s="24"/>
    </row>
    <row r="101332" spans="2:2">
      <c r="B101332" s="24"/>
    </row>
    <row r="101333" spans="2:2">
      <c r="B101333" s="24"/>
    </row>
    <row r="101334" spans="2:2">
      <c r="B101334" s="24"/>
    </row>
    <row r="101335" spans="2:2">
      <c r="B101335" s="24"/>
    </row>
    <row r="101336" spans="2:2">
      <c r="B101336" s="24"/>
    </row>
    <row r="101337" spans="2:2">
      <c r="B101337" s="24"/>
    </row>
    <row r="101338" spans="2:2">
      <c r="B101338" s="24"/>
    </row>
    <row r="101339" spans="2:2">
      <c r="B101339" s="24"/>
    </row>
    <row r="101340" spans="2:2">
      <c r="B101340" s="24"/>
    </row>
    <row r="101341" spans="2:2">
      <c r="B101341" s="24"/>
    </row>
    <row r="101342" spans="2:2">
      <c r="B101342" s="24"/>
    </row>
    <row r="101343" spans="2:2">
      <c r="B101343" s="24"/>
    </row>
    <row r="101344" spans="2:2">
      <c r="B101344" s="24"/>
    </row>
    <row r="101345" spans="2:2">
      <c r="B101345" s="24"/>
    </row>
    <row r="101346" spans="2:2">
      <c r="B101346" s="24"/>
    </row>
    <row r="101347" spans="2:2">
      <c r="B101347" s="24"/>
    </row>
    <row r="101348" spans="2:2">
      <c r="B101348" s="24"/>
    </row>
    <row r="101349" spans="2:2">
      <c r="B101349" s="24"/>
    </row>
    <row r="101350" spans="2:2">
      <c r="B101350" s="24"/>
    </row>
    <row r="101351" spans="2:2">
      <c r="B101351" s="24"/>
    </row>
    <row r="101352" spans="2:2">
      <c r="B101352" s="24"/>
    </row>
    <row r="101353" spans="2:2">
      <c r="B101353" s="24"/>
    </row>
    <row r="101354" spans="2:2">
      <c r="B101354" s="24"/>
    </row>
    <row r="101355" spans="2:2">
      <c r="B101355" s="24"/>
    </row>
    <row r="101356" spans="2:2">
      <c r="B101356" s="24"/>
    </row>
    <row r="101357" spans="2:2">
      <c r="B101357" s="24"/>
    </row>
    <row r="101358" spans="2:2">
      <c r="B101358" s="24"/>
    </row>
    <row r="101359" spans="2:2">
      <c r="B101359" s="24"/>
    </row>
    <row r="101360" spans="2:2">
      <c r="B101360" s="24"/>
    </row>
    <row r="101361" spans="2:2">
      <c r="B101361" s="24"/>
    </row>
    <row r="101362" spans="2:2">
      <c r="B101362" s="24"/>
    </row>
    <row r="101363" spans="2:2">
      <c r="B101363" s="24"/>
    </row>
    <row r="101364" spans="2:2">
      <c r="B101364" s="24"/>
    </row>
    <row r="101365" spans="2:2">
      <c r="B101365" s="24"/>
    </row>
    <row r="101366" spans="2:2">
      <c r="B101366" s="24"/>
    </row>
    <row r="101367" spans="2:2">
      <c r="B101367" s="24"/>
    </row>
    <row r="101368" spans="2:2">
      <c r="B101368" s="24"/>
    </row>
    <row r="101369" spans="2:2">
      <c r="B101369" s="24"/>
    </row>
    <row r="101370" spans="2:2">
      <c r="B101370" s="24"/>
    </row>
    <row r="101371" spans="2:2">
      <c r="B101371" s="24"/>
    </row>
    <row r="101372" spans="2:2">
      <c r="B101372" s="24"/>
    </row>
    <row r="101373" spans="2:2">
      <c r="B101373" s="24"/>
    </row>
    <row r="101374" spans="2:2">
      <c r="B101374" s="24"/>
    </row>
    <row r="101375" spans="2:2">
      <c r="B101375" s="24"/>
    </row>
    <row r="101376" spans="2:2">
      <c r="B101376" s="24"/>
    </row>
    <row r="101377" spans="2:2">
      <c r="B101377" s="24"/>
    </row>
    <row r="101378" spans="2:2">
      <c r="B101378" s="24"/>
    </row>
    <row r="101379" spans="2:2">
      <c r="B101379" s="24"/>
    </row>
    <row r="101380" spans="2:2">
      <c r="B101380" s="24"/>
    </row>
    <row r="101381" spans="2:2">
      <c r="B101381" s="24"/>
    </row>
    <row r="101382" spans="2:2">
      <c r="B101382" s="24"/>
    </row>
    <row r="101383" spans="2:2">
      <c r="B101383" s="24"/>
    </row>
    <row r="101384" spans="2:2">
      <c r="B101384" s="24"/>
    </row>
    <row r="101385" spans="2:2">
      <c r="B101385" s="24"/>
    </row>
    <row r="101386" spans="2:2">
      <c r="B101386" s="24"/>
    </row>
    <row r="101387" spans="2:2">
      <c r="B101387" s="24"/>
    </row>
    <row r="101388" spans="2:2">
      <c r="B101388" s="24"/>
    </row>
    <row r="101389" spans="2:2">
      <c r="B101389" s="24"/>
    </row>
    <row r="101390" spans="2:2">
      <c r="B101390" s="24"/>
    </row>
    <row r="101391" spans="2:2">
      <c r="B101391" s="24"/>
    </row>
    <row r="101392" spans="2:2">
      <c r="B101392" s="24"/>
    </row>
    <row r="101393" spans="2:2">
      <c r="B101393" s="24"/>
    </row>
    <row r="101394" spans="2:2">
      <c r="B101394" s="24"/>
    </row>
    <row r="101395" spans="2:2">
      <c r="B101395" s="24"/>
    </row>
    <row r="101396" spans="2:2">
      <c r="B101396" s="24"/>
    </row>
    <row r="101397" spans="2:2">
      <c r="B101397" s="24"/>
    </row>
    <row r="101398" spans="2:2">
      <c r="B101398" s="24"/>
    </row>
    <row r="101399" spans="2:2">
      <c r="B101399" s="24"/>
    </row>
    <row r="101400" spans="2:2">
      <c r="B101400" s="24"/>
    </row>
    <row r="101401" spans="2:2">
      <c r="B101401" s="24"/>
    </row>
    <row r="101402" spans="2:2">
      <c r="B101402" s="24"/>
    </row>
    <row r="101403" spans="2:2">
      <c r="B101403" s="24"/>
    </row>
    <row r="101404" spans="2:2">
      <c r="B101404" s="24"/>
    </row>
    <row r="101405" spans="2:2">
      <c r="B101405" s="24"/>
    </row>
    <row r="101406" spans="2:2">
      <c r="B101406" s="24"/>
    </row>
    <row r="101407" spans="2:2">
      <c r="B101407" s="24"/>
    </row>
    <row r="101408" spans="2:2">
      <c r="B101408" s="24"/>
    </row>
    <row r="101409" spans="2:2">
      <c r="B101409" s="24"/>
    </row>
    <row r="101410" spans="2:2">
      <c r="B101410" s="24"/>
    </row>
    <row r="101411" spans="2:2">
      <c r="B101411" s="24"/>
    </row>
    <row r="101412" spans="2:2">
      <c r="B101412" s="24"/>
    </row>
    <row r="101413" spans="2:2">
      <c r="B101413" s="24"/>
    </row>
    <row r="101414" spans="2:2">
      <c r="B101414" s="24"/>
    </row>
    <row r="101415" spans="2:2">
      <c r="B101415" s="24"/>
    </row>
    <row r="101416" spans="2:2">
      <c r="B101416" s="24"/>
    </row>
    <row r="101417" spans="2:2">
      <c r="B101417" s="24"/>
    </row>
    <row r="101418" spans="2:2">
      <c r="B101418" s="24"/>
    </row>
    <row r="101419" spans="2:2">
      <c r="B101419" s="24"/>
    </row>
    <row r="101420" spans="2:2">
      <c r="B101420" s="24"/>
    </row>
    <row r="101421" spans="2:2">
      <c r="B101421" s="24"/>
    </row>
    <row r="101422" spans="2:2">
      <c r="B101422" s="24"/>
    </row>
    <row r="101423" spans="2:2">
      <c r="B101423" s="24"/>
    </row>
    <row r="101424" spans="2:2">
      <c r="B101424" s="24"/>
    </row>
    <row r="101425" spans="2:2">
      <c r="B101425" s="24"/>
    </row>
    <row r="101426" spans="2:2">
      <c r="B101426" s="24"/>
    </row>
    <row r="101427" spans="2:2">
      <c r="B101427" s="24"/>
    </row>
    <row r="101428" spans="2:2">
      <c r="B101428" s="24"/>
    </row>
    <row r="101429" spans="2:2">
      <c r="B101429" s="24"/>
    </row>
    <row r="101430" spans="2:2">
      <c r="B101430" s="24"/>
    </row>
    <row r="101431" spans="2:2">
      <c r="B101431" s="24"/>
    </row>
    <row r="101432" spans="2:2">
      <c r="B101432" s="24"/>
    </row>
    <row r="101433" spans="2:2">
      <c r="B101433" s="24"/>
    </row>
    <row r="101434" spans="2:2">
      <c r="B101434" s="24"/>
    </row>
    <row r="101435" spans="2:2">
      <c r="B101435" s="24"/>
    </row>
    <row r="101436" spans="2:2">
      <c r="B101436" s="24"/>
    </row>
    <row r="101437" spans="2:2">
      <c r="B101437" s="24"/>
    </row>
    <row r="101438" spans="2:2">
      <c r="B101438" s="24"/>
    </row>
    <row r="101439" spans="2:2">
      <c r="B101439" s="24"/>
    </row>
    <row r="101440" spans="2:2">
      <c r="B101440" s="24"/>
    </row>
    <row r="101441" spans="2:2">
      <c r="B101441" s="24"/>
    </row>
    <row r="101442" spans="2:2">
      <c r="B101442" s="24"/>
    </row>
    <row r="101443" spans="2:2">
      <c r="B101443" s="24"/>
    </row>
    <row r="101444" spans="2:2">
      <c r="B101444" s="24"/>
    </row>
    <row r="101445" spans="2:2">
      <c r="B101445" s="24"/>
    </row>
    <row r="101446" spans="2:2">
      <c r="B101446" s="24"/>
    </row>
    <row r="101447" spans="2:2">
      <c r="B101447" s="24"/>
    </row>
    <row r="101448" spans="2:2">
      <c r="B101448" s="24"/>
    </row>
    <row r="101449" spans="2:2">
      <c r="B101449" s="24"/>
    </row>
    <row r="101450" spans="2:2">
      <c r="B101450" s="24"/>
    </row>
    <row r="101451" spans="2:2">
      <c r="B101451" s="24"/>
    </row>
    <row r="101452" spans="2:2">
      <c r="B101452" s="24"/>
    </row>
    <row r="101453" spans="2:2">
      <c r="B101453" s="24"/>
    </row>
    <row r="101454" spans="2:2">
      <c r="B101454" s="24"/>
    </row>
    <row r="101455" spans="2:2">
      <c r="B101455" s="24"/>
    </row>
    <row r="101456" spans="2:2">
      <c r="B101456" s="24"/>
    </row>
    <row r="101457" spans="2:2">
      <c r="B101457" s="24"/>
    </row>
    <row r="101458" spans="2:2">
      <c r="B101458" s="24"/>
    </row>
    <row r="101459" spans="2:2">
      <c r="B101459" s="24"/>
    </row>
    <row r="101460" spans="2:2">
      <c r="B101460" s="24"/>
    </row>
    <row r="101461" spans="2:2">
      <c r="B101461" s="24"/>
    </row>
    <row r="101462" spans="2:2">
      <c r="B101462" s="24"/>
    </row>
    <row r="101463" spans="2:2">
      <c r="B101463" s="24"/>
    </row>
    <row r="101464" spans="2:2">
      <c r="B101464" s="24"/>
    </row>
    <row r="101465" spans="2:2">
      <c r="B101465" s="24"/>
    </row>
    <row r="101466" spans="2:2">
      <c r="B101466" s="24"/>
    </row>
    <row r="101467" spans="2:2">
      <c r="B101467" s="24"/>
    </row>
    <row r="101468" spans="2:2">
      <c r="B101468" s="24"/>
    </row>
    <row r="101469" spans="2:2">
      <c r="B101469" s="24"/>
    </row>
    <row r="101470" spans="2:2">
      <c r="B101470" s="24"/>
    </row>
    <row r="101471" spans="2:2">
      <c r="B101471" s="24"/>
    </row>
    <row r="101472" spans="2:2">
      <c r="B101472" s="24"/>
    </row>
    <row r="101473" spans="2:2">
      <c r="B101473" s="24"/>
    </row>
    <row r="101474" spans="2:2">
      <c r="B101474" s="24"/>
    </row>
    <row r="101475" spans="2:2">
      <c r="B101475" s="24"/>
    </row>
    <row r="101476" spans="2:2">
      <c r="B101476" s="24"/>
    </row>
    <row r="101477" spans="2:2">
      <c r="B101477" s="24"/>
    </row>
    <row r="101478" spans="2:2">
      <c r="B101478" s="24"/>
    </row>
    <row r="101479" spans="2:2">
      <c r="B101479" s="24"/>
    </row>
    <row r="101480" spans="2:2">
      <c r="B101480" s="24"/>
    </row>
    <row r="101481" spans="2:2">
      <c r="B101481" s="24"/>
    </row>
    <row r="101482" spans="2:2">
      <c r="B101482" s="24"/>
    </row>
    <row r="101483" spans="2:2">
      <c r="B101483" s="24"/>
    </row>
    <row r="101484" spans="2:2">
      <c r="B101484" s="24"/>
    </row>
    <row r="101485" spans="2:2">
      <c r="B101485" s="24"/>
    </row>
    <row r="101486" spans="2:2">
      <c r="B101486" s="24"/>
    </row>
    <row r="101487" spans="2:2">
      <c r="B101487" s="24"/>
    </row>
    <row r="101488" spans="2:2">
      <c r="B101488" s="24"/>
    </row>
    <row r="101489" spans="2:2">
      <c r="B101489" s="24"/>
    </row>
    <row r="101490" spans="2:2">
      <c r="B101490" s="24"/>
    </row>
    <row r="101491" spans="2:2">
      <c r="B101491" s="24"/>
    </row>
    <row r="101492" spans="2:2">
      <c r="B101492" s="24"/>
    </row>
    <row r="101493" spans="2:2">
      <c r="B101493" s="24"/>
    </row>
    <row r="101494" spans="2:2">
      <c r="B101494" s="24"/>
    </row>
    <row r="101495" spans="2:2">
      <c r="B101495" s="24"/>
    </row>
    <row r="101496" spans="2:2">
      <c r="B101496" s="24"/>
    </row>
    <row r="101497" spans="2:2">
      <c r="B101497" s="24"/>
    </row>
    <row r="101498" spans="2:2">
      <c r="B101498" s="24"/>
    </row>
    <row r="101499" spans="2:2">
      <c r="B101499" s="24"/>
    </row>
    <row r="101500" spans="2:2">
      <c r="B101500" s="24"/>
    </row>
    <row r="101501" spans="2:2">
      <c r="B101501" s="24"/>
    </row>
    <row r="101502" spans="2:2">
      <c r="B101502" s="24"/>
    </row>
    <row r="101503" spans="2:2">
      <c r="B101503" s="24"/>
    </row>
    <row r="101504" spans="2:2">
      <c r="B101504" s="24"/>
    </row>
    <row r="101505" spans="2:2">
      <c r="B101505" s="24"/>
    </row>
    <row r="101506" spans="2:2">
      <c r="B101506" s="24"/>
    </row>
    <row r="101507" spans="2:2">
      <c r="B101507" s="24"/>
    </row>
    <row r="101508" spans="2:2">
      <c r="B101508" s="24"/>
    </row>
    <row r="101509" spans="2:2">
      <c r="B101509" s="24"/>
    </row>
    <row r="101510" spans="2:2">
      <c r="B101510" s="24"/>
    </row>
    <row r="101511" spans="2:2">
      <c r="B101511" s="24"/>
    </row>
    <row r="101512" spans="2:2">
      <c r="B101512" s="24"/>
    </row>
    <row r="101513" spans="2:2">
      <c r="B101513" s="24"/>
    </row>
    <row r="101514" spans="2:2">
      <c r="B101514" s="24"/>
    </row>
    <row r="101515" spans="2:2">
      <c r="B101515" s="24"/>
    </row>
    <row r="101516" spans="2:2">
      <c r="B101516" s="24"/>
    </row>
    <row r="101517" spans="2:2">
      <c r="B101517" s="24"/>
    </row>
    <row r="101518" spans="2:2">
      <c r="B101518" s="24"/>
    </row>
    <row r="101519" spans="2:2">
      <c r="B101519" s="24"/>
    </row>
    <row r="101520" spans="2:2">
      <c r="B101520" s="24"/>
    </row>
    <row r="101521" spans="2:2">
      <c r="B101521" s="24"/>
    </row>
    <row r="101522" spans="2:2">
      <c r="B101522" s="24"/>
    </row>
    <row r="101523" spans="2:2">
      <c r="B101523" s="24"/>
    </row>
    <row r="101524" spans="2:2">
      <c r="B101524" s="24"/>
    </row>
    <row r="101525" spans="2:2">
      <c r="B101525" s="24"/>
    </row>
    <row r="101526" spans="2:2">
      <c r="B101526" s="24"/>
    </row>
    <row r="101527" spans="2:2">
      <c r="B101527" s="24"/>
    </row>
    <row r="101528" spans="2:2">
      <c r="B101528" s="24"/>
    </row>
    <row r="101529" spans="2:2">
      <c r="B101529" s="24"/>
    </row>
    <row r="101530" spans="2:2">
      <c r="B101530" s="24"/>
    </row>
    <row r="101531" spans="2:2">
      <c r="B101531" s="24"/>
    </row>
    <row r="101532" spans="2:2">
      <c r="B101532" s="24"/>
    </row>
    <row r="101533" spans="2:2">
      <c r="B101533" s="24"/>
    </row>
    <row r="101534" spans="2:2">
      <c r="B101534" s="24"/>
    </row>
    <row r="101535" spans="2:2">
      <c r="B101535" s="24"/>
    </row>
    <row r="101536" spans="2:2">
      <c r="B101536" s="24"/>
    </row>
    <row r="101537" spans="2:2">
      <c r="B101537" s="24"/>
    </row>
    <row r="101538" spans="2:2">
      <c r="B101538" s="24"/>
    </row>
    <row r="101539" spans="2:2">
      <c r="B101539" s="24"/>
    </row>
    <row r="101540" spans="2:2">
      <c r="B101540" s="24"/>
    </row>
    <row r="101541" spans="2:2">
      <c r="B101541" s="24"/>
    </row>
    <row r="101542" spans="2:2">
      <c r="B101542" s="24"/>
    </row>
    <row r="101543" spans="2:2">
      <c r="B101543" s="24"/>
    </row>
    <row r="101544" spans="2:2">
      <c r="B101544" s="24"/>
    </row>
    <row r="101545" spans="2:2">
      <c r="B101545" s="24"/>
    </row>
    <row r="101546" spans="2:2">
      <c r="B101546" s="24"/>
    </row>
    <row r="101547" spans="2:2">
      <c r="B101547" s="24"/>
    </row>
    <row r="101548" spans="2:2">
      <c r="B101548" s="24"/>
    </row>
    <row r="101549" spans="2:2">
      <c r="B101549" s="24"/>
    </row>
    <row r="101550" spans="2:2">
      <c r="B101550" s="24"/>
    </row>
    <row r="101551" spans="2:2">
      <c r="B101551" s="24"/>
    </row>
    <row r="101552" spans="2:2">
      <c r="B101552" s="24"/>
    </row>
    <row r="101553" spans="2:2">
      <c r="B101553" s="24"/>
    </row>
    <row r="101554" spans="2:2">
      <c r="B101554" s="24"/>
    </row>
    <row r="101555" spans="2:2">
      <c r="B101555" s="24"/>
    </row>
    <row r="101556" spans="2:2">
      <c r="B101556" s="24"/>
    </row>
    <row r="101557" spans="2:2">
      <c r="B101557" s="24"/>
    </row>
    <row r="101558" spans="2:2">
      <c r="B101558" s="24"/>
    </row>
    <row r="101559" spans="2:2">
      <c r="B101559" s="24"/>
    </row>
    <row r="101560" spans="2:2">
      <c r="B101560" s="24"/>
    </row>
    <row r="101561" spans="2:2">
      <c r="B101561" s="24"/>
    </row>
    <row r="101562" spans="2:2">
      <c r="B101562" s="24"/>
    </row>
    <row r="101563" spans="2:2">
      <c r="B101563" s="24"/>
    </row>
    <row r="101564" spans="2:2">
      <c r="B101564" s="24"/>
    </row>
    <row r="101565" spans="2:2">
      <c r="B101565" s="24"/>
    </row>
    <row r="101566" spans="2:2">
      <c r="B101566" s="24"/>
    </row>
    <row r="101567" spans="2:2">
      <c r="B101567" s="24"/>
    </row>
    <row r="101568" spans="2:2">
      <c r="B101568" s="24"/>
    </row>
    <row r="101569" spans="2:2">
      <c r="B101569" s="24"/>
    </row>
    <row r="101570" spans="2:2">
      <c r="B101570" s="24"/>
    </row>
    <row r="101571" spans="2:2">
      <c r="B101571" s="24"/>
    </row>
    <row r="101572" spans="2:2">
      <c r="B101572" s="24"/>
    </row>
    <row r="101573" spans="2:2">
      <c r="B101573" s="24"/>
    </row>
    <row r="101574" spans="2:2">
      <c r="B101574" s="24"/>
    </row>
    <row r="101575" spans="2:2">
      <c r="B101575" s="24"/>
    </row>
    <row r="101576" spans="2:2">
      <c r="B101576" s="24"/>
    </row>
    <row r="101577" spans="2:2">
      <c r="B101577" s="24"/>
    </row>
    <row r="101578" spans="2:2">
      <c r="B101578" s="24"/>
    </row>
    <row r="101579" spans="2:2">
      <c r="B101579" s="24"/>
    </row>
    <row r="101580" spans="2:2">
      <c r="B101580" s="24"/>
    </row>
    <row r="101581" spans="2:2">
      <c r="B101581" s="24"/>
    </row>
    <row r="101582" spans="2:2">
      <c r="B101582" s="24"/>
    </row>
    <row r="101583" spans="2:2">
      <c r="B101583" s="24"/>
    </row>
    <row r="101584" spans="2:2">
      <c r="B101584" s="24"/>
    </row>
    <row r="101585" spans="2:2">
      <c r="B101585" s="24"/>
    </row>
    <row r="101586" spans="2:2">
      <c r="B101586" s="24"/>
    </row>
    <row r="101587" spans="2:2">
      <c r="B101587" s="24"/>
    </row>
    <row r="101588" spans="2:2">
      <c r="B101588" s="24"/>
    </row>
    <row r="101589" spans="2:2">
      <c r="B101589" s="24"/>
    </row>
    <row r="101590" spans="2:2">
      <c r="B101590" s="24"/>
    </row>
    <row r="101591" spans="2:2">
      <c r="B101591" s="24"/>
    </row>
    <row r="101592" spans="2:2">
      <c r="B101592" s="24"/>
    </row>
    <row r="101593" spans="2:2">
      <c r="B101593" s="24"/>
    </row>
    <row r="101594" spans="2:2">
      <c r="B101594" s="24"/>
    </row>
    <row r="101595" spans="2:2">
      <c r="B101595" s="24"/>
    </row>
    <row r="101596" spans="2:2">
      <c r="B101596" s="24"/>
    </row>
    <row r="101597" spans="2:2">
      <c r="B101597" s="24"/>
    </row>
    <row r="101598" spans="2:2">
      <c r="B101598" s="24"/>
    </row>
    <row r="101599" spans="2:2">
      <c r="B101599" s="24"/>
    </row>
    <row r="101600" spans="2:2">
      <c r="B101600" s="24"/>
    </row>
    <row r="101601" spans="2:2">
      <c r="B101601" s="24"/>
    </row>
    <row r="101602" spans="2:2">
      <c r="B101602" s="24"/>
    </row>
    <row r="101603" spans="2:2">
      <c r="B101603" s="24"/>
    </row>
    <row r="101604" spans="2:2">
      <c r="B101604" s="24"/>
    </row>
    <row r="101605" spans="2:2">
      <c r="B101605" s="24"/>
    </row>
    <row r="101606" spans="2:2">
      <c r="B101606" s="24"/>
    </row>
    <row r="101607" spans="2:2">
      <c r="B101607" s="24"/>
    </row>
    <row r="101608" spans="2:2">
      <c r="B101608" s="24"/>
    </row>
    <row r="101609" spans="2:2">
      <c r="B101609" s="24"/>
    </row>
    <row r="101610" spans="2:2">
      <c r="B101610" s="24"/>
    </row>
    <row r="101611" spans="2:2">
      <c r="B101611" s="24"/>
    </row>
    <row r="101612" spans="2:2">
      <c r="B101612" s="24"/>
    </row>
    <row r="101613" spans="2:2">
      <c r="B101613" s="24"/>
    </row>
    <row r="101614" spans="2:2">
      <c r="B101614" s="24"/>
    </row>
    <row r="101615" spans="2:2">
      <c r="B101615" s="24"/>
    </row>
    <row r="101616" spans="2:2">
      <c r="B101616" s="24"/>
    </row>
    <row r="101617" spans="2:2">
      <c r="B101617" s="24"/>
    </row>
    <row r="101618" spans="2:2">
      <c r="B101618" s="24"/>
    </row>
    <row r="101619" spans="2:2">
      <c r="B101619" s="24"/>
    </row>
    <row r="101620" spans="2:2">
      <c r="B101620" s="24"/>
    </row>
    <row r="101621" spans="2:2">
      <c r="B101621" s="24"/>
    </row>
    <row r="101622" spans="2:2">
      <c r="B101622" s="24"/>
    </row>
    <row r="101623" spans="2:2">
      <c r="B101623" s="24"/>
    </row>
    <row r="101624" spans="2:2">
      <c r="B101624" s="24"/>
    </row>
    <row r="101625" spans="2:2">
      <c r="B101625" s="24"/>
    </row>
    <row r="101626" spans="2:2">
      <c r="B101626" s="24"/>
    </row>
    <row r="101627" spans="2:2">
      <c r="B101627" s="24"/>
    </row>
    <row r="101628" spans="2:2">
      <c r="B101628" s="24"/>
    </row>
    <row r="101629" spans="2:2">
      <c r="B101629" s="24"/>
    </row>
    <row r="101630" spans="2:2">
      <c r="B101630" s="24"/>
    </row>
    <row r="101631" spans="2:2">
      <c r="B101631" s="24"/>
    </row>
    <row r="101632" spans="2:2">
      <c r="B101632" s="24"/>
    </row>
    <row r="101633" spans="2:2">
      <c r="B101633" s="24"/>
    </row>
    <row r="101634" spans="2:2">
      <c r="B101634" s="24"/>
    </row>
    <row r="101635" spans="2:2">
      <c r="B101635" s="24"/>
    </row>
    <row r="101636" spans="2:2">
      <c r="B101636" s="24"/>
    </row>
    <row r="101637" spans="2:2">
      <c r="B101637" s="24"/>
    </row>
    <row r="101638" spans="2:2">
      <c r="B101638" s="24"/>
    </row>
    <row r="101639" spans="2:2">
      <c r="B101639" s="24"/>
    </row>
    <row r="101640" spans="2:2">
      <c r="B101640" s="24"/>
    </row>
    <row r="101641" spans="2:2">
      <c r="B101641" s="24"/>
    </row>
    <row r="101642" spans="2:2">
      <c r="B101642" s="24"/>
    </row>
    <row r="101643" spans="2:2">
      <c r="B101643" s="24"/>
    </row>
    <row r="101644" spans="2:2">
      <c r="B101644" s="24"/>
    </row>
    <row r="101645" spans="2:2">
      <c r="B101645" s="24"/>
    </row>
    <row r="101646" spans="2:2">
      <c r="B101646" s="24"/>
    </row>
    <row r="101647" spans="2:2">
      <c r="B101647" s="24"/>
    </row>
    <row r="101648" spans="2:2">
      <c r="B101648" s="24"/>
    </row>
    <row r="101649" spans="2:2">
      <c r="B101649" s="24"/>
    </row>
    <row r="101650" spans="2:2">
      <c r="B101650" s="24"/>
    </row>
    <row r="101651" spans="2:2">
      <c r="B101651" s="24"/>
    </row>
    <row r="101652" spans="2:2">
      <c r="B101652" s="24"/>
    </row>
    <row r="101653" spans="2:2">
      <c r="B101653" s="24"/>
    </row>
    <row r="101654" spans="2:2">
      <c r="B101654" s="24"/>
    </row>
    <row r="101655" spans="2:2">
      <c r="B101655" s="24"/>
    </row>
    <row r="101656" spans="2:2">
      <c r="B101656" s="24"/>
    </row>
    <row r="101657" spans="2:2">
      <c r="B101657" s="24"/>
    </row>
    <row r="101658" spans="2:2">
      <c r="B101658" s="24"/>
    </row>
    <row r="101659" spans="2:2">
      <c r="B101659" s="24"/>
    </row>
    <row r="101660" spans="2:2">
      <c r="B101660" s="24"/>
    </row>
    <row r="101661" spans="2:2">
      <c r="B101661" s="24"/>
    </row>
    <row r="101662" spans="2:2">
      <c r="B101662" s="24"/>
    </row>
    <row r="101663" spans="2:2">
      <c r="B101663" s="24"/>
    </row>
    <row r="101664" spans="2:2">
      <c r="B101664" s="24"/>
    </row>
    <row r="101665" spans="2:2">
      <c r="B101665" s="24"/>
    </row>
    <row r="101666" spans="2:2">
      <c r="B101666" s="24"/>
    </row>
    <row r="101667" spans="2:2">
      <c r="B101667" s="24"/>
    </row>
    <row r="101668" spans="2:2">
      <c r="B101668" s="24"/>
    </row>
    <row r="101669" spans="2:2">
      <c r="B101669" s="24"/>
    </row>
    <row r="101670" spans="2:2">
      <c r="B101670" s="24"/>
    </row>
    <row r="101671" spans="2:2">
      <c r="B101671" s="24"/>
    </row>
    <row r="101672" spans="2:2">
      <c r="B101672" s="24"/>
    </row>
    <row r="101673" spans="2:2">
      <c r="B101673" s="24"/>
    </row>
    <row r="101674" spans="2:2">
      <c r="B101674" s="24"/>
    </row>
    <row r="101675" spans="2:2">
      <c r="B101675" s="24"/>
    </row>
    <row r="101676" spans="2:2">
      <c r="B101676" s="24"/>
    </row>
    <row r="101677" spans="2:2">
      <c r="B101677" s="24"/>
    </row>
    <row r="101678" spans="2:2">
      <c r="B101678" s="24"/>
    </row>
    <row r="101679" spans="2:2">
      <c r="B101679" s="24"/>
    </row>
    <row r="101680" spans="2:2">
      <c r="B101680" s="24"/>
    </row>
    <row r="101681" spans="2:2">
      <c r="B101681" s="24"/>
    </row>
    <row r="101682" spans="2:2">
      <c r="B101682" s="24"/>
    </row>
    <row r="101683" spans="2:2">
      <c r="B101683" s="24"/>
    </row>
    <row r="101684" spans="2:2">
      <c r="B101684" s="24"/>
    </row>
    <row r="101685" spans="2:2">
      <c r="B101685" s="24"/>
    </row>
    <row r="101686" spans="2:2">
      <c r="B101686" s="24"/>
    </row>
    <row r="101687" spans="2:2">
      <c r="B101687" s="24"/>
    </row>
    <row r="101688" spans="2:2">
      <c r="B101688" s="24"/>
    </row>
    <row r="101689" spans="2:2">
      <c r="B101689" s="24"/>
    </row>
    <row r="101690" spans="2:2">
      <c r="B101690" s="24"/>
    </row>
    <row r="101691" spans="2:2">
      <c r="B101691" s="24"/>
    </row>
    <row r="101692" spans="2:2">
      <c r="B101692" s="24"/>
    </row>
    <row r="101693" spans="2:2">
      <c r="B101693" s="24"/>
    </row>
    <row r="101694" spans="2:2">
      <c r="B101694" s="24"/>
    </row>
    <row r="101695" spans="2:2">
      <c r="B101695" s="24"/>
    </row>
    <row r="101696" spans="2:2">
      <c r="B101696" s="24"/>
    </row>
    <row r="101697" spans="2:2">
      <c r="B101697" s="24"/>
    </row>
    <row r="101698" spans="2:2">
      <c r="B101698" s="24"/>
    </row>
    <row r="101699" spans="2:2">
      <c r="B101699" s="24"/>
    </row>
    <row r="101700" spans="2:2">
      <c r="B101700" s="24"/>
    </row>
    <row r="101701" spans="2:2">
      <c r="B101701" s="24"/>
    </row>
    <row r="101702" spans="2:2">
      <c r="B101702" s="24"/>
    </row>
    <row r="101703" spans="2:2">
      <c r="B101703" s="24"/>
    </row>
    <row r="101704" spans="2:2">
      <c r="B101704" s="24"/>
    </row>
    <row r="101705" spans="2:2">
      <c r="B101705" s="24"/>
    </row>
    <row r="101706" spans="2:2">
      <c r="B101706" s="24"/>
    </row>
    <row r="101707" spans="2:2">
      <c r="B101707" s="24"/>
    </row>
    <row r="101708" spans="2:2">
      <c r="B101708" s="24"/>
    </row>
    <row r="101709" spans="2:2">
      <c r="B101709" s="24"/>
    </row>
    <row r="101710" spans="2:2">
      <c r="B101710" s="24"/>
    </row>
    <row r="101711" spans="2:2">
      <c r="B101711" s="24"/>
    </row>
    <row r="101712" spans="2:2">
      <c r="B101712" s="24"/>
    </row>
    <row r="101713" spans="2:2">
      <c r="B101713" s="24"/>
    </row>
    <row r="101714" spans="2:2">
      <c r="B101714" s="24"/>
    </row>
    <row r="101715" spans="2:2">
      <c r="B101715" s="24"/>
    </row>
    <row r="101716" spans="2:2">
      <c r="B101716" s="24"/>
    </row>
    <row r="101717" spans="2:2">
      <c r="B101717" s="24"/>
    </row>
    <row r="101718" spans="2:2">
      <c r="B101718" s="24"/>
    </row>
    <row r="101719" spans="2:2">
      <c r="B101719" s="24"/>
    </row>
    <row r="101720" spans="2:2">
      <c r="B101720" s="24"/>
    </row>
    <row r="101721" spans="2:2">
      <c r="B101721" s="24"/>
    </row>
    <row r="101722" spans="2:2">
      <c r="B101722" s="24"/>
    </row>
    <row r="101723" spans="2:2">
      <c r="B101723" s="24"/>
    </row>
    <row r="101724" spans="2:2">
      <c r="B101724" s="24"/>
    </row>
    <row r="101725" spans="2:2">
      <c r="B101725" s="24"/>
    </row>
    <row r="101726" spans="2:2">
      <c r="B101726" s="24"/>
    </row>
    <row r="101727" spans="2:2">
      <c r="B101727" s="24"/>
    </row>
    <row r="101728" spans="2:2">
      <c r="B101728" s="24"/>
    </row>
    <row r="101729" spans="2:2">
      <c r="B101729" s="24"/>
    </row>
    <row r="101730" spans="2:2">
      <c r="B101730" s="24"/>
    </row>
    <row r="101731" spans="2:2">
      <c r="B101731" s="24"/>
    </row>
    <row r="101732" spans="2:2">
      <c r="B101732" s="24"/>
    </row>
    <row r="101733" spans="2:2">
      <c r="B101733" s="24"/>
    </row>
    <row r="101734" spans="2:2">
      <c r="B101734" s="24"/>
    </row>
    <row r="101735" spans="2:2">
      <c r="B101735" s="24"/>
    </row>
    <row r="101736" spans="2:2">
      <c r="B101736" s="24"/>
    </row>
    <row r="101737" spans="2:2">
      <c r="B101737" s="24"/>
    </row>
    <row r="101738" spans="2:2">
      <c r="B101738" s="24"/>
    </row>
    <row r="101739" spans="2:2">
      <c r="B101739" s="24"/>
    </row>
    <row r="101740" spans="2:2">
      <c r="B101740" s="24"/>
    </row>
    <row r="101741" spans="2:2">
      <c r="B101741" s="24"/>
    </row>
    <row r="101742" spans="2:2">
      <c r="B101742" s="24"/>
    </row>
    <row r="101743" spans="2:2">
      <c r="B101743" s="24"/>
    </row>
    <row r="101744" spans="2:2">
      <c r="B101744" s="24"/>
    </row>
    <row r="101745" spans="2:2">
      <c r="B101745" s="24"/>
    </row>
    <row r="101746" spans="2:2">
      <c r="B101746" s="24"/>
    </row>
    <row r="101747" spans="2:2">
      <c r="B101747" s="24"/>
    </row>
    <row r="101748" spans="2:2">
      <c r="B101748" s="24"/>
    </row>
    <row r="101749" spans="2:2">
      <c r="B101749" s="24"/>
    </row>
    <row r="101750" spans="2:2">
      <c r="B101750" s="24"/>
    </row>
    <row r="101751" spans="2:2">
      <c r="B101751" s="24"/>
    </row>
    <row r="101752" spans="2:2">
      <c r="B101752" s="24"/>
    </row>
    <row r="101753" spans="2:2">
      <c r="B101753" s="24"/>
    </row>
    <row r="101754" spans="2:2">
      <c r="B101754" s="24"/>
    </row>
    <row r="101755" spans="2:2">
      <c r="B101755" s="24"/>
    </row>
    <row r="101756" spans="2:2">
      <c r="B101756" s="24"/>
    </row>
    <row r="101757" spans="2:2">
      <c r="B101757" s="24"/>
    </row>
    <row r="101758" spans="2:2">
      <c r="B101758" s="24"/>
    </row>
    <row r="101759" spans="2:2">
      <c r="B101759" s="24"/>
    </row>
    <row r="101760" spans="2:2">
      <c r="B101760" s="24"/>
    </row>
    <row r="101761" spans="2:2">
      <c r="B101761" s="24"/>
    </row>
    <row r="101762" spans="2:2">
      <c r="B101762" s="24"/>
    </row>
    <row r="101763" spans="2:2">
      <c r="B101763" s="24"/>
    </row>
    <row r="101764" spans="2:2">
      <c r="B101764" s="24"/>
    </row>
    <row r="101765" spans="2:2">
      <c r="B101765" s="24"/>
    </row>
    <row r="101766" spans="2:2">
      <c r="B101766" s="24"/>
    </row>
    <row r="101767" spans="2:2">
      <c r="B101767" s="24"/>
    </row>
    <row r="101768" spans="2:2">
      <c r="B101768" s="24"/>
    </row>
    <row r="101769" spans="2:2">
      <c r="B101769" s="24"/>
    </row>
    <row r="101770" spans="2:2">
      <c r="B101770" s="24"/>
    </row>
    <row r="101771" spans="2:2">
      <c r="B101771" s="24"/>
    </row>
    <row r="101772" spans="2:2">
      <c r="B101772" s="24"/>
    </row>
    <row r="101773" spans="2:2">
      <c r="B101773" s="24"/>
    </row>
    <row r="101774" spans="2:2">
      <c r="B101774" s="24"/>
    </row>
    <row r="101775" spans="2:2">
      <c r="B101775" s="24"/>
    </row>
    <row r="101776" spans="2:2">
      <c r="B101776" s="24"/>
    </row>
    <row r="101777" spans="2:2">
      <c r="B101777" s="24"/>
    </row>
    <row r="101778" spans="2:2">
      <c r="B101778" s="24"/>
    </row>
    <row r="101779" spans="2:2">
      <c r="B101779" s="24"/>
    </row>
    <row r="101780" spans="2:2">
      <c r="B101780" s="24"/>
    </row>
    <row r="101781" spans="2:2">
      <c r="B101781" s="24"/>
    </row>
    <row r="101782" spans="2:2">
      <c r="B101782" s="24"/>
    </row>
    <row r="101783" spans="2:2">
      <c r="B101783" s="24"/>
    </row>
    <row r="101784" spans="2:2">
      <c r="B101784" s="24"/>
    </row>
    <row r="101785" spans="2:2">
      <c r="B101785" s="24"/>
    </row>
    <row r="101786" spans="2:2">
      <c r="B101786" s="24"/>
    </row>
    <row r="101787" spans="2:2">
      <c r="B101787" s="24"/>
    </row>
    <row r="101788" spans="2:2">
      <c r="B101788" s="24"/>
    </row>
    <row r="101789" spans="2:2">
      <c r="B101789" s="24"/>
    </row>
    <row r="101790" spans="2:2">
      <c r="B101790" s="24"/>
    </row>
    <row r="101791" spans="2:2">
      <c r="B101791" s="24"/>
    </row>
    <row r="101792" spans="2:2">
      <c r="B101792" s="24"/>
    </row>
    <row r="101793" spans="2:2">
      <c r="B101793" s="24"/>
    </row>
    <row r="101794" spans="2:2">
      <c r="B101794" s="24"/>
    </row>
    <row r="101795" spans="2:2">
      <c r="B101795" s="24"/>
    </row>
    <row r="101796" spans="2:2">
      <c r="B101796" s="24"/>
    </row>
    <row r="101797" spans="2:2">
      <c r="B101797" s="24"/>
    </row>
    <row r="101798" spans="2:2">
      <c r="B101798" s="24"/>
    </row>
    <row r="101799" spans="2:2">
      <c r="B101799" s="24"/>
    </row>
    <row r="101800" spans="2:2">
      <c r="B101800" s="24"/>
    </row>
    <row r="101801" spans="2:2">
      <c r="B101801" s="24"/>
    </row>
    <row r="101802" spans="2:2">
      <c r="B101802" s="24"/>
    </row>
    <row r="101803" spans="2:2">
      <c r="B101803" s="24"/>
    </row>
    <row r="101804" spans="2:2">
      <c r="B101804" s="24"/>
    </row>
    <row r="101805" spans="2:2">
      <c r="B101805" s="24"/>
    </row>
    <row r="101806" spans="2:2">
      <c r="B101806" s="24"/>
    </row>
    <row r="101807" spans="2:2">
      <c r="B101807" s="24"/>
    </row>
    <row r="101808" spans="2:2">
      <c r="B101808" s="24"/>
    </row>
    <row r="101809" spans="2:2">
      <c r="B101809" s="24"/>
    </row>
    <row r="101810" spans="2:2">
      <c r="B101810" s="24"/>
    </row>
    <row r="101811" spans="2:2">
      <c r="B101811" s="24"/>
    </row>
    <row r="101812" spans="2:2">
      <c r="B101812" s="24"/>
    </row>
    <row r="101813" spans="2:2">
      <c r="B101813" s="24"/>
    </row>
    <row r="101814" spans="2:2">
      <c r="B101814" s="24"/>
    </row>
    <row r="101815" spans="2:2">
      <c r="B101815" s="24"/>
    </row>
    <row r="101816" spans="2:2">
      <c r="B101816" s="24"/>
    </row>
    <row r="101817" spans="2:2">
      <c r="B101817" s="24"/>
    </row>
    <row r="101818" spans="2:2">
      <c r="B101818" s="24"/>
    </row>
    <row r="101819" spans="2:2">
      <c r="B101819" s="24"/>
    </row>
    <row r="101820" spans="2:2">
      <c r="B101820" s="24"/>
    </row>
    <row r="101821" spans="2:2">
      <c r="B101821" s="24"/>
    </row>
    <row r="101822" spans="2:2">
      <c r="B101822" s="24"/>
    </row>
    <row r="101823" spans="2:2">
      <c r="B101823" s="24"/>
    </row>
    <row r="101824" spans="2:2">
      <c r="B101824" s="24"/>
    </row>
    <row r="101825" spans="2:2">
      <c r="B101825" s="24"/>
    </row>
    <row r="101826" spans="2:2">
      <c r="B101826" s="24"/>
    </row>
    <row r="101827" spans="2:2">
      <c r="B101827" s="24"/>
    </row>
    <row r="101828" spans="2:2">
      <c r="B101828" s="24"/>
    </row>
    <row r="101829" spans="2:2">
      <c r="B101829" s="24"/>
    </row>
    <row r="101830" spans="2:2">
      <c r="B101830" s="24"/>
    </row>
    <row r="101831" spans="2:2">
      <c r="B101831" s="24"/>
    </row>
    <row r="101832" spans="2:2">
      <c r="B101832" s="24"/>
    </row>
    <row r="101833" spans="2:2">
      <c r="B101833" s="24"/>
    </row>
    <row r="101834" spans="2:2">
      <c r="B101834" s="24"/>
    </row>
    <row r="101835" spans="2:2">
      <c r="B101835" s="24"/>
    </row>
    <row r="101836" spans="2:2">
      <c r="B101836" s="24"/>
    </row>
    <row r="101837" spans="2:2">
      <c r="B101837" s="24"/>
    </row>
    <row r="101838" spans="2:2">
      <c r="B101838" s="24"/>
    </row>
    <row r="101839" spans="2:2">
      <c r="B101839" s="24"/>
    </row>
    <row r="101840" spans="2:2">
      <c r="B101840" s="24"/>
    </row>
    <row r="101841" spans="2:2">
      <c r="B101841" s="24"/>
    </row>
    <row r="101842" spans="2:2">
      <c r="B101842" s="24"/>
    </row>
    <row r="101843" spans="2:2">
      <c r="B101843" s="24"/>
    </row>
    <row r="101844" spans="2:2">
      <c r="B101844" s="24"/>
    </row>
    <row r="101845" spans="2:2">
      <c r="B101845" s="24"/>
    </row>
    <row r="101846" spans="2:2">
      <c r="B101846" s="24"/>
    </row>
    <row r="101847" spans="2:2">
      <c r="B101847" s="24"/>
    </row>
    <row r="101848" spans="2:2">
      <c r="B101848" s="24"/>
    </row>
    <row r="101849" spans="2:2">
      <c r="B101849" s="24"/>
    </row>
    <row r="101850" spans="2:2">
      <c r="B101850" s="24"/>
    </row>
    <row r="101851" spans="2:2">
      <c r="B101851" s="24"/>
    </row>
    <row r="101852" spans="2:2">
      <c r="B101852" s="24"/>
    </row>
    <row r="101853" spans="2:2">
      <c r="B101853" s="24"/>
    </row>
    <row r="101854" spans="2:2">
      <c r="B101854" s="24"/>
    </row>
    <row r="101855" spans="2:2">
      <c r="B101855" s="24"/>
    </row>
    <row r="101856" spans="2:2">
      <c r="B101856" s="24"/>
    </row>
    <row r="101857" spans="2:2">
      <c r="B101857" s="24"/>
    </row>
    <row r="101858" spans="2:2">
      <c r="B101858" s="24"/>
    </row>
    <row r="101859" spans="2:2">
      <c r="B101859" s="24"/>
    </row>
    <row r="101860" spans="2:2">
      <c r="B101860" s="24"/>
    </row>
    <row r="101861" spans="2:2">
      <c r="B101861" s="24"/>
    </row>
    <row r="101862" spans="2:2">
      <c r="B101862" s="24"/>
    </row>
    <row r="101863" spans="2:2">
      <c r="B101863" s="24"/>
    </row>
    <row r="101864" spans="2:2">
      <c r="B101864" s="24"/>
    </row>
    <row r="101865" spans="2:2">
      <c r="B101865" s="24"/>
    </row>
    <row r="101866" spans="2:2">
      <c r="B101866" s="24"/>
    </row>
    <row r="101867" spans="2:2">
      <c r="B101867" s="24"/>
    </row>
    <row r="101868" spans="2:2">
      <c r="B101868" s="24"/>
    </row>
    <row r="101869" spans="2:2">
      <c r="B101869" s="24"/>
    </row>
    <row r="101870" spans="2:2">
      <c r="B101870" s="24"/>
    </row>
    <row r="101871" spans="2:2">
      <c r="B101871" s="24"/>
    </row>
    <row r="101872" spans="2:2">
      <c r="B101872" s="24"/>
    </row>
    <row r="101873" spans="2:2">
      <c r="B101873" s="24"/>
    </row>
    <row r="101874" spans="2:2">
      <c r="B101874" s="24"/>
    </row>
    <row r="101875" spans="2:2">
      <c r="B101875" s="24"/>
    </row>
    <row r="101876" spans="2:2">
      <c r="B101876" s="24"/>
    </row>
    <row r="101877" spans="2:2">
      <c r="B101877" s="24"/>
    </row>
    <row r="101878" spans="2:2">
      <c r="B101878" s="24"/>
    </row>
    <row r="101879" spans="2:2">
      <c r="B101879" s="24"/>
    </row>
    <row r="101880" spans="2:2">
      <c r="B101880" s="24"/>
    </row>
    <row r="101881" spans="2:2">
      <c r="B101881" s="24"/>
    </row>
    <row r="101882" spans="2:2">
      <c r="B101882" s="24"/>
    </row>
    <row r="101883" spans="2:2">
      <c r="B101883" s="24"/>
    </row>
    <row r="101884" spans="2:2">
      <c r="B101884" s="24"/>
    </row>
    <row r="101885" spans="2:2">
      <c r="B101885" s="24"/>
    </row>
    <row r="101886" spans="2:2">
      <c r="B101886" s="24"/>
    </row>
    <row r="101887" spans="2:2">
      <c r="B101887" s="24"/>
    </row>
    <row r="101888" spans="2:2">
      <c r="B101888" s="24"/>
    </row>
    <row r="101889" spans="2:2">
      <c r="B101889" s="24"/>
    </row>
    <row r="101890" spans="2:2">
      <c r="B101890" s="24"/>
    </row>
    <row r="101891" spans="2:2">
      <c r="B101891" s="24"/>
    </row>
    <row r="101892" spans="2:2">
      <c r="B101892" s="24"/>
    </row>
    <row r="101893" spans="2:2">
      <c r="B101893" s="24"/>
    </row>
    <row r="101894" spans="2:2">
      <c r="B101894" s="24"/>
    </row>
    <row r="101895" spans="2:2">
      <c r="B101895" s="24"/>
    </row>
    <row r="101896" spans="2:2">
      <c r="B101896" s="24"/>
    </row>
    <row r="101897" spans="2:2">
      <c r="B101897" s="24"/>
    </row>
    <row r="101898" spans="2:2">
      <c r="B101898" s="24"/>
    </row>
    <row r="101899" spans="2:2">
      <c r="B101899" s="24"/>
    </row>
    <row r="101900" spans="2:2">
      <c r="B101900" s="24"/>
    </row>
    <row r="101901" spans="2:2">
      <c r="B101901" s="24"/>
    </row>
    <row r="101902" spans="2:2">
      <c r="B101902" s="24"/>
    </row>
    <row r="101903" spans="2:2">
      <c r="B101903" s="24"/>
    </row>
    <row r="101904" spans="2:2">
      <c r="B101904" s="24"/>
    </row>
    <row r="101905" spans="2:2">
      <c r="B101905" s="24"/>
    </row>
    <row r="101906" spans="2:2">
      <c r="B101906" s="24"/>
    </row>
    <row r="101907" spans="2:2">
      <c r="B101907" s="24"/>
    </row>
    <row r="101908" spans="2:2">
      <c r="B101908" s="24"/>
    </row>
    <row r="101909" spans="2:2">
      <c r="B101909" s="24"/>
    </row>
    <row r="101910" spans="2:2">
      <c r="B101910" s="24"/>
    </row>
    <row r="101911" spans="2:2">
      <c r="B101911" s="24"/>
    </row>
    <row r="101912" spans="2:2">
      <c r="B101912" s="24"/>
    </row>
    <row r="101913" spans="2:2">
      <c r="B101913" s="24"/>
    </row>
    <row r="101914" spans="2:2">
      <c r="B101914" s="24"/>
    </row>
    <row r="101915" spans="2:2">
      <c r="B101915" s="24"/>
    </row>
    <row r="101916" spans="2:2">
      <c r="B101916" s="24"/>
    </row>
    <row r="101917" spans="2:2">
      <c r="B101917" s="24"/>
    </row>
    <row r="101918" spans="2:2">
      <c r="B101918" s="24"/>
    </row>
    <row r="101919" spans="2:2">
      <c r="B101919" s="24"/>
    </row>
    <row r="101920" spans="2:2">
      <c r="B101920" s="24"/>
    </row>
    <row r="101921" spans="2:2">
      <c r="B101921" s="24"/>
    </row>
    <row r="101922" spans="2:2">
      <c r="B101922" s="24"/>
    </row>
    <row r="101923" spans="2:2">
      <c r="B101923" s="24"/>
    </row>
    <row r="101924" spans="2:2">
      <c r="B101924" s="24"/>
    </row>
    <row r="101925" spans="2:2">
      <c r="B101925" s="24"/>
    </row>
    <row r="101926" spans="2:2">
      <c r="B101926" s="24"/>
    </row>
    <row r="101927" spans="2:2">
      <c r="B101927" s="24"/>
    </row>
    <row r="101928" spans="2:2">
      <c r="B101928" s="24"/>
    </row>
    <row r="101929" spans="2:2">
      <c r="B101929" s="24"/>
    </row>
    <row r="101930" spans="2:2">
      <c r="B101930" s="24"/>
    </row>
    <row r="101931" spans="2:2">
      <c r="B101931" s="24"/>
    </row>
    <row r="101932" spans="2:2">
      <c r="B101932" s="24"/>
    </row>
    <row r="101933" spans="2:2">
      <c r="B101933" s="24"/>
    </row>
    <row r="101934" spans="2:2">
      <c r="B101934" s="24"/>
    </row>
    <row r="101935" spans="2:2">
      <c r="B101935" s="24"/>
    </row>
    <row r="101936" spans="2:2">
      <c r="B101936" s="24"/>
    </row>
    <row r="101937" spans="2:2">
      <c r="B101937" s="24"/>
    </row>
    <row r="101938" spans="2:2">
      <c r="B101938" s="24"/>
    </row>
    <row r="101939" spans="2:2">
      <c r="B101939" s="24"/>
    </row>
    <row r="101940" spans="2:2">
      <c r="B101940" s="24"/>
    </row>
    <row r="101941" spans="2:2">
      <c r="B101941" s="24"/>
    </row>
    <row r="101942" spans="2:2">
      <c r="B101942" s="24"/>
    </row>
    <row r="101943" spans="2:2">
      <c r="B101943" s="24"/>
    </row>
    <row r="101944" spans="2:2">
      <c r="B101944" s="24"/>
    </row>
    <row r="101945" spans="2:2">
      <c r="B101945" s="24"/>
    </row>
    <row r="101946" spans="2:2">
      <c r="B101946" s="24"/>
    </row>
    <row r="101947" spans="2:2">
      <c r="B101947" s="24"/>
    </row>
    <row r="101948" spans="2:2">
      <c r="B101948" s="24"/>
    </row>
    <row r="101949" spans="2:2">
      <c r="B101949" s="24"/>
    </row>
    <row r="101950" spans="2:2">
      <c r="B101950" s="24"/>
    </row>
    <row r="101951" spans="2:2">
      <c r="B101951" s="24"/>
    </row>
    <row r="101952" spans="2:2">
      <c r="B101952" s="24"/>
    </row>
    <row r="101953" spans="2:2">
      <c r="B101953" s="24"/>
    </row>
    <row r="101954" spans="2:2">
      <c r="B101954" s="24"/>
    </row>
    <row r="101955" spans="2:2">
      <c r="B101955" s="24"/>
    </row>
    <row r="101956" spans="2:2">
      <c r="B101956" s="24"/>
    </row>
    <row r="101957" spans="2:2">
      <c r="B101957" s="24"/>
    </row>
    <row r="101958" spans="2:2">
      <c r="B101958" s="24"/>
    </row>
    <row r="101959" spans="2:2">
      <c r="B101959" s="24"/>
    </row>
    <row r="101960" spans="2:2">
      <c r="B101960" s="24"/>
    </row>
    <row r="101961" spans="2:2">
      <c r="B101961" s="24"/>
    </row>
    <row r="101962" spans="2:2">
      <c r="B101962" s="24"/>
    </row>
    <row r="101963" spans="2:2">
      <c r="B101963" s="24"/>
    </row>
    <row r="101964" spans="2:2">
      <c r="B101964" s="24"/>
    </row>
    <row r="101965" spans="2:2">
      <c r="B101965" s="24"/>
    </row>
    <row r="101966" spans="2:2">
      <c r="B101966" s="24"/>
    </row>
    <row r="101967" spans="2:2">
      <c r="B101967" s="24"/>
    </row>
    <row r="101968" spans="2:2">
      <c r="B101968" s="24"/>
    </row>
    <row r="101969" spans="2:2">
      <c r="B101969" s="24"/>
    </row>
    <row r="101970" spans="2:2">
      <c r="B101970" s="24"/>
    </row>
    <row r="101971" spans="2:2">
      <c r="B101971" s="24"/>
    </row>
    <row r="101972" spans="2:2">
      <c r="B101972" s="24"/>
    </row>
    <row r="101973" spans="2:2">
      <c r="B101973" s="24"/>
    </row>
    <row r="101974" spans="2:2">
      <c r="B101974" s="24"/>
    </row>
    <row r="101975" spans="2:2">
      <c r="B101975" s="24"/>
    </row>
    <row r="101976" spans="2:2">
      <c r="B101976" s="24"/>
    </row>
    <row r="101977" spans="2:2">
      <c r="B101977" s="24"/>
    </row>
    <row r="101978" spans="2:2">
      <c r="B101978" s="24"/>
    </row>
    <row r="101979" spans="2:2">
      <c r="B101979" s="24"/>
    </row>
    <row r="101980" spans="2:2">
      <c r="B101980" s="24"/>
    </row>
    <row r="101981" spans="2:2">
      <c r="B101981" s="24"/>
    </row>
    <row r="101982" spans="2:2">
      <c r="B101982" s="24"/>
    </row>
    <row r="101983" spans="2:2">
      <c r="B101983" s="24"/>
    </row>
    <row r="101984" spans="2:2">
      <c r="B101984" s="24"/>
    </row>
    <row r="101985" spans="2:2">
      <c r="B101985" s="24"/>
    </row>
    <row r="101986" spans="2:2">
      <c r="B101986" s="24"/>
    </row>
    <row r="101987" spans="2:2">
      <c r="B101987" s="24"/>
    </row>
    <row r="101988" spans="2:2">
      <c r="B101988" s="24"/>
    </row>
    <row r="101989" spans="2:2">
      <c r="B101989" s="24"/>
    </row>
    <row r="101990" spans="2:2">
      <c r="B101990" s="24"/>
    </row>
    <row r="101991" spans="2:2">
      <c r="B101991" s="24"/>
    </row>
    <row r="101992" spans="2:2">
      <c r="B101992" s="24"/>
    </row>
    <row r="101993" spans="2:2">
      <c r="B101993" s="24"/>
    </row>
    <row r="101994" spans="2:2">
      <c r="B101994" s="24"/>
    </row>
    <row r="101995" spans="2:2">
      <c r="B101995" s="24"/>
    </row>
    <row r="101996" spans="2:2">
      <c r="B101996" s="24"/>
    </row>
    <row r="101997" spans="2:2">
      <c r="B101997" s="24"/>
    </row>
    <row r="101998" spans="2:2">
      <c r="B101998" s="24"/>
    </row>
    <row r="101999" spans="2:2">
      <c r="B101999" s="24"/>
    </row>
    <row r="102000" spans="2:2">
      <c r="B102000" s="24"/>
    </row>
    <row r="102001" spans="2:2">
      <c r="B102001" s="24"/>
    </row>
    <row r="102002" spans="2:2">
      <c r="B102002" s="24"/>
    </row>
    <row r="102003" spans="2:2">
      <c r="B102003" s="24"/>
    </row>
    <row r="102004" spans="2:2">
      <c r="B102004" s="24"/>
    </row>
    <row r="102005" spans="2:2">
      <c r="B102005" s="24"/>
    </row>
    <row r="102006" spans="2:2">
      <c r="B102006" s="24"/>
    </row>
    <row r="102007" spans="2:2">
      <c r="B102007" s="24"/>
    </row>
    <row r="102008" spans="2:2">
      <c r="B102008" s="24"/>
    </row>
    <row r="102009" spans="2:2">
      <c r="B102009" s="24"/>
    </row>
    <row r="102010" spans="2:2">
      <c r="B102010" s="24"/>
    </row>
    <row r="102011" spans="2:2">
      <c r="B102011" s="24"/>
    </row>
    <row r="102012" spans="2:2">
      <c r="B102012" s="24"/>
    </row>
    <row r="102013" spans="2:2">
      <c r="B102013" s="24"/>
    </row>
    <row r="102014" spans="2:2">
      <c r="B102014" s="24"/>
    </row>
    <row r="102015" spans="2:2">
      <c r="B102015" s="24"/>
    </row>
    <row r="102016" spans="2:2">
      <c r="B102016" s="24"/>
    </row>
    <row r="102017" spans="2:2">
      <c r="B102017" s="24"/>
    </row>
    <row r="102018" spans="2:2">
      <c r="B102018" s="24"/>
    </row>
    <row r="102019" spans="2:2">
      <c r="B102019" s="24"/>
    </row>
    <row r="102020" spans="2:2">
      <c r="B102020" s="24"/>
    </row>
    <row r="102021" spans="2:2">
      <c r="B102021" s="24"/>
    </row>
    <row r="102022" spans="2:2">
      <c r="B102022" s="24"/>
    </row>
    <row r="102023" spans="2:2">
      <c r="B102023" s="24"/>
    </row>
    <row r="102024" spans="2:2">
      <c r="B102024" s="24"/>
    </row>
    <row r="102025" spans="2:2">
      <c r="B102025" s="24"/>
    </row>
    <row r="102026" spans="2:2">
      <c r="B102026" s="24"/>
    </row>
    <row r="102027" spans="2:2">
      <c r="B102027" s="24"/>
    </row>
    <row r="102028" spans="2:2">
      <c r="B102028" s="24"/>
    </row>
    <row r="102029" spans="2:2">
      <c r="B102029" s="24"/>
    </row>
    <row r="102030" spans="2:2">
      <c r="B102030" s="24"/>
    </row>
    <row r="102031" spans="2:2">
      <c r="B102031" s="24"/>
    </row>
    <row r="102032" spans="2:2">
      <c r="B102032" s="24"/>
    </row>
    <row r="102033" spans="2:2">
      <c r="B102033" s="24"/>
    </row>
    <row r="102034" spans="2:2">
      <c r="B102034" s="24"/>
    </row>
    <row r="102035" spans="2:2">
      <c r="B102035" s="24"/>
    </row>
    <row r="102036" spans="2:2">
      <c r="B102036" s="24"/>
    </row>
    <row r="102037" spans="2:2">
      <c r="B102037" s="24"/>
    </row>
    <row r="102038" spans="2:2">
      <c r="B102038" s="24"/>
    </row>
    <row r="102039" spans="2:2">
      <c r="B102039" s="24"/>
    </row>
    <row r="102040" spans="2:2">
      <c r="B102040" s="24"/>
    </row>
    <row r="102041" spans="2:2">
      <c r="B102041" s="24"/>
    </row>
    <row r="102042" spans="2:2">
      <c r="B102042" s="24"/>
    </row>
    <row r="102043" spans="2:2">
      <c r="B102043" s="24"/>
    </row>
    <row r="102044" spans="2:2">
      <c r="B102044" s="24"/>
    </row>
    <row r="102045" spans="2:2">
      <c r="B102045" s="24"/>
    </row>
    <row r="102046" spans="2:2">
      <c r="B102046" s="24"/>
    </row>
    <row r="102047" spans="2:2">
      <c r="B102047" s="24"/>
    </row>
    <row r="102048" spans="2:2">
      <c r="B102048" s="24"/>
    </row>
    <row r="102049" spans="2:2">
      <c r="B102049" s="24"/>
    </row>
    <row r="102050" spans="2:2">
      <c r="B102050" s="24"/>
    </row>
    <row r="102051" spans="2:2">
      <c r="B102051" s="24"/>
    </row>
    <row r="102052" spans="2:2">
      <c r="B102052" s="24"/>
    </row>
    <row r="102053" spans="2:2">
      <c r="B102053" s="24"/>
    </row>
    <row r="102054" spans="2:2">
      <c r="B102054" s="24"/>
    </row>
    <row r="102055" spans="2:2">
      <c r="B102055" s="24"/>
    </row>
    <row r="102056" spans="2:2">
      <c r="B102056" s="24"/>
    </row>
    <row r="102057" spans="2:2">
      <c r="B102057" s="24"/>
    </row>
    <row r="102058" spans="2:2">
      <c r="B102058" s="24"/>
    </row>
    <row r="102059" spans="2:2">
      <c r="B102059" s="24"/>
    </row>
    <row r="102060" spans="2:2">
      <c r="B102060" s="24"/>
    </row>
    <row r="102061" spans="2:2">
      <c r="B102061" s="24"/>
    </row>
    <row r="102062" spans="2:2">
      <c r="B102062" s="24"/>
    </row>
    <row r="102063" spans="2:2">
      <c r="B102063" s="24"/>
    </row>
    <row r="102064" spans="2:2">
      <c r="B102064" s="24"/>
    </row>
    <row r="102065" spans="2:2">
      <c r="B102065" s="24"/>
    </row>
    <row r="102066" spans="2:2">
      <c r="B102066" s="24"/>
    </row>
    <row r="102067" spans="2:2">
      <c r="B102067" s="24"/>
    </row>
    <row r="102068" spans="2:2">
      <c r="B102068" s="24"/>
    </row>
    <row r="102069" spans="2:2">
      <c r="B102069" s="24"/>
    </row>
    <row r="102070" spans="2:2">
      <c r="B102070" s="24"/>
    </row>
    <row r="102071" spans="2:2">
      <c r="B102071" s="24"/>
    </row>
    <row r="102072" spans="2:2">
      <c r="B102072" s="24"/>
    </row>
    <row r="102073" spans="2:2">
      <c r="B102073" s="24"/>
    </row>
    <row r="102074" spans="2:2">
      <c r="B102074" s="24"/>
    </row>
    <row r="102075" spans="2:2">
      <c r="B102075" s="24"/>
    </row>
    <row r="102076" spans="2:2">
      <c r="B102076" s="24"/>
    </row>
    <row r="102077" spans="2:2">
      <c r="B102077" s="24"/>
    </row>
    <row r="102078" spans="2:2">
      <c r="B102078" s="24"/>
    </row>
    <row r="102079" spans="2:2">
      <c r="B102079" s="24"/>
    </row>
    <row r="102080" spans="2:2">
      <c r="B102080" s="24"/>
    </row>
    <row r="102081" spans="2:2">
      <c r="B102081" s="24"/>
    </row>
    <row r="102082" spans="2:2">
      <c r="B102082" s="24"/>
    </row>
    <row r="102083" spans="2:2">
      <c r="B102083" s="24"/>
    </row>
    <row r="102084" spans="2:2">
      <c r="B102084" s="24"/>
    </row>
    <row r="102085" spans="2:2">
      <c r="B102085" s="24"/>
    </row>
    <row r="102086" spans="2:2">
      <c r="B102086" s="24"/>
    </row>
    <row r="102087" spans="2:2">
      <c r="B102087" s="24"/>
    </row>
    <row r="102088" spans="2:2">
      <c r="B102088" s="24"/>
    </row>
    <row r="102089" spans="2:2">
      <c r="B102089" s="24"/>
    </row>
    <row r="102090" spans="2:2">
      <c r="B102090" s="24"/>
    </row>
    <row r="102091" spans="2:2">
      <c r="B102091" s="24"/>
    </row>
    <row r="102092" spans="2:2">
      <c r="B102092" s="24"/>
    </row>
    <row r="102093" spans="2:2">
      <c r="B102093" s="24"/>
    </row>
    <row r="102094" spans="2:2">
      <c r="B102094" s="24"/>
    </row>
    <row r="102095" spans="2:2">
      <c r="B102095" s="24"/>
    </row>
    <row r="102096" spans="2:2">
      <c r="B102096" s="24"/>
    </row>
    <row r="102097" spans="2:2">
      <c r="B102097" s="24"/>
    </row>
    <row r="102098" spans="2:2">
      <c r="B102098" s="24"/>
    </row>
    <row r="102099" spans="2:2">
      <c r="B102099" s="24"/>
    </row>
    <row r="102100" spans="2:2">
      <c r="B102100" s="24"/>
    </row>
    <row r="102101" spans="2:2">
      <c r="B102101" s="24"/>
    </row>
    <row r="102102" spans="2:2">
      <c r="B102102" s="24"/>
    </row>
    <row r="102103" spans="2:2">
      <c r="B102103" s="24"/>
    </row>
    <row r="102104" spans="2:2">
      <c r="B102104" s="24"/>
    </row>
    <row r="102105" spans="2:2">
      <c r="B102105" s="24"/>
    </row>
    <row r="102106" spans="2:2">
      <c r="B102106" s="24"/>
    </row>
    <row r="102107" spans="2:2">
      <c r="B102107" s="24"/>
    </row>
    <row r="102108" spans="2:2">
      <c r="B102108" s="24"/>
    </row>
    <row r="102109" spans="2:2">
      <c r="B102109" s="24"/>
    </row>
    <row r="102110" spans="2:2">
      <c r="B102110" s="24"/>
    </row>
    <row r="102111" spans="2:2">
      <c r="B102111" s="24"/>
    </row>
    <row r="102112" spans="2:2">
      <c r="B102112" s="24"/>
    </row>
    <row r="102113" spans="2:2">
      <c r="B102113" s="24"/>
    </row>
    <row r="102114" spans="2:2">
      <c r="B102114" s="24"/>
    </row>
    <row r="102115" spans="2:2">
      <c r="B102115" s="24"/>
    </row>
    <row r="102116" spans="2:2">
      <c r="B102116" s="24"/>
    </row>
    <row r="102117" spans="2:2">
      <c r="B102117" s="24"/>
    </row>
    <row r="102118" spans="2:2">
      <c r="B102118" s="24"/>
    </row>
    <row r="102119" spans="2:2">
      <c r="B102119" s="24"/>
    </row>
    <row r="102120" spans="2:2">
      <c r="B102120" s="24"/>
    </row>
    <row r="102121" spans="2:2">
      <c r="B102121" s="24"/>
    </row>
    <row r="102122" spans="2:2">
      <c r="B102122" s="24"/>
    </row>
    <row r="102123" spans="2:2">
      <c r="B102123" s="24"/>
    </row>
    <row r="102124" spans="2:2">
      <c r="B102124" s="24"/>
    </row>
    <row r="102125" spans="2:2">
      <c r="B102125" s="24"/>
    </row>
    <row r="102126" spans="2:2">
      <c r="B102126" s="24"/>
    </row>
    <row r="102127" spans="2:2">
      <c r="B102127" s="24"/>
    </row>
    <row r="102128" spans="2:2">
      <c r="B102128" s="24"/>
    </row>
    <row r="102129" spans="2:2">
      <c r="B102129" s="24"/>
    </row>
    <row r="102130" spans="2:2">
      <c r="B102130" s="24"/>
    </row>
    <row r="102131" spans="2:2">
      <c r="B102131" s="24"/>
    </row>
    <row r="102132" spans="2:2">
      <c r="B102132" s="24"/>
    </row>
    <row r="102133" spans="2:2">
      <c r="B102133" s="24"/>
    </row>
    <row r="102134" spans="2:2">
      <c r="B102134" s="24"/>
    </row>
    <row r="102135" spans="2:2">
      <c r="B102135" s="24"/>
    </row>
    <row r="102136" spans="2:2">
      <c r="B102136" s="24"/>
    </row>
    <row r="102137" spans="2:2">
      <c r="B102137" s="24"/>
    </row>
    <row r="102138" spans="2:2">
      <c r="B102138" s="24"/>
    </row>
    <row r="102139" spans="2:2">
      <c r="B102139" s="24"/>
    </row>
    <row r="102140" spans="2:2">
      <c r="B102140" s="24"/>
    </row>
    <row r="102141" spans="2:2">
      <c r="B102141" s="24"/>
    </row>
    <row r="102142" spans="2:2">
      <c r="B102142" s="24"/>
    </row>
    <row r="102143" spans="2:2">
      <c r="B102143" s="24"/>
    </row>
    <row r="102144" spans="2:2">
      <c r="B102144" s="24"/>
    </row>
    <row r="102145" spans="2:2">
      <c r="B102145" s="24"/>
    </row>
    <row r="102146" spans="2:2">
      <c r="B102146" s="24"/>
    </row>
    <row r="102147" spans="2:2">
      <c r="B102147" s="24"/>
    </row>
    <row r="102148" spans="2:2">
      <c r="B102148" s="24"/>
    </row>
    <row r="102149" spans="2:2">
      <c r="B102149" s="24"/>
    </row>
    <row r="102150" spans="2:2">
      <c r="B102150" s="24"/>
    </row>
    <row r="102151" spans="2:2">
      <c r="B102151" s="24"/>
    </row>
    <row r="102152" spans="2:2">
      <c r="B102152" s="24"/>
    </row>
    <row r="102153" spans="2:2">
      <c r="B102153" s="24"/>
    </row>
    <row r="102154" spans="2:2">
      <c r="B102154" s="24"/>
    </row>
    <row r="102155" spans="2:2">
      <c r="B102155" s="24"/>
    </row>
    <row r="102156" spans="2:2">
      <c r="B102156" s="24"/>
    </row>
    <row r="102157" spans="2:2">
      <c r="B102157" s="24"/>
    </row>
    <row r="102158" spans="2:2">
      <c r="B102158" s="24"/>
    </row>
    <row r="102159" spans="2:2">
      <c r="B102159" s="24"/>
    </row>
    <row r="102160" spans="2:2">
      <c r="B102160" s="24"/>
    </row>
    <row r="102161" spans="2:2">
      <c r="B102161" s="24"/>
    </row>
    <row r="102162" spans="2:2">
      <c r="B102162" s="24"/>
    </row>
    <row r="102163" spans="2:2">
      <c r="B102163" s="24"/>
    </row>
    <row r="102164" spans="2:2">
      <c r="B102164" s="24"/>
    </row>
    <row r="102165" spans="2:2">
      <c r="B102165" s="24"/>
    </row>
    <row r="102166" spans="2:2">
      <c r="B102166" s="24"/>
    </row>
    <row r="102167" spans="2:2">
      <c r="B102167" s="24"/>
    </row>
    <row r="102168" spans="2:2">
      <c r="B102168" s="24"/>
    </row>
    <row r="102169" spans="2:2">
      <c r="B102169" s="24"/>
    </row>
    <row r="102170" spans="2:2">
      <c r="B102170" s="24"/>
    </row>
    <row r="102171" spans="2:2">
      <c r="B102171" s="24"/>
    </row>
    <row r="102172" spans="2:2">
      <c r="B102172" s="24"/>
    </row>
    <row r="102173" spans="2:2">
      <c r="B102173" s="24"/>
    </row>
    <row r="102174" spans="2:2">
      <c r="B102174" s="24"/>
    </row>
    <row r="102175" spans="2:2">
      <c r="B102175" s="24"/>
    </row>
    <row r="102176" spans="2:2">
      <c r="B102176" s="24"/>
    </row>
    <row r="102177" spans="2:2">
      <c r="B102177" s="24"/>
    </row>
    <row r="102178" spans="2:2">
      <c r="B102178" s="24"/>
    </row>
    <row r="102179" spans="2:2">
      <c r="B102179" s="24"/>
    </row>
    <row r="102180" spans="2:2">
      <c r="B102180" s="24"/>
    </row>
    <row r="102181" spans="2:2">
      <c r="B102181" s="24"/>
    </row>
    <row r="102182" spans="2:2">
      <c r="B102182" s="24"/>
    </row>
    <row r="102183" spans="2:2">
      <c r="B102183" s="24"/>
    </row>
    <row r="102184" spans="2:2">
      <c r="B102184" s="24"/>
    </row>
    <row r="102185" spans="2:2">
      <c r="B102185" s="24"/>
    </row>
    <row r="102186" spans="2:2">
      <c r="B102186" s="24"/>
    </row>
    <row r="102187" spans="2:2">
      <c r="B102187" s="24"/>
    </row>
    <row r="102188" spans="2:2">
      <c r="B102188" s="24"/>
    </row>
    <row r="102189" spans="2:2">
      <c r="B102189" s="24"/>
    </row>
    <row r="102190" spans="2:2">
      <c r="B102190" s="24"/>
    </row>
    <row r="102191" spans="2:2">
      <c r="B102191" s="24"/>
    </row>
    <row r="102192" spans="2:2">
      <c r="B102192" s="24"/>
    </row>
    <row r="102193" spans="2:2">
      <c r="B102193" s="24"/>
    </row>
    <row r="102194" spans="2:2">
      <c r="B102194" s="24"/>
    </row>
    <row r="102195" spans="2:2">
      <c r="B102195" s="24"/>
    </row>
    <row r="102196" spans="2:2">
      <c r="B102196" s="24"/>
    </row>
    <row r="102197" spans="2:2">
      <c r="B102197" s="24"/>
    </row>
    <row r="102198" spans="2:2">
      <c r="B102198" s="24"/>
    </row>
    <row r="102199" spans="2:2">
      <c r="B102199" s="24"/>
    </row>
    <row r="102200" spans="2:2">
      <c r="B102200" s="24"/>
    </row>
    <row r="102201" spans="2:2">
      <c r="B102201" s="24"/>
    </row>
    <row r="102202" spans="2:2">
      <c r="B102202" s="24"/>
    </row>
    <row r="102203" spans="2:2">
      <c r="B102203" s="24"/>
    </row>
    <row r="102204" spans="2:2">
      <c r="B102204" s="24"/>
    </row>
    <row r="102205" spans="2:2">
      <c r="B102205" s="24"/>
    </row>
    <row r="102206" spans="2:2">
      <c r="B102206" s="24"/>
    </row>
    <row r="102207" spans="2:2">
      <c r="B102207" s="24"/>
    </row>
    <row r="102208" spans="2:2">
      <c r="B102208" s="24"/>
    </row>
    <row r="102209" spans="2:2">
      <c r="B102209" s="24"/>
    </row>
    <row r="102210" spans="2:2">
      <c r="B102210" s="24"/>
    </row>
    <row r="102211" spans="2:2">
      <c r="B102211" s="24"/>
    </row>
    <row r="102212" spans="2:2">
      <c r="B102212" s="24"/>
    </row>
    <row r="102213" spans="2:2">
      <c r="B102213" s="24"/>
    </row>
    <row r="102214" spans="2:2">
      <c r="B102214" s="24"/>
    </row>
    <row r="102215" spans="2:2">
      <c r="B102215" s="24"/>
    </row>
    <row r="102216" spans="2:2">
      <c r="B102216" s="24"/>
    </row>
    <row r="102217" spans="2:2">
      <c r="B102217" s="24"/>
    </row>
    <row r="102218" spans="2:2">
      <c r="B102218" s="24"/>
    </row>
    <row r="102219" spans="2:2">
      <c r="B102219" s="24"/>
    </row>
    <row r="102220" spans="2:2">
      <c r="B102220" s="24"/>
    </row>
    <row r="102221" spans="2:2">
      <c r="B102221" s="24"/>
    </row>
    <row r="102222" spans="2:2">
      <c r="B102222" s="24"/>
    </row>
    <row r="102223" spans="2:2">
      <c r="B102223" s="24"/>
    </row>
    <row r="102224" spans="2:2">
      <c r="B102224" s="24"/>
    </row>
    <row r="102225" spans="2:2">
      <c r="B102225" s="24"/>
    </row>
    <row r="102226" spans="2:2">
      <c r="B102226" s="24"/>
    </row>
    <row r="102227" spans="2:2">
      <c r="B102227" s="24"/>
    </row>
    <row r="102228" spans="2:2">
      <c r="B102228" s="24"/>
    </row>
    <row r="102229" spans="2:2">
      <c r="B102229" s="24"/>
    </row>
    <row r="102230" spans="2:2">
      <c r="B102230" s="24"/>
    </row>
    <row r="102231" spans="2:2">
      <c r="B102231" s="24"/>
    </row>
    <row r="102232" spans="2:2">
      <c r="B102232" s="24"/>
    </row>
    <row r="102233" spans="2:2">
      <c r="B102233" s="24"/>
    </row>
    <row r="102234" spans="2:2">
      <c r="B102234" s="24"/>
    </row>
    <row r="102235" spans="2:2">
      <c r="B102235" s="24"/>
    </row>
    <row r="102236" spans="2:2">
      <c r="B102236" s="24"/>
    </row>
    <row r="102237" spans="2:2">
      <c r="B102237" s="24"/>
    </row>
    <row r="102238" spans="2:2">
      <c r="B102238" s="24"/>
    </row>
    <row r="102239" spans="2:2">
      <c r="B102239" s="24"/>
    </row>
    <row r="102240" spans="2:2">
      <c r="B102240" s="24"/>
    </row>
    <row r="102241" spans="2:2">
      <c r="B102241" s="24"/>
    </row>
    <row r="102242" spans="2:2">
      <c r="B102242" s="24"/>
    </row>
    <row r="102243" spans="2:2">
      <c r="B102243" s="24"/>
    </row>
    <row r="102244" spans="2:2">
      <c r="B102244" s="24"/>
    </row>
    <row r="102245" spans="2:2">
      <c r="B102245" s="24"/>
    </row>
    <row r="102246" spans="2:2">
      <c r="B102246" s="24"/>
    </row>
    <row r="102247" spans="2:2">
      <c r="B102247" s="24"/>
    </row>
    <row r="102248" spans="2:2">
      <c r="B102248" s="24"/>
    </row>
    <row r="102249" spans="2:2">
      <c r="B102249" s="24"/>
    </row>
    <row r="102250" spans="2:2">
      <c r="B102250" s="24"/>
    </row>
    <row r="102251" spans="2:2">
      <c r="B102251" s="24"/>
    </row>
    <row r="102252" spans="2:2">
      <c r="B102252" s="24"/>
    </row>
    <row r="102253" spans="2:2">
      <c r="B102253" s="24"/>
    </row>
    <row r="102254" spans="2:2">
      <c r="B102254" s="24"/>
    </row>
    <row r="102255" spans="2:2">
      <c r="B102255" s="24"/>
    </row>
    <row r="102256" spans="2:2">
      <c r="B102256" s="24"/>
    </row>
    <row r="102257" spans="2:2">
      <c r="B102257" s="24"/>
    </row>
    <row r="102258" spans="2:2">
      <c r="B102258" s="24"/>
    </row>
    <row r="102259" spans="2:2">
      <c r="B102259" s="24"/>
    </row>
    <row r="102260" spans="2:2">
      <c r="B102260" s="24"/>
    </row>
    <row r="102261" spans="2:2">
      <c r="B102261" s="24"/>
    </row>
    <row r="102262" spans="2:2">
      <c r="B102262" s="24"/>
    </row>
    <row r="102263" spans="2:2">
      <c r="B102263" s="24"/>
    </row>
    <row r="102264" spans="2:2">
      <c r="B102264" s="24"/>
    </row>
    <row r="102265" spans="2:2">
      <c r="B102265" s="24"/>
    </row>
    <row r="102266" spans="2:2">
      <c r="B102266" s="24"/>
    </row>
    <row r="102267" spans="2:2">
      <c r="B102267" s="24"/>
    </row>
    <row r="102268" spans="2:2">
      <c r="B102268" s="24"/>
    </row>
    <row r="102269" spans="2:2">
      <c r="B102269" s="24"/>
    </row>
    <row r="102270" spans="2:2">
      <c r="B102270" s="24"/>
    </row>
    <row r="102271" spans="2:2">
      <c r="B102271" s="24"/>
    </row>
    <row r="102272" spans="2:2">
      <c r="B102272" s="24"/>
    </row>
    <row r="102273" spans="2:2">
      <c r="B102273" s="24"/>
    </row>
    <row r="102274" spans="2:2">
      <c r="B102274" s="24"/>
    </row>
    <row r="102275" spans="2:2">
      <c r="B102275" s="24"/>
    </row>
    <row r="102276" spans="2:2">
      <c r="B102276" s="24"/>
    </row>
    <row r="102277" spans="2:2">
      <c r="B102277" s="24"/>
    </row>
    <row r="102278" spans="2:2">
      <c r="B102278" s="24"/>
    </row>
    <row r="102279" spans="2:2">
      <c r="B102279" s="24"/>
    </row>
    <row r="102280" spans="2:2">
      <c r="B102280" s="24"/>
    </row>
    <row r="102281" spans="2:2">
      <c r="B102281" s="24"/>
    </row>
    <row r="102282" spans="2:2">
      <c r="B102282" s="24"/>
    </row>
    <row r="102283" spans="2:2">
      <c r="B102283" s="24"/>
    </row>
    <row r="102284" spans="2:2">
      <c r="B102284" s="24"/>
    </row>
    <row r="102285" spans="2:2">
      <c r="B102285" s="24"/>
    </row>
    <row r="102286" spans="2:2">
      <c r="B102286" s="24"/>
    </row>
    <row r="102287" spans="2:2">
      <c r="B102287" s="24"/>
    </row>
    <row r="102288" spans="2:2">
      <c r="B102288" s="24"/>
    </row>
    <row r="102289" spans="2:2">
      <c r="B102289" s="24"/>
    </row>
    <row r="102290" spans="2:2">
      <c r="B102290" s="24"/>
    </row>
    <row r="102291" spans="2:2">
      <c r="B102291" s="24"/>
    </row>
    <row r="102292" spans="2:2">
      <c r="B102292" s="24"/>
    </row>
    <row r="102293" spans="2:2">
      <c r="B102293" s="24"/>
    </row>
    <row r="102294" spans="2:2">
      <c r="B102294" s="24"/>
    </row>
    <row r="102295" spans="2:2">
      <c r="B102295" s="24"/>
    </row>
    <row r="102296" spans="2:2">
      <c r="B102296" s="24"/>
    </row>
    <row r="102297" spans="2:2">
      <c r="B102297" s="24"/>
    </row>
    <row r="102298" spans="2:2">
      <c r="B102298" s="24"/>
    </row>
    <row r="102299" spans="2:2">
      <c r="B102299" s="24"/>
    </row>
    <row r="102300" spans="2:2">
      <c r="B102300" s="24"/>
    </row>
    <row r="102301" spans="2:2">
      <c r="B102301" s="24"/>
    </row>
    <row r="102302" spans="2:2">
      <c r="B102302" s="24"/>
    </row>
    <row r="102303" spans="2:2">
      <c r="B102303" s="24"/>
    </row>
    <row r="102304" spans="2:2">
      <c r="B102304" s="24"/>
    </row>
    <row r="102305" spans="2:2">
      <c r="B102305" s="24"/>
    </row>
    <row r="102306" spans="2:2">
      <c r="B102306" s="24"/>
    </row>
    <row r="102307" spans="2:2">
      <c r="B102307" s="24"/>
    </row>
    <row r="102308" spans="2:2">
      <c r="B102308" s="24"/>
    </row>
    <row r="102309" spans="2:2">
      <c r="B102309" s="24"/>
    </row>
    <row r="102310" spans="2:2">
      <c r="B102310" s="24"/>
    </row>
    <row r="102311" spans="2:2">
      <c r="B102311" s="24"/>
    </row>
    <row r="102312" spans="2:2">
      <c r="B102312" s="24"/>
    </row>
    <row r="102313" spans="2:2">
      <c r="B102313" s="24"/>
    </row>
    <row r="102314" spans="2:2">
      <c r="B102314" s="24"/>
    </row>
    <row r="102315" spans="2:2">
      <c r="B102315" s="24"/>
    </row>
    <row r="102316" spans="2:2">
      <c r="B102316" s="24"/>
    </row>
    <row r="102317" spans="2:2">
      <c r="B102317" s="24"/>
    </row>
    <row r="102318" spans="2:2">
      <c r="B102318" s="24"/>
    </row>
    <row r="102319" spans="2:2">
      <c r="B102319" s="24"/>
    </row>
    <row r="102320" spans="2:2">
      <c r="B102320" s="24"/>
    </row>
    <row r="102321" spans="2:2">
      <c r="B102321" s="24"/>
    </row>
    <row r="102322" spans="2:2">
      <c r="B102322" s="24"/>
    </row>
    <row r="102323" spans="2:2">
      <c r="B102323" s="24"/>
    </row>
    <row r="102324" spans="2:2">
      <c r="B102324" s="24"/>
    </row>
    <row r="102325" spans="2:2">
      <c r="B102325" s="24"/>
    </row>
    <row r="102326" spans="2:2">
      <c r="B102326" s="24"/>
    </row>
    <row r="102327" spans="2:2">
      <c r="B102327" s="24"/>
    </row>
    <row r="102328" spans="2:2">
      <c r="B102328" s="24"/>
    </row>
    <row r="102329" spans="2:2">
      <c r="B102329" s="24"/>
    </row>
    <row r="102330" spans="2:2">
      <c r="B102330" s="24"/>
    </row>
    <row r="102331" spans="2:2">
      <c r="B102331" s="24"/>
    </row>
    <row r="102332" spans="2:2">
      <c r="B102332" s="24"/>
    </row>
    <row r="102333" spans="2:2">
      <c r="B102333" s="24"/>
    </row>
    <row r="102334" spans="2:2">
      <c r="B102334" s="24"/>
    </row>
    <row r="102335" spans="2:2">
      <c r="B102335" s="24"/>
    </row>
    <row r="102336" spans="2:2">
      <c r="B102336" s="24"/>
    </row>
    <row r="102337" spans="2:2">
      <c r="B102337" s="24"/>
    </row>
    <row r="102338" spans="2:2">
      <c r="B102338" s="24"/>
    </row>
    <row r="102339" spans="2:2">
      <c r="B102339" s="24"/>
    </row>
    <row r="102340" spans="2:2">
      <c r="B102340" s="24"/>
    </row>
    <row r="102341" spans="2:2">
      <c r="B102341" s="24"/>
    </row>
    <row r="102342" spans="2:2">
      <c r="B102342" s="24"/>
    </row>
    <row r="102343" spans="2:2">
      <c r="B102343" s="24"/>
    </row>
    <row r="102344" spans="2:2">
      <c r="B102344" s="24"/>
    </row>
    <row r="102345" spans="2:2">
      <c r="B102345" s="24"/>
    </row>
    <row r="102346" spans="2:2">
      <c r="B102346" s="24"/>
    </row>
    <row r="102347" spans="2:2">
      <c r="B102347" s="24"/>
    </row>
    <row r="102348" spans="2:2">
      <c r="B102348" s="24"/>
    </row>
    <row r="102349" spans="2:2">
      <c r="B102349" s="24"/>
    </row>
    <row r="102350" spans="2:2">
      <c r="B102350" s="24"/>
    </row>
    <row r="102351" spans="2:2">
      <c r="B102351" s="24"/>
    </row>
    <row r="102352" spans="2:2">
      <c r="B102352" s="24"/>
    </row>
    <row r="102353" spans="2:2">
      <c r="B102353" s="24"/>
    </row>
    <row r="102354" spans="2:2">
      <c r="B102354" s="24"/>
    </row>
    <row r="102355" spans="2:2">
      <c r="B102355" s="24"/>
    </row>
    <row r="102356" spans="2:2">
      <c r="B102356" s="24"/>
    </row>
    <row r="102357" spans="2:2">
      <c r="B102357" s="24"/>
    </row>
    <row r="102358" spans="2:2">
      <c r="B102358" s="24"/>
    </row>
    <row r="102359" spans="2:2">
      <c r="B102359" s="24"/>
    </row>
    <row r="102360" spans="2:2">
      <c r="B102360" s="24"/>
    </row>
    <row r="102361" spans="2:2">
      <c r="B102361" s="24"/>
    </row>
    <row r="102362" spans="2:2">
      <c r="B102362" s="24"/>
    </row>
    <row r="102363" spans="2:2">
      <c r="B102363" s="24"/>
    </row>
    <row r="102364" spans="2:2">
      <c r="B102364" s="24"/>
    </row>
    <row r="102365" spans="2:2">
      <c r="B102365" s="24"/>
    </row>
    <row r="102366" spans="2:2">
      <c r="B102366" s="24"/>
    </row>
    <row r="102367" spans="2:2">
      <c r="B102367" s="24"/>
    </row>
    <row r="102368" spans="2:2">
      <c r="B102368" s="24"/>
    </row>
    <row r="102369" spans="2:2">
      <c r="B102369" s="24"/>
    </row>
    <row r="102370" spans="2:2">
      <c r="B102370" s="24"/>
    </row>
    <row r="102371" spans="2:2">
      <c r="B102371" s="24"/>
    </row>
    <row r="102372" spans="2:2">
      <c r="B102372" s="24"/>
    </row>
    <row r="102373" spans="2:2">
      <c r="B102373" s="24"/>
    </row>
    <row r="102374" spans="2:2">
      <c r="B102374" s="24"/>
    </row>
    <row r="102375" spans="2:2">
      <c r="B102375" s="24"/>
    </row>
    <row r="102376" spans="2:2">
      <c r="B102376" s="24"/>
    </row>
    <row r="102377" spans="2:2">
      <c r="B102377" s="24"/>
    </row>
    <row r="102378" spans="2:2">
      <c r="B102378" s="24"/>
    </row>
    <row r="102379" spans="2:2">
      <c r="B102379" s="24"/>
    </row>
    <row r="102380" spans="2:2">
      <c r="B102380" s="24"/>
    </row>
    <row r="102381" spans="2:2">
      <c r="B102381" s="24"/>
    </row>
    <row r="102382" spans="2:2">
      <c r="B102382" s="24"/>
    </row>
    <row r="102383" spans="2:2">
      <c r="B102383" s="24"/>
    </row>
    <row r="102384" spans="2:2">
      <c r="B102384" s="24"/>
    </row>
    <row r="102385" spans="2:2">
      <c r="B102385" s="24"/>
    </row>
    <row r="102386" spans="2:2">
      <c r="B102386" s="24"/>
    </row>
    <row r="102387" spans="2:2">
      <c r="B102387" s="24"/>
    </row>
    <row r="102388" spans="2:2">
      <c r="B102388" s="24"/>
    </row>
    <row r="102389" spans="2:2">
      <c r="B102389" s="24"/>
    </row>
    <row r="102390" spans="2:2">
      <c r="B102390" s="24"/>
    </row>
    <row r="102391" spans="2:2">
      <c r="B102391" s="24"/>
    </row>
    <row r="102392" spans="2:2">
      <c r="B102392" s="24"/>
    </row>
    <row r="102393" spans="2:2">
      <c r="B102393" s="24"/>
    </row>
    <row r="102394" spans="2:2">
      <c r="B102394" s="24"/>
    </row>
    <row r="102395" spans="2:2">
      <c r="B102395" s="24"/>
    </row>
    <row r="102396" spans="2:2">
      <c r="B102396" s="24"/>
    </row>
    <row r="102397" spans="2:2">
      <c r="B102397" s="24"/>
    </row>
    <row r="102398" spans="2:2">
      <c r="B102398" s="24"/>
    </row>
    <row r="102399" spans="2:2">
      <c r="B102399" s="24"/>
    </row>
    <row r="102400" spans="2:2">
      <c r="B102400" s="24"/>
    </row>
    <row r="102401" spans="2:2">
      <c r="B102401" s="24"/>
    </row>
    <row r="102402" spans="2:2">
      <c r="B102402" s="24"/>
    </row>
    <row r="102403" spans="2:2">
      <c r="B102403" s="24"/>
    </row>
    <row r="102404" spans="2:2">
      <c r="B102404" s="24"/>
    </row>
    <row r="102405" spans="2:2">
      <c r="B102405" s="24"/>
    </row>
    <row r="102406" spans="2:2">
      <c r="B102406" s="24"/>
    </row>
    <row r="102407" spans="2:2">
      <c r="B102407" s="24"/>
    </row>
    <row r="102408" spans="2:2">
      <c r="B102408" s="24"/>
    </row>
    <row r="102409" spans="2:2">
      <c r="B102409" s="24"/>
    </row>
    <row r="102410" spans="2:2">
      <c r="B102410" s="24"/>
    </row>
    <row r="102411" spans="2:2">
      <c r="B102411" s="24"/>
    </row>
    <row r="102412" spans="2:2">
      <c r="B102412" s="24"/>
    </row>
    <row r="102413" spans="2:2">
      <c r="B102413" s="24"/>
    </row>
    <row r="102414" spans="2:2">
      <c r="B102414" s="24"/>
    </row>
    <row r="102415" spans="2:2">
      <c r="B102415" s="24"/>
    </row>
    <row r="102416" spans="2:2">
      <c r="B102416" s="24"/>
    </row>
    <row r="102417" spans="2:2">
      <c r="B102417" s="24"/>
    </row>
    <row r="102418" spans="2:2">
      <c r="B102418" s="24"/>
    </row>
    <row r="102419" spans="2:2">
      <c r="B102419" s="24"/>
    </row>
    <row r="102420" spans="2:2">
      <c r="B102420" s="24"/>
    </row>
    <row r="102421" spans="2:2">
      <c r="B102421" s="24"/>
    </row>
    <row r="102422" spans="2:2">
      <c r="B102422" s="24"/>
    </row>
    <row r="102423" spans="2:2">
      <c r="B102423" s="24"/>
    </row>
    <row r="102424" spans="2:2">
      <c r="B102424" s="24"/>
    </row>
    <row r="102425" spans="2:2">
      <c r="B102425" s="24"/>
    </row>
    <row r="102426" spans="2:2">
      <c r="B102426" s="24"/>
    </row>
    <row r="102427" spans="2:2">
      <c r="B102427" s="24"/>
    </row>
    <row r="102428" spans="2:2">
      <c r="B102428" s="24"/>
    </row>
    <row r="102429" spans="2:2">
      <c r="B102429" s="24"/>
    </row>
    <row r="102430" spans="2:2">
      <c r="B102430" s="24"/>
    </row>
    <row r="102431" spans="2:2">
      <c r="B102431" s="24"/>
    </row>
    <row r="102432" spans="2:2">
      <c r="B102432" s="24"/>
    </row>
    <row r="102433" spans="2:2">
      <c r="B102433" s="24"/>
    </row>
    <row r="102434" spans="2:2">
      <c r="B102434" s="24"/>
    </row>
    <row r="102435" spans="2:2">
      <c r="B102435" s="24"/>
    </row>
    <row r="102436" spans="2:2">
      <c r="B102436" s="24"/>
    </row>
    <row r="102437" spans="2:2">
      <c r="B102437" s="24"/>
    </row>
    <row r="102438" spans="2:2">
      <c r="B102438" s="24"/>
    </row>
    <row r="102439" spans="2:2">
      <c r="B102439" s="24"/>
    </row>
    <row r="102440" spans="2:2">
      <c r="B102440" s="24"/>
    </row>
    <row r="102441" spans="2:2">
      <c r="B102441" s="24"/>
    </row>
    <row r="102442" spans="2:2">
      <c r="B102442" s="24"/>
    </row>
    <row r="102443" spans="2:2">
      <c r="B102443" s="24"/>
    </row>
    <row r="102444" spans="2:2">
      <c r="B102444" s="24"/>
    </row>
    <row r="102445" spans="2:2">
      <c r="B102445" s="24"/>
    </row>
    <row r="102446" spans="2:2">
      <c r="B102446" s="24"/>
    </row>
    <row r="102447" spans="2:2">
      <c r="B102447" s="24"/>
    </row>
    <row r="102448" spans="2:2">
      <c r="B102448" s="24"/>
    </row>
    <row r="102449" spans="2:2">
      <c r="B102449" s="24"/>
    </row>
    <row r="102450" spans="2:2">
      <c r="B102450" s="24"/>
    </row>
    <row r="102451" spans="2:2">
      <c r="B102451" s="24"/>
    </row>
    <row r="102452" spans="2:2">
      <c r="B102452" s="24"/>
    </row>
    <row r="102453" spans="2:2">
      <c r="B102453" s="24"/>
    </row>
    <row r="102454" spans="2:2">
      <c r="B102454" s="24"/>
    </row>
    <row r="102455" spans="2:2">
      <c r="B102455" s="24"/>
    </row>
    <row r="102456" spans="2:2">
      <c r="B102456" s="24"/>
    </row>
    <row r="102457" spans="2:2">
      <c r="B102457" s="24"/>
    </row>
    <row r="102458" spans="2:2">
      <c r="B102458" s="24"/>
    </row>
    <row r="102459" spans="2:2">
      <c r="B102459" s="24"/>
    </row>
    <row r="102460" spans="2:2">
      <c r="B102460" s="24"/>
    </row>
    <row r="102461" spans="2:2">
      <c r="B102461" s="24"/>
    </row>
    <row r="102462" spans="2:2">
      <c r="B102462" s="24"/>
    </row>
    <row r="102463" spans="2:2">
      <c r="B102463" s="24"/>
    </row>
    <row r="102464" spans="2:2">
      <c r="B102464" s="24"/>
    </row>
    <row r="102465" spans="2:2">
      <c r="B102465" s="24"/>
    </row>
    <row r="102466" spans="2:2">
      <c r="B102466" s="24"/>
    </row>
    <row r="102467" spans="2:2">
      <c r="B102467" s="24"/>
    </row>
    <row r="102468" spans="2:2">
      <c r="B102468" s="24"/>
    </row>
    <row r="102469" spans="2:2">
      <c r="B102469" s="24"/>
    </row>
    <row r="102470" spans="2:2">
      <c r="B102470" s="24"/>
    </row>
    <row r="102471" spans="2:2">
      <c r="B102471" s="24"/>
    </row>
    <row r="102472" spans="2:2">
      <c r="B102472" s="24"/>
    </row>
    <row r="102473" spans="2:2">
      <c r="B102473" s="24"/>
    </row>
    <row r="102474" spans="2:2">
      <c r="B102474" s="24"/>
    </row>
    <row r="102475" spans="2:2">
      <c r="B102475" s="24"/>
    </row>
    <row r="102476" spans="2:2">
      <c r="B102476" s="24"/>
    </row>
    <row r="102477" spans="2:2">
      <c r="B102477" s="24"/>
    </row>
    <row r="102478" spans="2:2">
      <c r="B102478" s="24"/>
    </row>
    <row r="102479" spans="2:2">
      <c r="B102479" s="24"/>
    </row>
    <row r="102480" spans="2:2">
      <c r="B102480" s="24"/>
    </row>
    <row r="102481" spans="2:2">
      <c r="B102481" s="24"/>
    </row>
    <row r="102482" spans="2:2">
      <c r="B102482" s="24"/>
    </row>
    <row r="102483" spans="2:2">
      <c r="B102483" s="24"/>
    </row>
    <row r="102484" spans="2:2">
      <c r="B102484" s="24"/>
    </row>
    <row r="102485" spans="2:2">
      <c r="B102485" s="24"/>
    </row>
    <row r="102486" spans="2:2">
      <c r="B102486" s="24"/>
    </row>
    <row r="102487" spans="2:2">
      <c r="B102487" s="24"/>
    </row>
    <row r="102488" spans="2:2">
      <c r="B102488" s="24"/>
    </row>
    <row r="102489" spans="2:2">
      <c r="B102489" s="24"/>
    </row>
    <row r="102490" spans="2:2">
      <c r="B102490" s="24"/>
    </row>
    <row r="102491" spans="2:2">
      <c r="B102491" s="24"/>
    </row>
    <row r="102492" spans="2:2">
      <c r="B102492" s="24"/>
    </row>
    <row r="102493" spans="2:2">
      <c r="B102493" s="24"/>
    </row>
    <row r="102494" spans="2:2">
      <c r="B102494" s="24"/>
    </row>
    <row r="102495" spans="2:2">
      <c r="B102495" s="24"/>
    </row>
    <row r="102496" spans="2:2">
      <c r="B102496" s="24"/>
    </row>
    <row r="102497" spans="2:2">
      <c r="B102497" s="24"/>
    </row>
    <row r="102498" spans="2:2">
      <c r="B102498" s="24"/>
    </row>
    <row r="102499" spans="2:2">
      <c r="B102499" s="24"/>
    </row>
    <row r="102500" spans="2:2">
      <c r="B102500" s="24"/>
    </row>
    <row r="102501" spans="2:2">
      <c r="B102501" s="24"/>
    </row>
    <row r="102502" spans="2:2">
      <c r="B102502" s="24"/>
    </row>
    <row r="102503" spans="2:2">
      <c r="B102503" s="24"/>
    </row>
    <row r="102504" spans="2:2">
      <c r="B102504" s="24"/>
    </row>
    <row r="102505" spans="2:2">
      <c r="B102505" s="24"/>
    </row>
    <row r="102506" spans="2:2">
      <c r="B102506" s="24"/>
    </row>
    <row r="102507" spans="2:2">
      <c r="B102507" s="24"/>
    </row>
    <row r="102508" spans="2:2">
      <c r="B102508" s="24"/>
    </row>
    <row r="102509" spans="2:2">
      <c r="B102509" s="24"/>
    </row>
    <row r="102510" spans="2:2">
      <c r="B102510" s="24"/>
    </row>
    <row r="102511" spans="2:2">
      <c r="B102511" s="24"/>
    </row>
    <row r="102512" spans="2:2">
      <c r="B102512" s="24"/>
    </row>
    <row r="102513" spans="2:2">
      <c r="B102513" s="24"/>
    </row>
    <row r="102514" spans="2:2">
      <c r="B102514" s="24"/>
    </row>
    <row r="102515" spans="2:2">
      <c r="B102515" s="24"/>
    </row>
    <row r="102516" spans="2:2">
      <c r="B102516" s="24"/>
    </row>
    <row r="102517" spans="2:2">
      <c r="B102517" s="24"/>
    </row>
    <row r="102518" spans="2:2">
      <c r="B102518" s="24"/>
    </row>
    <row r="102519" spans="2:2">
      <c r="B102519" s="24"/>
    </row>
    <row r="102520" spans="2:2">
      <c r="B102520" s="24"/>
    </row>
    <row r="102521" spans="2:2">
      <c r="B102521" s="24"/>
    </row>
    <row r="102522" spans="2:2">
      <c r="B102522" s="24"/>
    </row>
    <row r="102523" spans="2:2">
      <c r="B102523" s="24"/>
    </row>
    <row r="102524" spans="2:2">
      <c r="B102524" s="24"/>
    </row>
    <row r="102525" spans="2:2">
      <c r="B102525" s="24"/>
    </row>
    <row r="102526" spans="2:2">
      <c r="B102526" s="24"/>
    </row>
    <row r="102527" spans="2:2">
      <c r="B102527" s="24"/>
    </row>
    <row r="102528" spans="2:2">
      <c r="B102528" s="24"/>
    </row>
    <row r="102529" spans="2:2">
      <c r="B102529" s="24"/>
    </row>
    <row r="102530" spans="2:2">
      <c r="B102530" s="24"/>
    </row>
    <row r="102531" spans="2:2">
      <c r="B102531" s="24"/>
    </row>
    <row r="102532" spans="2:2">
      <c r="B102532" s="24"/>
    </row>
    <row r="102533" spans="2:2">
      <c r="B102533" s="24"/>
    </row>
    <row r="102534" spans="2:2">
      <c r="B102534" s="24"/>
    </row>
    <row r="102535" spans="2:2">
      <c r="B102535" s="24"/>
    </row>
    <row r="102536" spans="2:2">
      <c r="B102536" s="24"/>
    </row>
    <row r="102537" spans="2:2">
      <c r="B102537" s="24"/>
    </row>
    <row r="102538" spans="2:2">
      <c r="B102538" s="24"/>
    </row>
    <row r="102539" spans="2:2">
      <c r="B102539" s="24"/>
    </row>
    <row r="102540" spans="2:2">
      <c r="B102540" s="24"/>
    </row>
    <row r="102541" spans="2:2">
      <c r="B102541" s="24"/>
    </row>
    <row r="102542" spans="2:2">
      <c r="B102542" s="24"/>
    </row>
    <row r="102543" spans="2:2">
      <c r="B102543" s="24"/>
    </row>
    <row r="102544" spans="2:2">
      <c r="B102544" s="24"/>
    </row>
    <row r="102545" spans="2:2">
      <c r="B102545" s="24"/>
    </row>
    <row r="102546" spans="2:2">
      <c r="B102546" s="24"/>
    </row>
    <row r="102547" spans="2:2">
      <c r="B102547" s="24"/>
    </row>
    <row r="102548" spans="2:2">
      <c r="B102548" s="24"/>
    </row>
    <row r="102549" spans="2:2">
      <c r="B102549" s="24"/>
    </row>
    <row r="102550" spans="2:2">
      <c r="B102550" s="24"/>
    </row>
    <row r="102551" spans="2:2">
      <c r="B102551" s="24"/>
    </row>
    <row r="102552" spans="2:2">
      <c r="B102552" s="24"/>
    </row>
    <row r="102553" spans="2:2">
      <c r="B102553" s="24"/>
    </row>
    <row r="102554" spans="2:2">
      <c r="B102554" s="24"/>
    </row>
    <row r="102555" spans="2:2">
      <c r="B102555" s="24"/>
    </row>
    <row r="102556" spans="2:2">
      <c r="B102556" s="24"/>
    </row>
    <row r="102557" spans="2:2">
      <c r="B102557" s="24"/>
    </row>
    <row r="102558" spans="2:2">
      <c r="B102558" s="24"/>
    </row>
    <row r="102559" spans="2:2">
      <c r="B102559" s="24"/>
    </row>
    <row r="102560" spans="2:2">
      <c r="B102560" s="24"/>
    </row>
    <row r="102561" spans="2:2">
      <c r="B102561" s="24"/>
    </row>
    <row r="102562" spans="2:2">
      <c r="B102562" s="24"/>
    </row>
    <row r="102563" spans="2:2">
      <c r="B102563" s="24"/>
    </row>
    <row r="102564" spans="2:2">
      <c r="B102564" s="24"/>
    </row>
    <row r="102565" spans="2:2">
      <c r="B102565" s="24"/>
    </row>
    <row r="102566" spans="2:2">
      <c r="B102566" s="24"/>
    </row>
    <row r="102567" spans="2:2">
      <c r="B102567" s="24"/>
    </row>
    <row r="102568" spans="2:2">
      <c r="B102568" s="24"/>
    </row>
    <row r="102569" spans="2:2">
      <c r="B102569" s="24"/>
    </row>
    <row r="102570" spans="2:2">
      <c r="B102570" s="24"/>
    </row>
    <row r="102571" spans="2:2">
      <c r="B102571" s="24"/>
    </row>
    <row r="102572" spans="2:2">
      <c r="B102572" s="24"/>
    </row>
    <row r="102573" spans="2:2">
      <c r="B102573" s="24"/>
    </row>
    <row r="102574" spans="2:2">
      <c r="B102574" s="24"/>
    </row>
    <row r="102575" spans="2:2">
      <c r="B102575" s="24"/>
    </row>
    <row r="102576" spans="2:2">
      <c r="B102576" s="24"/>
    </row>
    <row r="102577" spans="2:2">
      <c r="B102577" s="24"/>
    </row>
    <row r="102578" spans="2:2">
      <c r="B102578" s="24"/>
    </row>
    <row r="102579" spans="2:2">
      <c r="B102579" s="24"/>
    </row>
    <row r="102580" spans="2:2">
      <c r="B102580" s="24"/>
    </row>
    <row r="102581" spans="2:2">
      <c r="B102581" s="24"/>
    </row>
    <row r="102582" spans="2:2">
      <c r="B102582" s="24"/>
    </row>
    <row r="102583" spans="2:2">
      <c r="B102583" s="24"/>
    </row>
    <row r="102584" spans="2:2">
      <c r="B102584" s="24"/>
    </row>
    <row r="102585" spans="2:2">
      <c r="B102585" s="24"/>
    </row>
    <row r="102586" spans="2:2">
      <c r="B102586" s="24"/>
    </row>
    <row r="102587" spans="2:2">
      <c r="B102587" s="24"/>
    </row>
    <row r="102588" spans="2:2">
      <c r="B102588" s="24"/>
    </row>
    <row r="102589" spans="2:2">
      <c r="B102589" s="24"/>
    </row>
    <row r="102590" spans="2:2">
      <c r="B102590" s="24"/>
    </row>
    <row r="102591" spans="2:2">
      <c r="B102591" s="24"/>
    </row>
    <row r="102592" spans="2:2">
      <c r="B102592" s="24"/>
    </row>
    <row r="102593" spans="2:2">
      <c r="B102593" s="24"/>
    </row>
    <row r="102594" spans="2:2">
      <c r="B102594" s="24"/>
    </row>
    <row r="102595" spans="2:2">
      <c r="B102595" s="24"/>
    </row>
    <row r="102596" spans="2:2">
      <c r="B102596" s="24"/>
    </row>
    <row r="102597" spans="2:2">
      <c r="B102597" s="24"/>
    </row>
    <row r="102598" spans="2:2">
      <c r="B102598" s="24"/>
    </row>
    <row r="102599" spans="2:2">
      <c r="B102599" s="24"/>
    </row>
    <row r="102600" spans="2:2">
      <c r="B102600" s="24"/>
    </row>
    <row r="102601" spans="2:2">
      <c r="B102601" s="24"/>
    </row>
    <row r="102602" spans="2:2">
      <c r="B102602" s="24"/>
    </row>
    <row r="102603" spans="2:2">
      <c r="B102603" s="24"/>
    </row>
    <row r="102604" spans="2:2">
      <c r="B102604" s="24"/>
    </row>
    <row r="102605" spans="2:2">
      <c r="B102605" s="24"/>
    </row>
    <row r="102606" spans="2:2">
      <c r="B102606" s="24"/>
    </row>
    <row r="102607" spans="2:2">
      <c r="B102607" s="24"/>
    </row>
    <row r="102608" spans="2:2">
      <c r="B102608" s="24"/>
    </row>
    <row r="102609" spans="2:2">
      <c r="B102609" s="24"/>
    </row>
    <row r="102610" spans="2:2">
      <c r="B102610" s="24"/>
    </row>
    <row r="102611" spans="2:2">
      <c r="B102611" s="24"/>
    </row>
    <row r="102612" spans="2:2">
      <c r="B102612" s="24"/>
    </row>
    <row r="102613" spans="2:2">
      <c r="B102613" s="24"/>
    </row>
    <row r="102614" spans="2:2">
      <c r="B102614" s="24"/>
    </row>
    <row r="102615" spans="2:2">
      <c r="B102615" s="24"/>
    </row>
    <row r="102616" spans="2:2">
      <c r="B102616" s="24"/>
    </row>
    <row r="102617" spans="2:2">
      <c r="B102617" s="24"/>
    </row>
    <row r="102618" spans="2:2">
      <c r="B102618" s="24"/>
    </row>
    <row r="102619" spans="2:2">
      <c r="B102619" s="24"/>
    </row>
    <row r="102620" spans="2:2">
      <c r="B102620" s="24"/>
    </row>
    <row r="102621" spans="2:2">
      <c r="B102621" s="24"/>
    </row>
    <row r="102622" spans="2:2">
      <c r="B102622" s="24"/>
    </row>
    <row r="102623" spans="2:2">
      <c r="B102623" s="24"/>
    </row>
    <row r="102624" spans="2:2">
      <c r="B102624" s="24"/>
    </row>
    <row r="102625" spans="2:2">
      <c r="B102625" s="24"/>
    </row>
    <row r="102626" spans="2:2">
      <c r="B102626" s="24"/>
    </row>
    <row r="102627" spans="2:2">
      <c r="B102627" s="24"/>
    </row>
    <row r="102628" spans="2:2">
      <c r="B102628" s="24"/>
    </row>
    <row r="102629" spans="2:2">
      <c r="B102629" s="24"/>
    </row>
    <row r="102630" spans="2:2">
      <c r="B102630" s="24"/>
    </row>
    <row r="102631" spans="2:2">
      <c r="B102631" s="24"/>
    </row>
    <row r="102632" spans="2:2">
      <c r="B102632" s="24"/>
    </row>
    <row r="102633" spans="2:2">
      <c r="B102633" s="24"/>
    </row>
    <row r="102634" spans="2:2">
      <c r="B102634" s="24"/>
    </row>
    <row r="102635" spans="2:2">
      <c r="B102635" s="24"/>
    </row>
    <row r="102636" spans="2:2">
      <c r="B102636" s="24"/>
    </row>
    <row r="102637" spans="2:2">
      <c r="B102637" s="24"/>
    </row>
    <row r="102638" spans="2:2">
      <c r="B102638" s="24"/>
    </row>
    <row r="102639" spans="2:2">
      <c r="B102639" s="24"/>
    </row>
    <row r="102640" spans="2:2">
      <c r="B102640" s="24"/>
    </row>
    <row r="102641" spans="2:2">
      <c r="B102641" s="24"/>
    </row>
    <row r="102642" spans="2:2">
      <c r="B102642" s="24"/>
    </row>
    <row r="102643" spans="2:2">
      <c r="B102643" s="24"/>
    </row>
    <row r="102644" spans="2:2">
      <c r="B102644" s="24"/>
    </row>
    <row r="102645" spans="2:2">
      <c r="B102645" s="24"/>
    </row>
    <row r="102646" spans="2:2">
      <c r="B102646" s="24"/>
    </row>
    <row r="102647" spans="2:2">
      <c r="B102647" s="24"/>
    </row>
    <row r="102648" spans="2:2">
      <c r="B102648" s="24"/>
    </row>
    <row r="102649" spans="2:2">
      <c r="B102649" s="24"/>
    </row>
    <row r="102650" spans="2:2">
      <c r="B102650" s="24"/>
    </row>
    <row r="102651" spans="2:2">
      <c r="B102651" s="24"/>
    </row>
    <row r="102652" spans="2:2">
      <c r="B102652" s="24"/>
    </row>
    <row r="102653" spans="2:2">
      <c r="B102653" s="24"/>
    </row>
    <row r="102654" spans="2:2">
      <c r="B102654" s="24"/>
    </row>
    <row r="102655" spans="2:2">
      <c r="B102655" s="24"/>
    </row>
    <row r="102656" spans="2:2">
      <c r="B102656" s="24"/>
    </row>
    <row r="102657" spans="2:2">
      <c r="B102657" s="24"/>
    </row>
    <row r="102658" spans="2:2">
      <c r="B102658" s="24"/>
    </row>
    <row r="102659" spans="2:2">
      <c r="B102659" s="24"/>
    </row>
    <row r="102660" spans="2:2">
      <c r="B102660" s="24"/>
    </row>
    <row r="102661" spans="2:2">
      <c r="B102661" s="24"/>
    </row>
    <row r="102662" spans="2:2">
      <c r="B102662" s="24"/>
    </row>
    <row r="102663" spans="2:2">
      <c r="B102663" s="24"/>
    </row>
    <row r="102664" spans="2:2">
      <c r="B102664" s="24"/>
    </row>
    <row r="102665" spans="2:2">
      <c r="B102665" s="24"/>
    </row>
    <row r="102666" spans="2:2">
      <c r="B102666" s="24"/>
    </row>
    <row r="102667" spans="2:2">
      <c r="B102667" s="24"/>
    </row>
    <row r="102668" spans="2:2">
      <c r="B102668" s="24"/>
    </row>
    <row r="102669" spans="2:2">
      <c r="B102669" s="24"/>
    </row>
    <row r="102670" spans="2:2">
      <c r="B102670" s="24"/>
    </row>
    <row r="102671" spans="2:2">
      <c r="B102671" s="24"/>
    </row>
    <row r="102672" spans="2:2">
      <c r="B102672" s="24"/>
    </row>
    <row r="102673" spans="2:2">
      <c r="B102673" s="24"/>
    </row>
    <row r="102674" spans="2:2">
      <c r="B102674" s="24"/>
    </row>
    <row r="102675" spans="2:2">
      <c r="B102675" s="24"/>
    </row>
    <row r="102676" spans="2:2">
      <c r="B102676" s="24"/>
    </row>
    <row r="102677" spans="2:2">
      <c r="B102677" s="24"/>
    </row>
    <row r="102678" spans="2:2">
      <c r="B102678" s="24"/>
    </row>
    <row r="102679" spans="2:2">
      <c r="B102679" s="24"/>
    </row>
    <row r="102680" spans="2:2">
      <c r="B102680" s="24"/>
    </row>
    <row r="102681" spans="2:2">
      <c r="B102681" s="24"/>
    </row>
    <row r="102682" spans="2:2">
      <c r="B102682" s="24"/>
    </row>
    <row r="102683" spans="2:2">
      <c r="B102683" s="24"/>
    </row>
    <row r="102684" spans="2:2">
      <c r="B102684" s="24"/>
    </row>
    <row r="102685" spans="2:2">
      <c r="B102685" s="24"/>
    </row>
    <row r="102686" spans="2:2">
      <c r="B102686" s="24"/>
    </row>
    <row r="102687" spans="2:2">
      <c r="B102687" s="24"/>
    </row>
    <row r="102688" spans="2:2">
      <c r="B102688" s="24"/>
    </row>
    <row r="102689" spans="2:2">
      <c r="B102689" s="24"/>
    </row>
    <row r="102690" spans="2:2">
      <c r="B102690" s="24"/>
    </row>
    <row r="102691" spans="2:2">
      <c r="B102691" s="24"/>
    </row>
    <row r="102692" spans="2:2">
      <c r="B102692" s="24"/>
    </row>
    <row r="102693" spans="2:2">
      <c r="B102693" s="24"/>
    </row>
    <row r="102694" spans="2:2">
      <c r="B102694" s="24"/>
    </row>
    <row r="102695" spans="2:2">
      <c r="B102695" s="24"/>
    </row>
    <row r="102696" spans="2:2">
      <c r="B102696" s="24"/>
    </row>
    <row r="102697" spans="2:2">
      <c r="B102697" s="24"/>
    </row>
    <row r="102698" spans="2:2">
      <c r="B102698" s="24"/>
    </row>
    <row r="102699" spans="2:2">
      <c r="B102699" s="24"/>
    </row>
    <row r="102700" spans="2:2">
      <c r="B102700" s="24"/>
    </row>
    <row r="102701" spans="2:2">
      <c r="B102701" s="24"/>
    </row>
    <row r="102702" spans="2:2">
      <c r="B102702" s="24"/>
    </row>
    <row r="102703" spans="2:2">
      <c r="B102703" s="24"/>
    </row>
    <row r="102704" spans="2:2">
      <c r="B102704" s="24"/>
    </row>
    <row r="102705" spans="2:2">
      <c r="B102705" s="24"/>
    </row>
    <row r="102706" spans="2:2">
      <c r="B102706" s="24"/>
    </row>
    <row r="102707" spans="2:2">
      <c r="B102707" s="24"/>
    </row>
    <row r="102708" spans="2:2">
      <c r="B102708" s="24"/>
    </row>
    <row r="102709" spans="2:2">
      <c r="B102709" s="24"/>
    </row>
    <row r="102710" spans="2:2">
      <c r="B102710" s="24"/>
    </row>
    <row r="102711" spans="2:2">
      <c r="B102711" s="24"/>
    </row>
    <row r="102712" spans="2:2">
      <c r="B102712" s="24"/>
    </row>
    <row r="102713" spans="2:2">
      <c r="B102713" s="24"/>
    </row>
    <row r="102714" spans="2:2">
      <c r="B102714" s="24"/>
    </row>
    <row r="102715" spans="2:2">
      <c r="B102715" s="24"/>
    </row>
    <row r="102716" spans="2:2">
      <c r="B102716" s="24"/>
    </row>
    <row r="102717" spans="2:2">
      <c r="B102717" s="24"/>
    </row>
    <row r="102718" spans="2:2">
      <c r="B102718" s="24"/>
    </row>
    <row r="102719" spans="2:2">
      <c r="B102719" s="24"/>
    </row>
    <row r="102720" spans="2:2">
      <c r="B102720" s="24"/>
    </row>
    <row r="102721" spans="2:2">
      <c r="B102721" s="24"/>
    </row>
    <row r="102722" spans="2:2">
      <c r="B102722" s="24"/>
    </row>
    <row r="102723" spans="2:2">
      <c r="B102723" s="24"/>
    </row>
    <row r="102724" spans="2:2">
      <c r="B102724" s="24"/>
    </row>
    <row r="102725" spans="2:2">
      <c r="B102725" s="24"/>
    </row>
    <row r="102726" spans="2:2">
      <c r="B102726" s="24"/>
    </row>
    <row r="102727" spans="2:2">
      <c r="B102727" s="24"/>
    </row>
    <row r="102728" spans="2:2">
      <c r="B102728" s="24"/>
    </row>
    <row r="102729" spans="2:2">
      <c r="B102729" s="24"/>
    </row>
    <row r="102730" spans="2:2">
      <c r="B102730" s="24"/>
    </row>
    <row r="102731" spans="2:2">
      <c r="B102731" s="24"/>
    </row>
    <row r="102732" spans="2:2">
      <c r="B102732" s="24"/>
    </row>
    <row r="102733" spans="2:2">
      <c r="B102733" s="24"/>
    </row>
    <row r="102734" spans="2:2">
      <c r="B102734" s="24"/>
    </row>
    <row r="102735" spans="2:2">
      <c r="B102735" s="24"/>
    </row>
    <row r="102736" spans="2:2">
      <c r="B102736" s="24"/>
    </row>
    <row r="102737" spans="2:2">
      <c r="B102737" s="24"/>
    </row>
    <row r="102738" spans="2:2">
      <c r="B102738" s="24"/>
    </row>
    <row r="102739" spans="2:2">
      <c r="B102739" s="24"/>
    </row>
    <row r="102740" spans="2:2">
      <c r="B102740" s="24"/>
    </row>
    <row r="102741" spans="2:2">
      <c r="B102741" s="24"/>
    </row>
    <row r="102742" spans="2:2">
      <c r="B102742" s="24"/>
    </row>
    <row r="102743" spans="2:2">
      <c r="B102743" s="24"/>
    </row>
    <row r="102744" spans="2:2">
      <c r="B102744" s="24"/>
    </row>
    <row r="102745" spans="2:2">
      <c r="B102745" s="24"/>
    </row>
    <row r="102746" spans="2:2">
      <c r="B102746" s="24"/>
    </row>
    <row r="102747" spans="2:2">
      <c r="B102747" s="24"/>
    </row>
    <row r="102748" spans="2:2">
      <c r="B102748" s="24"/>
    </row>
    <row r="102749" spans="2:2">
      <c r="B102749" s="24"/>
    </row>
    <row r="102750" spans="2:2">
      <c r="B102750" s="24"/>
    </row>
    <row r="102751" spans="2:2">
      <c r="B102751" s="24"/>
    </row>
    <row r="102752" spans="2:2">
      <c r="B102752" s="24"/>
    </row>
    <row r="102753" spans="2:2">
      <c r="B102753" s="24"/>
    </row>
    <row r="102754" spans="2:2">
      <c r="B102754" s="24"/>
    </row>
    <row r="102755" spans="2:2">
      <c r="B102755" s="24"/>
    </row>
    <row r="102756" spans="2:2">
      <c r="B102756" s="24"/>
    </row>
    <row r="102757" spans="2:2">
      <c r="B102757" s="24"/>
    </row>
    <row r="102758" spans="2:2">
      <c r="B102758" s="24"/>
    </row>
    <row r="102759" spans="2:2">
      <c r="B102759" s="24"/>
    </row>
    <row r="102760" spans="2:2">
      <c r="B102760" s="24"/>
    </row>
    <row r="102761" spans="2:2">
      <c r="B102761" s="24"/>
    </row>
    <row r="102762" spans="2:2">
      <c r="B102762" s="24"/>
    </row>
    <row r="102763" spans="2:2">
      <c r="B102763" s="24"/>
    </row>
    <row r="102764" spans="2:2">
      <c r="B102764" s="24"/>
    </row>
    <row r="102765" spans="2:2">
      <c r="B102765" s="24"/>
    </row>
    <row r="102766" spans="2:2">
      <c r="B102766" s="24"/>
    </row>
    <row r="102767" spans="2:2">
      <c r="B102767" s="24"/>
    </row>
    <row r="102768" spans="2:2">
      <c r="B102768" s="24"/>
    </row>
    <row r="102769" spans="2:2">
      <c r="B102769" s="24"/>
    </row>
    <row r="102770" spans="2:2">
      <c r="B102770" s="24"/>
    </row>
    <row r="102771" spans="2:2">
      <c r="B102771" s="24"/>
    </row>
    <row r="102772" spans="2:2">
      <c r="B102772" s="24"/>
    </row>
    <row r="102773" spans="2:2">
      <c r="B102773" s="24"/>
    </row>
    <row r="102774" spans="2:2">
      <c r="B102774" s="24"/>
    </row>
    <row r="102775" spans="2:2">
      <c r="B102775" s="24"/>
    </row>
    <row r="102776" spans="2:2">
      <c r="B102776" s="24"/>
    </row>
    <row r="102777" spans="2:2">
      <c r="B102777" s="24"/>
    </row>
    <row r="102778" spans="2:2">
      <c r="B102778" s="24"/>
    </row>
    <row r="102779" spans="2:2">
      <c r="B102779" s="24"/>
    </row>
    <row r="102780" spans="2:2">
      <c r="B102780" s="24"/>
    </row>
    <row r="102781" spans="2:2">
      <c r="B102781" s="24"/>
    </row>
    <row r="102782" spans="2:2">
      <c r="B102782" s="24"/>
    </row>
    <row r="102783" spans="2:2">
      <c r="B102783" s="24"/>
    </row>
    <row r="102784" spans="2:2">
      <c r="B102784" s="24"/>
    </row>
    <row r="102785" spans="2:2">
      <c r="B102785" s="24"/>
    </row>
    <row r="102786" spans="2:2">
      <c r="B102786" s="24"/>
    </row>
    <row r="102787" spans="2:2">
      <c r="B102787" s="24"/>
    </row>
    <row r="102788" spans="2:2">
      <c r="B102788" s="24"/>
    </row>
    <row r="102789" spans="2:2">
      <c r="B102789" s="24"/>
    </row>
    <row r="102790" spans="2:2">
      <c r="B102790" s="24"/>
    </row>
    <row r="102791" spans="2:2">
      <c r="B102791" s="24"/>
    </row>
    <row r="102792" spans="2:2">
      <c r="B102792" s="24"/>
    </row>
    <row r="102793" spans="2:2">
      <c r="B102793" s="24"/>
    </row>
    <row r="102794" spans="2:2">
      <c r="B102794" s="24"/>
    </row>
    <row r="102795" spans="2:2">
      <c r="B102795" s="24"/>
    </row>
    <row r="102796" spans="2:2">
      <c r="B102796" s="24"/>
    </row>
    <row r="102797" spans="2:2">
      <c r="B102797" s="24"/>
    </row>
    <row r="102798" spans="2:2">
      <c r="B102798" s="24"/>
    </row>
    <row r="102799" spans="2:2">
      <c r="B102799" s="24"/>
    </row>
    <row r="102800" spans="2:2">
      <c r="B102800" s="24"/>
    </row>
    <row r="102801" spans="2:2">
      <c r="B102801" s="24"/>
    </row>
    <row r="102802" spans="2:2">
      <c r="B102802" s="24"/>
    </row>
    <row r="102803" spans="2:2">
      <c r="B102803" s="24"/>
    </row>
    <row r="102804" spans="2:2">
      <c r="B102804" s="24"/>
    </row>
    <row r="102805" spans="2:2">
      <c r="B102805" s="24"/>
    </row>
    <row r="102806" spans="2:2">
      <c r="B102806" s="24"/>
    </row>
    <row r="102807" spans="2:2">
      <c r="B102807" s="24"/>
    </row>
    <row r="102808" spans="2:2">
      <c r="B102808" s="24"/>
    </row>
    <row r="102809" spans="2:2">
      <c r="B102809" s="24"/>
    </row>
    <row r="102810" spans="2:2">
      <c r="B102810" s="24"/>
    </row>
    <row r="102811" spans="2:2">
      <c r="B102811" s="24"/>
    </row>
    <row r="102812" spans="2:2">
      <c r="B102812" s="24"/>
    </row>
    <row r="102813" spans="2:2">
      <c r="B102813" s="24"/>
    </row>
    <row r="102814" spans="2:2">
      <c r="B102814" s="24"/>
    </row>
    <row r="102815" spans="2:2">
      <c r="B102815" s="24"/>
    </row>
    <row r="102816" spans="2:2">
      <c r="B102816" s="24"/>
    </row>
    <row r="102817" spans="2:2">
      <c r="B102817" s="24"/>
    </row>
    <row r="102818" spans="2:2">
      <c r="B102818" s="24"/>
    </row>
    <row r="102819" spans="2:2">
      <c r="B102819" s="24"/>
    </row>
    <row r="102820" spans="2:2">
      <c r="B102820" s="24"/>
    </row>
    <row r="102821" spans="2:2">
      <c r="B102821" s="24"/>
    </row>
    <row r="102822" spans="2:2">
      <c r="B102822" s="24"/>
    </row>
    <row r="102823" spans="2:2">
      <c r="B102823" s="24"/>
    </row>
    <row r="102824" spans="2:2">
      <c r="B102824" s="24"/>
    </row>
    <row r="102825" spans="2:2">
      <c r="B102825" s="24"/>
    </row>
    <row r="102826" spans="2:2">
      <c r="B102826" s="24"/>
    </row>
    <row r="102827" spans="2:2">
      <c r="B102827" s="24"/>
    </row>
    <row r="102828" spans="2:2">
      <c r="B102828" s="24"/>
    </row>
    <row r="102829" spans="2:2">
      <c r="B102829" s="24"/>
    </row>
    <row r="102830" spans="2:2">
      <c r="B102830" s="24"/>
    </row>
    <row r="102831" spans="2:2">
      <c r="B102831" s="24"/>
    </row>
    <row r="102832" spans="2:2">
      <c r="B102832" s="24"/>
    </row>
    <row r="102833" spans="2:2">
      <c r="B102833" s="24"/>
    </row>
    <row r="102834" spans="2:2">
      <c r="B102834" s="24"/>
    </row>
    <row r="102835" spans="2:2">
      <c r="B102835" s="24"/>
    </row>
    <row r="102836" spans="2:2">
      <c r="B102836" s="24"/>
    </row>
    <row r="102837" spans="2:2">
      <c r="B102837" s="24"/>
    </row>
    <row r="102838" spans="2:2">
      <c r="B102838" s="24"/>
    </row>
    <row r="102839" spans="2:2">
      <c r="B102839" s="24"/>
    </row>
    <row r="102840" spans="2:2">
      <c r="B102840" s="24"/>
    </row>
    <row r="102841" spans="2:2">
      <c r="B102841" s="24"/>
    </row>
    <row r="102842" spans="2:2">
      <c r="B102842" s="24"/>
    </row>
    <row r="102843" spans="2:2">
      <c r="B102843" s="24"/>
    </row>
    <row r="102844" spans="2:2">
      <c r="B102844" s="24"/>
    </row>
    <row r="102845" spans="2:2">
      <c r="B102845" s="24"/>
    </row>
    <row r="102846" spans="2:2">
      <c r="B102846" s="24"/>
    </row>
    <row r="102847" spans="2:2">
      <c r="B102847" s="24"/>
    </row>
    <row r="102848" spans="2:2">
      <c r="B102848" s="24"/>
    </row>
    <row r="102849" spans="2:2">
      <c r="B102849" s="24"/>
    </row>
    <row r="102850" spans="2:2">
      <c r="B102850" s="24"/>
    </row>
    <row r="102851" spans="2:2">
      <c r="B102851" s="24"/>
    </row>
    <row r="102852" spans="2:2">
      <c r="B102852" s="24"/>
    </row>
    <row r="102853" spans="2:2">
      <c r="B102853" s="24"/>
    </row>
    <row r="102854" spans="2:2">
      <c r="B102854" s="24"/>
    </row>
    <row r="102855" spans="2:2">
      <c r="B102855" s="24"/>
    </row>
    <row r="102856" spans="2:2">
      <c r="B102856" s="24"/>
    </row>
    <row r="102857" spans="2:2">
      <c r="B102857" s="24"/>
    </row>
    <row r="102858" spans="2:2">
      <c r="B102858" s="24"/>
    </row>
    <row r="102859" spans="2:2">
      <c r="B102859" s="24"/>
    </row>
    <row r="102860" spans="2:2">
      <c r="B102860" s="24"/>
    </row>
    <row r="102861" spans="2:2">
      <c r="B102861" s="24"/>
    </row>
    <row r="102862" spans="2:2">
      <c r="B102862" s="24"/>
    </row>
    <row r="102863" spans="2:2">
      <c r="B102863" s="24"/>
    </row>
    <row r="102864" spans="2:2">
      <c r="B102864" s="24"/>
    </row>
    <row r="102865" spans="2:2">
      <c r="B102865" s="24"/>
    </row>
    <row r="102866" spans="2:2">
      <c r="B102866" s="24"/>
    </row>
    <row r="102867" spans="2:2">
      <c r="B102867" s="24"/>
    </row>
    <row r="102868" spans="2:2">
      <c r="B102868" s="24"/>
    </row>
    <row r="102869" spans="2:2">
      <c r="B102869" s="24"/>
    </row>
    <row r="102870" spans="2:2">
      <c r="B102870" s="24"/>
    </row>
    <row r="102871" spans="2:2">
      <c r="B102871" s="24"/>
    </row>
    <row r="102872" spans="2:2">
      <c r="B102872" s="24"/>
    </row>
    <row r="102873" spans="2:2">
      <c r="B102873" s="24"/>
    </row>
    <row r="102874" spans="2:2">
      <c r="B102874" s="24"/>
    </row>
    <row r="102875" spans="2:2">
      <c r="B102875" s="24"/>
    </row>
    <row r="102876" spans="2:2">
      <c r="B102876" s="24"/>
    </row>
    <row r="102877" spans="2:2">
      <c r="B102877" s="24"/>
    </row>
    <row r="102878" spans="2:2">
      <c r="B102878" s="24"/>
    </row>
    <row r="102879" spans="2:2">
      <c r="B102879" s="24"/>
    </row>
    <row r="102880" spans="2:2">
      <c r="B102880" s="24"/>
    </row>
    <row r="102881" spans="2:2">
      <c r="B102881" s="24"/>
    </row>
    <row r="102882" spans="2:2">
      <c r="B102882" s="24"/>
    </row>
    <row r="102883" spans="2:2">
      <c r="B102883" s="24"/>
    </row>
    <row r="102884" spans="2:2">
      <c r="B102884" s="24"/>
    </row>
    <row r="102885" spans="2:2">
      <c r="B102885" s="24"/>
    </row>
    <row r="102886" spans="2:2">
      <c r="B102886" s="24"/>
    </row>
    <row r="102887" spans="2:2">
      <c r="B102887" s="24"/>
    </row>
    <row r="102888" spans="2:2">
      <c r="B102888" s="24"/>
    </row>
    <row r="102889" spans="2:2">
      <c r="B102889" s="24"/>
    </row>
    <row r="102890" spans="2:2">
      <c r="B102890" s="24"/>
    </row>
    <row r="102891" spans="2:2">
      <c r="B102891" s="24"/>
    </row>
    <row r="102892" spans="2:2">
      <c r="B102892" s="24"/>
    </row>
    <row r="102893" spans="2:2">
      <c r="B102893" s="24"/>
    </row>
    <row r="102894" spans="2:2">
      <c r="B102894" s="24"/>
    </row>
    <row r="102895" spans="2:2">
      <c r="B102895" s="24"/>
    </row>
    <row r="102896" spans="2:2">
      <c r="B102896" s="24"/>
    </row>
    <row r="102897" spans="2:2">
      <c r="B102897" s="24"/>
    </row>
    <row r="102898" spans="2:2">
      <c r="B102898" s="24"/>
    </row>
    <row r="102899" spans="2:2">
      <c r="B102899" s="24"/>
    </row>
    <row r="102900" spans="2:2">
      <c r="B102900" s="24"/>
    </row>
    <row r="102901" spans="2:2">
      <c r="B102901" s="24"/>
    </row>
    <row r="102902" spans="2:2">
      <c r="B102902" s="24"/>
    </row>
    <row r="102903" spans="2:2">
      <c r="B102903" s="24"/>
    </row>
    <row r="102904" spans="2:2">
      <c r="B102904" s="24"/>
    </row>
    <row r="102905" spans="2:2">
      <c r="B102905" s="24"/>
    </row>
    <row r="102906" spans="2:2">
      <c r="B102906" s="24"/>
    </row>
    <row r="102907" spans="2:2">
      <c r="B102907" s="24"/>
    </row>
    <row r="102908" spans="2:2">
      <c r="B102908" s="24"/>
    </row>
    <row r="102909" spans="2:2">
      <c r="B102909" s="24"/>
    </row>
    <row r="102910" spans="2:2">
      <c r="B102910" s="24"/>
    </row>
    <row r="102911" spans="2:2">
      <c r="B102911" s="24"/>
    </row>
    <row r="102912" spans="2:2">
      <c r="B102912" s="24"/>
    </row>
    <row r="102913" spans="2:2">
      <c r="B102913" s="24"/>
    </row>
    <row r="102914" spans="2:2">
      <c r="B102914" s="24"/>
    </row>
    <row r="102915" spans="2:2">
      <c r="B102915" s="24"/>
    </row>
    <row r="102916" spans="2:2">
      <c r="B102916" s="24"/>
    </row>
    <row r="102917" spans="2:2">
      <c r="B102917" s="24"/>
    </row>
    <row r="102918" spans="2:2">
      <c r="B102918" s="24"/>
    </row>
    <row r="102919" spans="2:2">
      <c r="B102919" s="24"/>
    </row>
    <row r="102920" spans="2:2">
      <c r="B102920" s="24"/>
    </row>
    <row r="102921" spans="2:2">
      <c r="B102921" s="24"/>
    </row>
    <row r="102922" spans="2:2">
      <c r="B102922" s="24"/>
    </row>
    <row r="102923" spans="2:2">
      <c r="B102923" s="24"/>
    </row>
    <row r="102924" spans="2:2">
      <c r="B102924" s="24"/>
    </row>
    <row r="102925" spans="2:2">
      <c r="B102925" s="24"/>
    </row>
    <row r="102926" spans="2:2">
      <c r="B102926" s="24"/>
    </row>
    <row r="102927" spans="2:2">
      <c r="B102927" s="24"/>
    </row>
    <row r="102928" spans="2:2">
      <c r="B102928" s="24"/>
    </row>
    <row r="102929" spans="2:2">
      <c r="B102929" s="24"/>
    </row>
    <row r="102930" spans="2:2">
      <c r="B102930" s="24"/>
    </row>
    <row r="102931" spans="2:2">
      <c r="B102931" s="24"/>
    </row>
    <row r="102932" spans="2:2">
      <c r="B102932" s="24"/>
    </row>
    <row r="102933" spans="2:2">
      <c r="B102933" s="24"/>
    </row>
    <row r="102934" spans="2:2">
      <c r="B102934" s="24"/>
    </row>
    <row r="102935" spans="2:2">
      <c r="B102935" s="24"/>
    </row>
    <row r="102936" spans="2:2">
      <c r="B102936" s="24"/>
    </row>
    <row r="102937" spans="2:2">
      <c r="B102937" s="24"/>
    </row>
    <row r="102938" spans="2:2">
      <c r="B102938" s="24"/>
    </row>
    <row r="102939" spans="2:2">
      <c r="B102939" s="24"/>
    </row>
    <row r="102940" spans="2:2">
      <c r="B102940" s="24"/>
    </row>
    <row r="102941" spans="2:2">
      <c r="B102941" s="24"/>
    </row>
    <row r="102942" spans="2:2">
      <c r="B102942" s="24"/>
    </row>
    <row r="102943" spans="2:2">
      <c r="B102943" s="24"/>
    </row>
    <row r="102944" spans="2:2">
      <c r="B102944" s="24"/>
    </row>
    <row r="102945" spans="2:2">
      <c r="B102945" s="24"/>
    </row>
    <row r="102946" spans="2:2">
      <c r="B102946" s="24"/>
    </row>
    <row r="102947" spans="2:2">
      <c r="B102947" s="24"/>
    </row>
    <row r="102948" spans="2:2">
      <c r="B102948" s="24"/>
    </row>
    <row r="102949" spans="2:2">
      <c r="B102949" s="24"/>
    </row>
    <row r="102950" spans="2:2">
      <c r="B102950" s="24"/>
    </row>
    <row r="102951" spans="2:2">
      <c r="B102951" s="24"/>
    </row>
    <row r="102952" spans="2:2">
      <c r="B102952" s="24"/>
    </row>
    <row r="102953" spans="2:2">
      <c r="B102953" s="24"/>
    </row>
    <row r="102954" spans="2:2">
      <c r="B102954" s="24"/>
    </row>
    <row r="102955" spans="2:2">
      <c r="B102955" s="24"/>
    </row>
    <row r="102956" spans="2:2">
      <c r="B102956" s="24"/>
    </row>
    <row r="102957" spans="2:2">
      <c r="B102957" s="24"/>
    </row>
    <row r="102958" spans="2:2">
      <c r="B102958" s="24"/>
    </row>
    <row r="102959" spans="2:2">
      <c r="B102959" s="24"/>
    </row>
    <row r="102960" spans="2:2">
      <c r="B102960" s="24"/>
    </row>
    <row r="102961" spans="2:2">
      <c r="B102961" s="24"/>
    </row>
    <row r="102962" spans="2:2">
      <c r="B102962" s="24"/>
    </row>
    <row r="102963" spans="2:2">
      <c r="B102963" s="24"/>
    </row>
    <row r="102964" spans="2:2">
      <c r="B102964" s="24"/>
    </row>
    <row r="102965" spans="2:2">
      <c r="B102965" s="24"/>
    </row>
    <row r="102966" spans="2:2">
      <c r="B102966" s="24"/>
    </row>
    <row r="102967" spans="2:2">
      <c r="B102967" s="24"/>
    </row>
    <row r="102968" spans="2:2">
      <c r="B102968" s="24"/>
    </row>
    <row r="102969" spans="2:2">
      <c r="B102969" s="24"/>
    </row>
    <row r="102970" spans="2:2">
      <c r="B102970" s="24"/>
    </row>
    <row r="102971" spans="2:2">
      <c r="B102971" s="24"/>
    </row>
    <row r="102972" spans="2:2">
      <c r="B102972" s="24"/>
    </row>
    <row r="102973" spans="2:2">
      <c r="B102973" s="24"/>
    </row>
    <row r="102974" spans="2:2">
      <c r="B102974" s="24"/>
    </row>
    <row r="102975" spans="2:2">
      <c r="B102975" s="24"/>
    </row>
    <row r="102976" spans="2:2">
      <c r="B102976" s="24"/>
    </row>
    <row r="102977" spans="2:2">
      <c r="B102977" s="24"/>
    </row>
    <row r="102978" spans="2:2">
      <c r="B102978" s="24"/>
    </row>
    <row r="102979" spans="2:2">
      <c r="B102979" s="24"/>
    </row>
    <row r="102980" spans="2:2">
      <c r="B102980" s="24"/>
    </row>
    <row r="102981" spans="2:2">
      <c r="B102981" s="24"/>
    </row>
    <row r="102982" spans="2:2">
      <c r="B102982" s="24"/>
    </row>
    <row r="102983" spans="2:2">
      <c r="B102983" s="24"/>
    </row>
    <row r="102984" spans="2:2">
      <c r="B102984" s="24"/>
    </row>
    <row r="102985" spans="2:2">
      <c r="B102985" s="24"/>
    </row>
    <row r="102986" spans="2:2">
      <c r="B102986" s="24"/>
    </row>
    <row r="102987" spans="2:2">
      <c r="B102987" s="24"/>
    </row>
    <row r="102988" spans="2:2">
      <c r="B102988" s="24"/>
    </row>
    <row r="102989" spans="2:2">
      <c r="B102989" s="24"/>
    </row>
    <row r="102990" spans="2:2">
      <c r="B102990" s="24"/>
    </row>
    <row r="102991" spans="2:2">
      <c r="B102991" s="24"/>
    </row>
    <row r="102992" spans="2:2">
      <c r="B102992" s="24"/>
    </row>
    <row r="102993" spans="2:2">
      <c r="B102993" s="24"/>
    </row>
    <row r="102994" spans="2:2">
      <c r="B102994" s="24"/>
    </row>
    <row r="102995" spans="2:2">
      <c r="B102995" s="24"/>
    </row>
    <row r="102996" spans="2:2">
      <c r="B102996" s="24"/>
    </row>
    <row r="102997" spans="2:2">
      <c r="B102997" s="24"/>
    </row>
    <row r="102998" spans="2:2">
      <c r="B102998" s="24"/>
    </row>
    <row r="102999" spans="2:2">
      <c r="B102999" s="24"/>
    </row>
    <row r="103000" spans="2:2">
      <c r="B103000" s="24"/>
    </row>
    <row r="103001" spans="2:2">
      <c r="B103001" s="24"/>
    </row>
    <row r="103002" spans="2:2">
      <c r="B103002" s="24"/>
    </row>
    <row r="103003" spans="2:2">
      <c r="B103003" s="24"/>
    </row>
    <row r="103004" spans="2:2">
      <c r="B103004" s="24"/>
    </row>
    <row r="103005" spans="2:2">
      <c r="B103005" s="24"/>
    </row>
    <row r="103006" spans="2:2">
      <c r="B103006" s="24"/>
    </row>
    <row r="103007" spans="2:2">
      <c r="B103007" s="24"/>
    </row>
    <row r="103008" spans="2:2">
      <c r="B103008" s="24"/>
    </row>
    <row r="103009" spans="2:2">
      <c r="B103009" s="24"/>
    </row>
    <row r="103010" spans="2:2">
      <c r="B103010" s="24"/>
    </row>
    <row r="103011" spans="2:2">
      <c r="B103011" s="24"/>
    </row>
    <row r="103012" spans="2:2">
      <c r="B103012" s="24"/>
    </row>
    <row r="103013" spans="2:2">
      <c r="B103013" s="24"/>
    </row>
    <row r="103014" spans="2:2">
      <c r="B103014" s="24"/>
    </row>
    <row r="103015" spans="2:2">
      <c r="B103015" s="24"/>
    </row>
    <row r="103016" spans="2:2">
      <c r="B103016" s="24"/>
    </row>
    <row r="103017" spans="2:2">
      <c r="B103017" s="24"/>
    </row>
    <row r="103018" spans="2:2">
      <c r="B103018" s="24"/>
    </row>
    <row r="103019" spans="2:2">
      <c r="B103019" s="24"/>
    </row>
    <row r="103020" spans="2:2">
      <c r="B103020" s="24"/>
    </row>
    <row r="103021" spans="2:2">
      <c r="B103021" s="24"/>
    </row>
    <row r="103022" spans="2:2">
      <c r="B103022" s="24"/>
    </row>
    <row r="103023" spans="2:2">
      <c r="B103023" s="24"/>
    </row>
    <row r="103024" spans="2:2">
      <c r="B103024" s="24"/>
    </row>
    <row r="103025" spans="2:2">
      <c r="B103025" s="24"/>
    </row>
    <row r="103026" spans="2:2">
      <c r="B103026" s="24"/>
    </row>
    <row r="103027" spans="2:2">
      <c r="B103027" s="24"/>
    </row>
    <row r="103028" spans="2:2">
      <c r="B103028" s="24"/>
    </row>
    <row r="103029" spans="2:2">
      <c r="B103029" s="24"/>
    </row>
    <row r="103030" spans="2:2">
      <c r="B103030" s="24"/>
    </row>
    <row r="103031" spans="2:2">
      <c r="B103031" s="24"/>
    </row>
    <row r="103032" spans="2:2">
      <c r="B103032" s="24"/>
    </row>
    <row r="103033" spans="2:2">
      <c r="B103033" s="24"/>
    </row>
    <row r="103034" spans="2:2">
      <c r="B103034" s="24"/>
    </row>
    <row r="103035" spans="2:2">
      <c r="B103035" s="24"/>
    </row>
    <row r="103036" spans="2:2">
      <c r="B103036" s="24"/>
    </row>
    <row r="103037" spans="2:2">
      <c r="B103037" s="24"/>
    </row>
    <row r="103038" spans="2:2">
      <c r="B103038" s="24"/>
    </row>
    <row r="103039" spans="2:2">
      <c r="B103039" s="24"/>
    </row>
    <row r="103040" spans="2:2">
      <c r="B103040" s="24"/>
    </row>
    <row r="103041" spans="2:2">
      <c r="B103041" s="24"/>
    </row>
    <row r="103042" spans="2:2">
      <c r="B103042" s="24"/>
    </row>
    <row r="103043" spans="2:2">
      <c r="B103043" s="24"/>
    </row>
    <row r="103044" spans="2:2">
      <c r="B103044" s="24"/>
    </row>
    <row r="103045" spans="2:2">
      <c r="B103045" s="24"/>
    </row>
    <row r="103046" spans="2:2">
      <c r="B103046" s="24"/>
    </row>
    <row r="103047" spans="2:2">
      <c r="B103047" s="24"/>
    </row>
    <row r="103048" spans="2:2">
      <c r="B103048" s="24"/>
    </row>
    <row r="103049" spans="2:2">
      <c r="B103049" s="24"/>
    </row>
    <row r="103050" spans="2:2">
      <c r="B103050" s="24"/>
    </row>
    <row r="103051" spans="2:2">
      <c r="B103051" s="24"/>
    </row>
    <row r="103052" spans="2:2">
      <c r="B103052" s="24"/>
    </row>
    <row r="103053" spans="2:2">
      <c r="B103053" s="24"/>
    </row>
    <row r="103054" spans="2:2">
      <c r="B103054" s="24"/>
    </row>
    <row r="103055" spans="2:2">
      <c r="B103055" s="24"/>
    </row>
    <row r="103056" spans="2:2">
      <c r="B103056" s="24"/>
    </row>
    <row r="103057" spans="2:2">
      <c r="B103057" s="24"/>
    </row>
    <row r="103058" spans="2:2">
      <c r="B103058" s="24"/>
    </row>
    <row r="103059" spans="2:2">
      <c r="B103059" s="24"/>
    </row>
    <row r="103060" spans="2:2">
      <c r="B103060" s="24"/>
    </row>
    <row r="103061" spans="2:2">
      <c r="B103061" s="24"/>
    </row>
    <row r="103062" spans="2:2">
      <c r="B103062" s="24"/>
    </row>
    <row r="103063" spans="2:2">
      <c r="B103063" s="24"/>
    </row>
    <row r="103064" spans="2:2">
      <c r="B103064" s="24"/>
    </row>
    <row r="103065" spans="2:2">
      <c r="B103065" s="24"/>
    </row>
    <row r="103066" spans="2:2">
      <c r="B103066" s="24"/>
    </row>
    <row r="103067" spans="2:2">
      <c r="B103067" s="24"/>
    </row>
    <row r="103068" spans="2:2">
      <c r="B103068" s="24"/>
    </row>
    <row r="103069" spans="2:2">
      <c r="B103069" s="24"/>
    </row>
    <row r="103070" spans="2:2">
      <c r="B103070" s="24"/>
    </row>
    <row r="103071" spans="2:2">
      <c r="B103071" s="24"/>
    </row>
    <row r="103072" spans="2:2">
      <c r="B103072" s="24"/>
    </row>
    <row r="103073" spans="2:2">
      <c r="B103073" s="24"/>
    </row>
    <row r="103074" spans="2:2">
      <c r="B103074" s="24"/>
    </row>
    <row r="103075" spans="2:2">
      <c r="B103075" s="24"/>
    </row>
    <row r="103076" spans="2:2">
      <c r="B103076" s="24"/>
    </row>
    <row r="103077" spans="2:2">
      <c r="B103077" s="24"/>
    </row>
    <row r="103078" spans="2:2">
      <c r="B103078" s="24"/>
    </row>
    <row r="103079" spans="2:2">
      <c r="B103079" s="24"/>
    </row>
    <row r="103080" spans="2:2">
      <c r="B103080" s="24"/>
    </row>
    <row r="103081" spans="2:2">
      <c r="B103081" s="24"/>
    </row>
    <row r="103082" spans="2:2">
      <c r="B103082" s="24"/>
    </row>
    <row r="103083" spans="2:2">
      <c r="B103083" s="24"/>
    </row>
    <row r="103084" spans="2:2">
      <c r="B103084" s="24"/>
    </row>
    <row r="103085" spans="2:2">
      <c r="B103085" s="24"/>
    </row>
    <row r="103086" spans="2:2">
      <c r="B103086" s="24"/>
    </row>
    <row r="103087" spans="2:2">
      <c r="B103087" s="24"/>
    </row>
    <row r="103088" spans="2:2">
      <c r="B103088" s="24"/>
    </row>
    <row r="103089" spans="2:2">
      <c r="B103089" s="24"/>
    </row>
    <row r="103090" spans="2:2">
      <c r="B103090" s="24"/>
    </row>
    <row r="103091" spans="2:2">
      <c r="B103091" s="24"/>
    </row>
    <row r="103092" spans="2:2">
      <c r="B103092" s="24"/>
    </row>
    <row r="103093" spans="2:2">
      <c r="B103093" s="24"/>
    </row>
    <row r="103094" spans="2:2">
      <c r="B103094" s="24"/>
    </row>
    <row r="103095" spans="2:2">
      <c r="B103095" s="24"/>
    </row>
    <row r="103096" spans="2:2">
      <c r="B103096" s="24"/>
    </row>
    <row r="103097" spans="2:2">
      <c r="B103097" s="24"/>
    </row>
    <row r="103098" spans="2:2">
      <c r="B103098" s="24"/>
    </row>
    <row r="103099" spans="2:2">
      <c r="B103099" s="24"/>
    </row>
    <row r="103100" spans="2:2">
      <c r="B103100" s="24"/>
    </row>
    <row r="103101" spans="2:2">
      <c r="B103101" s="24"/>
    </row>
    <row r="103102" spans="2:2">
      <c r="B103102" s="24"/>
    </row>
    <row r="103103" spans="2:2">
      <c r="B103103" s="24"/>
    </row>
    <row r="103104" spans="2:2">
      <c r="B103104" s="24"/>
    </row>
    <row r="103105" spans="2:2">
      <c r="B103105" s="24"/>
    </row>
    <row r="103106" spans="2:2">
      <c r="B103106" s="24"/>
    </row>
    <row r="103107" spans="2:2">
      <c r="B103107" s="24"/>
    </row>
    <row r="103108" spans="2:2">
      <c r="B103108" s="24"/>
    </row>
    <row r="103109" spans="2:2">
      <c r="B103109" s="24"/>
    </row>
    <row r="103110" spans="2:2">
      <c r="B103110" s="24"/>
    </row>
    <row r="103111" spans="2:2">
      <c r="B103111" s="24"/>
    </row>
    <row r="103112" spans="2:2">
      <c r="B103112" s="24"/>
    </row>
    <row r="103113" spans="2:2">
      <c r="B103113" s="24"/>
    </row>
    <row r="103114" spans="2:2">
      <c r="B103114" s="24"/>
    </row>
    <row r="103115" spans="2:2">
      <c r="B103115" s="24"/>
    </row>
    <row r="103116" spans="2:2">
      <c r="B103116" s="24"/>
    </row>
    <row r="103117" spans="2:2">
      <c r="B103117" s="24"/>
    </row>
    <row r="103118" spans="2:2">
      <c r="B103118" s="24"/>
    </row>
    <row r="103119" spans="2:2">
      <c r="B103119" s="24"/>
    </row>
    <row r="103120" spans="2:2">
      <c r="B103120" s="24"/>
    </row>
    <row r="103121" spans="2:2">
      <c r="B103121" s="24"/>
    </row>
    <row r="103122" spans="2:2">
      <c r="B103122" s="24"/>
    </row>
    <row r="103123" spans="2:2">
      <c r="B103123" s="24"/>
    </row>
    <row r="103124" spans="2:2">
      <c r="B103124" s="24"/>
    </row>
    <row r="103125" spans="2:2">
      <c r="B103125" s="24"/>
    </row>
    <row r="103126" spans="2:2">
      <c r="B103126" s="24"/>
    </row>
    <row r="103127" spans="2:2">
      <c r="B103127" s="24"/>
    </row>
    <row r="103128" spans="2:2">
      <c r="B103128" s="24"/>
    </row>
    <row r="103129" spans="2:2">
      <c r="B103129" s="24"/>
    </row>
    <row r="103130" spans="2:2">
      <c r="B103130" s="24"/>
    </row>
    <row r="103131" spans="2:2">
      <c r="B103131" s="24"/>
    </row>
    <row r="103132" spans="2:2">
      <c r="B103132" s="24"/>
    </row>
    <row r="103133" spans="2:2">
      <c r="B103133" s="24"/>
    </row>
    <row r="103134" spans="2:2">
      <c r="B103134" s="24"/>
    </row>
    <row r="103135" spans="2:2">
      <c r="B103135" s="24"/>
    </row>
    <row r="103136" spans="2:2">
      <c r="B103136" s="24"/>
    </row>
    <row r="103137" spans="2:2">
      <c r="B103137" s="24"/>
    </row>
    <row r="103138" spans="2:2">
      <c r="B103138" s="24"/>
    </row>
    <row r="103139" spans="2:2">
      <c r="B103139" s="24"/>
    </row>
    <row r="103140" spans="2:2">
      <c r="B103140" s="24"/>
    </row>
    <row r="103141" spans="2:2">
      <c r="B103141" s="24"/>
    </row>
    <row r="103142" spans="2:2">
      <c r="B103142" s="24"/>
    </row>
    <row r="103143" spans="2:2">
      <c r="B103143" s="24"/>
    </row>
    <row r="103144" spans="2:2">
      <c r="B103144" s="24"/>
    </row>
    <row r="103145" spans="2:2">
      <c r="B103145" s="24"/>
    </row>
    <row r="103146" spans="2:2">
      <c r="B103146" s="24"/>
    </row>
    <row r="103147" spans="2:2">
      <c r="B103147" s="24"/>
    </row>
    <row r="103148" spans="2:2">
      <c r="B103148" s="24"/>
    </row>
    <row r="103149" spans="2:2">
      <c r="B103149" s="24"/>
    </row>
    <row r="103150" spans="2:2">
      <c r="B103150" s="24"/>
    </row>
    <row r="103151" spans="2:2">
      <c r="B103151" s="24"/>
    </row>
    <row r="103152" spans="2:2">
      <c r="B103152" s="24"/>
    </row>
    <row r="103153" spans="2:2">
      <c r="B103153" s="24"/>
    </row>
    <row r="103154" spans="2:2">
      <c r="B103154" s="24"/>
    </row>
    <row r="103155" spans="2:2">
      <c r="B103155" s="24"/>
    </row>
    <row r="103156" spans="2:2">
      <c r="B103156" s="24"/>
    </row>
    <row r="103157" spans="2:2">
      <c r="B103157" s="24"/>
    </row>
    <row r="103158" spans="2:2">
      <c r="B103158" s="24"/>
    </row>
    <row r="103159" spans="2:2">
      <c r="B103159" s="24"/>
    </row>
    <row r="103160" spans="2:2">
      <c r="B103160" s="24"/>
    </row>
    <row r="103161" spans="2:2">
      <c r="B103161" s="24"/>
    </row>
    <row r="103162" spans="2:2">
      <c r="B103162" s="24"/>
    </row>
    <row r="103163" spans="2:2">
      <c r="B103163" s="24"/>
    </row>
    <row r="103164" spans="2:2">
      <c r="B103164" s="24"/>
    </row>
    <row r="103165" spans="2:2">
      <c r="B103165" s="24"/>
    </row>
    <row r="103166" spans="2:2">
      <c r="B103166" s="24"/>
    </row>
    <row r="103167" spans="2:2">
      <c r="B103167" s="24"/>
    </row>
    <row r="103168" spans="2:2">
      <c r="B103168" s="24"/>
    </row>
    <row r="103169" spans="2:2">
      <c r="B103169" s="24"/>
    </row>
    <row r="103170" spans="2:2">
      <c r="B103170" s="24"/>
    </row>
    <row r="103171" spans="2:2">
      <c r="B103171" s="24"/>
    </row>
    <row r="103172" spans="2:2">
      <c r="B103172" s="24"/>
    </row>
    <row r="103173" spans="2:2">
      <c r="B103173" s="24"/>
    </row>
    <row r="103174" spans="2:2">
      <c r="B103174" s="24"/>
    </row>
    <row r="103175" spans="2:2">
      <c r="B103175" s="24"/>
    </row>
    <row r="103176" spans="2:2">
      <c r="B103176" s="24"/>
    </row>
    <row r="103177" spans="2:2">
      <c r="B103177" s="24"/>
    </row>
    <row r="103178" spans="2:2">
      <c r="B103178" s="24"/>
    </row>
    <row r="103179" spans="2:2">
      <c r="B103179" s="24"/>
    </row>
    <row r="103180" spans="2:2">
      <c r="B103180" s="24"/>
    </row>
    <row r="103181" spans="2:2">
      <c r="B103181" s="24"/>
    </row>
    <row r="103182" spans="2:2">
      <c r="B103182" s="24"/>
    </row>
    <row r="103183" spans="2:2">
      <c r="B103183" s="24"/>
    </row>
    <row r="103184" spans="2:2">
      <c r="B103184" s="24"/>
    </row>
    <row r="103185" spans="2:2">
      <c r="B103185" s="24"/>
    </row>
    <row r="103186" spans="2:2">
      <c r="B103186" s="24"/>
    </row>
    <row r="103187" spans="2:2">
      <c r="B103187" s="24"/>
    </row>
    <row r="103188" spans="2:2">
      <c r="B103188" s="24"/>
    </row>
    <row r="103189" spans="2:2">
      <c r="B103189" s="24"/>
    </row>
    <row r="103190" spans="2:2">
      <c r="B103190" s="24"/>
    </row>
    <row r="103191" spans="2:2">
      <c r="B103191" s="24"/>
    </row>
    <row r="103192" spans="2:2">
      <c r="B103192" s="24"/>
    </row>
    <row r="103193" spans="2:2">
      <c r="B103193" s="24"/>
    </row>
    <row r="103194" spans="2:2">
      <c r="B103194" s="24"/>
    </row>
    <row r="103195" spans="2:2">
      <c r="B103195" s="24"/>
    </row>
    <row r="103196" spans="2:2">
      <c r="B103196" s="24"/>
    </row>
    <row r="103197" spans="2:2">
      <c r="B103197" s="24"/>
    </row>
    <row r="103198" spans="2:2">
      <c r="B103198" s="24"/>
    </row>
    <row r="103199" spans="2:2">
      <c r="B103199" s="24"/>
    </row>
    <row r="103200" spans="2:2">
      <c r="B103200" s="24"/>
    </row>
    <row r="103201" spans="2:2">
      <c r="B103201" s="24"/>
    </row>
    <row r="103202" spans="2:2">
      <c r="B103202" s="24"/>
    </row>
    <row r="103203" spans="2:2">
      <c r="B103203" s="24"/>
    </row>
    <row r="103204" spans="2:2">
      <c r="B103204" s="24"/>
    </row>
    <row r="103205" spans="2:2">
      <c r="B103205" s="24"/>
    </row>
    <row r="103206" spans="2:2">
      <c r="B103206" s="24"/>
    </row>
    <row r="103207" spans="2:2">
      <c r="B103207" s="24"/>
    </row>
    <row r="103208" spans="2:2">
      <c r="B103208" s="24"/>
    </row>
    <row r="103209" spans="2:2">
      <c r="B103209" s="24"/>
    </row>
    <row r="103210" spans="2:2">
      <c r="B103210" s="24"/>
    </row>
    <row r="103211" spans="2:2">
      <c r="B103211" s="24"/>
    </row>
    <row r="103212" spans="2:2">
      <c r="B103212" s="24"/>
    </row>
    <row r="103213" spans="2:2">
      <c r="B103213" s="24"/>
    </row>
    <row r="103214" spans="2:2">
      <c r="B103214" s="24"/>
    </row>
    <row r="103215" spans="2:2">
      <c r="B103215" s="24"/>
    </row>
    <row r="103216" spans="2:2">
      <c r="B103216" s="24"/>
    </row>
    <row r="103217" spans="2:2">
      <c r="B103217" s="24"/>
    </row>
    <row r="103218" spans="2:2">
      <c r="B103218" s="24"/>
    </row>
    <row r="103219" spans="2:2">
      <c r="B103219" s="24"/>
    </row>
    <row r="103220" spans="2:2">
      <c r="B103220" s="24"/>
    </row>
    <row r="103221" spans="2:2">
      <c r="B103221" s="24"/>
    </row>
    <row r="103222" spans="2:2">
      <c r="B103222" s="24"/>
    </row>
    <row r="103223" spans="2:2">
      <c r="B103223" s="24"/>
    </row>
    <row r="103224" spans="2:2">
      <c r="B103224" s="24"/>
    </row>
    <row r="103225" spans="2:2">
      <c r="B103225" s="24"/>
    </row>
    <row r="103226" spans="2:2">
      <c r="B103226" s="24"/>
    </row>
    <row r="103227" spans="2:2">
      <c r="B103227" s="24"/>
    </row>
    <row r="103228" spans="2:2">
      <c r="B103228" s="24"/>
    </row>
    <row r="103229" spans="2:2">
      <c r="B103229" s="24"/>
    </row>
    <row r="103230" spans="2:2">
      <c r="B103230" s="24"/>
    </row>
    <row r="103231" spans="2:2">
      <c r="B103231" s="24"/>
    </row>
    <row r="103232" spans="2:2">
      <c r="B103232" s="24"/>
    </row>
    <row r="103233" spans="2:2">
      <c r="B103233" s="24"/>
    </row>
    <row r="103234" spans="2:2">
      <c r="B103234" s="24"/>
    </row>
    <row r="103235" spans="2:2">
      <c r="B103235" s="24"/>
    </row>
    <row r="103236" spans="2:2">
      <c r="B103236" s="24"/>
    </row>
    <row r="103237" spans="2:2">
      <c r="B103237" s="24"/>
    </row>
    <row r="103238" spans="2:2">
      <c r="B103238" s="24"/>
    </row>
    <row r="103239" spans="2:2">
      <c r="B103239" s="24"/>
    </row>
    <row r="103240" spans="2:2">
      <c r="B103240" s="24"/>
    </row>
    <row r="103241" spans="2:2">
      <c r="B103241" s="24"/>
    </row>
    <row r="103242" spans="2:2">
      <c r="B103242" s="24"/>
    </row>
    <row r="103243" spans="2:2">
      <c r="B103243" s="24"/>
    </row>
    <row r="103244" spans="2:2">
      <c r="B103244" s="24"/>
    </row>
    <row r="103245" spans="2:2">
      <c r="B103245" s="24"/>
    </row>
    <row r="103246" spans="2:2">
      <c r="B103246" s="24"/>
    </row>
    <row r="103247" spans="2:2">
      <c r="B103247" s="24"/>
    </row>
    <row r="103248" spans="2:2">
      <c r="B103248" s="24"/>
    </row>
    <row r="103249" spans="2:2">
      <c r="B103249" s="24"/>
    </row>
    <row r="103250" spans="2:2">
      <c r="B103250" s="24"/>
    </row>
    <row r="103251" spans="2:2">
      <c r="B103251" s="24"/>
    </row>
    <row r="103252" spans="2:2">
      <c r="B103252" s="24"/>
    </row>
    <row r="103253" spans="2:2">
      <c r="B103253" s="24"/>
    </row>
    <row r="103254" spans="2:2">
      <c r="B103254" s="24"/>
    </row>
    <row r="103255" spans="2:2">
      <c r="B103255" s="24"/>
    </row>
    <row r="103256" spans="2:2">
      <c r="B103256" s="24"/>
    </row>
    <row r="103257" spans="2:2">
      <c r="B103257" s="24"/>
    </row>
    <row r="103258" spans="2:2">
      <c r="B103258" s="24"/>
    </row>
    <row r="103259" spans="2:2">
      <c r="B103259" s="24"/>
    </row>
    <row r="103260" spans="2:2">
      <c r="B103260" s="24"/>
    </row>
    <row r="103261" spans="2:2">
      <c r="B103261" s="24"/>
    </row>
    <row r="103262" spans="2:2">
      <c r="B103262" s="24"/>
    </row>
    <row r="103263" spans="2:2">
      <c r="B103263" s="24"/>
    </row>
    <row r="103264" spans="2:2">
      <c r="B103264" s="24"/>
    </row>
    <row r="103265" spans="2:2">
      <c r="B103265" s="24"/>
    </row>
    <row r="103266" spans="2:2">
      <c r="B103266" s="24"/>
    </row>
    <row r="103267" spans="2:2">
      <c r="B103267" s="24"/>
    </row>
    <row r="103268" spans="2:2">
      <c r="B103268" s="24"/>
    </row>
    <row r="103269" spans="2:2">
      <c r="B103269" s="24"/>
    </row>
    <row r="103270" spans="2:2">
      <c r="B103270" s="24"/>
    </row>
    <row r="103271" spans="2:2">
      <c r="B103271" s="24"/>
    </row>
    <row r="103272" spans="2:2">
      <c r="B103272" s="24"/>
    </row>
    <row r="103273" spans="2:2">
      <c r="B103273" s="24"/>
    </row>
    <row r="103274" spans="2:2">
      <c r="B103274" s="24"/>
    </row>
    <row r="103275" spans="2:2">
      <c r="B103275" s="24"/>
    </row>
    <row r="103276" spans="2:2">
      <c r="B103276" s="24"/>
    </row>
    <row r="103277" spans="2:2">
      <c r="B103277" s="24"/>
    </row>
    <row r="103278" spans="2:2">
      <c r="B103278" s="24"/>
    </row>
    <row r="103279" spans="2:2">
      <c r="B103279" s="24"/>
    </row>
    <row r="103280" spans="2:2">
      <c r="B103280" s="24"/>
    </row>
    <row r="103281" spans="2:2">
      <c r="B103281" s="24"/>
    </row>
    <row r="103282" spans="2:2">
      <c r="B103282" s="24"/>
    </row>
    <row r="103283" spans="2:2">
      <c r="B103283" s="24"/>
    </row>
    <row r="103284" spans="2:2">
      <c r="B103284" s="24"/>
    </row>
    <row r="103285" spans="2:2">
      <c r="B103285" s="24"/>
    </row>
    <row r="103286" spans="2:2">
      <c r="B103286" s="24"/>
    </row>
    <row r="103287" spans="2:2">
      <c r="B103287" s="24"/>
    </row>
    <row r="103288" spans="2:2">
      <c r="B103288" s="24"/>
    </row>
    <row r="103289" spans="2:2">
      <c r="B103289" s="24"/>
    </row>
    <row r="103290" spans="2:2">
      <c r="B103290" s="24"/>
    </row>
    <row r="103291" spans="2:2">
      <c r="B103291" s="24"/>
    </row>
    <row r="103292" spans="2:2">
      <c r="B103292" s="24"/>
    </row>
    <row r="103293" spans="2:2">
      <c r="B103293" s="24"/>
    </row>
    <row r="103294" spans="2:2">
      <c r="B103294" s="24"/>
    </row>
    <row r="103295" spans="2:2">
      <c r="B103295" s="24"/>
    </row>
    <row r="103296" spans="2:2">
      <c r="B103296" s="24"/>
    </row>
    <row r="103297" spans="2:2">
      <c r="B103297" s="24"/>
    </row>
    <row r="103298" spans="2:2">
      <c r="B103298" s="24"/>
    </row>
    <row r="103299" spans="2:2">
      <c r="B103299" s="24"/>
    </row>
    <row r="103300" spans="2:2">
      <c r="B103300" s="24"/>
    </row>
    <row r="103301" spans="2:2">
      <c r="B103301" s="24"/>
    </row>
    <row r="103302" spans="2:2">
      <c r="B103302" s="24"/>
    </row>
    <row r="103303" spans="2:2">
      <c r="B103303" s="24"/>
    </row>
    <row r="103304" spans="2:2">
      <c r="B103304" s="24"/>
    </row>
    <row r="103305" spans="2:2">
      <c r="B103305" s="24"/>
    </row>
    <row r="103306" spans="2:2">
      <c r="B103306" s="24"/>
    </row>
    <row r="103307" spans="2:2">
      <c r="B103307" s="24"/>
    </row>
    <row r="103308" spans="2:2">
      <c r="B103308" s="24"/>
    </row>
    <row r="103309" spans="2:2">
      <c r="B103309" s="24"/>
    </row>
    <row r="103310" spans="2:2">
      <c r="B103310" s="24"/>
    </row>
    <row r="103311" spans="2:2">
      <c r="B103311" s="24"/>
    </row>
    <row r="103312" spans="2:2">
      <c r="B103312" s="24"/>
    </row>
    <row r="103313" spans="2:2">
      <c r="B103313" s="24"/>
    </row>
    <row r="103314" spans="2:2">
      <c r="B103314" s="24"/>
    </row>
    <row r="103315" spans="2:2">
      <c r="B103315" s="24"/>
    </row>
    <row r="103316" spans="2:2">
      <c r="B103316" s="24"/>
    </row>
    <row r="103317" spans="2:2">
      <c r="B103317" s="24"/>
    </row>
    <row r="103318" spans="2:2">
      <c r="B103318" s="24"/>
    </row>
    <row r="103319" spans="2:2">
      <c r="B103319" s="24"/>
    </row>
    <row r="103320" spans="2:2">
      <c r="B103320" s="24"/>
    </row>
    <row r="103321" spans="2:2">
      <c r="B103321" s="24"/>
    </row>
    <row r="103322" spans="2:2">
      <c r="B103322" s="24"/>
    </row>
    <row r="103323" spans="2:2">
      <c r="B103323" s="24"/>
    </row>
    <row r="103324" spans="2:2">
      <c r="B103324" s="24"/>
    </row>
    <row r="103325" spans="2:2">
      <c r="B103325" s="24"/>
    </row>
    <row r="103326" spans="2:2">
      <c r="B103326" s="24"/>
    </row>
    <row r="103327" spans="2:2">
      <c r="B103327" s="24"/>
    </row>
    <row r="103328" spans="2:2">
      <c r="B103328" s="24"/>
    </row>
    <row r="103329" spans="2:2">
      <c r="B103329" s="24"/>
    </row>
    <row r="103330" spans="2:2">
      <c r="B103330" s="24"/>
    </row>
    <row r="103331" spans="2:2">
      <c r="B103331" s="24"/>
    </row>
    <row r="103332" spans="2:2">
      <c r="B103332" s="24"/>
    </row>
    <row r="103333" spans="2:2">
      <c r="B103333" s="24"/>
    </row>
    <row r="103334" spans="2:2">
      <c r="B103334" s="24"/>
    </row>
    <row r="103335" spans="2:2">
      <c r="B103335" s="24"/>
    </row>
    <row r="103336" spans="2:2">
      <c r="B103336" s="24"/>
    </row>
    <row r="103337" spans="2:2">
      <c r="B103337" s="24"/>
    </row>
    <row r="103338" spans="2:2">
      <c r="B103338" s="24"/>
    </row>
    <row r="103339" spans="2:2">
      <c r="B103339" s="24"/>
    </row>
    <row r="103340" spans="2:2">
      <c r="B103340" s="24"/>
    </row>
    <row r="103341" spans="2:2">
      <c r="B103341" s="24"/>
    </row>
    <row r="103342" spans="2:2">
      <c r="B103342" s="24"/>
    </row>
    <row r="103343" spans="2:2">
      <c r="B103343" s="24"/>
    </row>
    <row r="103344" spans="2:2">
      <c r="B103344" s="24"/>
    </row>
    <row r="103345" spans="2:2">
      <c r="B103345" s="24"/>
    </row>
    <row r="103346" spans="2:2">
      <c r="B103346" s="24"/>
    </row>
    <row r="103347" spans="2:2">
      <c r="B103347" s="24"/>
    </row>
    <row r="103348" spans="2:2">
      <c r="B103348" s="24"/>
    </row>
    <row r="103349" spans="2:2">
      <c r="B103349" s="24"/>
    </row>
    <row r="103350" spans="2:2">
      <c r="B103350" s="24"/>
    </row>
    <row r="103351" spans="2:2">
      <c r="B103351" s="24"/>
    </row>
    <row r="103352" spans="2:2">
      <c r="B103352" s="24"/>
    </row>
    <row r="103353" spans="2:2">
      <c r="B103353" s="24"/>
    </row>
    <row r="103354" spans="2:2">
      <c r="B103354" s="24"/>
    </row>
    <row r="103355" spans="2:2">
      <c r="B103355" s="24"/>
    </row>
    <row r="103356" spans="2:2">
      <c r="B103356" s="24"/>
    </row>
    <row r="103357" spans="2:2">
      <c r="B103357" s="24"/>
    </row>
    <row r="103358" spans="2:2">
      <c r="B103358" s="24"/>
    </row>
    <row r="103359" spans="2:2">
      <c r="B103359" s="24"/>
    </row>
    <row r="103360" spans="2:2">
      <c r="B103360" s="24"/>
    </row>
    <row r="103361" spans="2:2">
      <c r="B103361" s="24"/>
    </row>
    <row r="103362" spans="2:2">
      <c r="B103362" s="24"/>
    </row>
    <row r="103363" spans="2:2">
      <c r="B103363" s="24"/>
    </row>
    <row r="103364" spans="2:2">
      <c r="B103364" s="24"/>
    </row>
    <row r="103365" spans="2:2">
      <c r="B103365" s="24"/>
    </row>
    <row r="103366" spans="2:2">
      <c r="B103366" s="24"/>
    </row>
    <row r="103367" spans="2:2">
      <c r="B103367" s="24"/>
    </row>
    <row r="103368" spans="2:2">
      <c r="B103368" s="24"/>
    </row>
    <row r="103369" spans="2:2">
      <c r="B103369" s="24"/>
    </row>
    <row r="103370" spans="2:2">
      <c r="B103370" s="24"/>
    </row>
    <row r="103371" spans="2:2">
      <c r="B103371" s="24"/>
    </row>
    <row r="103372" spans="2:2">
      <c r="B103372" s="24"/>
    </row>
    <row r="103373" spans="2:2">
      <c r="B103373" s="24"/>
    </row>
    <row r="103374" spans="2:2">
      <c r="B103374" s="24"/>
    </row>
    <row r="103375" spans="2:2">
      <c r="B103375" s="24"/>
    </row>
    <row r="103376" spans="2:2">
      <c r="B103376" s="24"/>
    </row>
    <row r="103377" spans="2:2">
      <c r="B103377" s="24"/>
    </row>
    <row r="103378" spans="2:2">
      <c r="B103378" s="24"/>
    </row>
    <row r="103379" spans="2:2">
      <c r="B103379" s="24"/>
    </row>
    <row r="103380" spans="2:2">
      <c r="B103380" s="24"/>
    </row>
    <row r="103381" spans="2:2">
      <c r="B103381" s="24"/>
    </row>
    <row r="103382" spans="2:2">
      <c r="B103382" s="24"/>
    </row>
    <row r="103383" spans="2:2">
      <c r="B103383" s="24"/>
    </row>
    <row r="103384" spans="2:2">
      <c r="B103384" s="24"/>
    </row>
    <row r="103385" spans="2:2">
      <c r="B103385" s="24"/>
    </row>
    <row r="103386" spans="2:2">
      <c r="B103386" s="24"/>
    </row>
    <row r="103387" spans="2:2">
      <c r="B103387" s="24"/>
    </row>
    <row r="103388" spans="2:2">
      <c r="B103388" s="24"/>
    </row>
    <row r="103389" spans="2:2">
      <c r="B103389" s="24"/>
    </row>
    <row r="103390" spans="2:2">
      <c r="B103390" s="24"/>
    </row>
    <row r="103391" spans="2:2">
      <c r="B103391" s="24"/>
    </row>
    <row r="103392" spans="2:2">
      <c r="B103392" s="24"/>
    </row>
    <row r="103393" spans="2:2">
      <c r="B103393" s="24"/>
    </row>
    <row r="103394" spans="2:2">
      <c r="B103394" s="24"/>
    </row>
    <row r="103395" spans="2:2">
      <c r="B103395" s="24"/>
    </row>
    <row r="103396" spans="2:2">
      <c r="B103396" s="24"/>
    </row>
    <row r="103397" spans="2:2">
      <c r="B103397" s="24"/>
    </row>
    <row r="103398" spans="2:2">
      <c r="B103398" s="24"/>
    </row>
    <row r="103399" spans="2:2">
      <c r="B103399" s="24"/>
    </row>
    <row r="103400" spans="2:2">
      <c r="B103400" s="24"/>
    </row>
    <row r="103401" spans="2:2">
      <c r="B103401" s="24"/>
    </row>
    <row r="103402" spans="2:2">
      <c r="B103402" s="24"/>
    </row>
    <row r="103403" spans="2:2">
      <c r="B103403" s="24"/>
    </row>
    <row r="103404" spans="2:2">
      <c r="B103404" s="24"/>
    </row>
    <row r="103405" spans="2:2">
      <c r="B103405" s="24"/>
    </row>
    <row r="103406" spans="2:2">
      <c r="B103406" s="24"/>
    </row>
    <row r="103407" spans="2:2">
      <c r="B103407" s="24"/>
    </row>
    <row r="103408" spans="2:2">
      <c r="B103408" s="24"/>
    </row>
    <row r="103409" spans="2:2">
      <c r="B103409" s="24"/>
    </row>
    <row r="103410" spans="2:2">
      <c r="B103410" s="24"/>
    </row>
    <row r="103411" spans="2:2">
      <c r="B103411" s="24"/>
    </row>
    <row r="103412" spans="2:2">
      <c r="B103412" s="24"/>
    </row>
    <row r="103413" spans="2:2">
      <c r="B103413" s="24"/>
    </row>
    <row r="103414" spans="2:2">
      <c r="B103414" s="24"/>
    </row>
    <row r="103415" spans="2:2">
      <c r="B103415" s="24"/>
    </row>
    <row r="103416" spans="2:2">
      <c r="B103416" s="24"/>
    </row>
    <row r="103417" spans="2:2">
      <c r="B103417" s="24"/>
    </row>
    <row r="103418" spans="2:2">
      <c r="B103418" s="24"/>
    </row>
    <row r="103419" spans="2:2">
      <c r="B103419" s="24"/>
    </row>
    <row r="103420" spans="2:2">
      <c r="B103420" s="24"/>
    </row>
    <row r="103421" spans="2:2">
      <c r="B103421" s="24"/>
    </row>
    <row r="103422" spans="2:2">
      <c r="B103422" s="24"/>
    </row>
    <row r="103423" spans="2:2">
      <c r="B103423" s="24"/>
    </row>
    <row r="103424" spans="2:2">
      <c r="B103424" s="24"/>
    </row>
    <row r="103425" spans="2:2">
      <c r="B103425" s="24"/>
    </row>
    <row r="103426" spans="2:2">
      <c r="B103426" s="24"/>
    </row>
    <row r="103427" spans="2:2">
      <c r="B103427" s="24"/>
    </row>
    <row r="103428" spans="2:2">
      <c r="B103428" s="24"/>
    </row>
    <row r="103429" spans="2:2">
      <c r="B103429" s="24"/>
    </row>
    <row r="103430" spans="2:2">
      <c r="B103430" s="24"/>
    </row>
    <row r="103431" spans="2:2">
      <c r="B103431" s="24"/>
    </row>
    <row r="103432" spans="2:2">
      <c r="B103432" s="24"/>
    </row>
    <row r="103433" spans="2:2">
      <c r="B103433" s="24"/>
    </row>
    <row r="103434" spans="2:2">
      <c r="B103434" s="24"/>
    </row>
    <row r="103435" spans="2:2">
      <c r="B103435" s="24"/>
    </row>
    <row r="103436" spans="2:2">
      <c r="B103436" s="24"/>
    </row>
    <row r="103437" spans="2:2">
      <c r="B103437" s="24"/>
    </row>
    <row r="103438" spans="2:2">
      <c r="B103438" s="24"/>
    </row>
    <row r="103439" spans="2:2">
      <c r="B103439" s="24"/>
    </row>
    <row r="103440" spans="2:2">
      <c r="B103440" s="24"/>
    </row>
    <row r="103441" spans="2:2">
      <c r="B103441" s="24"/>
    </row>
    <row r="103442" spans="2:2">
      <c r="B103442" s="24"/>
    </row>
    <row r="103443" spans="2:2">
      <c r="B103443" s="24"/>
    </row>
    <row r="103444" spans="2:2">
      <c r="B103444" s="24"/>
    </row>
    <row r="103445" spans="2:2">
      <c r="B103445" s="24"/>
    </row>
    <row r="103446" spans="2:2">
      <c r="B103446" s="24"/>
    </row>
    <row r="103447" spans="2:2">
      <c r="B103447" s="24"/>
    </row>
    <row r="103448" spans="2:2">
      <c r="B103448" s="24"/>
    </row>
    <row r="103449" spans="2:2">
      <c r="B103449" s="24"/>
    </row>
    <row r="103450" spans="2:2">
      <c r="B103450" s="24"/>
    </row>
    <row r="103451" spans="2:2">
      <c r="B103451" s="24"/>
    </row>
    <row r="103452" spans="2:2">
      <c r="B103452" s="24"/>
    </row>
    <row r="103453" spans="2:2">
      <c r="B103453" s="24"/>
    </row>
    <row r="103454" spans="2:2">
      <c r="B103454" s="24"/>
    </row>
    <row r="103455" spans="2:2">
      <c r="B103455" s="24"/>
    </row>
    <row r="103456" spans="2:2">
      <c r="B103456" s="24"/>
    </row>
    <row r="103457" spans="2:2">
      <c r="B103457" s="24"/>
    </row>
    <row r="103458" spans="2:2">
      <c r="B103458" s="24"/>
    </row>
    <row r="103459" spans="2:2">
      <c r="B103459" s="24"/>
    </row>
    <row r="103460" spans="2:2">
      <c r="B103460" s="24"/>
    </row>
    <row r="103461" spans="2:2">
      <c r="B103461" s="24"/>
    </row>
    <row r="103462" spans="2:2">
      <c r="B103462" s="24"/>
    </row>
    <row r="103463" spans="2:2">
      <c r="B103463" s="24"/>
    </row>
    <row r="103464" spans="2:2">
      <c r="B103464" s="24"/>
    </row>
    <row r="103465" spans="2:2">
      <c r="B103465" s="24"/>
    </row>
    <row r="103466" spans="2:2">
      <c r="B103466" s="24"/>
    </row>
    <row r="103467" spans="2:2">
      <c r="B103467" s="24"/>
    </row>
    <row r="103468" spans="2:2">
      <c r="B103468" s="24"/>
    </row>
    <row r="103469" spans="2:2">
      <c r="B103469" s="24"/>
    </row>
    <row r="103470" spans="2:2">
      <c r="B103470" s="24"/>
    </row>
    <row r="103471" spans="2:2">
      <c r="B103471" s="24"/>
    </row>
    <row r="103472" spans="2:2">
      <c r="B103472" s="24"/>
    </row>
    <row r="103473" spans="2:2">
      <c r="B103473" s="24"/>
    </row>
    <row r="103474" spans="2:2">
      <c r="B103474" s="24"/>
    </row>
    <row r="103475" spans="2:2">
      <c r="B103475" s="24"/>
    </row>
    <row r="103476" spans="2:2">
      <c r="B103476" s="24"/>
    </row>
    <row r="103477" spans="2:2">
      <c r="B103477" s="24"/>
    </row>
    <row r="103478" spans="2:2">
      <c r="B103478" s="24"/>
    </row>
    <row r="103479" spans="2:2">
      <c r="B103479" s="24"/>
    </row>
    <row r="103480" spans="2:2">
      <c r="B103480" s="24"/>
    </row>
    <row r="103481" spans="2:2">
      <c r="B103481" s="24"/>
    </row>
    <row r="103482" spans="2:2">
      <c r="B103482" s="24"/>
    </row>
    <row r="103483" spans="2:2">
      <c r="B103483" s="24"/>
    </row>
    <row r="103484" spans="2:2">
      <c r="B103484" s="24"/>
    </row>
    <row r="103485" spans="2:2">
      <c r="B103485" s="24"/>
    </row>
    <row r="103486" spans="2:2">
      <c r="B103486" s="24"/>
    </row>
    <row r="103487" spans="2:2">
      <c r="B103487" s="24"/>
    </row>
    <row r="103488" spans="2:2">
      <c r="B103488" s="24"/>
    </row>
    <row r="103489" spans="2:2">
      <c r="B103489" s="24"/>
    </row>
    <row r="103490" spans="2:2">
      <c r="B103490" s="24"/>
    </row>
    <row r="103491" spans="2:2">
      <c r="B103491" s="24"/>
    </row>
    <row r="103492" spans="2:2">
      <c r="B103492" s="24"/>
    </row>
    <row r="103493" spans="2:2">
      <c r="B103493" s="24"/>
    </row>
    <row r="103494" spans="2:2">
      <c r="B103494" s="24"/>
    </row>
    <row r="103495" spans="2:2">
      <c r="B103495" s="24"/>
    </row>
    <row r="103496" spans="2:2">
      <c r="B103496" s="24"/>
    </row>
    <row r="103497" spans="2:2">
      <c r="B103497" s="24"/>
    </row>
    <row r="103498" spans="2:2">
      <c r="B103498" s="24"/>
    </row>
    <row r="103499" spans="2:2">
      <c r="B103499" s="24"/>
    </row>
    <row r="103500" spans="2:2">
      <c r="B103500" s="24"/>
    </row>
    <row r="103501" spans="2:2">
      <c r="B103501" s="24"/>
    </row>
    <row r="103502" spans="2:2">
      <c r="B103502" s="24"/>
    </row>
    <row r="103503" spans="2:2">
      <c r="B103503" s="24"/>
    </row>
    <row r="103504" spans="2:2">
      <c r="B103504" s="24"/>
    </row>
    <row r="103505" spans="2:2">
      <c r="B103505" s="24"/>
    </row>
    <row r="103506" spans="2:2">
      <c r="B103506" s="24"/>
    </row>
    <row r="103507" spans="2:2">
      <c r="B103507" s="24"/>
    </row>
    <row r="103508" spans="2:2">
      <c r="B103508" s="24"/>
    </row>
    <row r="103509" spans="2:2">
      <c r="B103509" s="24"/>
    </row>
    <row r="103510" spans="2:2">
      <c r="B103510" s="24"/>
    </row>
    <row r="103511" spans="2:2">
      <c r="B103511" s="24"/>
    </row>
    <row r="103512" spans="2:2">
      <c r="B103512" s="24"/>
    </row>
    <row r="103513" spans="2:2">
      <c r="B103513" s="24"/>
    </row>
    <row r="103514" spans="2:2">
      <c r="B103514" s="24"/>
    </row>
    <row r="103515" spans="2:2">
      <c r="B103515" s="24"/>
    </row>
    <row r="103516" spans="2:2">
      <c r="B103516" s="24"/>
    </row>
    <row r="103517" spans="2:2">
      <c r="B103517" s="24"/>
    </row>
    <row r="103518" spans="2:2">
      <c r="B103518" s="24"/>
    </row>
    <row r="103519" spans="2:2">
      <c r="B103519" s="24"/>
    </row>
    <row r="103520" spans="2:2">
      <c r="B103520" s="24"/>
    </row>
    <row r="103521" spans="2:2">
      <c r="B103521" s="24"/>
    </row>
    <row r="103522" spans="2:2">
      <c r="B103522" s="24"/>
    </row>
    <row r="103523" spans="2:2">
      <c r="B103523" s="24"/>
    </row>
    <row r="103524" spans="2:2">
      <c r="B103524" s="24"/>
    </row>
    <row r="103525" spans="2:2">
      <c r="B103525" s="24"/>
    </row>
    <row r="103526" spans="2:2">
      <c r="B103526" s="24"/>
    </row>
    <row r="103527" spans="2:2">
      <c r="B103527" s="24"/>
    </row>
    <row r="103528" spans="2:2">
      <c r="B103528" s="24"/>
    </row>
    <row r="103529" spans="2:2">
      <c r="B103529" s="24"/>
    </row>
    <row r="103530" spans="2:2">
      <c r="B103530" s="24"/>
    </row>
    <row r="103531" spans="2:2">
      <c r="B103531" s="24"/>
    </row>
    <row r="103532" spans="2:2">
      <c r="B103532" s="24"/>
    </row>
    <row r="103533" spans="2:2">
      <c r="B103533" s="24"/>
    </row>
    <row r="103534" spans="2:2">
      <c r="B103534" s="24"/>
    </row>
    <row r="103535" spans="2:2">
      <c r="B103535" s="24"/>
    </row>
    <row r="103536" spans="2:2">
      <c r="B103536" s="24"/>
    </row>
    <row r="103537" spans="2:2">
      <c r="B103537" s="24"/>
    </row>
    <row r="103538" spans="2:2">
      <c r="B103538" s="24"/>
    </row>
    <row r="103539" spans="2:2">
      <c r="B103539" s="24"/>
    </row>
    <row r="103540" spans="2:2">
      <c r="B103540" s="24"/>
    </row>
    <row r="103541" spans="2:2">
      <c r="B103541" s="24"/>
    </row>
    <row r="103542" spans="2:2">
      <c r="B103542" s="24"/>
    </row>
    <row r="103543" spans="2:2">
      <c r="B103543" s="24"/>
    </row>
    <row r="103544" spans="2:2">
      <c r="B103544" s="24"/>
    </row>
    <row r="103545" spans="2:2">
      <c r="B103545" s="24"/>
    </row>
    <row r="103546" spans="2:2">
      <c r="B103546" s="24"/>
    </row>
    <row r="103547" spans="2:2">
      <c r="B103547" s="24"/>
    </row>
    <row r="103548" spans="2:2">
      <c r="B103548" s="24"/>
    </row>
    <row r="103549" spans="2:2">
      <c r="B103549" s="24"/>
    </row>
    <row r="103550" spans="2:2">
      <c r="B103550" s="24"/>
    </row>
    <row r="103551" spans="2:2">
      <c r="B103551" s="24"/>
    </row>
    <row r="103552" spans="2:2">
      <c r="B103552" s="24"/>
    </row>
    <row r="103553" spans="2:2">
      <c r="B103553" s="24"/>
    </row>
    <row r="103554" spans="2:2">
      <c r="B103554" s="24"/>
    </row>
    <row r="103555" spans="2:2">
      <c r="B103555" s="24"/>
    </row>
    <row r="103556" spans="2:2">
      <c r="B103556" s="24"/>
    </row>
    <row r="103557" spans="2:2">
      <c r="B103557" s="24"/>
    </row>
    <row r="103558" spans="2:2">
      <c r="B103558" s="24"/>
    </row>
    <row r="103559" spans="2:2">
      <c r="B103559" s="24"/>
    </row>
    <row r="103560" spans="2:2">
      <c r="B103560" s="24"/>
    </row>
    <row r="103561" spans="2:2">
      <c r="B103561" s="24"/>
    </row>
    <row r="103562" spans="2:2">
      <c r="B103562" s="24"/>
    </row>
    <row r="103563" spans="2:2">
      <c r="B103563" s="24"/>
    </row>
    <row r="103564" spans="2:2">
      <c r="B103564" s="24"/>
    </row>
    <row r="103565" spans="2:2">
      <c r="B103565" s="24"/>
    </row>
    <row r="103566" spans="2:2">
      <c r="B103566" s="24"/>
    </row>
    <row r="103567" spans="2:2">
      <c r="B103567" s="24"/>
    </row>
    <row r="103568" spans="2:2">
      <c r="B103568" s="24"/>
    </row>
    <row r="103569" spans="2:2">
      <c r="B103569" s="24"/>
    </row>
    <row r="103570" spans="2:2">
      <c r="B103570" s="24"/>
    </row>
    <row r="103571" spans="2:2">
      <c r="B103571" s="24"/>
    </row>
    <row r="103572" spans="2:2">
      <c r="B103572" s="24"/>
    </row>
    <row r="103573" spans="2:2">
      <c r="B103573" s="24"/>
    </row>
    <row r="103574" spans="2:2">
      <c r="B103574" s="24"/>
    </row>
    <row r="103575" spans="2:2">
      <c r="B103575" s="24"/>
    </row>
    <row r="103576" spans="2:2">
      <c r="B103576" s="24"/>
    </row>
    <row r="103577" spans="2:2">
      <c r="B103577" s="24"/>
    </row>
    <row r="103578" spans="2:2">
      <c r="B103578" s="24"/>
    </row>
    <row r="103579" spans="2:2">
      <c r="B103579" s="24"/>
    </row>
    <row r="103580" spans="2:2">
      <c r="B103580" s="24"/>
    </row>
    <row r="103581" spans="2:2">
      <c r="B103581" s="24"/>
    </row>
    <row r="103582" spans="2:2">
      <c r="B103582" s="24"/>
    </row>
    <row r="103583" spans="2:2">
      <c r="B103583" s="24"/>
    </row>
    <row r="103584" spans="2:2">
      <c r="B103584" s="24"/>
    </row>
    <row r="103585" spans="2:2">
      <c r="B103585" s="24"/>
    </row>
    <row r="103586" spans="2:2">
      <c r="B103586" s="24"/>
    </row>
    <row r="103587" spans="2:2">
      <c r="B103587" s="24"/>
    </row>
    <row r="103588" spans="2:2">
      <c r="B103588" s="24"/>
    </row>
    <row r="103589" spans="2:2">
      <c r="B103589" s="24"/>
    </row>
    <row r="103590" spans="2:2">
      <c r="B103590" s="24"/>
    </row>
    <row r="103591" spans="2:2">
      <c r="B103591" s="24"/>
    </row>
    <row r="103592" spans="2:2">
      <c r="B103592" s="24"/>
    </row>
    <row r="103593" spans="2:2">
      <c r="B103593" s="24"/>
    </row>
    <row r="103594" spans="2:2">
      <c r="B103594" s="24"/>
    </row>
    <row r="103595" spans="2:2">
      <c r="B103595" s="24"/>
    </row>
    <row r="103596" spans="2:2">
      <c r="B103596" s="24"/>
    </row>
    <row r="103597" spans="2:2">
      <c r="B103597" s="24"/>
    </row>
    <row r="103598" spans="2:2">
      <c r="B103598" s="24"/>
    </row>
    <row r="103599" spans="2:2">
      <c r="B103599" s="24"/>
    </row>
    <row r="103600" spans="2:2">
      <c r="B103600" s="24"/>
    </row>
    <row r="103601" spans="2:2">
      <c r="B103601" s="24"/>
    </row>
    <row r="103602" spans="2:2">
      <c r="B103602" s="24"/>
    </row>
    <row r="103603" spans="2:2">
      <c r="B103603" s="24"/>
    </row>
    <row r="103604" spans="2:2">
      <c r="B103604" s="24"/>
    </row>
    <row r="103605" spans="2:2">
      <c r="B103605" s="24"/>
    </row>
    <row r="103606" spans="2:2">
      <c r="B103606" s="24"/>
    </row>
    <row r="103607" spans="2:2">
      <c r="B103607" s="24"/>
    </row>
    <row r="103608" spans="2:2">
      <c r="B103608" s="24"/>
    </row>
    <row r="103609" spans="2:2">
      <c r="B103609" s="24"/>
    </row>
    <row r="103610" spans="2:2">
      <c r="B103610" s="24"/>
    </row>
    <row r="103611" spans="2:2">
      <c r="B103611" s="24"/>
    </row>
    <row r="103612" spans="2:2">
      <c r="B103612" s="24"/>
    </row>
    <row r="103613" spans="2:2">
      <c r="B103613" s="24"/>
    </row>
    <row r="103614" spans="2:2">
      <c r="B103614" s="24"/>
    </row>
    <row r="103615" spans="2:2">
      <c r="B103615" s="24"/>
    </row>
    <row r="103616" spans="2:2">
      <c r="B103616" s="24"/>
    </row>
    <row r="103617" spans="2:2">
      <c r="B103617" s="24"/>
    </row>
    <row r="103618" spans="2:2">
      <c r="B103618" s="24"/>
    </row>
    <row r="103619" spans="2:2">
      <c r="B103619" s="24"/>
    </row>
    <row r="103620" spans="2:2">
      <c r="B103620" s="24"/>
    </row>
    <row r="103621" spans="2:2">
      <c r="B103621" s="24"/>
    </row>
    <row r="103622" spans="2:2">
      <c r="B103622" s="24"/>
    </row>
    <row r="103623" spans="2:2">
      <c r="B103623" s="24"/>
    </row>
    <row r="103624" spans="2:2">
      <c r="B103624" s="24"/>
    </row>
    <row r="103625" spans="2:2">
      <c r="B103625" s="24"/>
    </row>
    <row r="103626" spans="2:2">
      <c r="B103626" s="24"/>
    </row>
    <row r="103627" spans="2:2">
      <c r="B103627" s="24"/>
    </row>
    <row r="103628" spans="2:2">
      <c r="B103628" s="24"/>
    </row>
    <row r="103629" spans="2:2">
      <c r="B103629" s="24"/>
    </row>
    <row r="103630" spans="2:2">
      <c r="B103630" s="24"/>
    </row>
    <row r="103631" spans="2:2">
      <c r="B103631" s="24"/>
    </row>
    <row r="103632" spans="2:2">
      <c r="B103632" s="24"/>
    </row>
    <row r="103633" spans="2:2">
      <c r="B103633" s="24"/>
    </row>
    <row r="103634" spans="2:2">
      <c r="B103634" s="24"/>
    </row>
    <row r="103635" spans="2:2">
      <c r="B103635" s="24"/>
    </row>
    <row r="103636" spans="2:2">
      <c r="B103636" s="24"/>
    </row>
    <row r="103637" spans="2:2">
      <c r="B103637" s="24"/>
    </row>
    <row r="103638" spans="2:2">
      <c r="B103638" s="24"/>
    </row>
    <row r="103639" spans="2:2">
      <c r="B103639" s="24"/>
    </row>
    <row r="103640" spans="2:2">
      <c r="B103640" s="24"/>
    </row>
    <row r="103641" spans="2:2">
      <c r="B103641" s="24"/>
    </row>
    <row r="103642" spans="2:2">
      <c r="B103642" s="24"/>
    </row>
    <row r="103643" spans="2:2">
      <c r="B103643" s="24"/>
    </row>
    <row r="103644" spans="2:2">
      <c r="B103644" s="24"/>
    </row>
    <row r="103645" spans="2:2">
      <c r="B103645" s="24"/>
    </row>
    <row r="103646" spans="2:2">
      <c r="B103646" s="24"/>
    </row>
    <row r="103647" spans="2:2">
      <c r="B103647" s="24"/>
    </row>
    <row r="103648" spans="2:2">
      <c r="B103648" s="24"/>
    </row>
    <row r="103649" spans="2:2">
      <c r="B103649" s="24"/>
    </row>
    <row r="103650" spans="2:2">
      <c r="B103650" s="24"/>
    </row>
    <row r="103651" spans="2:2">
      <c r="B103651" s="24"/>
    </row>
    <row r="103652" spans="2:2">
      <c r="B103652" s="24"/>
    </row>
    <row r="103653" spans="2:2">
      <c r="B103653" s="24"/>
    </row>
    <row r="103654" spans="2:2">
      <c r="B103654" s="24"/>
    </row>
    <row r="103655" spans="2:2">
      <c r="B103655" s="24"/>
    </row>
    <row r="103656" spans="2:2">
      <c r="B103656" s="24"/>
    </row>
    <row r="103657" spans="2:2">
      <c r="B103657" s="24"/>
    </row>
    <row r="103658" spans="2:2">
      <c r="B103658" s="24"/>
    </row>
    <row r="103659" spans="2:2">
      <c r="B103659" s="24"/>
    </row>
    <row r="103660" spans="2:2">
      <c r="B103660" s="24"/>
    </row>
    <row r="103661" spans="2:2">
      <c r="B103661" s="24"/>
    </row>
    <row r="103662" spans="2:2">
      <c r="B103662" s="24"/>
    </row>
    <row r="103663" spans="2:2">
      <c r="B103663" s="24"/>
    </row>
    <row r="103664" spans="2:2">
      <c r="B103664" s="24"/>
    </row>
    <row r="103665" spans="2:2">
      <c r="B103665" s="24"/>
    </row>
    <row r="103666" spans="2:2">
      <c r="B103666" s="24"/>
    </row>
    <row r="103667" spans="2:2">
      <c r="B103667" s="24"/>
    </row>
    <row r="103668" spans="2:2">
      <c r="B103668" s="24"/>
    </row>
    <row r="103669" spans="2:2">
      <c r="B103669" s="24"/>
    </row>
    <row r="103670" spans="2:2">
      <c r="B103670" s="24"/>
    </row>
    <row r="103671" spans="2:2">
      <c r="B103671" s="24"/>
    </row>
    <row r="103672" spans="2:2">
      <c r="B103672" s="24"/>
    </row>
    <row r="103673" spans="2:2">
      <c r="B103673" s="24"/>
    </row>
    <row r="103674" spans="2:2">
      <c r="B103674" s="24"/>
    </row>
    <row r="103675" spans="2:2">
      <c r="B103675" s="24"/>
    </row>
    <row r="103676" spans="2:2">
      <c r="B103676" s="24"/>
    </row>
    <row r="103677" spans="2:2">
      <c r="B103677" s="24"/>
    </row>
    <row r="103678" spans="2:2">
      <c r="B103678" s="24"/>
    </row>
    <row r="103679" spans="2:2">
      <c r="B103679" s="24"/>
    </row>
    <row r="103680" spans="2:2">
      <c r="B103680" s="24"/>
    </row>
    <row r="103681" spans="2:2">
      <c r="B103681" s="24"/>
    </row>
    <row r="103682" spans="2:2">
      <c r="B103682" s="24"/>
    </row>
    <row r="103683" spans="2:2">
      <c r="B103683" s="24"/>
    </row>
    <row r="103684" spans="2:2">
      <c r="B103684" s="24"/>
    </row>
    <row r="103685" spans="2:2">
      <c r="B103685" s="24"/>
    </row>
    <row r="103686" spans="2:2">
      <c r="B103686" s="24"/>
    </row>
    <row r="103687" spans="2:2">
      <c r="B103687" s="24"/>
    </row>
    <row r="103688" spans="2:2">
      <c r="B103688" s="24"/>
    </row>
    <row r="103689" spans="2:2">
      <c r="B103689" s="24"/>
    </row>
    <row r="103690" spans="2:2">
      <c r="B103690" s="24"/>
    </row>
    <row r="103691" spans="2:2">
      <c r="B103691" s="24"/>
    </row>
    <row r="103692" spans="2:2">
      <c r="B103692" s="24"/>
    </row>
    <row r="103693" spans="2:2">
      <c r="B103693" s="24"/>
    </row>
    <row r="103694" spans="2:2">
      <c r="B103694" s="24"/>
    </row>
    <row r="103695" spans="2:2">
      <c r="B103695" s="24"/>
    </row>
    <row r="103696" spans="2:2">
      <c r="B103696" s="24"/>
    </row>
    <row r="103697" spans="2:2">
      <c r="B103697" s="24"/>
    </row>
    <row r="103698" spans="2:2">
      <c r="B103698" s="24"/>
    </row>
    <row r="103699" spans="2:2">
      <c r="B103699" s="24"/>
    </row>
    <row r="103700" spans="2:2">
      <c r="B103700" s="24"/>
    </row>
    <row r="103701" spans="2:2">
      <c r="B103701" s="24"/>
    </row>
    <row r="103702" spans="2:2">
      <c r="B103702" s="24"/>
    </row>
    <row r="103703" spans="2:2">
      <c r="B103703" s="24"/>
    </row>
    <row r="103704" spans="2:2">
      <c r="B103704" s="24"/>
    </row>
    <row r="103705" spans="2:2">
      <c r="B103705" s="24"/>
    </row>
    <row r="103706" spans="2:2">
      <c r="B103706" s="24"/>
    </row>
    <row r="103707" spans="2:2">
      <c r="B103707" s="24"/>
    </row>
    <row r="103708" spans="2:2">
      <c r="B103708" s="24"/>
    </row>
    <row r="103709" spans="2:2">
      <c r="B103709" s="24"/>
    </row>
    <row r="103710" spans="2:2">
      <c r="B103710" s="24"/>
    </row>
    <row r="103711" spans="2:2">
      <c r="B103711" s="24"/>
    </row>
    <row r="103712" spans="2:2">
      <c r="B103712" s="24"/>
    </row>
    <row r="103713" spans="2:2">
      <c r="B103713" s="24"/>
    </row>
    <row r="103714" spans="2:2">
      <c r="B103714" s="24"/>
    </row>
    <row r="103715" spans="2:2">
      <c r="B103715" s="24"/>
    </row>
    <row r="103716" spans="2:2">
      <c r="B103716" s="24"/>
    </row>
    <row r="103717" spans="2:2">
      <c r="B103717" s="24"/>
    </row>
    <row r="103718" spans="2:2">
      <c r="B103718" s="24"/>
    </row>
    <row r="103719" spans="2:2">
      <c r="B103719" s="24"/>
    </row>
    <row r="103720" spans="2:2">
      <c r="B103720" s="24"/>
    </row>
    <row r="103721" spans="2:2">
      <c r="B103721" s="24"/>
    </row>
    <row r="103722" spans="2:2">
      <c r="B103722" s="24"/>
    </row>
    <row r="103723" spans="2:2">
      <c r="B103723" s="24"/>
    </row>
    <row r="103724" spans="2:2">
      <c r="B103724" s="24"/>
    </row>
    <row r="103725" spans="2:2">
      <c r="B103725" s="24"/>
    </row>
    <row r="103726" spans="2:2">
      <c r="B103726" s="24"/>
    </row>
    <row r="103727" spans="2:2">
      <c r="B103727" s="24"/>
    </row>
    <row r="103728" spans="2:2">
      <c r="B103728" s="24"/>
    </row>
    <row r="103729" spans="2:2">
      <c r="B103729" s="24"/>
    </row>
    <row r="103730" spans="2:2">
      <c r="B103730" s="24"/>
    </row>
    <row r="103731" spans="2:2">
      <c r="B103731" s="24"/>
    </row>
    <row r="103732" spans="2:2">
      <c r="B103732" s="24"/>
    </row>
    <row r="103733" spans="2:2">
      <c r="B103733" s="24"/>
    </row>
    <row r="103734" spans="2:2">
      <c r="B103734" s="24"/>
    </row>
    <row r="103735" spans="2:2">
      <c r="B103735" s="24"/>
    </row>
    <row r="103736" spans="2:2">
      <c r="B103736" s="24"/>
    </row>
    <row r="103737" spans="2:2">
      <c r="B103737" s="24"/>
    </row>
    <row r="103738" spans="2:2">
      <c r="B103738" s="24"/>
    </row>
    <row r="103739" spans="2:2">
      <c r="B103739" s="24"/>
    </row>
    <row r="103740" spans="2:2">
      <c r="B103740" s="24"/>
    </row>
    <row r="103741" spans="2:2">
      <c r="B103741" s="24"/>
    </row>
    <row r="103742" spans="2:2">
      <c r="B103742" s="24"/>
    </row>
    <row r="103743" spans="2:2">
      <c r="B103743" s="24"/>
    </row>
    <row r="103744" spans="2:2">
      <c r="B103744" s="24"/>
    </row>
    <row r="103745" spans="2:2">
      <c r="B103745" s="24"/>
    </row>
    <row r="103746" spans="2:2">
      <c r="B103746" s="24"/>
    </row>
    <row r="103747" spans="2:2">
      <c r="B103747" s="24"/>
    </row>
    <row r="103748" spans="2:2">
      <c r="B103748" s="24"/>
    </row>
    <row r="103749" spans="2:2">
      <c r="B103749" s="24"/>
    </row>
    <row r="103750" spans="2:2">
      <c r="B103750" s="24"/>
    </row>
    <row r="103751" spans="2:2">
      <c r="B103751" s="24"/>
    </row>
    <row r="103752" spans="2:2">
      <c r="B103752" s="24"/>
    </row>
    <row r="103753" spans="2:2">
      <c r="B103753" s="24"/>
    </row>
    <row r="103754" spans="2:2">
      <c r="B103754" s="24"/>
    </row>
    <row r="103755" spans="2:2">
      <c r="B103755" s="24"/>
    </row>
    <row r="103756" spans="2:2">
      <c r="B103756" s="24"/>
    </row>
    <row r="103757" spans="2:2">
      <c r="B103757" s="24"/>
    </row>
    <row r="103758" spans="2:2">
      <c r="B103758" s="24"/>
    </row>
    <row r="103759" spans="2:2">
      <c r="B103759" s="24"/>
    </row>
    <row r="103760" spans="2:2">
      <c r="B103760" s="24"/>
    </row>
    <row r="103761" spans="2:2">
      <c r="B103761" s="24"/>
    </row>
    <row r="103762" spans="2:2">
      <c r="B103762" s="24"/>
    </row>
    <row r="103763" spans="2:2">
      <c r="B103763" s="24"/>
    </row>
    <row r="103764" spans="2:2">
      <c r="B103764" s="24"/>
    </row>
    <row r="103765" spans="2:2">
      <c r="B103765" s="24"/>
    </row>
    <row r="103766" spans="2:2">
      <c r="B103766" s="24"/>
    </row>
    <row r="103767" spans="2:2">
      <c r="B103767" s="24"/>
    </row>
    <row r="103768" spans="2:2">
      <c r="B103768" s="24"/>
    </row>
    <row r="103769" spans="2:2">
      <c r="B103769" s="24"/>
    </row>
    <row r="103770" spans="2:2">
      <c r="B103770" s="24"/>
    </row>
    <row r="103771" spans="2:2">
      <c r="B103771" s="24"/>
    </row>
    <row r="103772" spans="2:2">
      <c r="B103772" s="24"/>
    </row>
    <row r="103773" spans="2:2">
      <c r="B103773" s="24"/>
    </row>
    <row r="103774" spans="2:2">
      <c r="B103774" s="24"/>
    </row>
    <row r="103775" spans="2:2">
      <c r="B103775" s="24"/>
    </row>
    <row r="103776" spans="2:2">
      <c r="B103776" s="24"/>
    </row>
    <row r="103777" spans="2:2">
      <c r="B103777" s="24"/>
    </row>
    <row r="103778" spans="2:2">
      <c r="B103778" s="24"/>
    </row>
    <row r="103779" spans="2:2">
      <c r="B103779" s="24"/>
    </row>
    <row r="103780" spans="2:2">
      <c r="B103780" s="24"/>
    </row>
    <row r="103781" spans="2:2">
      <c r="B103781" s="24"/>
    </row>
    <row r="103782" spans="2:2">
      <c r="B103782" s="24"/>
    </row>
    <row r="103783" spans="2:2">
      <c r="B103783" s="24"/>
    </row>
    <row r="103784" spans="2:2">
      <c r="B103784" s="24"/>
    </row>
    <row r="103785" spans="2:2">
      <c r="B103785" s="24"/>
    </row>
    <row r="103786" spans="2:2">
      <c r="B103786" s="24"/>
    </row>
    <row r="103787" spans="2:2">
      <c r="B103787" s="24"/>
    </row>
    <row r="103788" spans="2:2">
      <c r="B103788" s="24"/>
    </row>
    <row r="103789" spans="2:2">
      <c r="B103789" s="24"/>
    </row>
    <row r="103790" spans="2:2">
      <c r="B103790" s="24"/>
    </row>
    <row r="103791" spans="2:2">
      <c r="B103791" s="24"/>
    </row>
    <row r="103792" spans="2:2">
      <c r="B103792" s="24"/>
    </row>
    <row r="103793" spans="2:2">
      <c r="B103793" s="24"/>
    </row>
    <row r="103794" spans="2:2">
      <c r="B103794" s="24"/>
    </row>
    <row r="103795" spans="2:2">
      <c r="B103795" s="24"/>
    </row>
    <row r="103796" spans="2:2">
      <c r="B103796" s="24"/>
    </row>
    <row r="103797" spans="2:2">
      <c r="B103797" s="24"/>
    </row>
    <row r="103798" spans="2:2">
      <c r="B103798" s="24"/>
    </row>
    <row r="103799" spans="2:2">
      <c r="B103799" s="24"/>
    </row>
    <row r="103800" spans="2:2">
      <c r="B103800" s="24"/>
    </row>
    <row r="103801" spans="2:2">
      <c r="B103801" s="24"/>
    </row>
    <row r="103802" spans="2:2">
      <c r="B103802" s="24"/>
    </row>
    <row r="103803" spans="2:2">
      <c r="B103803" s="24"/>
    </row>
    <row r="103804" spans="2:2">
      <c r="B103804" s="24"/>
    </row>
    <row r="103805" spans="2:2">
      <c r="B103805" s="24"/>
    </row>
    <row r="103806" spans="2:2">
      <c r="B103806" s="24"/>
    </row>
    <row r="103807" spans="2:2">
      <c r="B103807" s="24"/>
    </row>
    <row r="103808" spans="2:2">
      <c r="B103808" s="24"/>
    </row>
    <row r="103809" spans="2:2">
      <c r="B103809" s="24"/>
    </row>
    <row r="103810" spans="2:2">
      <c r="B103810" s="24"/>
    </row>
    <row r="103811" spans="2:2">
      <c r="B103811" s="24"/>
    </row>
    <row r="103812" spans="2:2">
      <c r="B103812" s="24"/>
    </row>
    <row r="103813" spans="2:2">
      <c r="B103813" s="24"/>
    </row>
    <row r="103814" spans="2:2">
      <c r="B103814" s="24"/>
    </row>
    <row r="103815" spans="2:2">
      <c r="B103815" s="24"/>
    </row>
    <row r="103816" spans="2:2">
      <c r="B103816" s="24"/>
    </row>
    <row r="103817" spans="2:2">
      <c r="B103817" s="24"/>
    </row>
    <row r="103818" spans="2:2">
      <c r="B103818" s="24"/>
    </row>
    <row r="103819" spans="2:2">
      <c r="B103819" s="24"/>
    </row>
    <row r="103820" spans="2:2">
      <c r="B103820" s="24"/>
    </row>
    <row r="103821" spans="2:2">
      <c r="B103821" s="24"/>
    </row>
    <row r="103822" spans="2:2">
      <c r="B103822" s="24"/>
    </row>
    <row r="103823" spans="2:2">
      <c r="B103823" s="24"/>
    </row>
    <row r="103824" spans="2:2">
      <c r="B103824" s="24"/>
    </row>
    <row r="103825" spans="2:2">
      <c r="B103825" s="24"/>
    </row>
    <row r="103826" spans="2:2">
      <c r="B103826" s="24"/>
    </row>
    <row r="103827" spans="2:2">
      <c r="B103827" s="24"/>
    </row>
    <row r="103828" spans="2:2">
      <c r="B103828" s="24"/>
    </row>
    <row r="103829" spans="2:2">
      <c r="B103829" s="24"/>
    </row>
    <row r="103830" spans="2:2">
      <c r="B103830" s="24"/>
    </row>
    <row r="103831" spans="2:2">
      <c r="B103831" s="24"/>
    </row>
    <row r="103832" spans="2:2">
      <c r="B103832" s="24"/>
    </row>
    <row r="103833" spans="2:2">
      <c r="B103833" s="24"/>
    </row>
    <row r="103834" spans="2:2">
      <c r="B103834" s="24"/>
    </row>
    <row r="103835" spans="2:2">
      <c r="B103835" s="24"/>
    </row>
    <row r="103836" spans="2:2">
      <c r="B103836" s="24"/>
    </row>
    <row r="103837" spans="2:2">
      <c r="B103837" s="24"/>
    </row>
    <row r="103838" spans="2:2">
      <c r="B103838" s="24"/>
    </row>
    <row r="103839" spans="2:2">
      <c r="B103839" s="24"/>
    </row>
    <row r="103840" spans="2:2">
      <c r="B103840" s="24"/>
    </row>
    <row r="103841" spans="2:2">
      <c r="B103841" s="24"/>
    </row>
    <row r="103842" spans="2:2">
      <c r="B103842" s="24"/>
    </row>
    <row r="103843" spans="2:2">
      <c r="B103843" s="24"/>
    </row>
    <row r="103844" spans="2:2">
      <c r="B103844" s="24"/>
    </row>
    <row r="103845" spans="2:2">
      <c r="B103845" s="24"/>
    </row>
    <row r="103846" spans="2:2">
      <c r="B103846" s="24"/>
    </row>
    <row r="103847" spans="2:2">
      <c r="B103847" s="24"/>
    </row>
    <row r="103848" spans="2:2">
      <c r="B103848" s="24"/>
    </row>
    <row r="103849" spans="2:2">
      <c r="B103849" s="24"/>
    </row>
    <row r="103850" spans="2:2">
      <c r="B103850" s="24"/>
    </row>
    <row r="103851" spans="2:2">
      <c r="B103851" s="24"/>
    </row>
    <row r="103852" spans="2:2">
      <c r="B103852" s="24"/>
    </row>
    <row r="103853" spans="2:2">
      <c r="B103853" s="24"/>
    </row>
    <row r="103854" spans="2:2">
      <c r="B103854" s="24"/>
    </row>
    <row r="103855" spans="2:2">
      <c r="B103855" s="24"/>
    </row>
    <row r="103856" spans="2:2">
      <c r="B103856" s="24"/>
    </row>
    <row r="103857" spans="2:2">
      <c r="B103857" s="24"/>
    </row>
    <row r="103858" spans="2:2">
      <c r="B103858" s="24"/>
    </row>
    <row r="103859" spans="2:2">
      <c r="B103859" s="24"/>
    </row>
    <row r="103860" spans="2:2">
      <c r="B103860" s="24"/>
    </row>
    <row r="103861" spans="2:2">
      <c r="B103861" s="24"/>
    </row>
    <row r="103862" spans="2:2">
      <c r="B103862" s="24"/>
    </row>
    <row r="103863" spans="2:2">
      <c r="B103863" s="24"/>
    </row>
    <row r="103864" spans="2:2">
      <c r="B103864" s="24"/>
    </row>
    <row r="103865" spans="2:2">
      <c r="B103865" s="24"/>
    </row>
    <row r="103866" spans="2:2">
      <c r="B103866" s="24"/>
    </row>
    <row r="103867" spans="2:2">
      <c r="B103867" s="24"/>
    </row>
    <row r="103868" spans="2:2">
      <c r="B103868" s="24"/>
    </row>
    <row r="103869" spans="2:2">
      <c r="B103869" s="24"/>
    </row>
    <row r="103870" spans="2:2">
      <c r="B103870" s="24"/>
    </row>
    <row r="103871" spans="2:2">
      <c r="B103871" s="24"/>
    </row>
    <row r="103872" spans="2:2">
      <c r="B103872" s="24"/>
    </row>
    <row r="103873" spans="2:2">
      <c r="B103873" s="24"/>
    </row>
    <row r="103874" spans="2:2">
      <c r="B103874" s="24"/>
    </row>
    <row r="103875" spans="2:2">
      <c r="B103875" s="24"/>
    </row>
    <row r="103876" spans="2:2">
      <c r="B103876" s="24"/>
    </row>
    <row r="103877" spans="2:2">
      <c r="B103877" s="24"/>
    </row>
    <row r="103878" spans="2:2">
      <c r="B103878" s="24"/>
    </row>
    <row r="103879" spans="2:2">
      <c r="B103879" s="24"/>
    </row>
    <row r="103880" spans="2:2">
      <c r="B103880" s="24"/>
    </row>
    <row r="103881" spans="2:2">
      <c r="B103881" s="24"/>
    </row>
    <row r="103882" spans="2:2">
      <c r="B103882" s="24"/>
    </row>
    <row r="103883" spans="2:2">
      <c r="B103883" s="24"/>
    </row>
    <row r="103884" spans="2:2">
      <c r="B103884" s="24"/>
    </row>
    <row r="103885" spans="2:2">
      <c r="B103885" s="24"/>
    </row>
    <row r="103886" spans="2:2">
      <c r="B103886" s="24"/>
    </row>
    <row r="103887" spans="2:2">
      <c r="B103887" s="24"/>
    </row>
    <row r="103888" spans="2:2">
      <c r="B103888" s="24"/>
    </row>
    <row r="103889" spans="2:2">
      <c r="B103889" s="24"/>
    </row>
    <row r="103890" spans="2:2">
      <c r="B103890" s="24"/>
    </row>
    <row r="103891" spans="2:2">
      <c r="B103891" s="24"/>
    </row>
    <row r="103892" spans="2:2">
      <c r="B103892" s="24"/>
    </row>
    <row r="103893" spans="2:2">
      <c r="B103893" s="24"/>
    </row>
    <row r="103894" spans="2:2">
      <c r="B103894" s="24"/>
    </row>
    <row r="103895" spans="2:2">
      <c r="B103895" s="24"/>
    </row>
    <row r="103896" spans="2:2">
      <c r="B103896" s="24"/>
    </row>
    <row r="103897" spans="2:2">
      <c r="B103897" s="24"/>
    </row>
    <row r="103898" spans="2:2">
      <c r="B103898" s="24"/>
    </row>
    <row r="103899" spans="2:2">
      <c r="B103899" s="24"/>
    </row>
    <row r="103900" spans="2:2">
      <c r="B103900" s="24"/>
    </row>
    <row r="103901" spans="2:2">
      <c r="B103901" s="24"/>
    </row>
    <row r="103902" spans="2:2">
      <c r="B103902" s="24"/>
    </row>
    <row r="103903" spans="2:2">
      <c r="B103903" s="24"/>
    </row>
    <row r="103904" spans="2:2">
      <c r="B103904" s="24"/>
    </row>
    <row r="103905" spans="2:2">
      <c r="B103905" s="24"/>
    </row>
    <row r="103906" spans="2:2">
      <c r="B103906" s="24"/>
    </row>
    <row r="103907" spans="2:2">
      <c r="B103907" s="24"/>
    </row>
    <row r="103908" spans="2:2">
      <c r="B103908" s="24"/>
    </row>
    <row r="103909" spans="2:2">
      <c r="B103909" s="24"/>
    </row>
    <row r="103910" spans="2:2">
      <c r="B103910" s="24"/>
    </row>
    <row r="103911" spans="2:2">
      <c r="B103911" s="24"/>
    </row>
    <row r="103912" spans="2:2">
      <c r="B103912" s="24"/>
    </row>
    <row r="103913" spans="2:2">
      <c r="B103913" s="24"/>
    </row>
    <row r="103914" spans="2:2">
      <c r="B103914" s="24"/>
    </row>
    <row r="103915" spans="2:2">
      <c r="B103915" s="24"/>
    </row>
    <row r="103916" spans="2:2">
      <c r="B103916" s="24"/>
    </row>
    <row r="103917" spans="2:2">
      <c r="B103917" s="24"/>
    </row>
    <row r="103918" spans="2:2">
      <c r="B103918" s="24"/>
    </row>
    <row r="103919" spans="2:2">
      <c r="B103919" s="24"/>
    </row>
    <row r="103920" spans="2:2">
      <c r="B103920" s="24"/>
    </row>
    <row r="103921" spans="2:2">
      <c r="B103921" s="24"/>
    </row>
    <row r="103922" spans="2:2">
      <c r="B103922" s="24"/>
    </row>
    <row r="103923" spans="2:2">
      <c r="B103923" s="24"/>
    </row>
    <row r="103924" spans="2:2">
      <c r="B103924" s="24"/>
    </row>
    <row r="103925" spans="2:2">
      <c r="B103925" s="24"/>
    </row>
    <row r="103926" spans="2:2">
      <c r="B103926" s="24"/>
    </row>
    <row r="103927" spans="2:2">
      <c r="B103927" s="24"/>
    </row>
    <row r="103928" spans="2:2">
      <c r="B103928" s="24"/>
    </row>
    <row r="103929" spans="2:2">
      <c r="B103929" s="24"/>
    </row>
    <row r="103930" spans="2:2">
      <c r="B103930" s="24"/>
    </row>
    <row r="103931" spans="2:2">
      <c r="B103931" s="24"/>
    </row>
    <row r="103932" spans="2:2">
      <c r="B103932" s="24"/>
    </row>
    <row r="103933" spans="2:2">
      <c r="B103933" s="24"/>
    </row>
    <row r="103934" spans="2:2">
      <c r="B103934" s="24"/>
    </row>
    <row r="103935" spans="2:2">
      <c r="B103935" s="24"/>
    </row>
    <row r="103936" spans="2:2">
      <c r="B103936" s="24"/>
    </row>
    <row r="103937" spans="2:2">
      <c r="B103937" s="24"/>
    </row>
    <row r="103938" spans="2:2">
      <c r="B103938" s="24"/>
    </row>
    <row r="103939" spans="2:2">
      <c r="B103939" s="24"/>
    </row>
    <row r="103940" spans="2:2">
      <c r="B103940" s="24"/>
    </row>
    <row r="103941" spans="2:2">
      <c r="B103941" s="24"/>
    </row>
    <row r="103942" spans="2:2">
      <c r="B103942" s="24"/>
    </row>
    <row r="103943" spans="2:2">
      <c r="B103943" s="24"/>
    </row>
    <row r="103944" spans="2:2">
      <c r="B103944" s="24"/>
    </row>
    <row r="103945" spans="2:2">
      <c r="B103945" s="24"/>
    </row>
    <row r="103946" spans="2:2">
      <c r="B103946" s="24"/>
    </row>
    <row r="103947" spans="2:2">
      <c r="B103947" s="24"/>
    </row>
    <row r="103948" spans="2:2">
      <c r="B103948" s="24"/>
    </row>
    <row r="103949" spans="2:2">
      <c r="B103949" s="24"/>
    </row>
    <row r="103950" spans="2:2">
      <c r="B103950" s="24"/>
    </row>
    <row r="103951" spans="2:2">
      <c r="B103951" s="24"/>
    </row>
    <row r="103952" spans="2:2">
      <c r="B103952" s="24"/>
    </row>
    <row r="103953" spans="2:2">
      <c r="B103953" s="24"/>
    </row>
    <row r="103954" spans="2:2">
      <c r="B103954" s="24"/>
    </row>
    <row r="103955" spans="2:2">
      <c r="B103955" s="24"/>
    </row>
    <row r="103956" spans="2:2">
      <c r="B103956" s="24"/>
    </row>
    <row r="103957" spans="2:2">
      <c r="B103957" s="24"/>
    </row>
    <row r="103958" spans="2:2">
      <c r="B103958" s="24"/>
    </row>
    <row r="103959" spans="2:2">
      <c r="B103959" s="24"/>
    </row>
    <row r="103960" spans="2:2">
      <c r="B103960" s="24"/>
    </row>
    <row r="103961" spans="2:2">
      <c r="B103961" s="24"/>
    </row>
    <row r="103962" spans="2:2">
      <c r="B103962" s="24"/>
    </row>
    <row r="103963" spans="2:2">
      <c r="B103963" s="24"/>
    </row>
    <row r="103964" spans="2:2">
      <c r="B103964" s="24"/>
    </row>
    <row r="103965" spans="2:2">
      <c r="B103965" s="24"/>
    </row>
    <row r="103966" spans="2:2">
      <c r="B103966" s="24"/>
    </row>
    <row r="103967" spans="2:2">
      <c r="B103967" s="24"/>
    </row>
    <row r="103968" spans="2:2">
      <c r="B103968" s="24"/>
    </row>
    <row r="103969" spans="2:2">
      <c r="B103969" s="24"/>
    </row>
    <row r="103970" spans="2:2">
      <c r="B103970" s="24"/>
    </row>
    <row r="103971" spans="2:2">
      <c r="B103971" s="24"/>
    </row>
    <row r="103972" spans="2:2">
      <c r="B103972" s="24"/>
    </row>
    <row r="103973" spans="2:2">
      <c r="B103973" s="24"/>
    </row>
    <row r="103974" spans="2:2">
      <c r="B103974" s="24"/>
    </row>
    <row r="103975" spans="2:2">
      <c r="B103975" s="24"/>
    </row>
    <row r="103976" spans="2:2">
      <c r="B103976" s="24"/>
    </row>
    <row r="103977" spans="2:2">
      <c r="B103977" s="24"/>
    </row>
    <row r="103978" spans="2:2">
      <c r="B103978" s="24"/>
    </row>
    <row r="103979" spans="2:2">
      <c r="B103979" s="24"/>
    </row>
    <row r="103980" spans="2:2">
      <c r="B103980" s="24"/>
    </row>
    <row r="103981" spans="2:2">
      <c r="B103981" s="24"/>
    </row>
    <row r="103982" spans="2:2">
      <c r="B103982" s="24"/>
    </row>
    <row r="103983" spans="2:2">
      <c r="B103983" s="24"/>
    </row>
    <row r="103984" spans="2:2">
      <c r="B103984" s="24"/>
    </row>
    <row r="103985" spans="2:2">
      <c r="B103985" s="24"/>
    </row>
    <row r="103986" spans="2:2">
      <c r="B103986" s="24"/>
    </row>
    <row r="103987" spans="2:2">
      <c r="B103987" s="24"/>
    </row>
    <row r="103988" spans="2:2">
      <c r="B103988" s="24"/>
    </row>
    <row r="103989" spans="2:2">
      <c r="B103989" s="24"/>
    </row>
    <row r="103990" spans="2:2">
      <c r="B103990" s="24"/>
    </row>
    <row r="103991" spans="2:2">
      <c r="B103991" s="24"/>
    </row>
    <row r="103992" spans="2:2">
      <c r="B103992" s="24"/>
    </row>
    <row r="103993" spans="2:2">
      <c r="B103993" s="24"/>
    </row>
    <row r="103994" spans="2:2">
      <c r="B103994" s="24"/>
    </row>
    <row r="103995" spans="2:2">
      <c r="B103995" s="24"/>
    </row>
    <row r="103996" spans="2:2">
      <c r="B103996" s="24"/>
    </row>
    <row r="103997" spans="2:2">
      <c r="B103997" s="24"/>
    </row>
    <row r="103998" spans="2:2">
      <c r="B103998" s="24"/>
    </row>
    <row r="103999" spans="2:2">
      <c r="B103999" s="24"/>
    </row>
    <row r="104000" spans="2:2">
      <c r="B104000" s="24"/>
    </row>
    <row r="104001" spans="2:2">
      <c r="B104001" s="24"/>
    </row>
    <row r="104002" spans="2:2">
      <c r="B104002" s="24"/>
    </row>
    <row r="104003" spans="2:2">
      <c r="B104003" s="24"/>
    </row>
    <row r="104004" spans="2:2">
      <c r="B104004" s="24"/>
    </row>
    <row r="104005" spans="2:2">
      <c r="B104005" s="24"/>
    </row>
    <row r="104006" spans="2:2">
      <c r="B104006" s="24"/>
    </row>
    <row r="104007" spans="2:2">
      <c r="B104007" s="24"/>
    </row>
    <row r="104008" spans="2:2">
      <c r="B104008" s="24"/>
    </row>
    <row r="104009" spans="2:2">
      <c r="B104009" s="24"/>
    </row>
    <row r="104010" spans="2:2">
      <c r="B104010" s="24"/>
    </row>
    <row r="104011" spans="2:2">
      <c r="B104011" s="24"/>
    </row>
    <row r="104012" spans="2:2">
      <c r="B104012" s="24"/>
    </row>
    <row r="104013" spans="2:2">
      <c r="B104013" s="24"/>
    </row>
    <row r="104014" spans="2:2">
      <c r="B104014" s="24"/>
    </row>
    <row r="104015" spans="2:2">
      <c r="B104015" s="24"/>
    </row>
    <row r="104016" spans="2:2">
      <c r="B104016" s="24"/>
    </row>
    <row r="104017" spans="2:2">
      <c r="B104017" s="24"/>
    </row>
    <row r="104018" spans="2:2">
      <c r="B104018" s="24"/>
    </row>
    <row r="104019" spans="2:2">
      <c r="B104019" s="24"/>
    </row>
    <row r="104020" spans="2:2">
      <c r="B104020" s="24"/>
    </row>
    <row r="104021" spans="2:2">
      <c r="B104021" s="24"/>
    </row>
    <row r="104022" spans="2:2">
      <c r="B104022" s="24"/>
    </row>
    <row r="104023" spans="2:2">
      <c r="B104023" s="24"/>
    </row>
    <row r="104024" spans="2:2">
      <c r="B104024" s="24"/>
    </row>
    <row r="104025" spans="2:2">
      <c r="B104025" s="24"/>
    </row>
    <row r="104026" spans="2:2">
      <c r="B104026" s="24"/>
    </row>
    <row r="104027" spans="2:2">
      <c r="B104027" s="24"/>
    </row>
    <row r="104028" spans="2:2">
      <c r="B104028" s="24"/>
    </row>
    <row r="104029" spans="2:2">
      <c r="B104029" s="24"/>
    </row>
    <row r="104030" spans="2:2">
      <c r="B104030" s="24"/>
    </row>
    <row r="104031" spans="2:2">
      <c r="B104031" s="24"/>
    </row>
    <row r="104032" spans="2:2">
      <c r="B104032" s="24"/>
    </row>
    <row r="104033" spans="2:2">
      <c r="B104033" s="24"/>
    </row>
    <row r="104034" spans="2:2">
      <c r="B104034" s="24"/>
    </row>
    <row r="104035" spans="2:2">
      <c r="B104035" s="24"/>
    </row>
    <row r="104036" spans="2:2">
      <c r="B104036" s="24"/>
    </row>
    <row r="104037" spans="2:2">
      <c r="B104037" s="24"/>
    </row>
    <row r="104038" spans="2:2">
      <c r="B104038" s="24"/>
    </row>
    <row r="104039" spans="2:2">
      <c r="B104039" s="24"/>
    </row>
    <row r="104040" spans="2:2">
      <c r="B104040" s="24"/>
    </row>
    <row r="104041" spans="2:2">
      <c r="B104041" s="24"/>
    </row>
    <row r="104042" spans="2:2">
      <c r="B104042" s="24"/>
    </row>
    <row r="104043" spans="2:2">
      <c r="B104043" s="24"/>
    </row>
    <row r="104044" spans="2:2">
      <c r="B104044" s="24"/>
    </row>
    <row r="104045" spans="2:2">
      <c r="B104045" s="24"/>
    </row>
    <row r="104046" spans="2:2">
      <c r="B104046" s="24"/>
    </row>
    <row r="104047" spans="2:2">
      <c r="B104047" s="24"/>
    </row>
    <row r="104048" spans="2:2">
      <c r="B104048" s="24"/>
    </row>
    <row r="104049" spans="2:2">
      <c r="B104049" s="24"/>
    </row>
    <row r="104050" spans="2:2">
      <c r="B104050" s="24"/>
    </row>
    <row r="104051" spans="2:2">
      <c r="B104051" s="24"/>
    </row>
    <row r="104052" spans="2:2">
      <c r="B104052" s="24"/>
    </row>
    <row r="104053" spans="2:2">
      <c r="B104053" s="24"/>
    </row>
    <row r="104054" spans="2:2">
      <c r="B104054" s="24"/>
    </row>
    <row r="104055" spans="2:2">
      <c r="B104055" s="24"/>
    </row>
    <row r="104056" spans="2:2">
      <c r="B104056" s="24"/>
    </row>
    <row r="104057" spans="2:2">
      <c r="B104057" s="24"/>
    </row>
    <row r="104058" spans="2:2">
      <c r="B104058" s="24"/>
    </row>
    <row r="104059" spans="2:2">
      <c r="B104059" s="24"/>
    </row>
    <row r="104060" spans="2:2">
      <c r="B104060" s="24"/>
    </row>
    <row r="104061" spans="2:2">
      <c r="B104061" s="24"/>
    </row>
    <row r="104062" spans="2:2">
      <c r="B104062" s="24"/>
    </row>
    <row r="104063" spans="2:2">
      <c r="B104063" s="24"/>
    </row>
    <row r="104064" spans="2:2">
      <c r="B104064" s="24"/>
    </row>
    <row r="104065" spans="2:2">
      <c r="B104065" s="24"/>
    </row>
    <row r="104066" spans="2:2">
      <c r="B104066" s="24"/>
    </row>
    <row r="104067" spans="2:2">
      <c r="B104067" s="24"/>
    </row>
    <row r="104068" spans="2:2">
      <c r="B104068" s="24"/>
    </row>
    <row r="104069" spans="2:2">
      <c r="B104069" s="24"/>
    </row>
    <row r="104070" spans="2:2">
      <c r="B104070" s="24"/>
    </row>
    <row r="104071" spans="2:2">
      <c r="B104071" s="24"/>
    </row>
    <row r="104072" spans="2:2">
      <c r="B104072" s="24"/>
    </row>
    <row r="104073" spans="2:2">
      <c r="B104073" s="24"/>
    </row>
    <row r="104074" spans="2:2">
      <c r="B104074" s="24"/>
    </row>
    <row r="104075" spans="2:2">
      <c r="B104075" s="24"/>
    </row>
    <row r="104076" spans="2:2">
      <c r="B104076" s="24"/>
    </row>
    <row r="104077" spans="2:2">
      <c r="B104077" s="24"/>
    </row>
    <row r="104078" spans="2:2">
      <c r="B104078" s="24"/>
    </row>
    <row r="104079" spans="2:2">
      <c r="B104079" s="24"/>
    </row>
    <row r="104080" spans="2:2">
      <c r="B104080" s="24"/>
    </row>
    <row r="104081" spans="2:2">
      <c r="B104081" s="24"/>
    </row>
    <row r="104082" spans="2:2">
      <c r="B104082" s="24"/>
    </row>
    <row r="104083" spans="2:2">
      <c r="B104083" s="24"/>
    </row>
    <row r="104084" spans="2:2">
      <c r="B104084" s="24"/>
    </row>
    <row r="104085" spans="2:2">
      <c r="B104085" s="24"/>
    </row>
    <row r="104086" spans="2:2">
      <c r="B104086" s="24"/>
    </row>
    <row r="104087" spans="2:2">
      <c r="B104087" s="24"/>
    </row>
    <row r="104088" spans="2:2">
      <c r="B104088" s="24"/>
    </row>
    <row r="104089" spans="2:2">
      <c r="B104089" s="24"/>
    </row>
    <row r="104090" spans="2:2">
      <c r="B104090" s="24"/>
    </row>
    <row r="104091" spans="2:2">
      <c r="B104091" s="24"/>
    </row>
    <row r="104092" spans="2:2">
      <c r="B104092" s="24"/>
    </row>
    <row r="104093" spans="2:2">
      <c r="B104093" s="24"/>
    </row>
    <row r="104094" spans="2:2">
      <c r="B104094" s="24"/>
    </row>
    <row r="104095" spans="2:2">
      <c r="B104095" s="24"/>
    </row>
    <row r="104096" spans="2:2">
      <c r="B104096" s="24"/>
    </row>
    <row r="104097" spans="2:2">
      <c r="B104097" s="24"/>
    </row>
    <row r="104098" spans="2:2">
      <c r="B104098" s="24"/>
    </row>
    <row r="104099" spans="2:2">
      <c r="B104099" s="24"/>
    </row>
    <row r="104100" spans="2:2">
      <c r="B104100" s="24"/>
    </row>
    <row r="104101" spans="2:2">
      <c r="B104101" s="24"/>
    </row>
    <row r="104102" spans="2:2">
      <c r="B104102" s="24"/>
    </row>
    <row r="104103" spans="2:2">
      <c r="B104103" s="24"/>
    </row>
    <row r="104104" spans="2:2">
      <c r="B104104" s="24"/>
    </row>
    <row r="104105" spans="2:2">
      <c r="B104105" s="24"/>
    </row>
    <row r="104106" spans="2:2">
      <c r="B104106" s="24"/>
    </row>
    <row r="104107" spans="2:2">
      <c r="B104107" s="24"/>
    </row>
    <row r="104108" spans="2:2">
      <c r="B104108" s="24"/>
    </row>
    <row r="104109" spans="2:2">
      <c r="B104109" s="24"/>
    </row>
    <row r="104110" spans="2:2">
      <c r="B104110" s="24"/>
    </row>
    <row r="104111" spans="2:2">
      <c r="B104111" s="24"/>
    </row>
    <row r="104112" spans="2:2">
      <c r="B104112" s="24"/>
    </row>
    <row r="104113" spans="2:2">
      <c r="B104113" s="24"/>
    </row>
    <row r="104114" spans="2:2">
      <c r="B104114" s="24"/>
    </row>
    <row r="104115" spans="2:2">
      <c r="B104115" s="24"/>
    </row>
    <row r="104116" spans="2:2">
      <c r="B104116" s="24"/>
    </row>
    <row r="104117" spans="2:2">
      <c r="B104117" s="24"/>
    </row>
    <row r="104118" spans="2:2">
      <c r="B104118" s="24"/>
    </row>
    <row r="104119" spans="2:2">
      <c r="B104119" s="24"/>
    </row>
    <row r="104120" spans="2:2">
      <c r="B104120" s="24"/>
    </row>
    <row r="104121" spans="2:2">
      <c r="B104121" s="24"/>
    </row>
    <row r="104122" spans="2:2">
      <c r="B104122" s="24"/>
    </row>
    <row r="104123" spans="2:2">
      <c r="B104123" s="24"/>
    </row>
    <row r="104124" spans="2:2">
      <c r="B104124" s="24"/>
    </row>
    <row r="104125" spans="2:2">
      <c r="B104125" s="24"/>
    </row>
    <row r="104126" spans="2:2">
      <c r="B104126" s="24"/>
    </row>
    <row r="104127" spans="2:2">
      <c r="B104127" s="24"/>
    </row>
    <row r="104128" spans="2:2">
      <c r="B104128" s="24"/>
    </row>
    <row r="104129" spans="2:2">
      <c r="B104129" s="24"/>
    </row>
    <row r="104130" spans="2:2">
      <c r="B104130" s="24"/>
    </row>
    <row r="104131" spans="2:2">
      <c r="B104131" s="24"/>
    </row>
    <row r="104132" spans="2:2">
      <c r="B104132" s="24"/>
    </row>
    <row r="104133" spans="2:2">
      <c r="B104133" s="24"/>
    </row>
    <row r="104134" spans="2:2">
      <c r="B104134" s="24"/>
    </row>
    <row r="104135" spans="2:2">
      <c r="B104135" s="24"/>
    </row>
    <row r="104136" spans="2:2">
      <c r="B104136" s="24"/>
    </row>
    <row r="104137" spans="2:2">
      <c r="B104137" s="24"/>
    </row>
    <row r="104138" spans="2:2">
      <c r="B104138" s="24"/>
    </row>
    <row r="104139" spans="2:2">
      <c r="B104139" s="24"/>
    </row>
    <row r="104140" spans="2:2">
      <c r="B104140" s="24"/>
    </row>
    <row r="104141" spans="2:2">
      <c r="B104141" s="24"/>
    </row>
    <row r="104142" spans="2:2">
      <c r="B104142" s="24"/>
    </row>
    <row r="104143" spans="2:2">
      <c r="B104143" s="24"/>
    </row>
    <row r="104144" spans="2:2">
      <c r="B104144" s="24"/>
    </row>
    <row r="104145" spans="2:2">
      <c r="B104145" s="24"/>
    </row>
    <row r="104146" spans="2:2">
      <c r="B104146" s="24"/>
    </row>
    <row r="104147" spans="2:2">
      <c r="B104147" s="24"/>
    </row>
    <row r="104148" spans="2:2">
      <c r="B104148" s="24"/>
    </row>
    <row r="104149" spans="2:2">
      <c r="B104149" s="24"/>
    </row>
    <row r="104150" spans="2:2">
      <c r="B104150" s="24"/>
    </row>
    <row r="104151" spans="2:2">
      <c r="B104151" s="24"/>
    </row>
    <row r="104152" spans="2:2">
      <c r="B104152" s="24"/>
    </row>
    <row r="104153" spans="2:2">
      <c r="B104153" s="24"/>
    </row>
    <row r="104154" spans="2:2">
      <c r="B104154" s="24"/>
    </row>
    <row r="104155" spans="2:2">
      <c r="B104155" s="24"/>
    </row>
    <row r="104156" spans="2:2">
      <c r="B104156" s="24"/>
    </row>
    <row r="104157" spans="2:2">
      <c r="B104157" s="24"/>
    </row>
    <row r="104158" spans="2:2">
      <c r="B104158" s="24"/>
    </row>
    <row r="104159" spans="2:2">
      <c r="B104159" s="24"/>
    </row>
    <row r="104160" spans="2:2">
      <c r="B104160" s="24"/>
    </row>
    <row r="104161" spans="2:2">
      <c r="B104161" s="24"/>
    </row>
    <row r="104162" spans="2:2">
      <c r="B104162" s="24"/>
    </row>
    <row r="104163" spans="2:2">
      <c r="B104163" s="24"/>
    </row>
    <row r="104164" spans="2:2">
      <c r="B104164" s="24"/>
    </row>
    <row r="104165" spans="2:2">
      <c r="B104165" s="24"/>
    </row>
    <row r="104166" spans="2:2">
      <c r="B104166" s="24"/>
    </row>
    <row r="104167" spans="2:2">
      <c r="B104167" s="24"/>
    </row>
    <row r="104168" spans="2:2">
      <c r="B104168" s="24"/>
    </row>
    <row r="104169" spans="2:2">
      <c r="B104169" s="24"/>
    </row>
    <row r="104170" spans="2:2">
      <c r="B104170" s="24"/>
    </row>
    <row r="104171" spans="2:2">
      <c r="B104171" s="24"/>
    </row>
    <row r="104172" spans="2:2">
      <c r="B104172" s="24"/>
    </row>
    <row r="104173" spans="2:2">
      <c r="B104173" s="24"/>
    </row>
    <row r="104174" spans="2:2">
      <c r="B104174" s="24"/>
    </row>
    <row r="104175" spans="2:2">
      <c r="B104175" s="24"/>
    </row>
    <row r="104176" spans="2:2">
      <c r="B104176" s="24"/>
    </row>
    <row r="104177" spans="2:2">
      <c r="B104177" s="24"/>
    </row>
    <row r="104178" spans="2:2">
      <c r="B104178" s="24"/>
    </row>
    <row r="104179" spans="2:2">
      <c r="B104179" s="24"/>
    </row>
    <row r="104180" spans="2:2">
      <c r="B104180" s="24"/>
    </row>
    <row r="104181" spans="2:2">
      <c r="B104181" s="24"/>
    </row>
    <row r="104182" spans="2:2">
      <c r="B104182" s="24"/>
    </row>
    <row r="104183" spans="2:2">
      <c r="B104183" s="24"/>
    </row>
    <row r="104184" spans="2:2">
      <c r="B104184" s="24"/>
    </row>
    <row r="104185" spans="2:2">
      <c r="B104185" s="24"/>
    </row>
    <row r="104186" spans="2:2">
      <c r="B104186" s="24"/>
    </row>
    <row r="104187" spans="2:2">
      <c r="B104187" s="24"/>
    </row>
    <row r="104188" spans="2:2">
      <c r="B104188" s="24"/>
    </row>
    <row r="104189" spans="2:2">
      <c r="B104189" s="24"/>
    </row>
    <row r="104190" spans="2:2">
      <c r="B104190" s="24"/>
    </row>
    <row r="104191" spans="2:2">
      <c r="B104191" s="24"/>
    </row>
    <row r="104192" spans="2:2">
      <c r="B104192" s="24"/>
    </row>
    <row r="104193" spans="2:2">
      <c r="B104193" s="24"/>
    </row>
    <row r="104194" spans="2:2">
      <c r="B104194" s="24"/>
    </row>
    <row r="104195" spans="2:2">
      <c r="B104195" s="24"/>
    </row>
    <row r="104196" spans="2:2">
      <c r="B104196" s="24"/>
    </row>
    <row r="104197" spans="2:2">
      <c r="B104197" s="24"/>
    </row>
    <row r="104198" spans="2:2">
      <c r="B104198" s="24"/>
    </row>
    <row r="104199" spans="2:2">
      <c r="B104199" s="24"/>
    </row>
    <row r="104200" spans="2:2">
      <c r="B104200" s="24"/>
    </row>
    <row r="104201" spans="2:2">
      <c r="B104201" s="24"/>
    </row>
    <row r="104202" spans="2:2">
      <c r="B104202" s="24"/>
    </row>
    <row r="104203" spans="2:2">
      <c r="B104203" s="24"/>
    </row>
    <row r="104204" spans="2:2">
      <c r="B104204" s="24"/>
    </row>
    <row r="104205" spans="2:2">
      <c r="B104205" s="24"/>
    </row>
    <row r="104206" spans="2:2">
      <c r="B104206" s="24"/>
    </row>
    <row r="104207" spans="2:2">
      <c r="B104207" s="24"/>
    </row>
    <row r="104208" spans="2:2">
      <c r="B104208" s="24"/>
    </row>
    <row r="104209" spans="2:2">
      <c r="B104209" s="24"/>
    </row>
    <row r="104210" spans="2:2">
      <c r="B104210" s="24"/>
    </row>
    <row r="104211" spans="2:2">
      <c r="B104211" s="24"/>
    </row>
    <row r="104212" spans="2:2">
      <c r="B104212" s="24"/>
    </row>
    <row r="104213" spans="2:2">
      <c r="B104213" s="24"/>
    </row>
    <row r="104214" spans="2:2">
      <c r="B104214" s="24"/>
    </row>
    <row r="104215" spans="2:2">
      <c r="B104215" s="24"/>
    </row>
    <row r="104216" spans="2:2">
      <c r="B104216" s="24"/>
    </row>
    <row r="104217" spans="2:2">
      <c r="B104217" s="24"/>
    </row>
    <row r="104218" spans="2:2">
      <c r="B104218" s="24"/>
    </row>
    <row r="104219" spans="2:2">
      <c r="B104219" s="24"/>
    </row>
    <row r="104220" spans="2:2">
      <c r="B104220" s="24"/>
    </row>
    <row r="104221" spans="2:2">
      <c r="B104221" s="24"/>
    </row>
    <row r="104222" spans="2:2">
      <c r="B104222" s="24"/>
    </row>
    <row r="104223" spans="2:2">
      <c r="B104223" s="24"/>
    </row>
    <row r="104224" spans="2:2">
      <c r="B104224" s="24"/>
    </row>
    <row r="104225" spans="2:2">
      <c r="B104225" s="24"/>
    </row>
    <row r="104226" spans="2:2">
      <c r="B104226" s="24"/>
    </row>
    <row r="104227" spans="2:2">
      <c r="B104227" s="24"/>
    </row>
    <row r="104228" spans="2:2">
      <c r="B104228" s="24"/>
    </row>
    <row r="104229" spans="2:2">
      <c r="B104229" s="24"/>
    </row>
    <row r="104230" spans="2:2">
      <c r="B104230" s="24"/>
    </row>
    <row r="104231" spans="2:2">
      <c r="B104231" s="24"/>
    </row>
    <row r="104232" spans="2:2">
      <c r="B104232" s="24"/>
    </row>
    <row r="104233" spans="2:2">
      <c r="B104233" s="24"/>
    </row>
    <row r="104234" spans="2:2">
      <c r="B104234" s="24"/>
    </row>
    <row r="104235" spans="2:2">
      <c r="B104235" s="24"/>
    </row>
    <row r="104236" spans="2:2">
      <c r="B104236" s="24"/>
    </row>
    <row r="104237" spans="2:2">
      <c r="B104237" s="24"/>
    </row>
    <row r="104238" spans="2:2">
      <c r="B104238" s="24"/>
    </row>
    <row r="104239" spans="2:2">
      <c r="B104239" s="24"/>
    </row>
    <row r="104240" spans="2:2">
      <c r="B104240" s="24"/>
    </row>
    <row r="104241" spans="2:2">
      <c r="B104241" s="24"/>
    </row>
    <row r="104242" spans="2:2">
      <c r="B104242" s="24"/>
    </row>
    <row r="104243" spans="2:2">
      <c r="B104243" s="24"/>
    </row>
    <row r="104244" spans="2:2">
      <c r="B104244" s="24"/>
    </row>
    <row r="104245" spans="2:2">
      <c r="B104245" s="24"/>
    </row>
    <row r="104246" spans="2:2">
      <c r="B104246" s="24"/>
    </row>
    <row r="104247" spans="2:2">
      <c r="B104247" s="24"/>
    </row>
    <row r="104248" spans="2:2">
      <c r="B104248" s="24"/>
    </row>
    <row r="104249" spans="2:2">
      <c r="B104249" s="24"/>
    </row>
    <row r="104250" spans="2:2">
      <c r="B104250" s="24"/>
    </row>
    <row r="104251" spans="2:2">
      <c r="B104251" s="24"/>
    </row>
    <row r="104252" spans="2:2">
      <c r="B104252" s="24"/>
    </row>
    <row r="104253" spans="2:2">
      <c r="B104253" s="24"/>
    </row>
    <row r="104254" spans="2:2">
      <c r="B104254" s="24"/>
    </row>
    <row r="104255" spans="2:2">
      <c r="B104255" s="24"/>
    </row>
    <row r="104256" spans="2:2">
      <c r="B104256" s="24"/>
    </row>
    <row r="104257" spans="2:2">
      <c r="B104257" s="24"/>
    </row>
    <row r="104258" spans="2:2">
      <c r="B104258" s="24"/>
    </row>
    <row r="104259" spans="2:2">
      <c r="B104259" s="24"/>
    </row>
    <row r="104260" spans="2:2">
      <c r="B104260" s="24"/>
    </row>
    <row r="104261" spans="2:2">
      <c r="B104261" s="24"/>
    </row>
    <row r="104262" spans="2:2">
      <c r="B104262" s="24"/>
    </row>
    <row r="104263" spans="2:2">
      <c r="B104263" s="24"/>
    </row>
    <row r="104264" spans="2:2">
      <c r="B104264" s="24"/>
    </row>
    <row r="104265" spans="2:2">
      <c r="B104265" s="24"/>
    </row>
    <row r="104266" spans="2:2">
      <c r="B104266" s="24"/>
    </row>
    <row r="104267" spans="2:2">
      <c r="B104267" s="24"/>
    </row>
    <row r="104268" spans="2:2">
      <c r="B104268" s="24"/>
    </row>
    <row r="104269" spans="2:2">
      <c r="B104269" s="24"/>
    </row>
    <row r="104270" spans="2:2">
      <c r="B104270" s="24"/>
    </row>
    <row r="104271" spans="2:2">
      <c r="B104271" s="24"/>
    </row>
    <row r="104272" spans="2:2">
      <c r="B104272" s="24"/>
    </row>
    <row r="104273" spans="2:2">
      <c r="B104273" s="24"/>
    </row>
    <row r="104274" spans="2:2">
      <c r="B104274" s="24"/>
    </row>
    <row r="104275" spans="2:2">
      <c r="B104275" s="24"/>
    </row>
    <row r="104276" spans="2:2">
      <c r="B104276" s="24"/>
    </row>
    <row r="104277" spans="2:2">
      <c r="B104277" s="24"/>
    </row>
    <row r="104278" spans="2:2">
      <c r="B104278" s="24"/>
    </row>
    <row r="104279" spans="2:2">
      <c r="B104279" s="24"/>
    </row>
    <row r="104280" spans="2:2">
      <c r="B104280" s="24"/>
    </row>
    <row r="104281" spans="2:2">
      <c r="B104281" s="24"/>
    </row>
    <row r="104282" spans="2:2">
      <c r="B104282" s="24"/>
    </row>
    <row r="104283" spans="2:2">
      <c r="B104283" s="24"/>
    </row>
    <row r="104284" spans="2:2">
      <c r="B104284" s="24"/>
    </row>
    <row r="104285" spans="2:2">
      <c r="B104285" s="24"/>
    </row>
    <row r="104286" spans="2:2">
      <c r="B104286" s="24"/>
    </row>
    <row r="104287" spans="2:2">
      <c r="B104287" s="24"/>
    </row>
    <row r="104288" spans="2:2">
      <c r="B104288" s="24"/>
    </row>
    <row r="104289" spans="2:2">
      <c r="B104289" s="24"/>
    </row>
    <row r="104290" spans="2:2">
      <c r="B104290" s="24"/>
    </row>
    <row r="104291" spans="2:2">
      <c r="B104291" s="24"/>
    </row>
    <row r="104292" spans="2:2">
      <c r="B104292" s="24"/>
    </row>
    <row r="104293" spans="2:2">
      <c r="B104293" s="24"/>
    </row>
    <row r="104294" spans="2:2">
      <c r="B104294" s="24"/>
    </row>
    <row r="104295" spans="2:2">
      <c r="B104295" s="24"/>
    </row>
    <row r="104296" spans="2:2">
      <c r="B104296" s="24"/>
    </row>
    <row r="104297" spans="2:2">
      <c r="B104297" s="24"/>
    </row>
    <row r="104298" spans="2:2">
      <c r="B104298" s="24"/>
    </row>
    <row r="104299" spans="2:2">
      <c r="B104299" s="24"/>
    </row>
    <row r="104300" spans="2:2">
      <c r="B104300" s="24"/>
    </row>
    <row r="104301" spans="2:2">
      <c r="B104301" s="24"/>
    </row>
    <row r="104302" spans="2:2">
      <c r="B104302" s="24"/>
    </row>
    <row r="104303" spans="2:2">
      <c r="B104303" s="24"/>
    </row>
    <row r="104304" spans="2:2">
      <c r="B104304" s="24"/>
    </row>
    <row r="104305" spans="2:2">
      <c r="B104305" s="24"/>
    </row>
    <row r="104306" spans="2:2">
      <c r="B104306" s="24"/>
    </row>
    <row r="104307" spans="2:2">
      <c r="B104307" s="24"/>
    </row>
    <row r="104308" spans="2:2">
      <c r="B104308" s="24"/>
    </row>
    <row r="104309" spans="2:2">
      <c r="B104309" s="24"/>
    </row>
    <row r="104310" spans="2:2">
      <c r="B104310" s="24"/>
    </row>
    <row r="104311" spans="2:2">
      <c r="B104311" s="24"/>
    </row>
    <row r="104312" spans="2:2">
      <c r="B104312" s="24"/>
    </row>
    <row r="104313" spans="2:2">
      <c r="B104313" s="24"/>
    </row>
    <row r="104314" spans="2:2">
      <c r="B104314" s="24"/>
    </row>
    <row r="104315" spans="2:2">
      <c r="B104315" s="24"/>
    </row>
    <row r="104316" spans="2:2">
      <c r="B104316" s="24"/>
    </row>
    <row r="104317" spans="2:2">
      <c r="B104317" s="24"/>
    </row>
    <row r="104318" spans="2:2">
      <c r="B104318" s="24"/>
    </row>
    <row r="104319" spans="2:2">
      <c r="B104319" s="24"/>
    </row>
    <row r="104320" spans="2:2">
      <c r="B104320" s="24"/>
    </row>
    <row r="104321" spans="2:2">
      <c r="B104321" s="24"/>
    </row>
    <row r="104322" spans="2:2">
      <c r="B104322" s="24"/>
    </row>
    <row r="104323" spans="2:2">
      <c r="B104323" s="24"/>
    </row>
    <row r="104324" spans="2:2">
      <c r="B104324" s="24"/>
    </row>
    <row r="104325" spans="2:2">
      <c r="B104325" s="24"/>
    </row>
    <row r="104326" spans="2:2">
      <c r="B104326" s="24"/>
    </row>
    <row r="104327" spans="2:2">
      <c r="B104327" s="24"/>
    </row>
    <row r="104328" spans="2:2">
      <c r="B104328" s="24"/>
    </row>
    <row r="104329" spans="2:2">
      <c r="B104329" s="24"/>
    </row>
    <row r="104330" spans="2:2">
      <c r="B104330" s="24"/>
    </row>
    <row r="104331" spans="2:2">
      <c r="B104331" s="24"/>
    </row>
    <row r="104332" spans="2:2">
      <c r="B104332" s="24"/>
    </row>
    <row r="104333" spans="2:2">
      <c r="B104333" s="24"/>
    </row>
    <row r="104334" spans="2:2">
      <c r="B104334" s="24"/>
    </row>
    <row r="104335" spans="2:2">
      <c r="B104335" s="24"/>
    </row>
    <row r="104336" spans="2:2">
      <c r="B104336" s="24"/>
    </row>
    <row r="104337" spans="2:2">
      <c r="B104337" s="24"/>
    </row>
    <row r="104338" spans="2:2">
      <c r="B104338" s="24"/>
    </row>
    <row r="104339" spans="2:2">
      <c r="B104339" s="24"/>
    </row>
    <row r="104340" spans="2:2">
      <c r="B104340" s="24"/>
    </row>
    <row r="104341" spans="2:2">
      <c r="B104341" s="24"/>
    </row>
    <row r="104342" spans="2:2">
      <c r="B104342" s="24"/>
    </row>
    <row r="104343" spans="2:2">
      <c r="B104343" s="24"/>
    </row>
    <row r="104344" spans="2:2">
      <c r="B104344" s="24"/>
    </row>
    <row r="104345" spans="2:2">
      <c r="B104345" s="24"/>
    </row>
    <row r="104346" spans="2:2">
      <c r="B104346" s="24"/>
    </row>
    <row r="104347" spans="2:2">
      <c r="B104347" s="24"/>
    </row>
    <row r="104348" spans="2:2">
      <c r="B104348" s="24"/>
    </row>
    <row r="104349" spans="2:2">
      <c r="B104349" s="24"/>
    </row>
    <row r="104350" spans="2:2">
      <c r="B104350" s="24"/>
    </row>
    <row r="104351" spans="2:2">
      <c r="B104351" s="24"/>
    </row>
    <row r="104352" spans="2:2">
      <c r="B104352" s="24"/>
    </row>
    <row r="104353" spans="2:2">
      <c r="B104353" s="24"/>
    </row>
    <row r="104354" spans="2:2">
      <c r="B104354" s="24"/>
    </row>
    <row r="104355" spans="2:2">
      <c r="B104355" s="24"/>
    </row>
    <row r="104356" spans="2:2">
      <c r="B104356" s="24"/>
    </row>
    <row r="104357" spans="2:2">
      <c r="B104357" s="24"/>
    </row>
    <row r="104358" spans="2:2">
      <c r="B104358" s="24"/>
    </row>
    <row r="104359" spans="2:2">
      <c r="B104359" s="24"/>
    </row>
    <row r="104360" spans="2:2">
      <c r="B104360" s="24"/>
    </row>
    <row r="104361" spans="2:2">
      <c r="B104361" s="24"/>
    </row>
    <row r="104362" spans="2:2">
      <c r="B104362" s="24"/>
    </row>
    <row r="104363" spans="2:2">
      <c r="B104363" s="24"/>
    </row>
    <row r="104364" spans="2:2">
      <c r="B104364" s="24"/>
    </row>
    <row r="104365" spans="2:2">
      <c r="B104365" s="24"/>
    </row>
    <row r="104366" spans="2:2">
      <c r="B104366" s="24"/>
    </row>
    <row r="104367" spans="2:2">
      <c r="B104367" s="24"/>
    </row>
    <row r="104368" spans="2:2">
      <c r="B104368" s="24"/>
    </row>
    <row r="104369" spans="2:2">
      <c r="B104369" s="24"/>
    </row>
    <row r="104370" spans="2:2">
      <c r="B104370" s="24"/>
    </row>
    <row r="104371" spans="2:2">
      <c r="B104371" s="24"/>
    </row>
    <row r="104372" spans="2:2">
      <c r="B104372" s="24"/>
    </row>
    <row r="104373" spans="2:2">
      <c r="B104373" s="24"/>
    </row>
    <row r="104374" spans="2:2">
      <c r="B104374" s="24"/>
    </row>
    <row r="104375" spans="2:2">
      <c r="B104375" s="24"/>
    </row>
    <row r="104376" spans="2:2">
      <c r="B104376" s="24"/>
    </row>
    <row r="104377" spans="2:2">
      <c r="B104377" s="24"/>
    </row>
    <row r="104378" spans="2:2">
      <c r="B104378" s="24"/>
    </row>
    <row r="104379" spans="2:2">
      <c r="B104379" s="24"/>
    </row>
    <row r="104380" spans="2:2">
      <c r="B104380" s="24"/>
    </row>
    <row r="104381" spans="2:2">
      <c r="B104381" s="24"/>
    </row>
    <row r="104382" spans="2:2">
      <c r="B104382" s="24"/>
    </row>
    <row r="104383" spans="2:2">
      <c r="B104383" s="24"/>
    </row>
    <row r="104384" spans="2:2">
      <c r="B104384" s="24"/>
    </row>
    <row r="104385" spans="2:2">
      <c r="B104385" s="24"/>
    </row>
    <row r="104386" spans="2:2">
      <c r="B104386" s="24"/>
    </row>
    <row r="104387" spans="2:2">
      <c r="B104387" s="24"/>
    </row>
    <row r="104388" spans="2:2">
      <c r="B104388" s="24"/>
    </row>
    <row r="104389" spans="2:2">
      <c r="B104389" s="24"/>
    </row>
    <row r="104390" spans="2:2">
      <c r="B104390" s="24"/>
    </row>
    <row r="104391" spans="2:2">
      <c r="B104391" s="24"/>
    </row>
    <row r="104392" spans="2:2">
      <c r="B104392" s="24"/>
    </row>
    <row r="104393" spans="2:2">
      <c r="B104393" s="24"/>
    </row>
    <row r="104394" spans="2:2">
      <c r="B104394" s="24"/>
    </row>
    <row r="104395" spans="2:2">
      <c r="B104395" s="24"/>
    </row>
    <row r="104396" spans="2:2">
      <c r="B104396" s="24"/>
    </row>
    <row r="104397" spans="2:2">
      <c r="B104397" s="24"/>
    </row>
    <row r="104398" spans="2:2">
      <c r="B104398" s="24"/>
    </row>
    <row r="104399" spans="2:2">
      <c r="B104399" s="24"/>
    </row>
    <row r="104400" spans="2:2">
      <c r="B104400" s="24"/>
    </row>
    <row r="104401" spans="2:2">
      <c r="B104401" s="24"/>
    </row>
    <row r="104402" spans="2:2">
      <c r="B104402" s="24"/>
    </row>
    <row r="104403" spans="2:2">
      <c r="B104403" s="24"/>
    </row>
    <row r="104404" spans="2:2">
      <c r="B104404" s="24"/>
    </row>
    <row r="104405" spans="2:2">
      <c r="B104405" s="24"/>
    </row>
    <row r="104406" spans="2:2">
      <c r="B104406" s="24"/>
    </row>
    <row r="104407" spans="2:2">
      <c r="B104407" s="24"/>
    </row>
    <row r="104408" spans="2:2">
      <c r="B104408" s="24"/>
    </row>
    <row r="104409" spans="2:2">
      <c r="B104409" s="24"/>
    </row>
    <row r="104410" spans="2:2">
      <c r="B104410" s="24"/>
    </row>
    <row r="104411" spans="2:2">
      <c r="B104411" s="24"/>
    </row>
    <row r="104412" spans="2:2">
      <c r="B104412" s="24"/>
    </row>
    <row r="104413" spans="2:2">
      <c r="B104413" s="24"/>
    </row>
    <row r="104414" spans="2:2">
      <c r="B104414" s="24"/>
    </row>
    <row r="104415" spans="2:2">
      <c r="B104415" s="24"/>
    </row>
    <row r="104416" spans="2:2">
      <c r="B104416" s="24"/>
    </row>
    <row r="104417" spans="2:2">
      <c r="B104417" s="24"/>
    </row>
    <row r="104418" spans="2:2">
      <c r="B104418" s="24"/>
    </row>
    <row r="104419" spans="2:2">
      <c r="B104419" s="24"/>
    </row>
    <row r="104420" spans="2:2">
      <c r="B104420" s="24"/>
    </row>
    <row r="104421" spans="2:2">
      <c r="B104421" s="24"/>
    </row>
    <row r="104422" spans="2:2">
      <c r="B104422" s="24"/>
    </row>
    <row r="104423" spans="2:2">
      <c r="B104423" s="24"/>
    </row>
    <row r="104424" spans="2:2">
      <c r="B104424" s="24"/>
    </row>
    <row r="104425" spans="2:2">
      <c r="B104425" s="24"/>
    </row>
    <row r="104426" spans="2:2">
      <c r="B104426" s="24"/>
    </row>
    <row r="104427" spans="2:2">
      <c r="B104427" s="24"/>
    </row>
    <row r="104428" spans="2:2">
      <c r="B104428" s="24"/>
    </row>
    <row r="104429" spans="2:2">
      <c r="B104429" s="24"/>
    </row>
    <row r="104430" spans="2:2">
      <c r="B104430" s="24"/>
    </row>
    <row r="104431" spans="2:2">
      <c r="B104431" s="24"/>
    </row>
    <row r="104432" spans="2:2">
      <c r="B104432" s="24"/>
    </row>
    <row r="104433" spans="2:2">
      <c r="B104433" s="24"/>
    </row>
    <row r="104434" spans="2:2">
      <c r="B104434" s="24"/>
    </row>
    <row r="104435" spans="2:2">
      <c r="B104435" s="24"/>
    </row>
    <row r="104436" spans="2:2">
      <c r="B104436" s="24"/>
    </row>
    <row r="104437" spans="2:2">
      <c r="B104437" s="24"/>
    </row>
    <row r="104438" spans="2:2">
      <c r="B104438" s="24"/>
    </row>
    <row r="104439" spans="2:2">
      <c r="B104439" s="24"/>
    </row>
    <row r="104440" spans="2:2">
      <c r="B104440" s="24"/>
    </row>
    <row r="104441" spans="2:2">
      <c r="B104441" s="24"/>
    </row>
    <row r="104442" spans="2:2">
      <c r="B104442" s="24"/>
    </row>
    <row r="104443" spans="2:2">
      <c r="B104443" s="24"/>
    </row>
    <row r="104444" spans="2:2">
      <c r="B104444" s="24"/>
    </row>
    <row r="104445" spans="2:2">
      <c r="B104445" s="24"/>
    </row>
    <row r="104446" spans="2:2">
      <c r="B104446" s="24"/>
    </row>
    <row r="104447" spans="2:2">
      <c r="B104447" s="24"/>
    </row>
    <row r="104448" spans="2:2">
      <c r="B104448" s="24"/>
    </row>
    <row r="104449" spans="2:2">
      <c r="B104449" s="24"/>
    </row>
    <row r="104450" spans="2:2">
      <c r="B104450" s="24"/>
    </row>
    <row r="104451" spans="2:2">
      <c r="B104451" s="24"/>
    </row>
    <row r="104452" spans="2:2">
      <c r="B104452" s="24"/>
    </row>
    <row r="104453" spans="2:2">
      <c r="B104453" s="24"/>
    </row>
    <row r="104454" spans="2:2">
      <c r="B104454" s="24"/>
    </row>
    <row r="104455" spans="2:2">
      <c r="B104455" s="24"/>
    </row>
    <row r="104456" spans="2:2">
      <c r="B104456" s="24"/>
    </row>
    <row r="104457" spans="2:2">
      <c r="B104457" s="24"/>
    </row>
    <row r="104458" spans="2:2">
      <c r="B104458" s="24"/>
    </row>
    <row r="104459" spans="2:2">
      <c r="B104459" s="24"/>
    </row>
    <row r="104460" spans="2:2">
      <c r="B104460" s="24"/>
    </row>
    <row r="104461" spans="2:2">
      <c r="B104461" s="24"/>
    </row>
    <row r="104462" spans="2:2">
      <c r="B104462" s="24"/>
    </row>
    <row r="104463" spans="2:2">
      <c r="B104463" s="24"/>
    </row>
    <row r="104464" spans="2:2">
      <c r="B104464" s="24"/>
    </row>
    <row r="104465" spans="2:2">
      <c r="B104465" s="24"/>
    </row>
    <row r="104466" spans="2:2">
      <c r="B104466" s="24"/>
    </row>
    <row r="104467" spans="2:2">
      <c r="B104467" s="24"/>
    </row>
    <row r="104468" spans="2:2">
      <c r="B104468" s="24"/>
    </row>
    <row r="104469" spans="2:2">
      <c r="B104469" s="24"/>
    </row>
    <row r="104470" spans="2:2">
      <c r="B104470" s="24"/>
    </row>
    <row r="104471" spans="2:2">
      <c r="B104471" s="24"/>
    </row>
    <row r="104472" spans="2:2">
      <c r="B104472" s="24"/>
    </row>
    <row r="104473" spans="2:2">
      <c r="B104473" s="24"/>
    </row>
    <row r="104474" spans="2:2">
      <c r="B104474" s="24"/>
    </row>
    <row r="104475" spans="2:2">
      <c r="B104475" s="24"/>
    </row>
    <row r="104476" spans="2:2">
      <c r="B104476" s="24"/>
    </row>
    <row r="104477" spans="2:2">
      <c r="B104477" s="24"/>
    </row>
    <row r="104478" spans="2:2">
      <c r="B104478" s="24"/>
    </row>
    <row r="104479" spans="2:2">
      <c r="B104479" s="24"/>
    </row>
    <row r="104480" spans="2:2">
      <c r="B104480" s="24"/>
    </row>
    <row r="104481" spans="2:2">
      <c r="B104481" s="24"/>
    </row>
    <row r="104482" spans="2:2">
      <c r="B104482" s="24"/>
    </row>
    <row r="104483" spans="2:2">
      <c r="B104483" s="24"/>
    </row>
    <row r="104484" spans="2:2">
      <c r="B104484" s="24"/>
    </row>
    <row r="104485" spans="2:2">
      <c r="B104485" s="24"/>
    </row>
    <row r="104486" spans="2:2">
      <c r="B104486" s="24"/>
    </row>
    <row r="104487" spans="2:2">
      <c r="B104487" s="24"/>
    </row>
    <row r="104488" spans="2:2">
      <c r="B104488" s="24"/>
    </row>
    <row r="104489" spans="2:2">
      <c r="B104489" s="24"/>
    </row>
    <row r="104490" spans="2:2">
      <c r="B104490" s="24"/>
    </row>
    <row r="104491" spans="2:2">
      <c r="B104491" s="24"/>
    </row>
    <row r="104492" spans="2:2">
      <c r="B104492" s="24"/>
    </row>
    <row r="104493" spans="2:2">
      <c r="B104493" s="24"/>
    </row>
    <row r="104494" spans="2:2">
      <c r="B104494" s="24"/>
    </row>
    <row r="104495" spans="2:2">
      <c r="B104495" s="24"/>
    </row>
    <row r="104496" spans="2:2">
      <c r="B104496" s="24"/>
    </row>
    <row r="104497" spans="2:2">
      <c r="B104497" s="24"/>
    </row>
    <row r="104498" spans="2:2">
      <c r="B104498" s="24"/>
    </row>
    <row r="104499" spans="2:2">
      <c r="B104499" s="24"/>
    </row>
    <row r="104500" spans="2:2">
      <c r="B104500" s="24"/>
    </row>
    <row r="104501" spans="2:2">
      <c r="B104501" s="24"/>
    </row>
    <row r="104502" spans="2:2">
      <c r="B104502" s="24"/>
    </row>
    <row r="104503" spans="2:2">
      <c r="B104503" s="24"/>
    </row>
    <row r="104504" spans="2:2">
      <c r="B104504" s="24"/>
    </row>
    <row r="104505" spans="2:2">
      <c r="B104505" s="24"/>
    </row>
    <row r="104506" spans="2:2">
      <c r="B104506" s="24"/>
    </row>
    <row r="104507" spans="2:2">
      <c r="B104507" s="24"/>
    </row>
    <row r="104508" spans="2:2">
      <c r="B104508" s="24"/>
    </row>
    <row r="104509" spans="2:2">
      <c r="B104509" s="24"/>
    </row>
    <row r="104510" spans="2:2">
      <c r="B104510" s="24"/>
    </row>
    <row r="104511" spans="2:2">
      <c r="B104511" s="24"/>
    </row>
    <row r="104512" spans="2:2">
      <c r="B104512" s="24"/>
    </row>
    <row r="104513" spans="2:2">
      <c r="B104513" s="24"/>
    </row>
    <row r="104514" spans="2:2">
      <c r="B104514" s="24"/>
    </row>
    <row r="104515" spans="2:2">
      <c r="B104515" s="24"/>
    </row>
    <row r="104516" spans="2:2">
      <c r="B104516" s="24"/>
    </row>
    <row r="104517" spans="2:2">
      <c r="B104517" s="24"/>
    </row>
    <row r="104518" spans="2:2">
      <c r="B104518" s="24"/>
    </row>
    <row r="104519" spans="2:2">
      <c r="B104519" s="24"/>
    </row>
    <row r="104520" spans="2:2">
      <c r="B104520" s="24"/>
    </row>
    <row r="104521" spans="2:2">
      <c r="B104521" s="24"/>
    </row>
    <row r="104522" spans="2:2">
      <c r="B104522" s="24"/>
    </row>
    <row r="104523" spans="2:2">
      <c r="B104523" s="24"/>
    </row>
    <row r="104524" spans="2:2">
      <c r="B104524" s="24"/>
    </row>
    <row r="104525" spans="2:2">
      <c r="B104525" s="24"/>
    </row>
    <row r="104526" spans="2:2">
      <c r="B104526" s="24"/>
    </row>
    <row r="104527" spans="2:2">
      <c r="B104527" s="24"/>
    </row>
    <row r="104528" spans="2:2">
      <c r="B104528" s="24"/>
    </row>
    <row r="104529" spans="2:2">
      <c r="B104529" s="24"/>
    </row>
    <row r="104530" spans="2:2">
      <c r="B104530" s="24"/>
    </row>
    <row r="104531" spans="2:2">
      <c r="B104531" s="24"/>
    </row>
    <row r="104532" spans="2:2">
      <c r="B104532" s="24"/>
    </row>
    <row r="104533" spans="2:2">
      <c r="B104533" s="24"/>
    </row>
    <row r="104534" spans="2:2">
      <c r="B104534" s="24"/>
    </row>
    <row r="104535" spans="2:2">
      <c r="B104535" s="24"/>
    </row>
    <row r="104536" spans="2:2">
      <c r="B104536" s="24"/>
    </row>
    <row r="104537" spans="2:2">
      <c r="B104537" s="24"/>
    </row>
    <row r="104538" spans="2:2">
      <c r="B104538" s="24"/>
    </row>
    <row r="104539" spans="2:2">
      <c r="B104539" s="24"/>
    </row>
    <row r="104540" spans="2:2">
      <c r="B104540" s="24"/>
    </row>
    <row r="104541" spans="2:2">
      <c r="B104541" s="24"/>
    </row>
    <row r="104542" spans="2:2">
      <c r="B104542" s="24"/>
    </row>
    <row r="104543" spans="2:2">
      <c r="B104543" s="24"/>
    </row>
    <row r="104544" spans="2:2">
      <c r="B104544" s="24"/>
    </row>
    <row r="104545" spans="2:2">
      <c r="B104545" s="24"/>
    </row>
    <row r="104546" spans="2:2">
      <c r="B104546" s="24"/>
    </row>
    <row r="104547" spans="2:2">
      <c r="B104547" s="24"/>
    </row>
    <row r="104548" spans="2:2">
      <c r="B104548" s="24"/>
    </row>
    <row r="104549" spans="2:2">
      <c r="B104549" s="24"/>
    </row>
    <row r="104550" spans="2:2">
      <c r="B104550" s="24"/>
    </row>
    <row r="104551" spans="2:2">
      <c r="B104551" s="24"/>
    </row>
    <row r="104552" spans="2:2">
      <c r="B104552" s="24"/>
    </row>
    <row r="104553" spans="2:2">
      <c r="B104553" s="24"/>
    </row>
    <row r="104554" spans="2:2">
      <c r="B104554" s="24"/>
    </row>
    <row r="104555" spans="2:2">
      <c r="B104555" s="24"/>
    </row>
    <row r="104556" spans="2:2">
      <c r="B104556" s="24"/>
    </row>
    <row r="104557" spans="2:2">
      <c r="B104557" s="24"/>
    </row>
    <row r="104558" spans="2:2">
      <c r="B104558" s="24"/>
    </row>
    <row r="104559" spans="2:2">
      <c r="B104559" s="24"/>
    </row>
    <row r="104560" spans="2:2">
      <c r="B104560" s="24"/>
    </row>
    <row r="104561" spans="2:2">
      <c r="B104561" s="24"/>
    </row>
    <row r="104562" spans="2:2">
      <c r="B104562" s="24"/>
    </row>
    <row r="104563" spans="2:2">
      <c r="B104563" s="24"/>
    </row>
    <row r="104564" spans="2:2">
      <c r="B104564" s="24"/>
    </row>
    <row r="104565" spans="2:2">
      <c r="B104565" s="24"/>
    </row>
    <row r="104566" spans="2:2">
      <c r="B104566" s="24"/>
    </row>
    <row r="104567" spans="2:2">
      <c r="B104567" s="24"/>
    </row>
    <row r="104568" spans="2:2">
      <c r="B104568" s="24"/>
    </row>
    <row r="104569" spans="2:2">
      <c r="B104569" s="24"/>
    </row>
    <row r="104570" spans="2:2">
      <c r="B104570" s="24"/>
    </row>
    <row r="104571" spans="2:2">
      <c r="B104571" s="24"/>
    </row>
    <row r="104572" spans="2:2">
      <c r="B104572" s="24"/>
    </row>
    <row r="104573" spans="2:2">
      <c r="B104573" s="24"/>
    </row>
    <row r="104574" spans="2:2">
      <c r="B104574" s="24"/>
    </row>
    <row r="104575" spans="2:2">
      <c r="B104575" s="24"/>
    </row>
    <row r="104576" spans="2:2">
      <c r="B104576" s="24"/>
    </row>
    <row r="104577" spans="2:2">
      <c r="B104577" s="24"/>
    </row>
    <row r="104578" spans="2:2">
      <c r="B104578" s="24"/>
    </row>
    <row r="104579" spans="2:2">
      <c r="B104579" s="24"/>
    </row>
    <row r="104580" spans="2:2">
      <c r="B104580" s="24"/>
    </row>
    <row r="104581" spans="2:2">
      <c r="B104581" s="24"/>
    </row>
    <row r="104582" spans="2:2">
      <c r="B104582" s="24"/>
    </row>
    <row r="104583" spans="2:2">
      <c r="B104583" s="24"/>
    </row>
    <row r="104584" spans="2:2">
      <c r="B104584" s="24"/>
    </row>
    <row r="104585" spans="2:2">
      <c r="B104585" s="24"/>
    </row>
    <row r="104586" spans="2:2">
      <c r="B104586" s="24"/>
    </row>
    <row r="104587" spans="2:2">
      <c r="B104587" s="24"/>
    </row>
    <row r="104588" spans="2:2">
      <c r="B104588" s="24"/>
    </row>
    <row r="104589" spans="2:2">
      <c r="B104589" s="24"/>
    </row>
    <row r="104590" spans="2:2">
      <c r="B104590" s="24"/>
    </row>
    <row r="104591" spans="2:2">
      <c r="B104591" s="24"/>
    </row>
    <row r="104592" spans="2:2">
      <c r="B104592" s="24"/>
    </row>
    <row r="104593" spans="2:2">
      <c r="B104593" s="24"/>
    </row>
    <row r="104594" spans="2:2">
      <c r="B104594" s="24"/>
    </row>
    <row r="104595" spans="2:2">
      <c r="B104595" s="24"/>
    </row>
    <row r="104596" spans="2:2">
      <c r="B104596" s="24"/>
    </row>
    <row r="104597" spans="2:2">
      <c r="B104597" s="24"/>
    </row>
    <row r="104598" spans="2:2">
      <c r="B104598" s="24"/>
    </row>
    <row r="104599" spans="2:2">
      <c r="B104599" s="24"/>
    </row>
    <row r="104600" spans="2:2">
      <c r="B104600" s="24"/>
    </row>
    <row r="104601" spans="2:2">
      <c r="B104601" s="24"/>
    </row>
    <row r="104602" spans="2:2">
      <c r="B104602" s="24"/>
    </row>
    <row r="104603" spans="2:2">
      <c r="B104603" s="24"/>
    </row>
    <row r="104604" spans="2:2">
      <c r="B104604" s="24"/>
    </row>
    <row r="104605" spans="2:2">
      <c r="B104605" s="24"/>
    </row>
    <row r="104606" spans="2:2">
      <c r="B104606" s="24"/>
    </row>
    <row r="104607" spans="2:2">
      <c r="B104607" s="24"/>
    </row>
    <row r="104608" spans="2:2">
      <c r="B104608" s="24"/>
    </row>
    <row r="104609" spans="2:2">
      <c r="B104609" s="24"/>
    </row>
    <row r="104610" spans="2:2">
      <c r="B104610" s="24"/>
    </row>
    <row r="104611" spans="2:2">
      <c r="B104611" s="24"/>
    </row>
    <row r="104612" spans="2:2">
      <c r="B104612" s="24"/>
    </row>
    <row r="104613" spans="2:2">
      <c r="B104613" s="24"/>
    </row>
    <row r="104614" spans="2:2">
      <c r="B104614" s="24"/>
    </row>
    <row r="104615" spans="2:2">
      <c r="B104615" s="24"/>
    </row>
    <row r="104616" spans="2:2">
      <c r="B104616" s="24"/>
    </row>
    <row r="104617" spans="2:2">
      <c r="B104617" s="24"/>
    </row>
    <row r="104618" spans="2:2">
      <c r="B104618" s="24"/>
    </row>
    <row r="104619" spans="2:2">
      <c r="B104619" s="24"/>
    </row>
    <row r="104620" spans="2:2">
      <c r="B104620" s="24"/>
    </row>
    <row r="104621" spans="2:2">
      <c r="B104621" s="24"/>
    </row>
    <row r="104622" spans="2:2">
      <c r="B104622" s="24"/>
    </row>
    <row r="104623" spans="2:2">
      <c r="B104623" s="24"/>
    </row>
    <row r="104624" spans="2:2">
      <c r="B104624" s="24"/>
    </row>
    <row r="104625" spans="2:2">
      <c r="B104625" s="24"/>
    </row>
    <row r="104626" spans="2:2">
      <c r="B104626" s="24"/>
    </row>
    <row r="104627" spans="2:2">
      <c r="B104627" s="24"/>
    </row>
    <row r="104628" spans="2:2">
      <c r="B104628" s="24"/>
    </row>
    <row r="104629" spans="2:2">
      <c r="B104629" s="24"/>
    </row>
    <row r="104630" spans="2:2">
      <c r="B104630" s="24"/>
    </row>
    <row r="104631" spans="2:2">
      <c r="B104631" s="24"/>
    </row>
    <row r="104632" spans="2:2">
      <c r="B104632" s="24"/>
    </row>
    <row r="104633" spans="2:2">
      <c r="B104633" s="24"/>
    </row>
    <row r="104634" spans="2:2">
      <c r="B104634" s="24"/>
    </row>
    <row r="104635" spans="2:2">
      <c r="B104635" s="24"/>
    </row>
    <row r="104636" spans="2:2">
      <c r="B104636" s="24"/>
    </row>
    <row r="104637" spans="2:2">
      <c r="B104637" s="24"/>
    </row>
    <row r="104638" spans="2:2">
      <c r="B104638" s="24"/>
    </row>
    <row r="104639" spans="2:2">
      <c r="B104639" s="24"/>
    </row>
    <row r="104640" spans="2:2">
      <c r="B104640" s="24"/>
    </row>
    <row r="104641" spans="2:2">
      <c r="B104641" s="24"/>
    </row>
    <row r="104642" spans="2:2">
      <c r="B104642" s="24"/>
    </row>
    <row r="104643" spans="2:2">
      <c r="B104643" s="24"/>
    </row>
    <row r="104644" spans="2:2">
      <c r="B104644" s="24"/>
    </row>
    <row r="104645" spans="2:2">
      <c r="B104645" s="24"/>
    </row>
    <row r="104646" spans="2:2">
      <c r="B104646" s="24"/>
    </row>
    <row r="104647" spans="2:2">
      <c r="B104647" s="24"/>
    </row>
    <row r="104648" spans="2:2">
      <c r="B104648" s="24"/>
    </row>
    <row r="104649" spans="2:2">
      <c r="B104649" s="24"/>
    </row>
    <row r="104650" spans="2:2">
      <c r="B104650" s="24"/>
    </row>
    <row r="104651" spans="2:2">
      <c r="B104651" s="24"/>
    </row>
    <row r="104652" spans="2:2">
      <c r="B104652" s="24"/>
    </row>
    <row r="104653" spans="2:2">
      <c r="B104653" s="24"/>
    </row>
    <row r="104654" spans="2:2">
      <c r="B104654" s="24"/>
    </row>
    <row r="104655" spans="2:2">
      <c r="B104655" s="24"/>
    </row>
    <row r="104656" spans="2:2">
      <c r="B104656" s="24"/>
    </row>
    <row r="104657" spans="2:2">
      <c r="B104657" s="24"/>
    </row>
    <row r="104658" spans="2:2">
      <c r="B104658" s="24"/>
    </row>
    <row r="104659" spans="2:2">
      <c r="B104659" s="24"/>
    </row>
    <row r="104660" spans="2:2">
      <c r="B104660" s="24"/>
    </row>
    <row r="104661" spans="2:2">
      <c r="B104661" s="24"/>
    </row>
    <row r="104662" spans="2:2">
      <c r="B104662" s="24"/>
    </row>
    <row r="104663" spans="2:2">
      <c r="B104663" s="24"/>
    </row>
    <row r="104664" spans="2:2">
      <c r="B104664" s="24"/>
    </row>
    <row r="104665" spans="2:2">
      <c r="B104665" s="24"/>
    </row>
    <row r="104666" spans="2:2">
      <c r="B104666" s="24"/>
    </row>
    <row r="104667" spans="2:2">
      <c r="B104667" s="24"/>
    </row>
    <row r="104668" spans="2:2">
      <c r="B104668" s="24"/>
    </row>
    <row r="104669" spans="2:2">
      <c r="B104669" s="24"/>
    </row>
    <row r="104670" spans="2:2">
      <c r="B104670" s="24"/>
    </row>
    <row r="104671" spans="2:2">
      <c r="B104671" s="24"/>
    </row>
    <row r="104672" spans="2:2">
      <c r="B104672" s="24"/>
    </row>
    <row r="104673" spans="2:2">
      <c r="B104673" s="24"/>
    </row>
    <row r="104674" spans="2:2">
      <c r="B104674" s="24"/>
    </row>
    <row r="104675" spans="2:2">
      <c r="B104675" s="24"/>
    </row>
    <row r="104676" spans="2:2">
      <c r="B104676" s="24"/>
    </row>
    <row r="104677" spans="2:2">
      <c r="B104677" s="24"/>
    </row>
    <row r="104678" spans="2:2">
      <c r="B104678" s="24"/>
    </row>
    <row r="104679" spans="2:2">
      <c r="B104679" s="24"/>
    </row>
    <row r="104680" spans="2:2">
      <c r="B104680" s="24"/>
    </row>
    <row r="104681" spans="2:2">
      <c r="B104681" s="24"/>
    </row>
    <row r="104682" spans="2:2">
      <c r="B104682" s="24"/>
    </row>
    <row r="104683" spans="2:2">
      <c r="B104683" s="24"/>
    </row>
    <row r="104684" spans="2:2">
      <c r="B104684" s="24"/>
    </row>
    <row r="104685" spans="2:2">
      <c r="B104685" s="24"/>
    </row>
    <row r="104686" spans="2:2">
      <c r="B104686" s="24"/>
    </row>
    <row r="104687" spans="2:2">
      <c r="B104687" s="24"/>
    </row>
    <row r="104688" spans="2:2">
      <c r="B104688" s="24"/>
    </row>
    <row r="104689" spans="2:2">
      <c r="B104689" s="24"/>
    </row>
    <row r="104690" spans="2:2">
      <c r="B104690" s="24"/>
    </row>
    <row r="104691" spans="2:2">
      <c r="B104691" s="24"/>
    </row>
    <row r="104692" spans="2:2">
      <c r="B104692" s="24"/>
    </row>
    <row r="104693" spans="2:2">
      <c r="B104693" s="24"/>
    </row>
    <row r="104694" spans="2:2">
      <c r="B104694" s="24"/>
    </row>
    <row r="104695" spans="2:2">
      <c r="B104695" s="24"/>
    </row>
    <row r="104696" spans="2:2">
      <c r="B104696" s="24"/>
    </row>
    <row r="104697" spans="2:2">
      <c r="B104697" s="24"/>
    </row>
    <row r="104698" spans="2:2">
      <c r="B104698" s="24"/>
    </row>
    <row r="104699" spans="2:2">
      <c r="B104699" s="24"/>
    </row>
    <row r="104700" spans="2:2">
      <c r="B104700" s="24"/>
    </row>
    <row r="104701" spans="2:2">
      <c r="B104701" s="24"/>
    </row>
    <row r="104702" spans="2:2">
      <c r="B104702" s="24"/>
    </row>
    <row r="104703" spans="2:2">
      <c r="B104703" s="24"/>
    </row>
    <row r="104704" spans="2:2">
      <c r="B104704" s="24"/>
    </row>
    <row r="104705" spans="2:2">
      <c r="B104705" s="24"/>
    </row>
    <row r="104706" spans="2:2">
      <c r="B104706" s="24"/>
    </row>
    <row r="104707" spans="2:2">
      <c r="B104707" s="24"/>
    </row>
    <row r="104708" spans="2:2">
      <c r="B104708" s="24"/>
    </row>
    <row r="104709" spans="2:2">
      <c r="B104709" s="24"/>
    </row>
    <row r="104710" spans="2:2">
      <c r="B104710" s="24"/>
    </row>
    <row r="104711" spans="2:2">
      <c r="B104711" s="24"/>
    </row>
    <row r="104712" spans="2:2">
      <c r="B104712" s="24"/>
    </row>
    <row r="104713" spans="2:2">
      <c r="B104713" s="24"/>
    </row>
    <row r="104714" spans="2:2">
      <c r="B104714" s="24"/>
    </row>
    <row r="104715" spans="2:2">
      <c r="B104715" s="24"/>
    </row>
    <row r="104716" spans="2:2">
      <c r="B104716" s="24"/>
    </row>
    <row r="104717" spans="2:2">
      <c r="B104717" s="24"/>
    </row>
    <row r="104718" spans="2:2">
      <c r="B104718" s="24"/>
    </row>
    <row r="104719" spans="2:2">
      <c r="B104719" s="24"/>
    </row>
    <row r="104720" spans="2:2">
      <c r="B104720" s="24"/>
    </row>
    <row r="104721" spans="2:2">
      <c r="B104721" s="24"/>
    </row>
    <row r="104722" spans="2:2">
      <c r="B104722" s="24"/>
    </row>
    <row r="104723" spans="2:2">
      <c r="B104723" s="24"/>
    </row>
    <row r="104724" spans="2:2">
      <c r="B104724" s="24"/>
    </row>
    <row r="104725" spans="2:2">
      <c r="B104725" s="24"/>
    </row>
    <row r="104726" spans="2:2">
      <c r="B104726" s="24"/>
    </row>
    <row r="104727" spans="2:2">
      <c r="B104727" s="24"/>
    </row>
    <row r="104728" spans="2:2">
      <c r="B104728" s="24"/>
    </row>
    <row r="104729" spans="2:2">
      <c r="B104729" s="24"/>
    </row>
    <row r="104730" spans="2:2">
      <c r="B104730" s="24"/>
    </row>
    <row r="104731" spans="2:2">
      <c r="B104731" s="24"/>
    </row>
    <row r="104732" spans="2:2">
      <c r="B104732" s="24"/>
    </row>
    <row r="104733" spans="2:2">
      <c r="B104733" s="24"/>
    </row>
    <row r="104734" spans="2:2">
      <c r="B104734" s="24"/>
    </row>
    <row r="104735" spans="2:2">
      <c r="B104735" s="24"/>
    </row>
    <row r="104736" spans="2:2">
      <c r="B104736" s="24"/>
    </row>
    <row r="104737" spans="2:2">
      <c r="B104737" s="24"/>
    </row>
    <row r="104738" spans="2:2">
      <c r="B104738" s="24"/>
    </row>
    <row r="104739" spans="2:2">
      <c r="B104739" s="24"/>
    </row>
    <row r="104740" spans="2:2">
      <c r="B104740" s="24"/>
    </row>
    <row r="104741" spans="2:2">
      <c r="B104741" s="24"/>
    </row>
    <row r="104742" spans="2:2">
      <c r="B104742" s="24"/>
    </row>
    <row r="104743" spans="2:2">
      <c r="B104743" s="24"/>
    </row>
    <row r="104744" spans="2:2">
      <c r="B104744" s="24"/>
    </row>
    <row r="104745" spans="2:2">
      <c r="B104745" s="24"/>
    </row>
    <row r="104746" spans="2:2">
      <c r="B104746" s="24"/>
    </row>
    <row r="104747" spans="2:2">
      <c r="B104747" s="24"/>
    </row>
    <row r="104748" spans="2:2">
      <c r="B104748" s="24"/>
    </row>
    <row r="104749" spans="2:2">
      <c r="B104749" s="24"/>
    </row>
    <row r="104750" spans="2:2">
      <c r="B104750" s="24"/>
    </row>
    <row r="104751" spans="2:2">
      <c r="B104751" s="24"/>
    </row>
    <row r="104752" spans="2:2">
      <c r="B104752" s="24"/>
    </row>
    <row r="104753" spans="2:2">
      <c r="B104753" s="24"/>
    </row>
    <row r="104754" spans="2:2">
      <c r="B104754" s="24"/>
    </row>
    <row r="104755" spans="2:2">
      <c r="B104755" s="24"/>
    </row>
    <row r="104756" spans="2:2">
      <c r="B104756" s="24"/>
    </row>
    <row r="104757" spans="2:2">
      <c r="B104757" s="24"/>
    </row>
    <row r="104758" spans="2:2">
      <c r="B104758" s="24"/>
    </row>
    <row r="104759" spans="2:2">
      <c r="B104759" s="24"/>
    </row>
    <row r="104760" spans="2:2">
      <c r="B104760" s="24"/>
    </row>
    <row r="104761" spans="2:2">
      <c r="B104761" s="24"/>
    </row>
    <row r="104762" spans="2:2">
      <c r="B104762" s="24"/>
    </row>
    <row r="104763" spans="2:2">
      <c r="B104763" s="24"/>
    </row>
    <row r="104764" spans="2:2">
      <c r="B104764" s="24"/>
    </row>
    <row r="104765" spans="2:2">
      <c r="B104765" s="24"/>
    </row>
    <row r="104766" spans="2:2">
      <c r="B104766" s="24"/>
    </row>
    <row r="104767" spans="2:2">
      <c r="B104767" s="24"/>
    </row>
    <row r="104768" spans="2:2">
      <c r="B104768" s="24"/>
    </row>
    <row r="104769" spans="2:2">
      <c r="B104769" s="24"/>
    </row>
    <row r="104770" spans="2:2">
      <c r="B104770" s="24"/>
    </row>
    <row r="104771" spans="2:2">
      <c r="B104771" s="24"/>
    </row>
    <row r="104772" spans="2:2">
      <c r="B104772" s="24"/>
    </row>
    <row r="104773" spans="2:2">
      <c r="B104773" s="24"/>
    </row>
    <row r="104774" spans="2:2">
      <c r="B104774" s="24"/>
    </row>
    <row r="104775" spans="2:2">
      <c r="B104775" s="24"/>
    </row>
    <row r="104776" spans="2:2">
      <c r="B104776" s="24"/>
    </row>
    <row r="104777" spans="2:2">
      <c r="B104777" s="24"/>
    </row>
    <row r="104778" spans="2:2">
      <c r="B104778" s="24"/>
    </row>
    <row r="104779" spans="2:2">
      <c r="B104779" s="24"/>
    </row>
    <row r="104780" spans="2:2">
      <c r="B104780" s="24"/>
    </row>
    <row r="104781" spans="2:2">
      <c r="B104781" s="24"/>
    </row>
    <row r="104782" spans="2:2">
      <c r="B104782" s="24"/>
    </row>
    <row r="104783" spans="2:2">
      <c r="B104783" s="24"/>
    </row>
    <row r="104784" spans="2:2">
      <c r="B104784" s="24"/>
    </row>
    <row r="104785" spans="2:2">
      <c r="B104785" s="24"/>
    </row>
    <row r="104786" spans="2:2">
      <c r="B104786" s="24"/>
    </row>
    <row r="104787" spans="2:2">
      <c r="B104787" s="24"/>
    </row>
    <row r="104788" spans="2:2">
      <c r="B104788" s="24"/>
    </row>
    <row r="104789" spans="2:2">
      <c r="B104789" s="24"/>
    </row>
    <row r="104790" spans="2:2">
      <c r="B104790" s="24"/>
    </row>
    <row r="104791" spans="2:2">
      <c r="B104791" s="24"/>
    </row>
    <row r="104792" spans="2:2">
      <c r="B104792" s="24"/>
    </row>
    <row r="104793" spans="2:2">
      <c r="B104793" s="24"/>
    </row>
    <row r="104794" spans="2:2">
      <c r="B104794" s="24"/>
    </row>
    <row r="104795" spans="2:2">
      <c r="B104795" s="24"/>
    </row>
    <row r="104796" spans="2:2">
      <c r="B104796" s="24"/>
    </row>
    <row r="104797" spans="2:2">
      <c r="B104797" s="24"/>
    </row>
    <row r="104798" spans="2:2">
      <c r="B104798" s="24"/>
    </row>
    <row r="104799" spans="2:2">
      <c r="B104799" s="24"/>
    </row>
    <row r="104800" spans="2:2">
      <c r="B104800" s="24"/>
    </row>
    <row r="104801" spans="2:2">
      <c r="B104801" s="24"/>
    </row>
    <row r="104802" spans="2:2">
      <c r="B104802" s="24"/>
    </row>
    <row r="104803" spans="2:2">
      <c r="B104803" s="24"/>
    </row>
    <row r="104804" spans="2:2">
      <c r="B104804" s="24"/>
    </row>
    <row r="104805" spans="2:2">
      <c r="B104805" s="24"/>
    </row>
    <row r="104806" spans="2:2">
      <c r="B104806" s="24"/>
    </row>
    <row r="104807" spans="2:2">
      <c r="B104807" s="24"/>
    </row>
    <row r="104808" spans="2:2">
      <c r="B104808" s="24"/>
    </row>
    <row r="104809" spans="2:2">
      <c r="B104809" s="24"/>
    </row>
    <row r="104810" spans="2:2">
      <c r="B104810" s="24"/>
    </row>
    <row r="104811" spans="2:2">
      <c r="B104811" s="24"/>
    </row>
    <row r="104812" spans="2:2">
      <c r="B104812" s="24"/>
    </row>
    <row r="104813" spans="2:2">
      <c r="B104813" s="24"/>
    </row>
    <row r="104814" spans="2:2">
      <c r="B104814" s="24"/>
    </row>
    <row r="104815" spans="2:2">
      <c r="B104815" s="24"/>
    </row>
    <row r="104816" spans="2:2">
      <c r="B104816" s="24"/>
    </row>
    <row r="104817" spans="2:2">
      <c r="B104817" s="24"/>
    </row>
    <row r="104818" spans="2:2">
      <c r="B104818" s="24"/>
    </row>
    <row r="104819" spans="2:2">
      <c r="B104819" s="24"/>
    </row>
    <row r="104820" spans="2:2">
      <c r="B104820" s="24"/>
    </row>
    <row r="104821" spans="2:2">
      <c r="B104821" s="24"/>
    </row>
    <row r="104822" spans="2:2">
      <c r="B104822" s="24"/>
    </row>
    <row r="104823" spans="2:2">
      <c r="B104823" s="24"/>
    </row>
    <row r="104824" spans="2:2">
      <c r="B104824" s="24"/>
    </row>
    <row r="104825" spans="2:2">
      <c r="B104825" s="24"/>
    </row>
    <row r="104826" spans="2:2">
      <c r="B104826" s="24"/>
    </row>
    <row r="104827" spans="2:2">
      <c r="B104827" s="24"/>
    </row>
    <row r="104828" spans="2:2">
      <c r="B104828" s="24"/>
    </row>
    <row r="104829" spans="2:2">
      <c r="B104829" s="24"/>
    </row>
    <row r="104830" spans="2:2">
      <c r="B104830" s="24"/>
    </row>
    <row r="104831" spans="2:2">
      <c r="B104831" s="24"/>
    </row>
    <row r="104832" spans="2:2">
      <c r="B104832" s="24"/>
    </row>
    <row r="104833" spans="2:2">
      <c r="B104833" s="24"/>
    </row>
    <row r="104834" spans="2:2">
      <c r="B104834" s="24"/>
    </row>
    <row r="104835" spans="2:2">
      <c r="B104835" s="24"/>
    </row>
    <row r="104836" spans="2:2">
      <c r="B104836" s="24"/>
    </row>
    <row r="104837" spans="2:2">
      <c r="B104837" s="24"/>
    </row>
    <row r="104838" spans="2:2">
      <c r="B104838" s="24"/>
    </row>
    <row r="104839" spans="2:2">
      <c r="B104839" s="24"/>
    </row>
    <row r="104840" spans="2:2">
      <c r="B104840" s="24"/>
    </row>
    <row r="104841" spans="2:2">
      <c r="B104841" s="24"/>
    </row>
    <row r="104842" spans="2:2">
      <c r="B104842" s="24"/>
    </row>
    <row r="104843" spans="2:2">
      <c r="B104843" s="24"/>
    </row>
    <row r="104844" spans="2:2">
      <c r="B104844" s="24"/>
    </row>
    <row r="104845" spans="2:2">
      <c r="B104845" s="24"/>
    </row>
    <row r="104846" spans="2:2">
      <c r="B104846" s="24"/>
    </row>
    <row r="104847" spans="2:2">
      <c r="B104847" s="24"/>
    </row>
    <row r="104848" spans="2:2">
      <c r="B104848" s="24"/>
    </row>
    <row r="104849" spans="2:2">
      <c r="B104849" s="24"/>
    </row>
    <row r="104850" spans="2:2">
      <c r="B104850" s="24"/>
    </row>
    <row r="104851" spans="2:2">
      <c r="B104851" s="24"/>
    </row>
    <row r="104852" spans="2:2">
      <c r="B104852" s="24"/>
    </row>
    <row r="104853" spans="2:2">
      <c r="B104853" s="24"/>
    </row>
    <row r="104854" spans="2:2">
      <c r="B104854" s="24"/>
    </row>
    <row r="104855" spans="2:2">
      <c r="B104855" s="24"/>
    </row>
    <row r="104856" spans="2:2">
      <c r="B104856" s="24"/>
    </row>
    <row r="104857" spans="2:2">
      <c r="B104857" s="24"/>
    </row>
    <row r="104858" spans="2:2">
      <c r="B104858" s="24"/>
    </row>
    <row r="104859" spans="2:2">
      <c r="B104859" s="24"/>
    </row>
    <row r="104860" spans="2:2">
      <c r="B104860" s="24"/>
    </row>
    <row r="104861" spans="2:2">
      <c r="B104861" s="24"/>
    </row>
    <row r="104862" spans="2:2">
      <c r="B104862" s="24"/>
    </row>
    <row r="104863" spans="2:2">
      <c r="B104863" s="24"/>
    </row>
    <row r="104864" spans="2:2">
      <c r="B104864" s="24"/>
    </row>
    <row r="104865" spans="2:2">
      <c r="B104865" s="24"/>
    </row>
    <row r="104866" spans="2:2">
      <c r="B104866" s="24"/>
    </row>
    <row r="104867" spans="2:2">
      <c r="B104867" s="24"/>
    </row>
    <row r="104868" spans="2:2">
      <c r="B104868" s="24"/>
    </row>
    <row r="104869" spans="2:2">
      <c r="B104869" s="24"/>
    </row>
    <row r="104870" spans="2:2">
      <c r="B104870" s="24"/>
    </row>
    <row r="104871" spans="2:2">
      <c r="B104871" s="24"/>
    </row>
    <row r="104872" spans="2:2">
      <c r="B104872" s="24"/>
    </row>
    <row r="104873" spans="2:2">
      <c r="B104873" s="24"/>
    </row>
    <row r="104874" spans="2:2">
      <c r="B104874" s="24"/>
    </row>
    <row r="104875" spans="2:2">
      <c r="B104875" s="24"/>
    </row>
    <row r="104876" spans="2:2">
      <c r="B104876" s="24"/>
    </row>
    <row r="104877" spans="2:2">
      <c r="B104877" s="24"/>
    </row>
    <row r="104878" spans="2:2">
      <c r="B104878" s="24"/>
    </row>
    <row r="104879" spans="2:2">
      <c r="B104879" s="24"/>
    </row>
    <row r="104880" spans="2:2">
      <c r="B104880" s="24"/>
    </row>
    <row r="104881" spans="2:2">
      <c r="B104881" s="24"/>
    </row>
    <row r="104882" spans="2:2">
      <c r="B104882" s="24"/>
    </row>
    <row r="104883" spans="2:2">
      <c r="B104883" s="24"/>
    </row>
    <row r="104884" spans="2:2">
      <c r="B104884" s="24"/>
    </row>
    <row r="104885" spans="2:2">
      <c r="B104885" s="24"/>
    </row>
    <row r="104886" spans="2:2">
      <c r="B104886" s="24"/>
    </row>
    <row r="104887" spans="2:2">
      <c r="B104887" s="24"/>
    </row>
    <row r="104888" spans="2:2">
      <c r="B104888" s="24"/>
    </row>
    <row r="104889" spans="2:2">
      <c r="B104889" s="24"/>
    </row>
    <row r="104890" spans="2:2">
      <c r="B104890" s="24"/>
    </row>
    <row r="104891" spans="2:2">
      <c r="B104891" s="24"/>
    </row>
    <row r="104892" spans="2:2">
      <c r="B104892" s="24"/>
    </row>
    <row r="104893" spans="2:2">
      <c r="B104893" s="24"/>
    </row>
    <row r="104894" spans="2:2">
      <c r="B104894" s="24"/>
    </row>
    <row r="104895" spans="2:2">
      <c r="B104895" s="24"/>
    </row>
    <row r="104896" spans="2:2">
      <c r="B104896" s="24"/>
    </row>
    <row r="104897" spans="2:2">
      <c r="B104897" s="24"/>
    </row>
    <row r="104898" spans="2:2">
      <c r="B104898" s="24"/>
    </row>
    <row r="104899" spans="2:2">
      <c r="B104899" s="24"/>
    </row>
    <row r="104900" spans="2:2">
      <c r="B104900" s="24"/>
    </row>
    <row r="104901" spans="2:2">
      <c r="B104901" s="24"/>
    </row>
    <row r="104902" spans="2:2">
      <c r="B104902" s="24"/>
    </row>
    <row r="104903" spans="2:2">
      <c r="B104903" s="24"/>
    </row>
    <row r="104904" spans="2:2">
      <c r="B104904" s="24"/>
    </row>
    <row r="104905" spans="2:2">
      <c r="B104905" s="24"/>
    </row>
    <row r="104906" spans="2:2">
      <c r="B104906" s="24"/>
    </row>
    <row r="104907" spans="2:2">
      <c r="B104907" s="24"/>
    </row>
    <row r="104908" spans="2:2">
      <c r="B104908" s="24"/>
    </row>
    <row r="104909" spans="2:2">
      <c r="B104909" s="24"/>
    </row>
    <row r="104910" spans="2:2">
      <c r="B104910" s="24"/>
    </row>
    <row r="104911" spans="2:2">
      <c r="B104911" s="24"/>
    </row>
    <row r="104912" spans="2:2">
      <c r="B104912" s="24"/>
    </row>
    <row r="104913" spans="2:2">
      <c r="B104913" s="24"/>
    </row>
    <row r="104914" spans="2:2">
      <c r="B104914" s="24"/>
    </row>
    <row r="104915" spans="2:2">
      <c r="B104915" s="24"/>
    </row>
    <row r="104916" spans="2:2">
      <c r="B104916" s="24"/>
    </row>
    <row r="104917" spans="2:2">
      <c r="B104917" s="24"/>
    </row>
    <row r="104918" spans="2:2">
      <c r="B104918" s="24"/>
    </row>
    <row r="104919" spans="2:2">
      <c r="B104919" s="24"/>
    </row>
    <row r="104920" spans="2:2">
      <c r="B104920" s="24"/>
    </row>
    <row r="104921" spans="2:2">
      <c r="B104921" s="24"/>
    </row>
    <row r="104922" spans="2:2">
      <c r="B104922" s="24"/>
    </row>
    <row r="104923" spans="2:2">
      <c r="B104923" s="24"/>
    </row>
    <row r="104924" spans="2:2">
      <c r="B104924" s="24"/>
    </row>
    <row r="104925" spans="2:2">
      <c r="B104925" s="24"/>
    </row>
    <row r="104926" spans="2:2">
      <c r="B104926" s="24"/>
    </row>
    <row r="104927" spans="2:2">
      <c r="B104927" s="24"/>
    </row>
    <row r="104928" spans="2:2">
      <c r="B104928" s="24"/>
    </row>
    <row r="104929" spans="2:2">
      <c r="B104929" s="24"/>
    </row>
    <row r="104930" spans="2:2">
      <c r="B104930" s="24"/>
    </row>
    <row r="104931" spans="2:2">
      <c r="B104931" s="24"/>
    </row>
    <row r="104932" spans="2:2">
      <c r="B104932" s="24"/>
    </row>
    <row r="104933" spans="2:2">
      <c r="B104933" s="24"/>
    </row>
    <row r="104934" spans="2:2">
      <c r="B104934" s="24"/>
    </row>
    <row r="104935" spans="2:2">
      <c r="B104935" s="24"/>
    </row>
    <row r="104936" spans="2:2">
      <c r="B104936" s="24"/>
    </row>
    <row r="104937" spans="2:2">
      <c r="B104937" s="24"/>
    </row>
    <row r="104938" spans="2:2">
      <c r="B104938" s="24"/>
    </row>
    <row r="104939" spans="2:2">
      <c r="B104939" s="24"/>
    </row>
    <row r="104940" spans="2:2">
      <c r="B104940" s="24"/>
    </row>
    <row r="104941" spans="2:2">
      <c r="B104941" s="24"/>
    </row>
    <row r="104942" spans="2:2">
      <c r="B104942" s="24"/>
    </row>
    <row r="104943" spans="2:2">
      <c r="B104943" s="24"/>
    </row>
    <row r="104944" spans="2:2">
      <c r="B104944" s="24"/>
    </row>
    <row r="104945" spans="2:2">
      <c r="B104945" s="24"/>
    </row>
    <row r="104946" spans="2:2">
      <c r="B104946" s="24"/>
    </row>
    <row r="104947" spans="2:2">
      <c r="B104947" s="24"/>
    </row>
    <row r="104948" spans="2:2">
      <c r="B104948" s="24"/>
    </row>
    <row r="104949" spans="2:2">
      <c r="B104949" s="24"/>
    </row>
    <row r="104950" spans="2:2">
      <c r="B104950" s="24"/>
    </row>
    <row r="104951" spans="2:2">
      <c r="B104951" s="24"/>
    </row>
    <row r="104952" spans="2:2">
      <c r="B104952" s="24"/>
    </row>
    <row r="104953" spans="2:2">
      <c r="B104953" s="24"/>
    </row>
    <row r="104954" spans="2:2">
      <c r="B104954" s="24"/>
    </row>
    <row r="104955" spans="2:2">
      <c r="B104955" s="24"/>
    </row>
    <row r="104956" spans="2:2">
      <c r="B104956" s="24"/>
    </row>
    <row r="104957" spans="2:2">
      <c r="B104957" s="24"/>
    </row>
    <row r="104958" spans="2:2">
      <c r="B104958" s="24"/>
    </row>
    <row r="104959" spans="2:2">
      <c r="B104959" s="24"/>
    </row>
    <row r="104960" spans="2:2">
      <c r="B104960" s="24"/>
    </row>
    <row r="104961" spans="2:2">
      <c r="B104961" s="24"/>
    </row>
    <row r="104962" spans="2:2">
      <c r="B104962" s="24"/>
    </row>
    <row r="104963" spans="2:2">
      <c r="B104963" s="24"/>
    </row>
    <row r="104964" spans="2:2">
      <c r="B104964" s="24"/>
    </row>
    <row r="104965" spans="2:2">
      <c r="B104965" s="24"/>
    </row>
    <row r="104966" spans="2:2">
      <c r="B104966" s="24"/>
    </row>
    <row r="104967" spans="2:2">
      <c r="B104967" s="24"/>
    </row>
    <row r="104968" spans="2:2">
      <c r="B104968" s="24"/>
    </row>
    <row r="104969" spans="2:2">
      <c r="B104969" s="24"/>
    </row>
    <row r="104970" spans="2:2">
      <c r="B104970" s="24"/>
    </row>
    <row r="104971" spans="2:2">
      <c r="B104971" s="24"/>
    </row>
    <row r="104972" spans="2:2">
      <c r="B104972" s="24"/>
    </row>
    <row r="104973" spans="2:2">
      <c r="B104973" s="24"/>
    </row>
    <row r="104974" spans="2:2">
      <c r="B104974" s="24"/>
    </row>
    <row r="104975" spans="2:2">
      <c r="B104975" s="24"/>
    </row>
    <row r="104976" spans="2:2">
      <c r="B104976" s="24"/>
    </row>
    <row r="104977" spans="2:2">
      <c r="B104977" s="24"/>
    </row>
    <row r="104978" spans="2:2">
      <c r="B104978" s="24"/>
    </row>
    <row r="104979" spans="2:2">
      <c r="B104979" s="24"/>
    </row>
    <row r="104980" spans="2:2">
      <c r="B104980" s="24"/>
    </row>
    <row r="104981" spans="2:2">
      <c r="B104981" s="24"/>
    </row>
    <row r="104982" spans="2:2">
      <c r="B104982" s="24"/>
    </row>
    <row r="104983" spans="2:2">
      <c r="B104983" s="24"/>
    </row>
    <row r="104984" spans="2:2">
      <c r="B104984" s="24"/>
    </row>
    <row r="104985" spans="2:2">
      <c r="B104985" s="24"/>
    </row>
    <row r="104986" spans="2:2">
      <c r="B104986" s="24"/>
    </row>
    <row r="104987" spans="2:2">
      <c r="B104987" s="24"/>
    </row>
    <row r="104988" spans="2:2">
      <c r="B104988" s="24"/>
    </row>
    <row r="104989" spans="2:2">
      <c r="B104989" s="24"/>
    </row>
    <row r="104990" spans="2:2">
      <c r="B104990" s="24"/>
    </row>
    <row r="104991" spans="2:2">
      <c r="B104991" s="24"/>
    </row>
    <row r="104992" spans="2:2">
      <c r="B104992" s="24"/>
    </row>
    <row r="104993" spans="2:2">
      <c r="B104993" s="24"/>
    </row>
    <row r="104994" spans="2:2">
      <c r="B104994" s="24"/>
    </row>
    <row r="104995" spans="2:2">
      <c r="B104995" s="24"/>
    </row>
    <row r="104996" spans="2:2">
      <c r="B104996" s="24"/>
    </row>
    <row r="104997" spans="2:2">
      <c r="B104997" s="24"/>
    </row>
    <row r="104998" spans="2:2">
      <c r="B104998" s="24"/>
    </row>
    <row r="104999" spans="2:2">
      <c r="B104999" s="24"/>
    </row>
    <row r="105000" spans="2:2">
      <c r="B105000" s="24"/>
    </row>
    <row r="105001" spans="2:2">
      <c r="B105001" s="24"/>
    </row>
    <row r="105002" spans="2:2">
      <c r="B105002" s="24"/>
    </row>
    <row r="105003" spans="2:2">
      <c r="B105003" s="24"/>
    </row>
    <row r="105004" spans="2:2">
      <c r="B105004" s="24"/>
    </row>
    <row r="105005" spans="2:2">
      <c r="B105005" s="24"/>
    </row>
    <row r="105006" spans="2:2">
      <c r="B105006" s="24"/>
    </row>
    <row r="105007" spans="2:2">
      <c r="B105007" s="24"/>
    </row>
    <row r="105008" spans="2:2">
      <c r="B105008" s="24"/>
    </row>
    <row r="105009" spans="2:2">
      <c r="B105009" s="24"/>
    </row>
    <row r="105010" spans="2:2">
      <c r="B105010" s="24"/>
    </row>
    <row r="105011" spans="2:2">
      <c r="B105011" s="24"/>
    </row>
    <row r="105012" spans="2:2">
      <c r="B105012" s="24"/>
    </row>
    <row r="105013" spans="2:2">
      <c r="B105013" s="24"/>
    </row>
    <row r="105014" spans="2:2">
      <c r="B105014" s="24"/>
    </row>
    <row r="105015" spans="2:2">
      <c r="B105015" s="24"/>
    </row>
    <row r="105016" spans="2:2">
      <c r="B105016" s="24"/>
    </row>
    <row r="105017" spans="2:2">
      <c r="B105017" s="24"/>
    </row>
    <row r="105018" spans="2:2">
      <c r="B105018" s="24"/>
    </row>
    <row r="105019" spans="2:2">
      <c r="B105019" s="24"/>
    </row>
    <row r="105020" spans="2:2">
      <c r="B105020" s="24"/>
    </row>
    <row r="105021" spans="2:2">
      <c r="B105021" s="24"/>
    </row>
    <row r="105022" spans="2:2">
      <c r="B105022" s="24"/>
    </row>
    <row r="105023" spans="2:2">
      <c r="B105023" s="24"/>
    </row>
    <row r="105024" spans="2:2">
      <c r="B105024" s="24"/>
    </row>
    <row r="105025" spans="2:2">
      <c r="B105025" s="24"/>
    </row>
    <row r="105026" spans="2:2">
      <c r="B105026" s="24"/>
    </row>
    <row r="105027" spans="2:2">
      <c r="B105027" s="24"/>
    </row>
    <row r="105028" spans="2:2">
      <c r="B105028" s="24"/>
    </row>
    <row r="105029" spans="2:2">
      <c r="B105029" s="24"/>
    </row>
    <row r="105030" spans="2:2">
      <c r="B105030" s="24"/>
    </row>
    <row r="105031" spans="2:2">
      <c r="B105031" s="24"/>
    </row>
    <row r="105032" spans="2:2">
      <c r="B105032" s="24"/>
    </row>
    <row r="105033" spans="2:2">
      <c r="B105033" s="24"/>
    </row>
    <row r="105034" spans="2:2">
      <c r="B105034" s="24"/>
    </row>
    <row r="105035" spans="2:2">
      <c r="B105035" s="24"/>
    </row>
    <row r="105036" spans="2:2">
      <c r="B105036" s="24"/>
    </row>
    <row r="105037" spans="2:2">
      <c r="B105037" s="24"/>
    </row>
    <row r="105038" spans="2:2">
      <c r="B105038" s="24"/>
    </row>
    <row r="105039" spans="2:2">
      <c r="B105039" s="24"/>
    </row>
    <row r="105040" spans="2:2">
      <c r="B105040" s="24"/>
    </row>
    <row r="105041" spans="2:2">
      <c r="B105041" s="24"/>
    </row>
    <row r="105042" spans="2:2">
      <c r="B105042" s="24"/>
    </row>
    <row r="105043" spans="2:2">
      <c r="B105043" s="24"/>
    </row>
    <row r="105044" spans="2:2">
      <c r="B105044" s="24"/>
    </row>
    <row r="105045" spans="2:2">
      <c r="B105045" s="24"/>
    </row>
    <row r="105046" spans="2:2">
      <c r="B105046" s="24"/>
    </row>
    <row r="105047" spans="2:2">
      <c r="B105047" s="24"/>
    </row>
    <row r="105048" spans="2:2">
      <c r="B105048" s="24"/>
    </row>
    <row r="105049" spans="2:2">
      <c r="B105049" s="24"/>
    </row>
    <row r="105050" spans="2:2">
      <c r="B105050" s="24"/>
    </row>
    <row r="105051" spans="2:2">
      <c r="B105051" s="24"/>
    </row>
    <row r="105052" spans="2:2">
      <c r="B105052" s="24"/>
    </row>
    <row r="105053" spans="2:2">
      <c r="B105053" s="24"/>
    </row>
    <row r="105054" spans="2:2">
      <c r="B105054" s="24"/>
    </row>
    <row r="105055" spans="2:2">
      <c r="B105055" s="24"/>
    </row>
    <row r="105056" spans="2:2">
      <c r="B105056" s="24"/>
    </row>
    <row r="105057" spans="2:2">
      <c r="B105057" s="24"/>
    </row>
    <row r="105058" spans="2:2">
      <c r="B105058" s="24"/>
    </row>
    <row r="105059" spans="2:2">
      <c r="B105059" s="24"/>
    </row>
    <row r="105060" spans="2:2">
      <c r="B105060" s="24"/>
    </row>
    <row r="105061" spans="2:2">
      <c r="B105061" s="24"/>
    </row>
    <row r="105062" spans="2:2">
      <c r="B105062" s="24"/>
    </row>
    <row r="105063" spans="2:2">
      <c r="B105063" s="24"/>
    </row>
    <row r="105064" spans="2:2">
      <c r="B105064" s="24"/>
    </row>
    <row r="105065" spans="2:2">
      <c r="B105065" s="24"/>
    </row>
    <row r="105066" spans="2:2">
      <c r="B105066" s="24"/>
    </row>
    <row r="105067" spans="2:2">
      <c r="B105067" s="24"/>
    </row>
    <row r="105068" spans="2:2">
      <c r="B105068" s="24"/>
    </row>
    <row r="105069" spans="2:2">
      <c r="B105069" s="24"/>
    </row>
    <row r="105070" spans="2:2">
      <c r="B105070" s="24"/>
    </row>
    <row r="105071" spans="2:2">
      <c r="B105071" s="24"/>
    </row>
    <row r="105072" spans="2:2">
      <c r="B105072" s="24"/>
    </row>
    <row r="105073" spans="2:2">
      <c r="B105073" s="24"/>
    </row>
    <row r="105074" spans="2:2">
      <c r="B105074" s="24"/>
    </row>
    <row r="105075" spans="2:2">
      <c r="B105075" s="24"/>
    </row>
    <row r="105076" spans="2:2">
      <c r="B105076" s="24"/>
    </row>
    <row r="105077" spans="2:2">
      <c r="B105077" s="24"/>
    </row>
    <row r="105078" spans="2:2">
      <c r="B105078" s="24"/>
    </row>
    <row r="105079" spans="2:2">
      <c r="B105079" s="24"/>
    </row>
    <row r="105080" spans="2:2">
      <c r="B105080" s="24"/>
    </row>
    <row r="105081" spans="2:2">
      <c r="B105081" s="24"/>
    </row>
    <row r="105082" spans="2:2">
      <c r="B105082" s="24"/>
    </row>
    <row r="105083" spans="2:2">
      <c r="B105083" s="24"/>
    </row>
    <row r="105084" spans="2:2">
      <c r="B105084" s="24"/>
    </row>
    <row r="105085" spans="2:2">
      <c r="B105085" s="24"/>
    </row>
    <row r="105086" spans="2:2">
      <c r="B105086" s="24"/>
    </row>
    <row r="105087" spans="2:2">
      <c r="B105087" s="24"/>
    </row>
    <row r="105088" spans="2:2">
      <c r="B105088" s="24"/>
    </row>
    <row r="105089" spans="2:2">
      <c r="B105089" s="24"/>
    </row>
    <row r="105090" spans="2:2">
      <c r="B105090" s="24"/>
    </row>
    <row r="105091" spans="2:2">
      <c r="B105091" s="24"/>
    </row>
    <row r="105092" spans="2:2">
      <c r="B105092" s="24"/>
    </row>
    <row r="105093" spans="2:2">
      <c r="B105093" s="24"/>
    </row>
    <row r="105094" spans="2:2">
      <c r="B105094" s="24"/>
    </row>
    <row r="105095" spans="2:2">
      <c r="B105095" s="24"/>
    </row>
    <row r="105096" spans="2:2">
      <c r="B105096" s="24"/>
    </row>
    <row r="105097" spans="2:2">
      <c r="B105097" s="24"/>
    </row>
    <row r="105098" spans="2:2">
      <c r="B105098" s="24"/>
    </row>
    <row r="105099" spans="2:2">
      <c r="B105099" s="24"/>
    </row>
    <row r="105100" spans="2:2">
      <c r="B105100" s="24"/>
    </row>
    <row r="105101" spans="2:2">
      <c r="B105101" s="24"/>
    </row>
    <row r="105102" spans="2:2">
      <c r="B105102" s="24"/>
    </row>
    <row r="105103" spans="2:2">
      <c r="B105103" s="24"/>
    </row>
    <row r="105104" spans="2:2">
      <c r="B105104" s="24"/>
    </row>
    <row r="105105" spans="2:2">
      <c r="B105105" s="24"/>
    </row>
    <row r="105106" spans="2:2">
      <c r="B105106" s="24"/>
    </row>
    <row r="105107" spans="2:2">
      <c r="B105107" s="24"/>
    </row>
    <row r="105108" spans="2:2">
      <c r="B105108" s="24"/>
    </row>
    <row r="105109" spans="2:2">
      <c r="B105109" s="24"/>
    </row>
    <row r="105110" spans="2:2">
      <c r="B105110" s="24"/>
    </row>
    <row r="105111" spans="2:2">
      <c r="B105111" s="24"/>
    </row>
    <row r="105112" spans="2:2">
      <c r="B105112" s="24"/>
    </row>
    <row r="105113" spans="2:2">
      <c r="B105113" s="24"/>
    </row>
    <row r="105114" spans="2:2">
      <c r="B105114" s="24"/>
    </row>
    <row r="105115" spans="2:2">
      <c r="B105115" s="24"/>
    </row>
    <row r="105116" spans="2:2">
      <c r="B105116" s="24"/>
    </row>
    <row r="105117" spans="2:2">
      <c r="B105117" s="24"/>
    </row>
    <row r="105118" spans="2:2">
      <c r="B105118" s="24"/>
    </row>
    <row r="105119" spans="2:2">
      <c r="B105119" s="24"/>
    </row>
    <row r="105120" spans="2:2">
      <c r="B105120" s="24"/>
    </row>
    <row r="105121" spans="2:2">
      <c r="B105121" s="24"/>
    </row>
    <row r="105122" spans="2:2">
      <c r="B105122" s="24"/>
    </row>
    <row r="105123" spans="2:2">
      <c r="B105123" s="24"/>
    </row>
    <row r="105124" spans="2:2">
      <c r="B105124" s="24"/>
    </row>
    <row r="105125" spans="2:2">
      <c r="B105125" s="24"/>
    </row>
    <row r="105126" spans="2:2">
      <c r="B105126" s="24"/>
    </row>
    <row r="105127" spans="2:2">
      <c r="B105127" s="24"/>
    </row>
    <row r="105128" spans="2:2">
      <c r="B105128" s="24"/>
    </row>
    <row r="105129" spans="2:2">
      <c r="B105129" s="24"/>
    </row>
    <row r="105130" spans="2:2">
      <c r="B105130" s="24"/>
    </row>
    <row r="105131" spans="2:2">
      <c r="B105131" s="24"/>
    </row>
    <row r="105132" spans="2:2">
      <c r="B105132" s="24"/>
    </row>
    <row r="105133" spans="2:2">
      <c r="B105133" s="24"/>
    </row>
    <row r="105134" spans="2:2">
      <c r="B105134" s="24"/>
    </row>
    <row r="105135" spans="2:2">
      <c r="B105135" s="24"/>
    </row>
    <row r="105136" spans="2:2">
      <c r="B105136" s="24"/>
    </row>
    <row r="105137" spans="2:2">
      <c r="B105137" s="24"/>
    </row>
    <row r="105138" spans="2:2">
      <c r="B105138" s="24"/>
    </row>
    <row r="105139" spans="2:2">
      <c r="B105139" s="24"/>
    </row>
    <row r="105140" spans="2:2">
      <c r="B105140" s="24"/>
    </row>
    <row r="105141" spans="2:2">
      <c r="B105141" s="24"/>
    </row>
    <row r="105142" spans="2:2">
      <c r="B105142" s="24"/>
    </row>
    <row r="105143" spans="2:2">
      <c r="B105143" s="24"/>
    </row>
    <row r="105144" spans="2:2">
      <c r="B105144" s="24"/>
    </row>
    <row r="105145" spans="2:2">
      <c r="B105145" s="24"/>
    </row>
    <row r="105146" spans="2:2">
      <c r="B105146" s="24"/>
    </row>
    <row r="105147" spans="2:2">
      <c r="B105147" s="24"/>
    </row>
    <row r="105148" spans="2:2">
      <c r="B105148" s="24"/>
    </row>
    <row r="105149" spans="2:2">
      <c r="B105149" s="24"/>
    </row>
    <row r="105150" spans="2:2">
      <c r="B105150" s="24"/>
    </row>
    <row r="105151" spans="2:2">
      <c r="B105151" s="24"/>
    </row>
    <row r="105152" spans="2:2">
      <c r="B105152" s="24"/>
    </row>
    <row r="105153" spans="2:2">
      <c r="B105153" s="24"/>
    </row>
    <row r="105154" spans="2:2">
      <c r="B105154" s="24"/>
    </row>
    <row r="105155" spans="2:2">
      <c r="B105155" s="24"/>
    </row>
    <row r="105156" spans="2:2">
      <c r="B105156" s="24"/>
    </row>
    <row r="105157" spans="2:2">
      <c r="B105157" s="24"/>
    </row>
    <row r="105158" spans="2:2">
      <c r="B105158" s="24"/>
    </row>
    <row r="105159" spans="2:2">
      <c r="B105159" s="24"/>
    </row>
    <row r="105160" spans="2:2">
      <c r="B105160" s="24"/>
    </row>
    <row r="105161" spans="2:2">
      <c r="B105161" s="24"/>
    </row>
    <row r="105162" spans="2:2">
      <c r="B105162" s="24"/>
    </row>
    <row r="105163" spans="2:2">
      <c r="B105163" s="24"/>
    </row>
    <row r="105164" spans="2:2">
      <c r="B105164" s="24"/>
    </row>
    <row r="105165" spans="2:2">
      <c r="B105165" s="24"/>
    </row>
    <row r="105166" spans="2:2">
      <c r="B105166" s="24"/>
    </row>
    <row r="105167" spans="2:2">
      <c r="B105167" s="24"/>
    </row>
    <row r="105168" spans="2:2">
      <c r="B105168" s="24"/>
    </row>
    <row r="105169" spans="2:2">
      <c r="B105169" s="24"/>
    </row>
    <row r="105170" spans="2:2">
      <c r="B105170" s="24"/>
    </row>
    <row r="105171" spans="2:2">
      <c r="B105171" s="24"/>
    </row>
    <row r="105172" spans="2:2">
      <c r="B105172" s="24"/>
    </row>
    <row r="105173" spans="2:2">
      <c r="B105173" s="24"/>
    </row>
    <row r="105174" spans="2:2">
      <c r="B105174" s="24"/>
    </row>
    <row r="105175" spans="2:2">
      <c r="B105175" s="24"/>
    </row>
    <row r="105176" spans="2:2">
      <c r="B105176" s="24"/>
    </row>
    <row r="105177" spans="2:2">
      <c r="B105177" s="24"/>
    </row>
    <row r="105178" spans="2:2">
      <c r="B105178" s="24"/>
    </row>
    <row r="105179" spans="2:2">
      <c r="B105179" s="24"/>
    </row>
    <row r="105180" spans="2:2">
      <c r="B105180" s="24"/>
    </row>
    <row r="105181" spans="2:2">
      <c r="B105181" s="24"/>
    </row>
    <row r="105182" spans="2:2">
      <c r="B105182" s="24"/>
    </row>
    <row r="105183" spans="2:2">
      <c r="B105183" s="24"/>
    </row>
    <row r="105184" spans="2:2">
      <c r="B105184" s="24"/>
    </row>
    <row r="105185" spans="2:2">
      <c r="B105185" s="24"/>
    </row>
    <row r="105186" spans="2:2">
      <c r="B105186" s="24"/>
    </row>
    <row r="105187" spans="2:2">
      <c r="B105187" s="24"/>
    </row>
    <row r="105188" spans="2:2">
      <c r="B105188" s="24"/>
    </row>
    <row r="105189" spans="2:2">
      <c r="B105189" s="24"/>
    </row>
    <row r="105190" spans="2:2">
      <c r="B105190" s="24"/>
    </row>
    <row r="105191" spans="2:2">
      <c r="B105191" s="24"/>
    </row>
    <row r="105192" spans="2:2">
      <c r="B105192" s="24"/>
    </row>
    <row r="105193" spans="2:2">
      <c r="B105193" s="24"/>
    </row>
    <row r="105194" spans="2:2">
      <c r="B105194" s="24"/>
    </row>
    <row r="105195" spans="2:2">
      <c r="B105195" s="24"/>
    </row>
    <row r="105196" spans="2:2">
      <c r="B105196" s="24"/>
    </row>
    <row r="105197" spans="2:2">
      <c r="B105197" s="24"/>
    </row>
    <row r="105198" spans="2:2">
      <c r="B105198" s="24"/>
    </row>
    <row r="105199" spans="2:2">
      <c r="B105199" s="24"/>
    </row>
    <row r="105200" spans="2:2">
      <c r="B105200" s="24"/>
    </row>
    <row r="105201" spans="2:2">
      <c r="B105201" s="24"/>
    </row>
    <row r="105202" spans="2:2">
      <c r="B105202" s="24"/>
    </row>
    <row r="105203" spans="2:2">
      <c r="B105203" s="24"/>
    </row>
    <row r="105204" spans="2:2">
      <c r="B105204" s="24"/>
    </row>
    <row r="105205" spans="2:2">
      <c r="B105205" s="24"/>
    </row>
    <row r="105206" spans="2:2">
      <c r="B105206" s="24"/>
    </row>
    <row r="105207" spans="2:2">
      <c r="B105207" s="24"/>
    </row>
    <row r="105208" spans="2:2">
      <c r="B105208" s="24"/>
    </row>
    <row r="105209" spans="2:2">
      <c r="B105209" s="24"/>
    </row>
    <row r="105210" spans="2:2">
      <c r="B105210" s="24"/>
    </row>
    <row r="105211" spans="2:2">
      <c r="B105211" s="24"/>
    </row>
    <row r="105212" spans="2:2">
      <c r="B105212" s="24"/>
    </row>
    <row r="105213" spans="2:2">
      <c r="B105213" s="24"/>
    </row>
    <row r="105214" spans="2:2">
      <c r="B105214" s="24"/>
    </row>
    <row r="105215" spans="2:2">
      <c r="B105215" s="24"/>
    </row>
    <row r="105216" spans="2:2">
      <c r="B105216" s="24"/>
    </row>
    <row r="105217" spans="2:2">
      <c r="B105217" s="24"/>
    </row>
    <row r="105218" spans="2:2">
      <c r="B105218" s="24"/>
    </row>
    <row r="105219" spans="2:2">
      <c r="B105219" s="24"/>
    </row>
    <row r="105220" spans="2:2">
      <c r="B105220" s="24"/>
    </row>
    <row r="105221" spans="2:2">
      <c r="B105221" s="24"/>
    </row>
    <row r="105222" spans="2:2">
      <c r="B105222" s="24"/>
    </row>
    <row r="105223" spans="2:2">
      <c r="B105223" s="24"/>
    </row>
    <row r="105224" spans="2:2">
      <c r="B105224" s="24"/>
    </row>
    <row r="105225" spans="2:2">
      <c r="B105225" s="24"/>
    </row>
    <row r="105226" spans="2:2">
      <c r="B105226" s="24"/>
    </row>
    <row r="105227" spans="2:2">
      <c r="B105227" s="24"/>
    </row>
    <row r="105228" spans="2:2">
      <c r="B105228" s="24"/>
    </row>
    <row r="105229" spans="2:2">
      <c r="B105229" s="24"/>
    </row>
    <row r="105230" spans="2:2">
      <c r="B105230" s="24"/>
    </row>
    <row r="105231" spans="2:2">
      <c r="B105231" s="24"/>
    </row>
    <row r="105232" spans="2:2">
      <c r="B105232" s="24"/>
    </row>
    <row r="105233" spans="2:2">
      <c r="B105233" s="24"/>
    </row>
    <row r="105234" spans="2:2">
      <c r="B105234" s="24"/>
    </row>
    <row r="105235" spans="2:2">
      <c r="B105235" s="24"/>
    </row>
    <row r="105236" spans="2:2">
      <c r="B105236" s="24"/>
    </row>
    <row r="105237" spans="2:2">
      <c r="B105237" s="24"/>
    </row>
    <row r="105238" spans="2:2">
      <c r="B105238" s="24"/>
    </row>
    <row r="105239" spans="2:2">
      <c r="B105239" s="24"/>
    </row>
    <row r="105240" spans="2:2">
      <c r="B105240" s="24"/>
    </row>
    <row r="105241" spans="2:2">
      <c r="B105241" s="24"/>
    </row>
    <row r="105242" spans="2:2">
      <c r="B105242" s="24"/>
    </row>
    <row r="105243" spans="2:2">
      <c r="B105243" s="24"/>
    </row>
    <row r="105244" spans="2:2">
      <c r="B105244" s="24"/>
    </row>
    <row r="105245" spans="2:2">
      <c r="B105245" s="24"/>
    </row>
    <row r="105246" spans="2:2">
      <c r="B105246" s="24"/>
    </row>
    <row r="105247" spans="2:2">
      <c r="B105247" s="24"/>
    </row>
    <row r="105248" spans="2:2">
      <c r="B105248" s="24"/>
    </row>
    <row r="105249" spans="2:2">
      <c r="B105249" s="24"/>
    </row>
    <row r="105250" spans="2:2">
      <c r="B105250" s="24"/>
    </row>
    <row r="105251" spans="2:2">
      <c r="B105251" s="24"/>
    </row>
    <row r="105252" spans="2:2">
      <c r="B105252" s="24"/>
    </row>
    <row r="105253" spans="2:2">
      <c r="B105253" s="24"/>
    </row>
    <row r="105254" spans="2:2">
      <c r="B105254" s="24"/>
    </row>
    <row r="105255" spans="2:2">
      <c r="B105255" s="24"/>
    </row>
    <row r="105256" spans="2:2">
      <c r="B105256" s="24"/>
    </row>
    <row r="105257" spans="2:2">
      <c r="B105257" s="24"/>
    </row>
    <row r="105258" spans="2:2">
      <c r="B105258" s="24"/>
    </row>
    <row r="105259" spans="2:2">
      <c r="B105259" s="24"/>
    </row>
    <row r="105260" spans="2:2">
      <c r="B105260" s="24"/>
    </row>
    <row r="105261" spans="2:2">
      <c r="B105261" s="24"/>
    </row>
    <row r="105262" spans="2:2">
      <c r="B105262" s="24"/>
    </row>
    <row r="105263" spans="2:2">
      <c r="B105263" s="24"/>
    </row>
    <row r="105264" spans="2:2">
      <c r="B105264" s="24"/>
    </row>
    <row r="105265" spans="2:2">
      <c r="B105265" s="24"/>
    </row>
    <row r="105266" spans="2:2">
      <c r="B105266" s="24"/>
    </row>
    <row r="105267" spans="2:2">
      <c r="B105267" s="24"/>
    </row>
    <row r="105268" spans="2:2">
      <c r="B105268" s="24"/>
    </row>
    <row r="105269" spans="2:2">
      <c r="B105269" s="24"/>
    </row>
    <row r="105270" spans="2:2">
      <c r="B105270" s="24"/>
    </row>
    <row r="105271" spans="2:2">
      <c r="B105271" s="24"/>
    </row>
    <row r="105272" spans="2:2">
      <c r="B105272" s="24"/>
    </row>
    <row r="105273" spans="2:2">
      <c r="B105273" s="24"/>
    </row>
    <row r="105274" spans="2:2">
      <c r="B105274" s="24"/>
    </row>
    <row r="105275" spans="2:2">
      <c r="B105275" s="24"/>
    </row>
    <row r="105276" spans="2:2">
      <c r="B105276" s="24"/>
    </row>
    <row r="105277" spans="2:2">
      <c r="B105277" s="24"/>
    </row>
    <row r="105278" spans="2:2">
      <c r="B105278" s="24"/>
    </row>
    <row r="105279" spans="2:2">
      <c r="B105279" s="24"/>
    </row>
    <row r="105280" spans="2:2">
      <c r="B105280" s="24"/>
    </row>
    <row r="105281" spans="2:2">
      <c r="B105281" s="24"/>
    </row>
    <row r="105282" spans="2:2">
      <c r="B105282" s="24"/>
    </row>
    <row r="105283" spans="2:2">
      <c r="B105283" s="24"/>
    </row>
    <row r="105284" spans="2:2">
      <c r="B105284" s="24"/>
    </row>
    <row r="105285" spans="2:2">
      <c r="B105285" s="24"/>
    </row>
    <row r="105286" spans="2:2">
      <c r="B105286" s="24"/>
    </row>
    <row r="105287" spans="2:2">
      <c r="B105287" s="24"/>
    </row>
    <row r="105288" spans="2:2">
      <c r="B105288" s="24"/>
    </row>
    <row r="105289" spans="2:2">
      <c r="B105289" s="24"/>
    </row>
    <row r="105290" spans="2:2">
      <c r="B105290" s="24"/>
    </row>
    <row r="105291" spans="2:2">
      <c r="B105291" s="24"/>
    </row>
    <row r="105292" spans="2:2">
      <c r="B105292" s="24"/>
    </row>
    <row r="105293" spans="2:2">
      <c r="B105293" s="24"/>
    </row>
    <row r="105294" spans="2:2">
      <c r="B105294" s="24"/>
    </row>
    <row r="105295" spans="2:2">
      <c r="B105295" s="24"/>
    </row>
    <row r="105296" spans="2:2">
      <c r="B105296" s="24"/>
    </row>
    <row r="105297" spans="2:2">
      <c r="B105297" s="24"/>
    </row>
    <row r="105298" spans="2:2">
      <c r="B105298" s="24"/>
    </row>
    <row r="105299" spans="2:2">
      <c r="B105299" s="24"/>
    </row>
    <row r="105300" spans="2:2">
      <c r="B105300" s="24"/>
    </row>
    <row r="105301" spans="2:2">
      <c r="B105301" s="24"/>
    </row>
    <row r="105302" spans="2:2">
      <c r="B105302" s="24"/>
    </row>
    <row r="105303" spans="2:2">
      <c r="B105303" s="24"/>
    </row>
    <row r="105304" spans="2:2">
      <c r="B105304" s="24"/>
    </row>
    <row r="105305" spans="2:2">
      <c r="B105305" s="24"/>
    </row>
    <row r="105306" spans="2:2">
      <c r="B105306" s="24"/>
    </row>
    <row r="105307" spans="2:2">
      <c r="B105307" s="24"/>
    </row>
    <row r="105308" spans="2:2">
      <c r="B105308" s="24"/>
    </row>
    <row r="105309" spans="2:2">
      <c r="B105309" s="24"/>
    </row>
    <row r="105310" spans="2:2">
      <c r="B105310" s="24"/>
    </row>
    <row r="105311" spans="2:2">
      <c r="B105311" s="24"/>
    </row>
    <row r="105312" spans="2:2">
      <c r="B105312" s="24"/>
    </row>
    <row r="105313" spans="2:2">
      <c r="B105313" s="24"/>
    </row>
    <row r="105314" spans="2:2">
      <c r="B105314" s="24"/>
    </row>
    <row r="105315" spans="2:2">
      <c r="B105315" s="24"/>
    </row>
    <row r="105316" spans="2:2">
      <c r="B105316" s="24"/>
    </row>
    <row r="105317" spans="2:2">
      <c r="B105317" s="24"/>
    </row>
    <row r="105318" spans="2:2">
      <c r="B105318" s="24"/>
    </row>
    <row r="105319" spans="2:2">
      <c r="B105319" s="24"/>
    </row>
    <row r="105320" spans="2:2">
      <c r="B105320" s="24"/>
    </row>
    <row r="105321" spans="2:2">
      <c r="B105321" s="24"/>
    </row>
    <row r="105322" spans="2:2">
      <c r="B105322" s="24"/>
    </row>
    <row r="105323" spans="2:2">
      <c r="B105323" s="24"/>
    </row>
    <row r="105324" spans="2:2">
      <c r="B105324" s="24"/>
    </row>
    <row r="105325" spans="2:2">
      <c r="B105325" s="24"/>
    </row>
    <row r="105326" spans="2:2">
      <c r="B105326" s="24"/>
    </row>
    <row r="105327" spans="2:2">
      <c r="B105327" s="24"/>
    </row>
    <row r="105328" spans="2:2">
      <c r="B105328" s="24"/>
    </row>
    <row r="105329" spans="2:2">
      <c r="B105329" s="24"/>
    </row>
    <row r="105330" spans="2:2">
      <c r="B105330" s="24"/>
    </row>
    <row r="105331" spans="2:2">
      <c r="B105331" s="24"/>
    </row>
    <row r="105332" spans="2:2">
      <c r="B105332" s="24"/>
    </row>
    <row r="105333" spans="2:2">
      <c r="B105333" s="24"/>
    </row>
    <row r="105334" spans="2:2">
      <c r="B105334" s="24"/>
    </row>
    <row r="105335" spans="2:2">
      <c r="B105335" s="24"/>
    </row>
    <row r="105336" spans="2:2">
      <c r="B105336" s="24"/>
    </row>
    <row r="105337" spans="2:2">
      <c r="B105337" s="24"/>
    </row>
    <row r="105338" spans="2:2">
      <c r="B105338" s="24"/>
    </row>
    <row r="105339" spans="2:2">
      <c r="B105339" s="24"/>
    </row>
    <row r="105340" spans="2:2">
      <c r="B105340" s="24"/>
    </row>
    <row r="105341" spans="2:2">
      <c r="B105341" s="24"/>
    </row>
    <row r="105342" spans="2:2">
      <c r="B105342" s="24"/>
    </row>
    <row r="105343" spans="2:2">
      <c r="B105343" s="24"/>
    </row>
    <row r="105344" spans="2:2">
      <c r="B105344" s="24"/>
    </row>
    <row r="105345" spans="2:2">
      <c r="B105345" s="24"/>
    </row>
    <row r="105346" spans="2:2">
      <c r="B105346" s="24"/>
    </row>
    <row r="105347" spans="2:2">
      <c r="B105347" s="24"/>
    </row>
    <row r="105348" spans="2:2">
      <c r="B105348" s="24"/>
    </row>
    <row r="105349" spans="2:2">
      <c r="B105349" s="24"/>
    </row>
    <row r="105350" spans="2:2">
      <c r="B105350" s="24"/>
    </row>
    <row r="105351" spans="2:2">
      <c r="B105351" s="24"/>
    </row>
    <row r="105352" spans="2:2">
      <c r="B105352" s="24"/>
    </row>
    <row r="105353" spans="2:2">
      <c r="B105353" s="24"/>
    </row>
    <row r="105354" spans="2:2">
      <c r="B105354" s="24"/>
    </row>
    <row r="105355" spans="2:2">
      <c r="B105355" s="24"/>
    </row>
    <row r="105356" spans="2:2">
      <c r="B105356" s="24"/>
    </row>
    <row r="105357" spans="2:2">
      <c r="B105357" s="24"/>
    </row>
    <row r="105358" spans="2:2">
      <c r="B105358" s="24"/>
    </row>
    <row r="105359" spans="2:2">
      <c r="B105359" s="24"/>
    </row>
    <row r="105360" spans="2:2">
      <c r="B105360" s="24"/>
    </row>
    <row r="105361" spans="2:2">
      <c r="B105361" s="24"/>
    </row>
    <row r="105362" spans="2:2">
      <c r="B105362" s="24"/>
    </row>
    <row r="105363" spans="2:2">
      <c r="B105363" s="24"/>
    </row>
    <row r="105364" spans="2:2">
      <c r="B105364" s="24"/>
    </row>
    <row r="105365" spans="2:2">
      <c r="B105365" s="24"/>
    </row>
    <row r="105366" spans="2:2">
      <c r="B105366" s="24"/>
    </row>
    <row r="105367" spans="2:2">
      <c r="B105367" s="24"/>
    </row>
    <row r="105368" spans="2:2">
      <c r="B105368" s="24"/>
    </row>
    <row r="105369" spans="2:2">
      <c r="B105369" s="24"/>
    </row>
    <row r="105370" spans="2:2">
      <c r="B105370" s="24"/>
    </row>
    <row r="105371" spans="2:2">
      <c r="B105371" s="24"/>
    </row>
    <row r="105372" spans="2:2">
      <c r="B105372" s="24"/>
    </row>
    <row r="105373" spans="2:2">
      <c r="B105373" s="24"/>
    </row>
    <row r="105374" spans="2:2">
      <c r="B105374" s="24"/>
    </row>
    <row r="105375" spans="2:2">
      <c r="B105375" s="24"/>
    </row>
    <row r="105376" spans="2:2">
      <c r="B105376" s="24"/>
    </row>
    <row r="105377" spans="2:2">
      <c r="B105377" s="24"/>
    </row>
    <row r="105378" spans="2:2">
      <c r="B105378" s="24"/>
    </row>
    <row r="105379" spans="2:2">
      <c r="B105379" s="24"/>
    </row>
    <row r="105380" spans="2:2">
      <c r="B105380" s="24"/>
    </row>
    <row r="105381" spans="2:2">
      <c r="B105381" s="24"/>
    </row>
    <row r="105382" spans="2:2">
      <c r="B105382" s="24"/>
    </row>
    <row r="105383" spans="2:2">
      <c r="B105383" s="24"/>
    </row>
    <row r="105384" spans="2:2">
      <c r="B105384" s="24"/>
    </row>
    <row r="105385" spans="2:2">
      <c r="B105385" s="24"/>
    </row>
    <row r="105386" spans="2:2">
      <c r="B105386" s="24"/>
    </row>
    <row r="105387" spans="2:2">
      <c r="B105387" s="24"/>
    </row>
    <row r="105388" spans="2:2">
      <c r="B105388" s="24"/>
    </row>
    <row r="105389" spans="2:2">
      <c r="B105389" s="24"/>
    </row>
    <row r="105390" spans="2:2">
      <c r="B105390" s="24"/>
    </row>
    <row r="105391" spans="2:2">
      <c r="B105391" s="24"/>
    </row>
    <row r="105392" spans="2:2">
      <c r="B105392" s="24"/>
    </row>
    <row r="105393" spans="2:2">
      <c r="B105393" s="24"/>
    </row>
    <row r="105394" spans="2:2">
      <c r="B105394" s="24"/>
    </row>
    <row r="105395" spans="2:2">
      <c r="B105395" s="24"/>
    </row>
    <row r="105396" spans="2:2">
      <c r="B105396" s="24"/>
    </row>
    <row r="105397" spans="2:2">
      <c r="B105397" s="24"/>
    </row>
    <row r="105398" spans="2:2">
      <c r="B105398" s="24"/>
    </row>
    <row r="105399" spans="2:2">
      <c r="B105399" s="24"/>
    </row>
    <row r="105400" spans="2:2">
      <c r="B105400" s="24"/>
    </row>
    <row r="105401" spans="2:2">
      <c r="B105401" s="24"/>
    </row>
    <row r="105402" spans="2:2">
      <c r="B105402" s="24"/>
    </row>
    <row r="105403" spans="2:2">
      <c r="B105403" s="24"/>
    </row>
    <row r="105404" spans="2:2">
      <c r="B105404" s="24"/>
    </row>
    <row r="105405" spans="2:2">
      <c r="B105405" s="24"/>
    </row>
    <row r="105406" spans="2:2">
      <c r="B105406" s="24"/>
    </row>
    <row r="105407" spans="2:2">
      <c r="B105407" s="24"/>
    </row>
    <row r="105408" spans="2:2">
      <c r="B105408" s="24"/>
    </row>
    <row r="105409" spans="2:2">
      <c r="B105409" s="24"/>
    </row>
    <row r="105410" spans="2:2">
      <c r="B105410" s="24"/>
    </row>
    <row r="105411" spans="2:2">
      <c r="B105411" s="24"/>
    </row>
    <row r="105412" spans="2:2">
      <c r="B105412" s="24"/>
    </row>
    <row r="105413" spans="2:2">
      <c r="B105413" s="24"/>
    </row>
    <row r="105414" spans="2:2">
      <c r="B105414" s="24"/>
    </row>
    <row r="105415" spans="2:2">
      <c r="B105415" s="24"/>
    </row>
    <row r="105416" spans="2:2">
      <c r="B105416" s="24"/>
    </row>
    <row r="105417" spans="2:2">
      <c r="B105417" s="24"/>
    </row>
    <row r="105418" spans="2:2">
      <c r="B105418" s="24"/>
    </row>
    <row r="105419" spans="2:2">
      <c r="B105419" s="24"/>
    </row>
    <row r="105420" spans="2:2">
      <c r="B105420" s="24"/>
    </row>
    <row r="105421" spans="2:2">
      <c r="B105421" s="24"/>
    </row>
    <row r="105422" spans="2:2">
      <c r="B105422" s="24"/>
    </row>
    <row r="105423" spans="2:2">
      <c r="B105423" s="24"/>
    </row>
    <row r="105424" spans="2:2">
      <c r="B105424" s="24"/>
    </row>
    <row r="105425" spans="2:2">
      <c r="B105425" s="24"/>
    </row>
    <row r="105426" spans="2:2">
      <c r="B105426" s="24"/>
    </row>
    <row r="105427" spans="2:2">
      <c r="B105427" s="24"/>
    </row>
    <row r="105428" spans="2:2">
      <c r="B105428" s="24"/>
    </row>
    <row r="105429" spans="2:2">
      <c r="B105429" s="24"/>
    </row>
    <row r="105430" spans="2:2">
      <c r="B105430" s="24"/>
    </row>
    <row r="105431" spans="2:2">
      <c r="B105431" s="24"/>
    </row>
    <row r="105432" spans="2:2">
      <c r="B105432" s="24"/>
    </row>
    <row r="105433" spans="2:2">
      <c r="B105433" s="24"/>
    </row>
    <row r="105434" spans="2:2">
      <c r="B105434" s="24"/>
    </row>
    <row r="105435" spans="2:2">
      <c r="B105435" s="24"/>
    </row>
    <row r="105436" spans="2:2">
      <c r="B105436" s="24"/>
    </row>
    <row r="105437" spans="2:2">
      <c r="B105437" s="24"/>
    </row>
    <row r="105438" spans="2:2">
      <c r="B105438" s="24"/>
    </row>
    <row r="105439" spans="2:2">
      <c r="B105439" s="24"/>
    </row>
    <row r="105440" spans="2:2">
      <c r="B105440" s="24"/>
    </row>
    <row r="105441" spans="2:2">
      <c r="B105441" s="24"/>
    </row>
    <row r="105442" spans="2:2">
      <c r="B105442" s="24"/>
    </row>
    <row r="105443" spans="2:2">
      <c r="B105443" s="24"/>
    </row>
    <row r="105444" spans="2:2">
      <c r="B105444" s="24"/>
    </row>
    <row r="105445" spans="2:2">
      <c r="B105445" s="24"/>
    </row>
    <row r="105446" spans="2:2">
      <c r="B105446" s="24"/>
    </row>
    <row r="105447" spans="2:2">
      <c r="B105447" s="24"/>
    </row>
    <row r="105448" spans="2:2">
      <c r="B105448" s="24"/>
    </row>
    <row r="105449" spans="2:2">
      <c r="B105449" s="24"/>
    </row>
    <row r="105450" spans="2:2">
      <c r="B105450" s="24"/>
    </row>
    <row r="105451" spans="2:2">
      <c r="B105451" s="24"/>
    </row>
    <row r="105452" spans="2:2">
      <c r="B105452" s="24"/>
    </row>
    <row r="105453" spans="2:2">
      <c r="B105453" s="24"/>
    </row>
    <row r="105454" spans="2:2">
      <c r="B105454" s="24"/>
    </row>
    <row r="105455" spans="2:2">
      <c r="B105455" s="24"/>
    </row>
    <row r="105456" spans="2:2">
      <c r="B105456" s="24"/>
    </row>
    <row r="105457" spans="2:2">
      <c r="B105457" s="24"/>
    </row>
    <row r="105458" spans="2:2">
      <c r="B105458" s="24"/>
    </row>
    <row r="105459" spans="2:2">
      <c r="B105459" s="24"/>
    </row>
    <row r="105460" spans="2:2">
      <c r="B105460" s="24"/>
    </row>
    <row r="105461" spans="2:2">
      <c r="B105461" s="24"/>
    </row>
    <row r="105462" spans="2:2">
      <c r="B105462" s="24"/>
    </row>
    <row r="105463" spans="2:2">
      <c r="B105463" s="24"/>
    </row>
    <row r="105464" spans="2:2">
      <c r="B105464" s="24"/>
    </row>
    <row r="105465" spans="2:2">
      <c r="B105465" s="24"/>
    </row>
    <row r="105466" spans="2:2">
      <c r="B105466" s="24"/>
    </row>
    <row r="105467" spans="2:2">
      <c r="B105467" s="24"/>
    </row>
    <row r="105468" spans="2:2">
      <c r="B105468" s="24"/>
    </row>
    <row r="105469" spans="2:2">
      <c r="B105469" s="24"/>
    </row>
    <row r="105470" spans="2:2">
      <c r="B105470" s="24"/>
    </row>
    <row r="105471" spans="2:2">
      <c r="B105471" s="24"/>
    </row>
    <row r="105472" spans="2:2">
      <c r="B105472" s="24"/>
    </row>
    <row r="105473" spans="2:2">
      <c r="B105473" s="24"/>
    </row>
    <row r="105474" spans="2:2">
      <c r="B105474" s="24"/>
    </row>
    <row r="105475" spans="2:2">
      <c r="B105475" s="24"/>
    </row>
    <row r="105476" spans="2:2">
      <c r="B105476" s="24"/>
    </row>
    <row r="105477" spans="2:2">
      <c r="B105477" s="24"/>
    </row>
    <row r="105478" spans="2:2">
      <c r="B105478" s="24"/>
    </row>
    <row r="105479" spans="2:2">
      <c r="B105479" s="24"/>
    </row>
    <row r="105480" spans="2:2">
      <c r="B105480" s="24"/>
    </row>
    <row r="105481" spans="2:2">
      <c r="B105481" s="24"/>
    </row>
    <row r="105482" spans="2:2">
      <c r="B105482" s="24"/>
    </row>
    <row r="105483" spans="2:2">
      <c r="B105483" s="24"/>
    </row>
    <row r="105484" spans="2:2">
      <c r="B105484" s="24"/>
    </row>
    <row r="105485" spans="2:2">
      <c r="B105485" s="24"/>
    </row>
    <row r="105486" spans="2:2">
      <c r="B105486" s="24"/>
    </row>
    <row r="105487" spans="2:2">
      <c r="B105487" s="24"/>
    </row>
    <row r="105488" spans="2:2">
      <c r="B105488" s="24"/>
    </row>
    <row r="105489" spans="2:2">
      <c r="B105489" s="24"/>
    </row>
    <row r="105490" spans="2:2">
      <c r="B105490" s="24"/>
    </row>
    <row r="105491" spans="2:2">
      <c r="B105491" s="24"/>
    </row>
    <row r="105492" spans="2:2">
      <c r="B105492" s="24"/>
    </row>
    <row r="105493" spans="2:2">
      <c r="B105493" s="24"/>
    </row>
    <row r="105494" spans="2:2">
      <c r="B105494" s="24"/>
    </row>
    <row r="105495" spans="2:2">
      <c r="B105495" s="24"/>
    </row>
    <row r="105496" spans="2:2">
      <c r="B105496" s="24"/>
    </row>
    <row r="105497" spans="2:2">
      <c r="B105497" s="24"/>
    </row>
    <row r="105498" spans="2:2">
      <c r="B105498" s="24"/>
    </row>
    <row r="105499" spans="2:2">
      <c r="B105499" s="24"/>
    </row>
    <row r="105500" spans="2:2">
      <c r="B105500" s="24"/>
    </row>
    <row r="105501" spans="2:2">
      <c r="B105501" s="24"/>
    </row>
    <row r="105502" spans="2:2">
      <c r="B105502" s="24"/>
    </row>
    <row r="105503" spans="2:2">
      <c r="B105503" s="24"/>
    </row>
    <row r="105504" spans="2:2">
      <c r="B105504" s="24"/>
    </row>
    <row r="105505" spans="2:2">
      <c r="B105505" s="24"/>
    </row>
    <row r="105506" spans="2:2">
      <c r="B105506" s="24"/>
    </row>
    <row r="105507" spans="2:2">
      <c r="B105507" s="24"/>
    </row>
    <row r="105508" spans="2:2">
      <c r="B105508" s="24"/>
    </row>
    <row r="105509" spans="2:2">
      <c r="B105509" s="24"/>
    </row>
    <row r="105510" spans="2:2">
      <c r="B105510" s="24"/>
    </row>
    <row r="105511" spans="2:2">
      <c r="B105511" s="24"/>
    </row>
    <row r="105512" spans="2:2">
      <c r="B105512" s="24"/>
    </row>
    <row r="105513" spans="2:2">
      <c r="B105513" s="24"/>
    </row>
    <row r="105514" spans="2:2">
      <c r="B105514" s="24"/>
    </row>
    <row r="105515" spans="2:2">
      <c r="B105515" s="24"/>
    </row>
    <row r="105516" spans="2:2">
      <c r="B105516" s="24"/>
    </row>
    <row r="105517" spans="2:2">
      <c r="B105517" s="24"/>
    </row>
    <row r="105518" spans="2:2">
      <c r="B105518" s="24"/>
    </row>
    <row r="105519" spans="2:2">
      <c r="B105519" s="24"/>
    </row>
    <row r="105520" spans="2:2">
      <c r="B105520" s="24"/>
    </row>
    <row r="105521" spans="2:2">
      <c r="B105521" s="24"/>
    </row>
    <row r="105522" spans="2:2">
      <c r="B105522" s="24"/>
    </row>
    <row r="105523" spans="2:2">
      <c r="B105523" s="24"/>
    </row>
    <row r="105524" spans="2:2">
      <c r="B105524" s="24"/>
    </row>
    <row r="105525" spans="2:2">
      <c r="B105525" s="24"/>
    </row>
    <row r="105526" spans="2:2">
      <c r="B105526" s="24"/>
    </row>
    <row r="105527" spans="2:2">
      <c r="B105527" s="24"/>
    </row>
    <row r="105528" spans="2:2">
      <c r="B105528" s="24"/>
    </row>
    <row r="105529" spans="2:2">
      <c r="B105529" s="24"/>
    </row>
    <row r="105530" spans="2:2">
      <c r="B105530" s="24"/>
    </row>
    <row r="105531" spans="2:2">
      <c r="B105531" s="24"/>
    </row>
    <row r="105532" spans="2:2">
      <c r="B105532" s="24"/>
    </row>
    <row r="105533" spans="2:2">
      <c r="B105533" s="24"/>
    </row>
    <row r="105534" spans="2:2">
      <c r="B105534" s="24"/>
    </row>
    <row r="105535" spans="2:2">
      <c r="B105535" s="24"/>
    </row>
    <row r="105536" spans="2:2">
      <c r="B105536" s="24"/>
    </row>
    <row r="105537" spans="2:2">
      <c r="B105537" s="24"/>
    </row>
    <row r="105538" spans="2:2">
      <c r="B105538" s="24"/>
    </row>
    <row r="105539" spans="2:2">
      <c r="B105539" s="24"/>
    </row>
    <row r="105540" spans="2:2">
      <c r="B105540" s="24"/>
    </row>
    <row r="105541" spans="2:2">
      <c r="B105541" s="24"/>
    </row>
    <row r="105542" spans="2:2">
      <c r="B105542" s="24"/>
    </row>
    <row r="105543" spans="2:2">
      <c r="B105543" s="24"/>
    </row>
    <row r="105544" spans="2:2">
      <c r="B105544" s="24"/>
    </row>
    <row r="105545" spans="2:2">
      <c r="B105545" s="24"/>
    </row>
    <row r="105546" spans="2:2">
      <c r="B105546" s="24"/>
    </row>
    <row r="105547" spans="2:2">
      <c r="B105547" s="24"/>
    </row>
    <row r="105548" spans="2:2">
      <c r="B105548" s="24"/>
    </row>
    <row r="105549" spans="2:2">
      <c r="B105549" s="24"/>
    </row>
    <row r="105550" spans="2:2">
      <c r="B105550" s="24"/>
    </row>
    <row r="105551" spans="2:2">
      <c r="B105551" s="24"/>
    </row>
    <row r="105552" spans="2:2">
      <c r="B105552" s="24"/>
    </row>
    <row r="105553" spans="2:2">
      <c r="B105553" s="24"/>
    </row>
    <row r="105554" spans="2:2">
      <c r="B105554" s="24"/>
    </row>
    <row r="105555" spans="2:2">
      <c r="B105555" s="24"/>
    </row>
    <row r="105556" spans="2:2">
      <c r="B105556" s="24"/>
    </row>
    <row r="105557" spans="2:2">
      <c r="B105557" s="24"/>
    </row>
    <row r="105558" spans="2:2">
      <c r="B105558" s="24"/>
    </row>
    <row r="105559" spans="2:2">
      <c r="B105559" s="24"/>
    </row>
    <row r="105560" spans="2:2">
      <c r="B105560" s="24"/>
    </row>
    <row r="105561" spans="2:2">
      <c r="B105561" s="24"/>
    </row>
    <row r="105562" spans="2:2">
      <c r="B105562" s="24"/>
    </row>
    <row r="105563" spans="2:2">
      <c r="B105563" s="24"/>
    </row>
    <row r="105564" spans="2:2">
      <c r="B105564" s="24"/>
    </row>
    <row r="105565" spans="2:2">
      <c r="B105565" s="24"/>
    </row>
    <row r="105566" spans="2:2">
      <c r="B105566" s="24"/>
    </row>
    <row r="105567" spans="2:2">
      <c r="B105567" s="24"/>
    </row>
    <row r="105568" spans="2:2">
      <c r="B105568" s="24"/>
    </row>
    <row r="105569" spans="2:2">
      <c r="B105569" s="24"/>
    </row>
    <row r="105570" spans="2:2">
      <c r="B105570" s="24"/>
    </row>
    <row r="105571" spans="2:2">
      <c r="B105571" s="24"/>
    </row>
    <row r="105572" spans="2:2">
      <c r="B105572" s="24"/>
    </row>
    <row r="105573" spans="2:2">
      <c r="B105573" s="24"/>
    </row>
    <row r="105574" spans="2:2">
      <c r="B105574" s="24"/>
    </row>
    <row r="105575" spans="2:2">
      <c r="B105575" s="24"/>
    </row>
    <row r="105576" spans="2:2">
      <c r="B105576" s="24"/>
    </row>
    <row r="105577" spans="2:2">
      <c r="B105577" s="24"/>
    </row>
    <row r="105578" spans="2:2">
      <c r="B105578" s="24"/>
    </row>
    <row r="105579" spans="2:2">
      <c r="B105579" s="24"/>
    </row>
    <row r="105580" spans="2:2">
      <c r="B105580" s="24"/>
    </row>
    <row r="105581" spans="2:2">
      <c r="B105581" s="24"/>
    </row>
    <row r="105582" spans="2:2">
      <c r="B105582" s="24"/>
    </row>
    <row r="105583" spans="2:2">
      <c r="B105583" s="24"/>
    </row>
    <row r="105584" spans="2:2">
      <c r="B105584" s="24"/>
    </row>
    <row r="105585" spans="2:2">
      <c r="B105585" s="24"/>
    </row>
    <row r="105586" spans="2:2">
      <c r="B105586" s="24"/>
    </row>
    <row r="105587" spans="2:2">
      <c r="B105587" s="24"/>
    </row>
    <row r="105588" spans="2:2">
      <c r="B105588" s="24"/>
    </row>
    <row r="105589" spans="2:2">
      <c r="B105589" s="24"/>
    </row>
    <row r="105590" spans="2:2">
      <c r="B105590" s="24"/>
    </row>
    <row r="105591" spans="2:2">
      <c r="B105591" s="24"/>
    </row>
    <row r="105592" spans="2:2">
      <c r="B105592" s="24"/>
    </row>
    <row r="105593" spans="2:2">
      <c r="B105593" s="24"/>
    </row>
    <row r="105594" spans="2:2">
      <c r="B105594" s="24"/>
    </row>
    <row r="105595" spans="2:2">
      <c r="B105595" s="24"/>
    </row>
    <row r="105596" spans="2:2">
      <c r="B105596" s="24"/>
    </row>
    <row r="105597" spans="2:2">
      <c r="B105597" s="24"/>
    </row>
    <row r="105598" spans="2:2">
      <c r="B105598" s="24"/>
    </row>
    <row r="105599" spans="2:2">
      <c r="B105599" s="24"/>
    </row>
    <row r="105600" spans="2:2">
      <c r="B105600" s="24"/>
    </row>
    <row r="105601" spans="2:2">
      <c r="B105601" s="24"/>
    </row>
    <row r="105602" spans="2:2">
      <c r="B105602" s="24"/>
    </row>
    <row r="105603" spans="2:2">
      <c r="B105603" s="24"/>
    </row>
    <row r="105604" spans="2:2">
      <c r="B105604" s="24"/>
    </row>
    <row r="105605" spans="2:2">
      <c r="B105605" s="24"/>
    </row>
    <row r="105606" spans="2:2">
      <c r="B105606" s="24"/>
    </row>
    <row r="105607" spans="2:2">
      <c r="B105607" s="24"/>
    </row>
    <row r="105608" spans="2:2">
      <c r="B105608" s="24"/>
    </row>
    <row r="105609" spans="2:2">
      <c r="B105609" s="24"/>
    </row>
    <row r="105610" spans="2:2">
      <c r="B105610" s="24"/>
    </row>
    <row r="105611" spans="2:2">
      <c r="B105611" s="24"/>
    </row>
    <row r="105612" spans="2:2">
      <c r="B105612" s="24"/>
    </row>
    <row r="105613" spans="2:2">
      <c r="B105613" s="24"/>
    </row>
    <row r="105614" spans="2:2">
      <c r="B105614" s="24"/>
    </row>
    <row r="105615" spans="2:2">
      <c r="B105615" s="24"/>
    </row>
    <row r="105616" spans="2:2">
      <c r="B105616" s="24"/>
    </row>
    <row r="105617" spans="2:2">
      <c r="B105617" s="24"/>
    </row>
    <row r="105618" spans="2:2">
      <c r="B105618" s="24"/>
    </row>
    <row r="105619" spans="2:2">
      <c r="B105619" s="24"/>
    </row>
    <row r="105620" spans="2:2">
      <c r="B105620" s="24"/>
    </row>
    <row r="105621" spans="2:2">
      <c r="B105621" s="24"/>
    </row>
    <row r="105622" spans="2:2">
      <c r="B105622" s="24"/>
    </row>
    <row r="105623" spans="2:2">
      <c r="B105623" s="24"/>
    </row>
    <row r="105624" spans="2:2">
      <c r="B105624" s="24"/>
    </row>
    <row r="105625" spans="2:2">
      <c r="B105625" s="24"/>
    </row>
    <row r="105626" spans="2:2">
      <c r="B105626" s="24"/>
    </row>
    <row r="105627" spans="2:2">
      <c r="B105627" s="24"/>
    </row>
    <row r="105628" spans="2:2">
      <c r="B105628" s="24"/>
    </row>
    <row r="105629" spans="2:2">
      <c r="B105629" s="24"/>
    </row>
    <row r="105630" spans="2:2">
      <c r="B105630" s="24"/>
    </row>
    <row r="105631" spans="2:2">
      <c r="B105631" s="24"/>
    </row>
    <row r="105632" spans="2:2">
      <c r="B105632" s="24"/>
    </row>
    <row r="105633" spans="2:2">
      <c r="B105633" s="24"/>
    </row>
    <row r="105634" spans="2:2">
      <c r="B105634" s="24"/>
    </row>
    <row r="105635" spans="2:2">
      <c r="B105635" s="24"/>
    </row>
    <row r="105636" spans="2:2">
      <c r="B105636" s="24"/>
    </row>
    <row r="105637" spans="2:2">
      <c r="B105637" s="24"/>
    </row>
    <row r="105638" spans="2:2">
      <c r="B105638" s="24"/>
    </row>
    <row r="105639" spans="2:2">
      <c r="B105639" s="24"/>
    </row>
    <row r="105640" spans="2:2">
      <c r="B105640" s="24"/>
    </row>
    <row r="105641" spans="2:2">
      <c r="B105641" s="24"/>
    </row>
    <row r="105642" spans="2:2">
      <c r="B105642" s="24"/>
    </row>
    <row r="105643" spans="2:2">
      <c r="B105643" s="24"/>
    </row>
    <row r="105644" spans="2:2">
      <c r="B105644" s="24"/>
    </row>
    <row r="105645" spans="2:2">
      <c r="B105645" s="24"/>
    </row>
    <row r="105646" spans="2:2">
      <c r="B105646" s="24"/>
    </row>
    <row r="105647" spans="2:2">
      <c r="B105647" s="24"/>
    </row>
    <row r="105648" spans="2:2">
      <c r="B105648" s="24"/>
    </row>
    <row r="105649" spans="2:2">
      <c r="B105649" s="24"/>
    </row>
    <row r="105650" spans="2:2">
      <c r="B105650" s="24"/>
    </row>
    <row r="105651" spans="2:2">
      <c r="B105651" s="24"/>
    </row>
    <row r="105652" spans="2:2">
      <c r="B105652" s="24"/>
    </row>
    <row r="105653" spans="2:2">
      <c r="B105653" s="24"/>
    </row>
    <row r="105654" spans="2:2">
      <c r="B105654" s="24"/>
    </row>
    <row r="105655" spans="2:2">
      <c r="B105655" s="24"/>
    </row>
    <row r="105656" spans="2:2">
      <c r="B105656" s="24"/>
    </row>
    <row r="105657" spans="2:2">
      <c r="B105657" s="24"/>
    </row>
    <row r="105658" spans="2:2">
      <c r="B105658" s="24"/>
    </row>
    <row r="105659" spans="2:2">
      <c r="B105659" s="24"/>
    </row>
    <row r="105660" spans="2:2">
      <c r="B105660" s="24"/>
    </row>
    <row r="105661" spans="2:2">
      <c r="B105661" s="24"/>
    </row>
    <row r="105662" spans="2:2">
      <c r="B105662" s="24"/>
    </row>
    <row r="105663" spans="2:2">
      <c r="B105663" s="24"/>
    </row>
    <row r="105664" spans="2:2">
      <c r="B105664" s="24"/>
    </row>
    <row r="105665" spans="2:2">
      <c r="B105665" s="24"/>
    </row>
    <row r="105666" spans="2:2">
      <c r="B105666" s="24"/>
    </row>
    <row r="105667" spans="2:2">
      <c r="B105667" s="24"/>
    </row>
    <row r="105668" spans="2:2">
      <c r="B105668" s="24"/>
    </row>
    <row r="105669" spans="2:2">
      <c r="B105669" s="24"/>
    </row>
    <row r="105670" spans="2:2">
      <c r="B105670" s="24"/>
    </row>
    <row r="105671" spans="2:2">
      <c r="B105671" s="24"/>
    </row>
    <row r="105672" spans="2:2">
      <c r="B105672" s="24"/>
    </row>
    <row r="105673" spans="2:2">
      <c r="B105673" s="24"/>
    </row>
    <row r="105674" spans="2:2">
      <c r="B105674" s="24"/>
    </row>
    <row r="105675" spans="2:2">
      <c r="B105675" s="24"/>
    </row>
    <row r="105676" spans="2:2">
      <c r="B105676" s="24"/>
    </row>
    <row r="105677" spans="2:2">
      <c r="B105677" s="24"/>
    </row>
    <row r="105678" spans="2:2">
      <c r="B105678" s="24"/>
    </row>
    <row r="105679" spans="2:2">
      <c r="B105679" s="24"/>
    </row>
    <row r="105680" spans="2:2">
      <c r="B105680" s="24"/>
    </row>
    <row r="105681" spans="2:2">
      <c r="B105681" s="24"/>
    </row>
    <row r="105682" spans="2:2">
      <c r="B105682" s="24"/>
    </row>
    <row r="105683" spans="2:2">
      <c r="B105683" s="24"/>
    </row>
    <row r="105684" spans="2:2">
      <c r="B105684" s="24"/>
    </row>
    <row r="105685" spans="2:2">
      <c r="B105685" s="24"/>
    </row>
    <row r="105686" spans="2:2">
      <c r="B105686" s="24"/>
    </row>
    <row r="105687" spans="2:2">
      <c r="B105687" s="24"/>
    </row>
    <row r="105688" spans="2:2">
      <c r="B105688" s="24"/>
    </row>
    <row r="105689" spans="2:2">
      <c r="B105689" s="24"/>
    </row>
    <row r="105690" spans="2:2">
      <c r="B105690" s="24"/>
    </row>
    <row r="105691" spans="2:2">
      <c r="B105691" s="24"/>
    </row>
    <row r="105692" spans="2:2">
      <c r="B105692" s="24"/>
    </row>
    <row r="105693" spans="2:2">
      <c r="B105693" s="24"/>
    </row>
    <row r="105694" spans="2:2">
      <c r="B105694" s="24"/>
    </row>
    <row r="105695" spans="2:2">
      <c r="B105695" s="24"/>
    </row>
    <row r="105696" spans="2:2">
      <c r="B105696" s="24"/>
    </row>
    <row r="105697" spans="2:2">
      <c r="B105697" s="24"/>
    </row>
    <row r="105698" spans="2:2">
      <c r="B105698" s="24"/>
    </row>
    <row r="105699" spans="2:2">
      <c r="B105699" s="24"/>
    </row>
    <row r="105700" spans="2:2">
      <c r="B105700" s="24"/>
    </row>
    <row r="105701" spans="2:2">
      <c r="B105701" s="24"/>
    </row>
    <row r="105702" spans="2:2">
      <c r="B105702" s="24"/>
    </row>
    <row r="105703" spans="2:2">
      <c r="B105703" s="24"/>
    </row>
    <row r="105704" spans="2:2">
      <c r="B105704" s="24"/>
    </row>
    <row r="105705" spans="2:2">
      <c r="B105705" s="24"/>
    </row>
    <row r="105706" spans="2:2">
      <c r="B105706" s="24"/>
    </row>
    <row r="105707" spans="2:2">
      <c r="B105707" s="24"/>
    </row>
    <row r="105708" spans="2:2">
      <c r="B105708" s="24"/>
    </row>
    <row r="105709" spans="2:2">
      <c r="B105709" s="24"/>
    </row>
    <row r="105710" spans="2:2">
      <c r="B105710" s="24"/>
    </row>
    <row r="105711" spans="2:2">
      <c r="B105711" s="24"/>
    </row>
    <row r="105712" spans="2:2">
      <c r="B105712" s="24"/>
    </row>
    <row r="105713" spans="2:2">
      <c r="B105713" s="24"/>
    </row>
    <row r="105714" spans="2:2">
      <c r="B105714" s="24"/>
    </row>
    <row r="105715" spans="2:2">
      <c r="B105715" s="24"/>
    </row>
    <row r="105716" spans="2:2">
      <c r="B105716" s="24"/>
    </row>
    <row r="105717" spans="2:2">
      <c r="B105717" s="24"/>
    </row>
    <row r="105718" spans="2:2">
      <c r="B105718" s="24"/>
    </row>
    <row r="105719" spans="2:2">
      <c r="B105719" s="24"/>
    </row>
    <row r="105720" spans="2:2">
      <c r="B105720" s="24"/>
    </row>
    <row r="105721" spans="2:2">
      <c r="B105721" s="24"/>
    </row>
    <row r="105722" spans="2:2">
      <c r="B105722" s="24"/>
    </row>
    <row r="105723" spans="2:2">
      <c r="B105723" s="24"/>
    </row>
    <row r="105724" spans="2:2">
      <c r="B105724" s="24"/>
    </row>
    <row r="105725" spans="2:2">
      <c r="B105725" s="24"/>
    </row>
    <row r="105726" spans="2:2">
      <c r="B105726" s="24"/>
    </row>
    <row r="105727" spans="2:2">
      <c r="B105727" s="24"/>
    </row>
    <row r="105728" spans="2:2">
      <c r="B105728" s="24"/>
    </row>
    <row r="105729" spans="2:2">
      <c r="B105729" s="24"/>
    </row>
    <row r="105730" spans="2:2">
      <c r="B105730" s="24"/>
    </row>
    <row r="105731" spans="2:2">
      <c r="B105731" s="24"/>
    </row>
    <row r="105732" spans="2:2">
      <c r="B105732" s="24"/>
    </row>
    <row r="105733" spans="2:2">
      <c r="B105733" s="24"/>
    </row>
    <row r="105734" spans="2:2">
      <c r="B105734" s="24"/>
    </row>
    <row r="105735" spans="2:2">
      <c r="B105735" s="24"/>
    </row>
    <row r="105736" spans="2:2">
      <c r="B105736" s="24"/>
    </row>
    <row r="105737" spans="2:2">
      <c r="B105737" s="24"/>
    </row>
    <row r="105738" spans="2:2">
      <c r="B105738" s="24"/>
    </row>
    <row r="105739" spans="2:2">
      <c r="B105739" s="24"/>
    </row>
    <row r="105740" spans="2:2">
      <c r="B105740" s="24"/>
    </row>
    <row r="105741" spans="2:2">
      <c r="B105741" s="24"/>
    </row>
    <row r="105742" spans="2:2">
      <c r="B105742" s="24"/>
    </row>
    <row r="105743" spans="2:2">
      <c r="B105743" s="24"/>
    </row>
    <row r="105744" spans="2:2">
      <c r="B105744" s="24"/>
    </row>
    <row r="105745" spans="2:2">
      <c r="B105745" s="24"/>
    </row>
    <row r="105746" spans="2:2">
      <c r="B105746" s="24"/>
    </row>
    <row r="105747" spans="2:2">
      <c r="B105747" s="24"/>
    </row>
    <row r="105748" spans="2:2">
      <c r="B105748" s="24"/>
    </row>
    <row r="105749" spans="2:2">
      <c r="B105749" s="24"/>
    </row>
    <row r="105750" spans="2:2">
      <c r="B105750" s="24"/>
    </row>
    <row r="105751" spans="2:2">
      <c r="B105751" s="24"/>
    </row>
    <row r="105752" spans="2:2">
      <c r="B105752" s="24"/>
    </row>
    <row r="105753" spans="2:2">
      <c r="B105753" s="24"/>
    </row>
    <row r="105754" spans="2:2">
      <c r="B105754" s="24"/>
    </row>
    <row r="105755" spans="2:2">
      <c r="B105755" s="24"/>
    </row>
    <row r="105756" spans="2:2">
      <c r="B105756" s="24"/>
    </row>
    <row r="105757" spans="2:2">
      <c r="B105757" s="24"/>
    </row>
    <row r="105758" spans="2:2">
      <c r="B105758" s="24"/>
    </row>
    <row r="105759" spans="2:2">
      <c r="B105759" s="24"/>
    </row>
    <row r="105760" spans="2:2">
      <c r="B105760" s="24"/>
    </row>
    <row r="105761" spans="2:2">
      <c r="B105761" s="24"/>
    </row>
    <row r="105762" spans="2:2">
      <c r="B105762" s="24"/>
    </row>
    <row r="105763" spans="2:2">
      <c r="B105763" s="24"/>
    </row>
    <row r="105764" spans="2:2">
      <c r="B105764" s="24"/>
    </row>
    <row r="105765" spans="2:2">
      <c r="B105765" s="24"/>
    </row>
    <row r="105766" spans="2:2">
      <c r="B105766" s="24"/>
    </row>
    <row r="105767" spans="2:2">
      <c r="B105767" s="24"/>
    </row>
    <row r="105768" spans="2:2">
      <c r="B105768" s="24"/>
    </row>
    <row r="105769" spans="2:2">
      <c r="B105769" s="24"/>
    </row>
    <row r="105770" spans="2:2">
      <c r="B105770" s="24"/>
    </row>
    <row r="105771" spans="2:2">
      <c r="B105771" s="24"/>
    </row>
    <row r="105772" spans="2:2">
      <c r="B105772" s="24"/>
    </row>
    <row r="105773" spans="2:2">
      <c r="B105773" s="24"/>
    </row>
    <row r="105774" spans="2:2">
      <c r="B105774" s="24"/>
    </row>
    <row r="105775" spans="2:2">
      <c r="B105775" s="24"/>
    </row>
    <row r="105776" spans="2:2">
      <c r="B105776" s="24"/>
    </row>
    <row r="105777" spans="2:2">
      <c r="B105777" s="24"/>
    </row>
    <row r="105778" spans="2:2">
      <c r="B105778" s="24"/>
    </row>
    <row r="105779" spans="2:2">
      <c r="B105779" s="24"/>
    </row>
    <row r="105780" spans="2:2">
      <c r="B105780" s="24"/>
    </row>
    <row r="105781" spans="2:2">
      <c r="B105781" s="24"/>
    </row>
    <row r="105782" spans="2:2">
      <c r="B105782" s="24"/>
    </row>
    <row r="105783" spans="2:2">
      <c r="B105783" s="24"/>
    </row>
    <row r="105784" spans="2:2">
      <c r="B105784" s="24"/>
    </row>
    <row r="105785" spans="2:2">
      <c r="B105785" s="24"/>
    </row>
    <row r="105786" spans="2:2">
      <c r="B105786" s="24"/>
    </row>
    <row r="105787" spans="2:2">
      <c r="B105787" s="24"/>
    </row>
    <row r="105788" spans="2:2">
      <c r="B105788" s="24"/>
    </row>
    <row r="105789" spans="2:2">
      <c r="B105789" s="24"/>
    </row>
    <row r="105790" spans="2:2">
      <c r="B105790" s="24"/>
    </row>
    <row r="105791" spans="2:2">
      <c r="B105791" s="24"/>
    </row>
    <row r="105792" spans="2:2">
      <c r="B105792" s="24"/>
    </row>
    <row r="105793" spans="2:2">
      <c r="B105793" s="24"/>
    </row>
    <row r="105794" spans="2:2">
      <c r="B105794" s="24"/>
    </row>
    <row r="105795" spans="2:2">
      <c r="B105795" s="24"/>
    </row>
    <row r="105796" spans="2:2">
      <c r="B105796" s="24"/>
    </row>
    <row r="105797" spans="2:2">
      <c r="B105797" s="24"/>
    </row>
    <row r="105798" spans="2:2">
      <c r="B105798" s="24"/>
    </row>
    <row r="105799" spans="2:2">
      <c r="B105799" s="24"/>
    </row>
    <row r="105800" spans="2:2">
      <c r="B105800" s="24"/>
    </row>
    <row r="105801" spans="2:2">
      <c r="B105801" s="24"/>
    </row>
    <row r="105802" spans="2:2">
      <c r="B105802" s="24"/>
    </row>
    <row r="105803" spans="2:2">
      <c r="B105803" s="24"/>
    </row>
    <row r="105804" spans="2:2">
      <c r="B105804" s="24"/>
    </row>
    <row r="105805" spans="2:2">
      <c r="B105805" s="24"/>
    </row>
    <row r="105806" spans="2:2">
      <c r="B105806" s="24"/>
    </row>
    <row r="105807" spans="2:2">
      <c r="B105807" s="24"/>
    </row>
    <row r="105808" spans="2:2">
      <c r="B105808" s="24"/>
    </row>
    <row r="105809" spans="2:2">
      <c r="B105809" s="24"/>
    </row>
    <row r="105810" spans="2:2">
      <c r="B105810" s="24"/>
    </row>
    <row r="105811" spans="2:2">
      <c r="B105811" s="24"/>
    </row>
    <row r="105812" spans="2:2">
      <c r="B105812" s="24"/>
    </row>
    <row r="105813" spans="2:2">
      <c r="B105813" s="24"/>
    </row>
    <row r="105814" spans="2:2">
      <c r="B105814" s="24"/>
    </row>
    <row r="105815" spans="2:2">
      <c r="B105815" s="24"/>
    </row>
    <row r="105816" spans="2:2">
      <c r="B105816" s="24"/>
    </row>
    <row r="105817" spans="2:2">
      <c r="B105817" s="24"/>
    </row>
    <row r="105818" spans="2:2">
      <c r="B105818" s="24"/>
    </row>
    <row r="105819" spans="2:2">
      <c r="B105819" s="24"/>
    </row>
    <row r="105820" spans="2:2">
      <c r="B105820" s="24"/>
    </row>
    <row r="105821" spans="2:2">
      <c r="B105821" s="24"/>
    </row>
    <row r="105822" spans="2:2">
      <c r="B105822" s="24"/>
    </row>
    <row r="105823" spans="2:2">
      <c r="B105823" s="24"/>
    </row>
    <row r="105824" spans="2:2">
      <c r="B105824" s="24"/>
    </row>
    <row r="105825" spans="2:2">
      <c r="B105825" s="24"/>
    </row>
    <row r="105826" spans="2:2">
      <c r="B105826" s="24"/>
    </row>
    <row r="105827" spans="2:2">
      <c r="B105827" s="24"/>
    </row>
    <row r="105828" spans="2:2">
      <c r="B105828" s="24"/>
    </row>
    <row r="105829" spans="2:2">
      <c r="B105829" s="24"/>
    </row>
    <row r="105830" spans="2:2">
      <c r="B105830" s="24"/>
    </row>
    <row r="105831" spans="2:2">
      <c r="B105831" s="24"/>
    </row>
    <row r="105832" spans="2:2">
      <c r="B105832" s="24"/>
    </row>
    <row r="105833" spans="2:2">
      <c r="B105833" s="24"/>
    </row>
    <row r="105834" spans="2:2">
      <c r="B105834" s="24"/>
    </row>
    <row r="105835" spans="2:2">
      <c r="B105835" s="24"/>
    </row>
    <row r="105836" spans="2:2">
      <c r="B105836" s="24"/>
    </row>
    <row r="105837" spans="2:2">
      <c r="B105837" s="24"/>
    </row>
    <row r="105838" spans="2:2">
      <c r="B105838" s="24"/>
    </row>
    <row r="105839" spans="2:2">
      <c r="B105839" s="24"/>
    </row>
    <row r="105840" spans="2:2">
      <c r="B105840" s="24"/>
    </row>
    <row r="105841" spans="2:2">
      <c r="B105841" s="24"/>
    </row>
    <row r="105842" spans="2:2">
      <c r="B105842" s="24"/>
    </row>
    <row r="105843" spans="2:2">
      <c r="B105843" s="24"/>
    </row>
    <row r="105844" spans="2:2">
      <c r="B105844" s="24"/>
    </row>
    <row r="105845" spans="2:2">
      <c r="B105845" s="24"/>
    </row>
    <row r="105846" spans="2:2">
      <c r="B105846" s="24"/>
    </row>
    <row r="105847" spans="2:2">
      <c r="B105847" s="24"/>
    </row>
    <row r="105848" spans="2:2">
      <c r="B105848" s="24"/>
    </row>
    <row r="105849" spans="2:2">
      <c r="B105849" s="24"/>
    </row>
    <row r="105850" spans="2:2">
      <c r="B105850" s="24"/>
    </row>
    <row r="105851" spans="2:2">
      <c r="B105851" s="24"/>
    </row>
    <row r="105852" spans="2:2">
      <c r="B105852" s="24"/>
    </row>
    <row r="105853" spans="2:2">
      <c r="B105853" s="24"/>
    </row>
    <row r="105854" spans="2:2">
      <c r="B105854" s="24"/>
    </row>
    <row r="105855" spans="2:2">
      <c r="B105855" s="24"/>
    </row>
    <row r="105856" spans="2:2">
      <c r="B105856" s="24"/>
    </row>
    <row r="105857" spans="2:2">
      <c r="B105857" s="24"/>
    </row>
    <row r="105858" spans="2:2">
      <c r="B105858" s="24"/>
    </row>
    <row r="105859" spans="2:2">
      <c r="B105859" s="24"/>
    </row>
    <row r="105860" spans="2:2">
      <c r="B105860" s="24"/>
    </row>
    <row r="105861" spans="2:2">
      <c r="B105861" s="24"/>
    </row>
    <row r="105862" spans="2:2">
      <c r="B105862" s="24"/>
    </row>
    <row r="105863" spans="2:2">
      <c r="B105863" s="24"/>
    </row>
    <row r="105864" spans="2:2">
      <c r="B105864" s="24"/>
    </row>
    <row r="105865" spans="2:2">
      <c r="B105865" s="24"/>
    </row>
    <row r="105866" spans="2:2">
      <c r="B105866" s="24"/>
    </row>
    <row r="105867" spans="2:2">
      <c r="B105867" s="24"/>
    </row>
    <row r="105868" spans="2:2">
      <c r="B105868" s="24"/>
    </row>
    <row r="105869" spans="2:2">
      <c r="B105869" s="24"/>
    </row>
    <row r="105870" spans="2:2">
      <c r="B105870" s="24"/>
    </row>
    <row r="105871" spans="2:2">
      <c r="B105871" s="24"/>
    </row>
    <row r="105872" spans="2:2">
      <c r="B105872" s="24"/>
    </row>
    <row r="105873" spans="2:2">
      <c r="B105873" s="24"/>
    </row>
    <row r="105874" spans="2:2">
      <c r="B105874" s="24"/>
    </row>
    <row r="105875" spans="2:2">
      <c r="B105875" s="24"/>
    </row>
    <row r="105876" spans="2:2">
      <c r="B105876" s="24"/>
    </row>
    <row r="105877" spans="2:2">
      <c r="B105877" s="24"/>
    </row>
    <row r="105878" spans="2:2">
      <c r="B105878" s="24"/>
    </row>
    <row r="105879" spans="2:2">
      <c r="B105879" s="24"/>
    </row>
    <row r="105880" spans="2:2">
      <c r="B105880" s="24"/>
    </row>
    <row r="105881" spans="2:2">
      <c r="B105881" s="24"/>
    </row>
    <row r="105882" spans="2:2">
      <c r="B105882" s="24"/>
    </row>
    <row r="105883" spans="2:2">
      <c r="B105883" s="24"/>
    </row>
    <row r="105884" spans="2:2">
      <c r="B105884" s="24"/>
    </row>
    <row r="105885" spans="2:2">
      <c r="B105885" s="24"/>
    </row>
    <row r="105886" spans="2:2">
      <c r="B105886" s="24"/>
    </row>
    <row r="105887" spans="2:2">
      <c r="B105887" s="24"/>
    </row>
    <row r="105888" spans="2:2">
      <c r="B105888" s="24"/>
    </row>
    <row r="105889" spans="2:2">
      <c r="B105889" s="24"/>
    </row>
    <row r="105890" spans="2:2">
      <c r="B105890" s="24"/>
    </row>
    <row r="105891" spans="2:2">
      <c r="B105891" s="24"/>
    </row>
    <row r="105892" spans="2:2">
      <c r="B105892" s="24"/>
    </row>
    <row r="105893" spans="2:2">
      <c r="B105893" s="24"/>
    </row>
    <row r="105894" spans="2:2">
      <c r="B105894" s="24"/>
    </row>
    <row r="105895" spans="2:2">
      <c r="B105895" s="24"/>
    </row>
    <row r="105896" spans="2:2">
      <c r="B105896" s="24"/>
    </row>
    <row r="105897" spans="2:2">
      <c r="B105897" s="24"/>
    </row>
    <row r="105898" spans="2:2">
      <c r="B105898" s="24"/>
    </row>
    <row r="105899" spans="2:2">
      <c r="B105899" s="24"/>
    </row>
    <row r="105900" spans="2:2">
      <c r="B105900" s="24"/>
    </row>
    <row r="105901" spans="2:2">
      <c r="B105901" s="24"/>
    </row>
    <row r="105902" spans="2:2">
      <c r="B105902" s="24"/>
    </row>
    <row r="105903" spans="2:2">
      <c r="B105903" s="24"/>
    </row>
    <row r="105904" spans="2:2">
      <c r="B105904" s="24"/>
    </row>
    <row r="105905" spans="2:2">
      <c r="B105905" s="24"/>
    </row>
    <row r="105906" spans="2:2">
      <c r="B105906" s="24"/>
    </row>
    <row r="105907" spans="2:2">
      <c r="B105907" s="24"/>
    </row>
    <row r="105908" spans="2:2">
      <c r="B105908" s="24"/>
    </row>
    <row r="105909" spans="2:2">
      <c r="B105909" s="24"/>
    </row>
    <row r="105910" spans="2:2">
      <c r="B105910" s="24"/>
    </row>
    <row r="105911" spans="2:2">
      <c r="B105911" s="24"/>
    </row>
    <row r="105912" spans="2:2">
      <c r="B105912" s="24"/>
    </row>
    <row r="105913" spans="2:2">
      <c r="B105913" s="24"/>
    </row>
    <row r="105914" spans="2:2">
      <c r="B105914" s="24"/>
    </row>
    <row r="105915" spans="2:2">
      <c r="B105915" s="24"/>
    </row>
    <row r="105916" spans="2:2">
      <c r="B105916" s="24"/>
    </row>
    <row r="105917" spans="2:2">
      <c r="B105917" s="24"/>
    </row>
    <row r="105918" spans="2:2">
      <c r="B105918" s="24"/>
    </row>
    <row r="105919" spans="2:2">
      <c r="B105919" s="24"/>
    </row>
    <row r="105920" spans="2:2">
      <c r="B105920" s="24"/>
    </row>
    <row r="105921" spans="2:2">
      <c r="B105921" s="24"/>
    </row>
    <row r="105922" spans="2:2">
      <c r="B105922" s="24"/>
    </row>
    <row r="105923" spans="2:2">
      <c r="B105923" s="24"/>
    </row>
    <row r="105924" spans="2:2">
      <c r="B105924" s="24"/>
    </row>
    <row r="105925" spans="2:2">
      <c r="B105925" s="24"/>
    </row>
    <row r="105926" spans="2:2">
      <c r="B105926" s="24"/>
    </row>
    <row r="105927" spans="2:2">
      <c r="B105927" s="24"/>
    </row>
    <row r="105928" spans="2:2">
      <c r="B105928" s="24"/>
    </row>
    <row r="105929" spans="2:2">
      <c r="B105929" s="24"/>
    </row>
    <row r="105930" spans="2:2">
      <c r="B105930" s="24"/>
    </row>
    <row r="105931" spans="2:2">
      <c r="B105931" s="24"/>
    </row>
    <row r="105932" spans="2:2">
      <c r="B105932" s="24"/>
    </row>
    <row r="105933" spans="2:2">
      <c r="B105933" s="24"/>
    </row>
    <row r="105934" spans="2:2">
      <c r="B105934" s="24"/>
    </row>
    <row r="105935" spans="2:2">
      <c r="B105935" s="24"/>
    </row>
    <row r="105936" spans="2:2">
      <c r="B105936" s="24"/>
    </row>
    <row r="105937" spans="2:2">
      <c r="B105937" s="24"/>
    </row>
    <row r="105938" spans="2:2">
      <c r="B105938" s="24"/>
    </row>
    <row r="105939" spans="2:2">
      <c r="B105939" s="24"/>
    </row>
    <row r="105940" spans="2:2">
      <c r="B105940" s="24"/>
    </row>
    <row r="105941" spans="2:2">
      <c r="B105941" s="24"/>
    </row>
    <row r="105942" spans="2:2">
      <c r="B105942" s="24"/>
    </row>
    <row r="105943" spans="2:2">
      <c r="B105943" s="24"/>
    </row>
    <row r="105944" spans="2:2">
      <c r="B105944" s="24"/>
    </row>
    <row r="105945" spans="2:2">
      <c r="B105945" s="24"/>
    </row>
    <row r="105946" spans="2:2">
      <c r="B105946" s="24"/>
    </row>
    <row r="105947" spans="2:2">
      <c r="B105947" s="24"/>
    </row>
    <row r="105948" spans="2:2">
      <c r="B105948" s="24"/>
    </row>
    <row r="105949" spans="2:2">
      <c r="B105949" s="24"/>
    </row>
    <row r="105950" spans="2:2">
      <c r="B105950" s="24"/>
    </row>
    <row r="105951" spans="2:2">
      <c r="B105951" s="24"/>
    </row>
    <row r="105952" spans="2:2">
      <c r="B105952" s="24"/>
    </row>
    <row r="105953" spans="2:2">
      <c r="B105953" s="24"/>
    </row>
    <row r="105954" spans="2:2">
      <c r="B105954" s="24"/>
    </row>
    <row r="105955" spans="2:2">
      <c r="B105955" s="24"/>
    </row>
    <row r="105956" spans="2:2">
      <c r="B105956" s="24"/>
    </row>
    <row r="105957" spans="2:2">
      <c r="B105957" s="24"/>
    </row>
    <row r="105958" spans="2:2">
      <c r="B105958" s="24"/>
    </row>
    <row r="105959" spans="2:2">
      <c r="B105959" s="24"/>
    </row>
    <row r="105960" spans="2:2">
      <c r="B105960" s="24"/>
    </row>
    <row r="105961" spans="2:2">
      <c r="B105961" s="24"/>
    </row>
    <row r="105962" spans="2:2">
      <c r="B105962" s="24"/>
    </row>
    <row r="105963" spans="2:2">
      <c r="B105963" s="24"/>
    </row>
    <row r="105964" spans="2:2">
      <c r="B105964" s="24"/>
    </row>
    <row r="105965" spans="2:2">
      <c r="B105965" s="24"/>
    </row>
    <row r="105966" spans="2:2">
      <c r="B105966" s="24"/>
    </row>
    <row r="105967" spans="2:2">
      <c r="B105967" s="24"/>
    </row>
    <row r="105968" spans="2:2">
      <c r="B105968" s="24"/>
    </row>
    <row r="105969" spans="2:2">
      <c r="B105969" s="24"/>
    </row>
    <row r="105970" spans="2:2">
      <c r="B105970" s="24"/>
    </row>
    <row r="105971" spans="2:2">
      <c r="B105971" s="24"/>
    </row>
    <row r="105972" spans="2:2">
      <c r="B105972" s="24"/>
    </row>
    <row r="105973" spans="2:2">
      <c r="B105973" s="24"/>
    </row>
    <row r="105974" spans="2:2">
      <c r="B105974" s="24"/>
    </row>
    <row r="105975" spans="2:2">
      <c r="B105975" s="24"/>
    </row>
    <row r="105976" spans="2:2">
      <c r="B105976" s="24"/>
    </row>
    <row r="105977" spans="2:2">
      <c r="B105977" s="24"/>
    </row>
    <row r="105978" spans="2:2">
      <c r="B105978" s="24"/>
    </row>
    <row r="105979" spans="2:2">
      <c r="B105979" s="24"/>
    </row>
    <row r="105980" spans="2:2">
      <c r="B105980" s="24"/>
    </row>
    <row r="105981" spans="2:2">
      <c r="B105981" s="24"/>
    </row>
    <row r="105982" spans="2:2">
      <c r="B105982" s="24"/>
    </row>
    <row r="105983" spans="2:2">
      <c r="B105983" s="24"/>
    </row>
    <row r="105984" spans="2:2">
      <c r="B105984" s="24"/>
    </row>
    <row r="105985" spans="2:2">
      <c r="B105985" s="24"/>
    </row>
    <row r="105986" spans="2:2">
      <c r="B105986" s="24"/>
    </row>
    <row r="105987" spans="2:2">
      <c r="B105987" s="24"/>
    </row>
    <row r="105988" spans="2:2">
      <c r="B105988" s="24"/>
    </row>
    <row r="105989" spans="2:2">
      <c r="B105989" s="24"/>
    </row>
    <row r="105990" spans="2:2">
      <c r="B105990" s="24"/>
    </row>
    <row r="105991" spans="2:2">
      <c r="B105991" s="24"/>
    </row>
    <row r="105992" spans="2:2">
      <c r="B105992" s="24"/>
    </row>
    <row r="105993" spans="2:2">
      <c r="B105993" s="24"/>
    </row>
    <row r="105994" spans="2:2">
      <c r="B105994" s="24"/>
    </row>
    <row r="105995" spans="2:2">
      <c r="B105995" s="24"/>
    </row>
    <row r="105996" spans="2:2">
      <c r="B105996" s="24"/>
    </row>
    <row r="105997" spans="2:2">
      <c r="B105997" s="24"/>
    </row>
    <row r="105998" spans="2:2">
      <c r="B105998" s="24"/>
    </row>
    <row r="105999" spans="2:2">
      <c r="B105999" s="24"/>
    </row>
    <row r="106000" spans="2:2">
      <c r="B106000" s="24"/>
    </row>
    <row r="106001" spans="2:2">
      <c r="B106001" s="24"/>
    </row>
    <row r="106002" spans="2:2">
      <c r="B106002" s="24"/>
    </row>
    <row r="106003" spans="2:2">
      <c r="B106003" s="24"/>
    </row>
    <row r="106004" spans="2:2">
      <c r="B106004" s="24"/>
    </row>
    <row r="106005" spans="2:2">
      <c r="B106005" s="24"/>
    </row>
    <row r="106006" spans="2:2">
      <c r="B106006" s="24"/>
    </row>
    <row r="106007" spans="2:2">
      <c r="B106007" s="24"/>
    </row>
    <row r="106008" spans="2:2">
      <c r="B106008" s="24"/>
    </row>
    <row r="106009" spans="2:2">
      <c r="B106009" s="24"/>
    </row>
    <row r="106010" spans="2:2">
      <c r="B106010" s="24"/>
    </row>
    <row r="106011" spans="2:2">
      <c r="B106011" s="24"/>
    </row>
    <row r="106012" spans="2:2">
      <c r="B106012" s="24"/>
    </row>
    <row r="106013" spans="2:2">
      <c r="B106013" s="24"/>
    </row>
    <row r="106014" spans="2:2">
      <c r="B106014" s="24"/>
    </row>
    <row r="106015" spans="2:2">
      <c r="B106015" s="24"/>
    </row>
    <row r="106016" spans="2:2">
      <c r="B106016" s="24"/>
    </row>
    <row r="106017" spans="2:2">
      <c r="B106017" s="24"/>
    </row>
    <row r="106018" spans="2:2">
      <c r="B106018" s="24"/>
    </row>
    <row r="106019" spans="2:2">
      <c r="B106019" s="24"/>
    </row>
    <row r="106020" spans="2:2">
      <c r="B106020" s="24"/>
    </row>
    <row r="106021" spans="2:2">
      <c r="B106021" s="24"/>
    </row>
    <row r="106022" spans="2:2">
      <c r="B106022" s="24"/>
    </row>
    <row r="106023" spans="2:2">
      <c r="B106023" s="24"/>
    </row>
    <row r="106024" spans="2:2">
      <c r="B106024" s="24"/>
    </row>
    <row r="106025" spans="2:2">
      <c r="B106025" s="24"/>
    </row>
    <row r="106026" spans="2:2">
      <c r="B106026" s="24"/>
    </row>
    <row r="106027" spans="2:2">
      <c r="B106027" s="24"/>
    </row>
    <row r="106028" spans="2:2">
      <c r="B106028" s="24"/>
    </row>
    <row r="106029" spans="2:2">
      <c r="B106029" s="24"/>
    </row>
    <row r="106030" spans="2:2">
      <c r="B106030" s="24"/>
    </row>
    <row r="106031" spans="2:2">
      <c r="B106031" s="24"/>
    </row>
    <row r="106032" spans="2:2">
      <c r="B106032" s="24"/>
    </row>
    <row r="106033" spans="2:2">
      <c r="B106033" s="24"/>
    </row>
    <row r="106034" spans="2:2">
      <c r="B106034" s="24"/>
    </row>
    <row r="106035" spans="2:2">
      <c r="B106035" s="24"/>
    </row>
    <row r="106036" spans="2:2">
      <c r="B106036" s="24"/>
    </row>
    <row r="106037" spans="2:2">
      <c r="B106037" s="24"/>
    </row>
    <row r="106038" spans="2:2">
      <c r="B106038" s="24"/>
    </row>
    <row r="106039" spans="2:2">
      <c r="B106039" s="24"/>
    </row>
    <row r="106040" spans="2:2">
      <c r="B106040" s="24"/>
    </row>
    <row r="106041" spans="2:2">
      <c r="B106041" s="24"/>
    </row>
    <row r="106042" spans="2:2">
      <c r="B106042" s="24"/>
    </row>
    <row r="106043" spans="2:2">
      <c r="B106043" s="24"/>
    </row>
    <row r="106044" spans="2:2">
      <c r="B106044" s="24"/>
    </row>
    <row r="106045" spans="2:2">
      <c r="B106045" s="24"/>
    </row>
    <row r="106046" spans="2:2">
      <c r="B106046" s="24"/>
    </row>
    <row r="106047" spans="2:2">
      <c r="B106047" s="24"/>
    </row>
    <row r="106048" spans="2:2">
      <c r="B106048" s="24"/>
    </row>
    <row r="106049" spans="2:2">
      <c r="B106049" s="24"/>
    </row>
    <row r="106050" spans="2:2">
      <c r="B106050" s="24"/>
    </row>
    <row r="106051" spans="2:2">
      <c r="B106051" s="24"/>
    </row>
    <row r="106052" spans="2:2">
      <c r="B106052" s="24"/>
    </row>
    <row r="106053" spans="2:2">
      <c r="B106053" s="24"/>
    </row>
    <row r="106054" spans="2:2">
      <c r="B106054" s="24"/>
    </row>
    <row r="106055" spans="2:2">
      <c r="B106055" s="24"/>
    </row>
    <row r="106056" spans="2:2">
      <c r="B106056" s="24"/>
    </row>
    <row r="106057" spans="2:2">
      <c r="B106057" s="24"/>
    </row>
    <row r="106058" spans="2:2">
      <c r="B106058" s="24"/>
    </row>
    <row r="106059" spans="2:2">
      <c r="B106059" s="24"/>
    </row>
    <row r="106060" spans="2:2">
      <c r="B106060" s="24"/>
    </row>
    <row r="106061" spans="2:2">
      <c r="B106061" s="24"/>
    </row>
    <row r="106062" spans="2:2">
      <c r="B106062" s="24"/>
    </row>
    <row r="106063" spans="2:2">
      <c r="B106063" s="24"/>
    </row>
    <row r="106064" spans="2:2">
      <c r="B106064" s="24"/>
    </row>
    <row r="106065" spans="2:2">
      <c r="B106065" s="24"/>
    </row>
    <row r="106066" spans="2:2">
      <c r="B106066" s="24"/>
    </row>
    <row r="106067" spans="2:2">
      <c r="B106067" s="24"/>
    </row>
    <row r="106068" spans="2:2">
      <c r="B106068" s="24"/>
    </row>
    <row r="106069" spans="2:2">
      <c r="B106069" s="24"/>
    </row>
    <row r="106070" spans="2:2">
      <c r="B106070" s="24"/>
    </row>
    <row r="106071" spans="2:2">
      <c r="B106071" s="24"/>
    </row>
    <row r="106072" spans="2:2">
      <c r="B106072" s="24"/>
    </row>
    <row r="106073" spans="2:2">
      <c r="B106073" s="24"/>
    </row>
    <row r="106074" spans="2:2">
      <c r="B106074" s="24"/>
    </row>
    <row r="106075" spans="2:2">
      <c r="B106075" s="24"/>
    </row>
    <row r="106076" spans="2:2">
      <c r="B106076" s="24"/>
    </row>
    <row r="106077" spans="2:2">
      <c r="B106077" s="24"/>
    </row>
    <row r="106078" spans="2:2">
      <c r="B106078" s="24"/>
    </row>
    <row r="106079" spans="2:2">
      <c r="B106079" s="24"/>
    </row>
    <row r="106080" spans="2:2">
      <c r="B106080" s="24"/>
    </row>
    <row r="106081" spans="2:2">
      <c r="B106081" s="24"/>
    </row>
    <row r="106082" spans="2:2">
      <c r="B106082" s="24"/>
    </row>
    <row r="106083" spans="2:2">
      <c r="B106083" s="24"/>
    </row>
    <row r="106084" spans="2:2">
      <c r="B106084" s="24"/>
    </row>
    <row r="106085" spans="2:2">
      <c r="B106085" s="24"/>
    </row>
    <row r="106086" spans="2:2">
      <c r="B106086" s="24"/>
    </row>
    <row r="106087" spans="2:2">
      <c r="B106087" s="24"/>
    </row>
    <row r="106088" spans="2:2">
      <c r="B106088" s="24"/>
    </row>
    <row r="106089" spans="2:2">
      <c r="B106089" s="24"/>
    </row>
    <row r="106090" spans="2:2">
      <c r="B106090" s="24"/>
    </row>
    <row r="106091" spans="2:2">
      <c r="B106091" s="24"/>
    </row>
    <row r="106092" spans="2:2">
      <c r="B106092" s="24"/>
    </row>
    <row r="106093" spans="2:2">
      <c r="B106093" s="24"/>
    </row>
    <row r="106094" spans="2:2">
      <c r="B106094" s="24"/>
    </row>
    <row r="106095" spans="2:2">
      <c r="B106095" s="24"/>
    </row>
    <row r="106096" spans="2:2">
      <c r="B106096" s="24"/>
    </row>
    <row r="106097" spans="2:2">
      <c r="B106097" s="24"/>
    </row>
    <row r="106098" spans="2:2">
      <c r="B106098" s="24"/>
    </row>
    <row r="106099" spans="2:2">
      <c r="B106099" s="24"/>
    </row>
    <row r="106100" spans="2:2">
      <c r="B106100" s="24"/>
    </row>
    <row r="106101" spans="2:2">
      <c r="B106101" s="24"/>
    </row>
    <row r="106102" spans="2:2">
      <c r="B106102" s="24"/>
    </row>
    <row r="106103" spans="2:2">
      <c r="B106103" s="24"/>
    </row>
    <row r="106104" spans="2:2">
      <c r="B106104" s="24"/>
    </row>
    <row r="106105" spans="2:2">
      <c r="B106105" s="24"/>
    </row>
    <row r="106106" spans="2:2">
      <c r="B106106" s="24"/>
    </row>
    <row r="106107" spans="2:2">
      <c r="B106107" s="24"/>
    </row>
    <row r="106108" spans="2:2">
      <c r="B106108" s="24"/>
    </row>
    <row r="106109" spans="2:2">
      <c r="B106109" s="24"/>
    </row>
    <row r="106110" spans="2:2">
      <c r="B106110" s="24"/>
    </row>
    <row r="106111" spans="2:2">
      <c r="B106111" s="24"/>
    </row>
    <row r="106112" spans="2:2">
      <c r="B106112" s="24"/>
    </row>
    <row r="106113" spans="2:2">
      <c r="B106113" s="24"/>
    </row>
    <row r="106114" spans="2:2">
      <c r="B106114" s="24"/>
    </row>
    <row r="106115" spans="2:2">
      <c r="B106115" s="24"/>
    </row>
    <row r="106116" spans="2:2">
      <c r="B106116" s="24"/>
    </row>
    <row r="106117" spans="2:2">
      <c r="B106117" s="24"/>
    </row>
    <row r="106118" spans="2:2">
      <c r="B106118" s="24"/>
    </row>
    <row r="106119" spans="2:2">
      <c r="B106119" s="24"/>
    </row>
    <row r="106120" spans="2:2">
      <c r="B106120" s="24"/>
    </row>
    <row r="106121" spans="2:2">
      <c r="B106121" s="24"/>
    </row>
    <row r="106122" spans="2:2">
      <c r="B106122" s="24"/>
    </row>
    <row r="106123" spans="2:2">
      <c r="B106123" s="24"/>
    </row>
    <row r="106124" spans="2:2">
      <c r="B106124" s="24"/>
    </row>
    <row r="106125" spans="2:2">
      <c r="B106125" s="24"/>
    </row>
    <row r="106126" spans="2:2">
      <c r="B106126" s="24"/>
    </row>
    <row r="106127" spans="2:2">
      <c r="B106127" s="24"/>
    </row>
    <row r="106128" spans="2:2">
      <c r="B106128" s="24"/>
    </row>
    <row r="106129" spans="2:2">
      <c r="B106129" s="24"/>
    </row>
    <row r="106130" spans="2:2">
      <c r="B106130" s="24"/>
    </row>
    <row r="106131" spans="2:2">
      <c r="B106131" s="24"/>
    </row>
    <row r="106132" spans="2:2">
      <c r="B106132" s="24"/>
    </row>
    <row r="106133" spans="2:2">
      <c r="B106133" s="24"/>
    </row>
    <row r="106134" spans="2:2">
      <c r="B106134" s="24"/>
    </row>
    <row r="106135" spans="2:2">
      <c r="B106135" s="24"/>
    </row>
    <row r="106136" spans="2:2">
      <c r="B106136" s="24"/>
    </row>
    <row r="106137" spans="2:2">
      <c r="B106137" s="24"/>
    </row>
    <row r="106138" spans="2:2">
      <c r="B106138" s="24"/>
    </row>
    <row r="106139" spans="2:2">
      <c r="B106139" s="24"/>
    </row>
    <row r="106140" spans="2:2">
      <c r="B106140" s="24"/>
    </row>
    <row r="106141" spans="2:2">
      <c r="B106141" s="24"/>
    </row>
    <row r="106142" spans="2:2">
      <c r="B106142" s="24"/>
    </row>
    <row r="106143" spans="2:2">
      <c r="B106143" s="24"/>
    </row>
    <row r="106144" spans="2:2">
      <c r="B106144" s="24"/>
    </row>
    <row r="106145" spans="2:2">
      <c r="B106145" s="24"/>
    </row>
    <row r="106146" spans="2:2">
      <c r="B106146" s="24"/>
    </row>
    <row r="106147" spans="2:2">
      <c r="B106147" s="24"/>
    </row>
    <row r="106148" spans="2:2">
      <c r="B106148" s="24"/>
    </row>
    <row r="106149" spans="2:2">
      <c r="B106149" s="24"/>
    </row>
    <row r="106150" spans="2:2">
      <c r="B106150" s="24"/>
    </row>
    <row r="106151" spans="2:2">
      <c r="B106151" s="24"/>
    </row>
    <row r="106152" spans="2:2">
      <c r="B106152" s="24"/>
    </row>
    <row r="106153" spans="2:2">
      <c r="B106153" s="24"/>
    </row>
    <row r="106154" spans="2:2">
      <c r="B106154" s="24"/>
    </row>
    <row r="106155" spans="2:2">
      <c r="B106155" s="24"/>
    </row>
    <row r="106156" spans="2:2">
      <c r="B106156" s="24"/>
    </row>
    <row r="106157" spans="2:2">
      <c r="B106157" s="24"/>
    </row>
    <row r="106158" spans="2:2">
      <c r="B106158" s="24"/>
    </row>
    <row r="106159" spans="2:2">
      <c r="B106159" s="24"/>
    </row>
    <row r="106160" spans="2:2">
      <c r="B106160" s="24"/>
    </row>
    <row r="106161" spans="2:2">
      <c r="B106161" s="24"/>
    </row>
    <row r="106162" spans="2:2">
      <c r="B106162" s="24"/>
    </row>
    <row r="106163" spans="2:2">
      <c r="B106163" s="24"/>
    </row>
    <row r="106164" spans="2:2">
      <c r="B106164" s="24"/>
    </row>
    <row r="106165" spans="2:2">
      <c r="B106165" s="24"/>
    </row>
    <row r="106166" spans="2:2">
      <c r="B106166" s="24"/>
    </row>
    <row r="106167" spans="2:2">
      <c r="B106167" s="24"/>
    </row>
    <row r="106168" spans="2:2">
      <c r="B106168" s="24"/>
    </row>
    <row r="106169" spans="2:2">
      <c r="B106169" s="24"/>
    </row>
    <row r="106170" spans="2:2">
      <c r="B106170" s="24"/>
    </row>
    <row r="106171" spans="2:2">
      <c r="B106171" s="24"/>
    </row>
    <row r="106172" spans="2:2">
      <c r="B106172" s="24"/>
    </row>
    <row r="106173" spans="2:2">
      <c r="B106173" s="24"/>
    </row>
    <row r="106174" spans="2:2">
      <c r="B106174" s="24"/>
    </row>
    <row r="106175" spans="2:2">
      <c r="B106175" s="24"/>
    </row>
    <row r="106176" spans="2:2">
      <c r="B106176" s="24"/>
    </row>
    <row r="106177" spans="2:2">
      <c r="B106177" s="24"/>
    </row>
    <row r="106178" spans="2:2">
      <c r="B106178" s="24"/>
    </row>
    <row r="106179" spans="2:2">
      <c r="B106179" s="24"/>
    </row>
    <row r="106180" spans="2:2">
      <c r="B106180" s="24"/>
    </row>
    <row r="106181" spans="2:2">
      <c r="B106181" s="24"/>
    </row>
    <row r="106182" spans="2:2">
      <c r="B106182" s="24"/>
    </row>
    <row r="106183" spans="2:2">
      <c r="B106183" s="24"/>
    </row>
    <row r="106184" spans="2:2">
      <c r="B106184" s="24"/>
    </row>
    <row r="106185" spans="2:2">
      <c r="B106185" s="24"/>
    </row>
    <row r="106186" spans="2:2">
      <c r="B106186" s="24"/>
    </row>
    <row r="106187" spans="2:2">
      <c r="B106187" s="24"/>
    </row>
    <row r="106188" spans="2:2">
      <c r="B106188" s="24"/>
    </row>
    <row r="106189" spans="2:2">
      <c r="B106189" s="24"/>
    </row>
    <row r="106190" spans="2:2">
      <c r="B106190" s="24"/>
    </row>
    <row r="106191" spans="2:2">
      <c r="B106191" s="24"/>
    </row>
    <row r="106192" spans="2:2">
      <c r="B106192" s="24"/>
    </row>
    <row r="106193" spans="2:2">
      <c r="B106193" s="24"/>
    </row>
    <row r="106194" spans="2:2">
      <c r="B106194" s="24"/>
    </row>
    <row r="106195" spans="2:2">
      <c r="B106195" s="24"/>
    </row>
    <row r="106196" spans="2:2">
      <c r="B106196" s="24"/>
    </row>
    <row r="106197" spans="2:2">
      <c r="B106197" s="24"/>
    </row>
    <row r="106198" spans="2:2">
      <c r="B106198" s="24"/>
    </row>
    <row r="106199" spans="2:2">
      <c r="B106199" s="24"/>
    </row>
    <row r="106200" spans="2:2">
      <c r="B106200" s="24"/>
    </row>
    <row r="106201" spans="2:2">
      <c r="B106201" s="24"/>
    </row>
    <row r="106202" spans="2:2">
      <c r="B106202" s="24"/>
    </row>
    <row r="106203" spans="2:2">
      <c r="B106203" s="24"/>
    </row>
    <row r="106204" spans="2:2">
      <c r="B106204" s="24"/>
    </row>
    <row r="106205" spans="2:2">
      <c r="B106205" s="24"/>
    </row>
    <row r="106206" spans="2:2">
      <c r="B106206" s="24"/>
    </row>
    <row r="106207" spans="2:2">
      <c r="B106207" s="24"/>
    </row>
    <row r="106208" spans="2:2">
      <c r="B106208" s="24"/>
    </row>
    <row r="106209" spans="2:2">
      <c r="B106209" s="24"/>
    </row>
    <row r="106210" spans="2:2">
      <c r="B106210" s="24"/>
    </row>
    <row r="106211" spans="2:2">
      <c r="B106211" s="24"/>
    </row>
    <row r="106212" spans="2:2">
      <c r="B106212" s="24"/>
    </row>
    <row r="106213" spans="2:2">
      <c r="B106213" s="24"/>
    </row>
    <row r="106214" spans="2:2">
      <c r="B106214" s="24"/>
    </row>
    <row r="106215" spans="2:2">
      <c r="B106215" s="24"/>
    </row>
    <row r="106216" spans="2:2">
      <c r="B106216" s="24"/>
    </row>
    <row r="106217" spans="2:2">
      <c r="B106217" s="24"/>
    </row>
    <row r="106218" spans="2:2">
      <c r="B106218" s="24"/>
    </row>
    <row r="106219" spans="2:2">
      <c r="B106219" s="24"/>
    </row>
    <row r="106220" spans="2:2">
      <c r="B106220" s="24"/>
    </row>
    <row r="106221" spans="2:2">
      <c r="B106221" s="24"/>
    </row>
    <row r="106222" spans="2:2">
      <c r="B106222" s="24"/>
    </row>
    <row r="106223" spans="2:2">
      <c r="B106223" s="24"/>
    </row>
    <row r="106224" spans="2:2">
      <c r="B106224" s="24"/>
    </row>
    <row r="106225" spans="2:2">
      <c r="B106225" s="24"/>
    </row>
    <row r="106226" spans="2:2">
      <c r="B106226" s="24"/>
    </row>
    <row r="106227" spans="2:2">
      <c r="B106227" s="24"/>
    </row>
    <row r="106228" spans="2:2">
      <c r="B106228" s="24"/>
    </row>
    <row r="106229" spans="2:2">
      <c r="B106229" s="24"/>
    </row>
    <row r="106230" spans="2:2">
      <c r="B106230" s="24"/>
    </row>
    <row r="106231" spans="2:2">
      <c r="B106231" s="24"/>
    </row>
    <row r="106232" spans="2:2">
      <c r="B106232" s="24"/>
    </row>
    <row r="106233" spans="2:2">
      <c r="B106233" s="24"/>
    </row>
    <row r="106234" spans="2:2">
      <c r="B106234" s="24"/>
    </row>
    <row r="106235" spans="2:2">
      <c r="B106235" s="24"/>
    </row>
    <row r="106236" spans="2:2">
      <c r="B106236" s="24"/>
    </row>
    <row r="106237" spans="2:2">
      <c r="B106237" s="24"/>
    </row>
    <row r="106238" spans="2:2">
      <c r="B106238" s="24"/>
    </row>
    <row r="106239" spans="2:2">
      <c r="B106239" s="24"/>
    </row>
    <row r="106240" spans="2:2">
      <c r="B106240" s="24"/>
    </row>
    <row r="106241" spans="2:2">
      <c r="B106241" s="24"/>
    </row>
    <row r="106242" spans="2:2">
      <c r="B106242" s="24"/>
    </row>
    <row r="106243" spans="2:2">
      <c r="B106243" s="24"/>
    </row>
    <row r="106244" spans="2:2">
      <c r="B106244" s="24"/>
    </row>
    <row r="106245" spans="2:2">
      <c r="B106245" s="24"/>
    </row>
    <row r="106246" spans="2:2">
      <c r="B106246" s="24"/>
    </row>
    <row r="106247" spans="2:2">
      <c r="B106247" s="24"/>
    </row>
    <row r="106248" spans="2:2">
      <c r="B106248" s="24"/>
    </row>
    <row r="106249" spans="2:2">
      <c r="B106249" s="24"/>
    </row>
    <row r="106250" spans="2:2">
      <c r="B106250" s="24"/>
    </row>
    <row r="106251" spans="2:2">
      <c r="B106251" s="24"/>
    </row>
    <row r="106252" spans="2:2">
      <c r="B106252" s="24"/>
    </row>
    <row r="106253" spans="2:2">
      <c r="B106253" s="24"/>
    </row>
    <row r="106254" spans="2:2">
      <c r="B106254" s="24"/>
    </row>
    <row r="106255" spans="2:2">
      <c r="B106255" s="24"/>
    </row>
    <row r="106256" spans="2:2">
      <c r="B106256" s="24"/>
    </row>
    <row r="106257" spans="2:2">
      <c r="B106257" s="24"/>
    </row>
    <row r="106258" spans="2:2">
      <c r="B106258" s="24"/>
    </row>
    <row r="106259" spans="2:2">
      <c r="B106259" s="24"/>
    </row>
    <row r="106260" spans="2:2">
      <c r="B106260" s="24"/>
    </row>
    <row r="106261" spans="2:2">
      <c r="B106261" s="24"/>
    </row>
    <row r="106262" spans="2:2">
      <c r="B106262" s="24"/>
    </row>
    <row r="106263" spans="2:2">
      <c r="B106263" s="24"/>
    </row>
    <row r="106264" spans="2:2">
      <c r="B106264" s="24"/>
    </row>
    <row r="106265" spans="2:2">
      <c r="B106265" s="24"/>
    </row>
    <row r="106266" spans="2:2">
      <c r="B106266" s="24"/>
    </row>
    <row r="106267" spans="2:2">
      <c r="B106267" s="24"/>
    </row>
    <row r="106268" spans="2:2">
      <c r="B106268" s="24"/>
    </row>
    <row r="106269" spans="2:2">
      <c r="B106269" s="24"/>
    </row>
    <row r="106270" spans="2:2">
      <c r="B106270" s="24"/>
    </row>
    <row r="106271" spans="2:2">
      <c r="B106271" s="24"/>
    </row>
    <row r="106272" spans="2:2">
      <c r="B106272" s="24"/>
    </row>
    <row r="106273" spans="2:2">
      <c r="B106273" s="24"/>
    </row>
    <row r="106274" spans="2:2">
      <c r="B106274" s="24"/>
    </row>
    <row r="106275" spans="2:2">
      <c r="B106275" s="24"/>
    </row>
    <row r="106276" spans="2:2">
      <c r="B106276" s="24"/>
    </row>
    <row r="106277" spans="2:2">
      <c r="B106277" s="24"/>
    </row>
    <row r="106278" spans="2:2">
      <c r="B106278" s="24"/>
    </row>
    <row r="106279" spans="2:2">
      <c r="B106279" s="24"/>
    </row>
    <row r="106280" spans="2:2">
      <c r="B106280" s="24"/>
    </row>
    <row r="106281" spans="2:2">
      <c r="B106281" s="24"/>
    </row>
    <row r="106282" spans="2:2">
      <c r="B106282" s="24"/>
    </row>
    <row r="106283" spans="2:2">
      <c r="B106283" s="24"/>
    </row>
    <row r="106284" spans="2:2">
      <c r="B106284" s="24"/>
    </row>
    <row r="106285" spans="2:2">
      <c r="B106285" s="24"/>
    </row>
    <row r="106286" spans="2:2">
      <c r="B106286" s="24"/>
    </row>
    <row r="106287" spans="2:2">
      <c r="B106287" s="24"/>
    </row>
    <row r="106288" spans="2:2">
      <c r="B106288" s="24"/>
    </row>
    <row r="106289" spans="2:2">
      <c r="B106289" s="24"/>
    </row>
    <row r="106290" spans="2:2">
      <c r="B106290" s="24"/>
    </row>
    <row r="106291" spans="2:2">
      <c r="B106291" s="24"/>
    </row>
    <row r="106292" spans="2:2">
      <c r="B106292" s="24"/>
    </row>
    <row r="106293" spans="2:2">
      <c r="B106293" s="24"/>
    </row>
    <row r="106294" spans="2:2">
      <c r="B106294" s="24"/>
    </row>
    <row r="106295" spans="2:2">
      <c r="B106295" s="24"/>
    </row>
    <row r="106296" spans="2:2">
      <c r="B106296" s="24"/>
    </row>
    <row r="106297" spans="2:2">
      <c r="B106297" s="24"/>
    </row>
    <row r="106298" spans="2:2">
      <c r="B106298" s="24"/>
    </row>
    <row r="106299" spans="2:2">
      <c r="B106299" s="24"/>
    </row>
    <row r="106300" spans="2:2">
      <c r="B106300" s="24"/>
    </row>
    <row r="106301" spans="2:2">
      <c r="B106301" s="24"/>
    </row>
    <row r="106302" spans="2:2">
      <c r="B106302" s="24"/>
    </row>
    <row r="106303" spans="2:2">
      <c r="B106303" s="24"/>
    </row>
    <row r="106304" spans="2:2">
      <c r="B106304" s="24"/>
    </row>
    <row r="106305" spans="2:2">
      <c r="B106305" s="24"/>
    </row>
    <row r="106306" spans="2:2">
      <c r="B106306" s="24"/>
    </row>
    <row r="106307" spans="2:2">
      <c r="B106307" s="24"/>
    </row>
    <row r="106308" spans="2:2">
      <c r="B106308" s="24"/>
    </row>
    <row r="106309" spans="2:2">
      <c r="B106309" s="24"/>
    </row>
    <row r="106310" spans="2:2">
      <c r="B106310" s="24"/>
    </row>
    <row r="106311" spans="2:2">
      <c r="B106311" s="24"/>
    </row>
    <row r="106312" spans="2:2">
      <c r="B106312" s="24"/>
    </row>
    <row r="106313" spans="2:2">
      <c r="B106313" s="24"/>
    </row>
    <row r="106314" spans="2:2">
      <c r="B106314" s="24"/>
    </row>
    <row r="106315" spans="2:2">
      <c r="B106315" s="24"/>
    </row>
    <row r="106316" spans="2:2">
      <c r="B106316" s="24"/>
    </row>
    <row r="106317" spans="2:2">
      <c r="B106317" s="24"/>
    </row>
    <row r="106318" spans="2:2">
      <c r="B106318" s="24"/>
    </row>
    <row r="106319" spans="2:2">
      <c r="B106319" s="24"/>
    </row>
    <row r="106320" spans="2:2">
      <c r="B106320" s="24"/>
    </row>
    <row r="106321" spans="2:2">
      <c r="B106321" s="24"/>
    </row>
    <row r="106322" spans="2:2">
      <c r="B106322" s="24"/>
    </row>
    <row r="106323" spans="2:2">
      <c r="B106323" s="24"/>
    </row>
    <row r="106324" spans="2:2">
      <c r="B106324" s="24"/>
    </row>
    <row r="106325" spans="2:2">
      <c r="B106325" s="24"/>
    </row>
    <row r="106326" spans="2:2">
      <c r="B106326" s="24"/>
    </row>
    <row r="106327" spans="2:2">
      <c r="B106327" s="24"/>
    </row>
    <row r="106328" spans="2:2">
      <c r="B106328" s="24"/>
    </row>
    <row r="106329" spans="2:2">
      <c r="B106329" s="24"/>
    </row>
    <row r="106330" spans="2:2">
      <c r="B106330" s="24"/>
    </row>
    <row r="106331" spans="2:2">
      <c r="B106331" s="24"/>
    </row>
    <row r="106332" spans="2:2">
      <c r="B106332" s="24"/>
    </row>
    <row r="106333" spans="2:2">
      <c r="B106333" s="24"/>
    </row>
    <row r="106334" spans="2:2">
      <c r="B106334" s="24"/>
    </row>
    <row r="106335" spans="2:2">
      <c r="B106335" s="24"/>
    </row>
    <row r="106336" spans="2:2">
      <c r="B106336" s="24"/>
    </row>
    <row r="106337" spans="2:2">
      <c r="B106337" s="24"/>
    </row>
    <row r="106338" spans="2:2">
      <c r="B106338" s="24"/>
    </row>
    <row r="106339" spans="2:2">
      <c r="B106339" s="24"/>
    </row>
    <row r="106340" spans="2:2">
      <c r="B106340" s="24"/>
    </row>
    <row r="106341" spans="2:2">
      <c r="B106341" s="24"/>
    </row>
    <row r="106342" spans="2:2">
      <c r="B106342" s="24"/>
    </row>
    <row r="106343" spans="2:2">
      <c r="B106343" s="24"/>
    </row>
    <row r="106344" spans="2:2">
      <c r="B106344" s="24"/>
    </row>
    <row r="106345" spans="2:2">
      <c r="B106345" s="24"/>
    </row>
    <row r="106346" spans="2:2">
      <c r="B106346" s="24"/>
    </row>
    <row r="106347" spans="2:2">
      <c r="B106347" s="24"/>
    </row>
    <row r="106348" spans="2:2">
      <c r="B106348" s="24"/>
    </row>
    <row r="106349" spans="2:2">
      <c r="B106349" s="24"/>
    </row>
    <row r="106350" spans="2:2">
      <c r="B106350" s="24"/>
    </row>
    <row r="106351" spans="2:2">
      <c r="B106351" s="24"/>
    </row>
    <row r="106352" spans="2:2">
      <c r="B106352" s="24"/>
    </row>
    <row r="106353" spans="2:2">
      <c r="B106353" s="24"/>
    </row>
    <row r="106354" spans="2:2">
      <c r="B106354" s="24"/>
    </row>
    <row r="106355" spans="2:2">
      <c r="B106355" s="24"/>
    </row>
    <row r="106356" spans="2:2">
      <c r="B106356" s="24"/>
    </row>
    <row r="106357" spans="2:2">
      <c r="B106357" s="24"/>
    </row>
    <row r="106358" spans="2:2">
      <c r="B106358" s="24"/>
    </row>
    <row r="106359" spans="2:2">
      <c r="B106359" s="24"/>
    </row>
    <row r="106360" spans="2:2">
      <c r="B106360" s="24"/>
    </row>
    <row r="106361" spans="2:2">
      <c r="B106361" s="24"/>
    </row>
    <row r="106362" spans="2:2">
      <c r="B106362" s="24"/>
    </row>
    <row r="106363" spans="2:2">
      <c r="B106363" s="24"/>
    </row>
    <row r="106364" spans="2:2">
      <c r="B106364" s="24"/>
    </row>
    <row r="106365" spans="2:2">
      <c r="B106365" s="24"/>
    </row>
    <row r="106366" spans="2:2">
      <c r="B106366" s="24"/>
    </row>
    <row r="106367" spans="2:2">
      <c r="B106367" s="24"/>
    </row>
    <row r="106368" spans="2:2">
      <c r="B106368" s="24"/>
    </row>
    <row r="106369" spans="2:2">
      <c r="B106369" s="24"/>
    </row>
    <row r="106370" spans="2:2">
      <c r="B106370" s="24"/>
    </row>
    <row r="106371" spans="2:2">
      <c r="B106371" s="24"/>
    </row>
    <row r="106372" spans="2:2">
      <c r="B106372" s="24"/>
    </row>
    <row r="106373" spans="2:2">
      <c r="B106373" s="24"/>
    </row>
    <row r="106374" spans="2:2">
      <c r="B106374" s="24"/>
    </row>
    <row r="106375" spans="2:2">
      <c r="B106375" s="24"/>
    </row>
    <row r="106376" spans="2:2">
      <c r="B106376" s="24"/>
    </row>
    <row r="106377" spans="2:2">
      <c r="B106377" s="24"/>
    </row>
    <row r="106378" spans="2:2">
      <c r="B106378" s="24"/>
    </row>
    <row r="106379" spans="2:2">
      <c r="B106379" s="24"/>
    </row>
    <row r="106380" spans="2:2">
      <c r="B106380" s="24"/>
    </row>
    <row r="106381" spans="2:2">
      <c r="B106381" s="24"/>
    </row>
    <row r="106382" spans="2:2">
      <c r="B106382" s="24"/>
    </row>
    <row r="106383" spans="2:2">
      <c r="B106383" s="24"/>
    </row>
    <row r="106384" spans="2:2">
      <c r="B106384" s="24"/>
    </row>
    <row r="106385" spans="2:2">
      <c r="B106385" s="24"/>
    </row>
    <row r="106386" spans="2:2">
      <c r="B106386" s="24"/>
    </row>
    <row r="106387" spans="2:2">
      <c r="B106387" s="24"/>
    </row>
    <row r="106388" spans="2:2">
      <c r="B106388" s="24"/>
    </row>
    <row r="106389" spans="2:2">
      <c r="B106389" s="24"/>
    </row>
    <row r="106390" spans="2:2">
      <c r="B106390" s="24"/>
    </row>
    <row r="106391" spans="2:2">
      <c r="B106391" s="24"/>
    </row>
    <row r="106392" spans="2:2">
      <c r="B106392" s="24"/>
    </row>
    <row r="106393" spans="2:2">
      <c r="B106393" s="24"/>
    </row>
    <row r="106394" spans="2:2">
      <c r="B106394" s="24"/>
    </row>
    <row r="106395" spans="2:2">
      <c r="B106395" s="24"/>
    </row>
    <row r="106396" spans="2:2">
      <c r="B106396" s="24"/>
    </row>
    <row r="106397" spans="2:2">
      <c r="B106397" s="24"/>
    </row>
    <row r="106398" spans="2:2">
      <c r="B106398" s="24"/>
    </row>
    <row r="106399" spans="2:2">
      <c r="B106399" s="24"/>
    </row>
    <row r="106400" spans="2:2">
      <c r="B106400" s="24"/>
    </row>
    <row r="106401" spans="2:2">
      <c r="B106401" s="24"/>
    </row>
    <row r="106402" spans="2:2">
      <c r="B106402" s="24"/>
    </row>
    <row r="106403" spans="2:2">
      <c r="B106403" s="24"/>
    </row>
    <row r="106404" spans="2:2">
      <c r="B106404" s="24"/>
    </row>
    <row r="106405" spans="2:2">
      <c r="B106405" s="24"/>
    </row>
    <row r="106406" spans="2:2">
      <c r="B106406" s="24"/>
    </row>
    <row r="106407" spans="2:2">
      <c r="B106407" s="24"/>
    </row>
    <row r="106408" spans="2:2">
      <c r="B106408" s="24"/>
    </row>
    <row r="106409" spans="2:2">
      <c r="B106409" s="24"/>
    </row>
    <row r="106410" spans="2:2">
      <c r="B106410" s="24"/>
    </row>
    <row r="106411" spans="2:2">
      <c r="B106411" s="24"/>
    </row>
    <row r="106412" spans="2:2">
      <c r="B106412" s="24"/>
    </row>
    <row r="106413" spans="2:2">
      <c r="B106413" s="24"/>
    </row>
    <row r="106414" spans="2:2">
      <c r="B106414" s="24"/>
    </row>
    <row r="106415" spans="2:2">
      <c r="B106415" s="24"/>
    </row>
    <row r="106416" spans="2:2">
      <c r="B106416" s="24"/>
    </row>
    <row r="106417" spans="2:2">
      <c r="B106417" s="24"/>
    </row>
    <row r="106418" spans="2:2">
      <c r="B106418" s="24"/>
    </row>
    <row r="106419" spans="2:2">
      <c r="B106419" s="24"/>
    </row>
    <row r="106420" spans="2:2">
      <c r="B106420" s="24"/>
    </row>
    <row r="106421" spans="2:2">
      <c r="B106421" s="24"/>
    </row>
    <row r="106422" spans="2:2">
      <c r="B106422" s="24"/>
    </row>
    <row r="106423" spans="2:2">
      <c r="B106423" s="24"/>
    </row>
    <row r="106424" spans="2:2">
      <c r="B106424" s="24"/>
    </row>
    <row r="106425" spans="2:2">
      <c r="B106425" s="24"/>
    </row>
    <row r="106426" spans="2:2">
      <c r="B106426" s="24"/>
    </row>
    <row r="106427" spans="2:2">
      <c r="B106427" s="24"/>
    </row>
    <row r="106428" spans="2:2">
      <c r="B106428" s="24"/>
    </row>
    <row r="106429" spans="2:2">
      <c r="B106429" s="24"/>
    </row>
    <row r="106430" spans="2:2">
      <c r="B106430" s="24"/>
    </row>
    <row r="106431" spans="2:2">
      <c r="B106431" s="24"/>
    </row>
    <row r="106432" spans="2:2">
      <c r="B106432" s="24"/>
    </row>
    <row r="106433" spans="2:2">
      <c r="B106433" s="24"/>
    </row>
    <row r="106434" spans="2:2">
      <c r="B106434" s="24"/>
    </row>
    <row r="106435" spans="2:2">
      <c r="B106435" s="24"/>
    </row>
    <row r="106436" spans="2:2">
      <c r="B106436" s="24"/>
    </row>
    <row r="106437" spans="2:2">
      <c r="B106437" s="24"/>
    </row>
    <row r="106438" spans="2:2">
      <c r="B106438" s="24"/>
    </row>
    <row r="106439" spans="2:2">
      <c r="B106439" s="24"/>
    </row>
    <row r="106440" spans="2:2">
      <c r="B106440" s="24"/>
    </row>
    <row r="106441" spans="2:2">
      <c r="B106441" s="24"/>
    </row>
    <row r="106442" spans="2:2">
      <c r="B106442" s="24"/>
    </row>
    <row r="106443" spans="2:2">
      <c r="B106443" s="24"/>
    </row>
    <row r="106444" spans="2:2">
      <c r="B106444" s="24"/>
    </row>
    <row r="106445" spans="2:2">
      <c r="B106445" s="24"/>
    </row>
    <row r="106446" spans="2:2">
      <c r="B106446" s="24"/>
    </row>
    <row r="106447" spans="2:2">
      <c r="B106447" s="24"/>
    </row>
    <row r="106448" spans="2:2">
      <c r="B106448" s="24"/>
    </row>
    <row r="106449" spans="2:2">
      <c r="B106449" s="24"/>
    </row>
    <row r="106450" spans="2:2">
      <c r="B106450" s="24"/>
    </row>
    <row r="106451" spans="2:2">
      <c r="B106451" s="24"/>
    </row>
    <row r="106452" spans="2:2">
      <c r="B106452" s="24"/>
    </row>
    <row r="106453" spans="2:2">
      <c r="B106453" s="24"/>
    </row>
    <row r="106454" spans="2:2">
      <c r="B106454" s="24"/>
    </row>
    <row r="106455" spans="2:2">
      <c r="B106455" s="24"/>
    </row>
    <row r="106456" spans="2:2">
      <c r="B106456" s="24"/>
    </row>
    <row r="106457" spans="2:2">
      <c r="B106457" s="24"/>
    </row>
    <row r="106458" spans="2:2">
      <c r="B106458" s="24"/>
    </row>
    <row r="106459" spans="2:2">
      <c r="B106459" s="24"/>
    </row>
    <row r="106460" spans="2:2">
      <c r="B106460" s="24"/>
    </row>
    <row r="106461" spans="2:2">
      <c r="B106461" s="24"/>
    </row>
    <row r="106462" spans="2:2">
      <c r="B106462" s="24"/>
    </row>
    <row r="106463" spans="2:2">
      <c r="B106463" s="24"/>
    </row>
    <row r="106464" spans="2:2">
      <c r="B106464" s="24"/>
    </row>
    <row r="106465" spans="2:2">
      <c r="B106465" s="24"/>
    </row>
    <row r="106466" spans="2:2">
      <c r="B106466" s="24"/>
    </row>
    <row r="106467" spans="2:2">
      <c r="B106467" s="24"/>
    </row>
    <row r="106468" spans="2:2">
      <c r="B106468" s="24"/>
    </row>
    <row r="106469" spans="2:2">
      <c r="B106469" s="24"/>
    </row>
    <row r="106470" spans="2:2">
      <c r="B106470" s="24"/>
    </row>
    <row r="106471" spans="2:2">
      <c r="B106471" s="24"/>
    </row>
    <row r="106472" spans="2:2">
      <c r="B106472" s="24"/>
    </row>
    <row r="106473" spans="2:2">
      <c r="B106473" s="24"/>
    </row>
    <row r="106474" spans="2:2">
      <c r="B106474" s="24"/>
    </row>
    <row r="106475" spans="2:2">
      <c r="B106475" s="24"/>
    </row>
    <row r="106476" spans="2:2">
      <c r="B106476" s="24"/>
    </row>
    <row r="106477" spans="2:2">
      <c r="B106477" s="24"/>
    </row>
    <row r="106478" spans="2:2">
      <c r="B106478" s="24"/>
    </row>
    <row r="106479" spans="2:2">
      <c r="B106479" s="24"/>
    </row>
    <row r="106480" spans="2:2">
      <c r="B106480" s="24"/>
    </row>
    <row r="106481" spans="2:2">
      <c r="B106481" s="24"/>
    </row>
    <row r="106482" spans="2:2">
      <c r="B106482" s="24"/>
    </row>
    <row r="106483" spans="2:2">
      <c r="B106483" s="24"/>
    </row>
    <row r="106484" spans="2:2">
      <c r="B106484" s="24"/>
    </row>
    <row r="106485" spans="2:2">
      <c r="B106485" s="24"/>
    </row>
    <row r="106486" spans="2:2">
      <c r="B106486" s="24"/>
    </row>
    <row r="106487" spans="2:2">
      <c r="B106487" s="24"/>
    </row>
    <row r="106488" spans="2:2">
      <c r="B106488" s="24"/>
    </row>
    <row r="106489" spans="2:2">
      <c r="B106489" s="24"/>
    </row>
    <row r="106490" spans="2:2">
      <c r="B106490" s="24"/>
    </row>
    <row r="106491" spans="2:2">
      <c r="B106491" s="24"/>
    </row>
    <row r="106492" spans="2:2">
      <c r="B106492" s="24"/>
    </row>
    <row r="106493" spans="2:2">
      <c r="B106493" s="24"/>
    </row>
    <row r="106494" spans="2:2">
      <c r="B106494" s="24"/>
    </row>
    <row r="106495" spans="2:2">
      <c r="B106495" s="24"/>
    </row>
    <row r="106496" spans="2:2">
      <c r="B106496" s="24"/>
    </row>
    <row r="106497" spans="2:2">
      <c r="B106497" s="24"/>
    </row>
    <row r="106498" spans="2:2">
      <c r="B106498" s="24"/>
    </row>
    <row r="106499" spans="2:2">
      <c r="B106499" s="24"/>
    </row>
    <row r="106500" spans="2:2">
      <c r="B106500" s="24"/>
    </row>
    <row r="106501" spans="2:2">
      <c r="B106501" s="24"/>
    </row>
    <row r="106502" spans="2:2">
      <c r="B106502" s="24"/>
    </row>
    <row r="106503" spans="2:2">
      <c r="B106503" s="24"/>
    </row>
    <row r="106504" spans="2:2">
      <c r="B106504" s="24"/>
    </row>
    <row r="106505" spans="2:2">
      <c r="B106505" s="24"/>
    </row>
    <row r="106506" spans="2:2">
      <c r="B106506" s="24"/>
    </row>
    <row r="106507" spans="2:2">
      <c r="B106507" s="24"/>
    </row>
    <row r="106508" spans="2:2">
      <c r="B106508" s="24"/>
    </row>
    <row r="106509" spans="2:2">
      <c r="B106509" s="24"/>
    </row>
    <row r="106510" spans="2:2">
      <c r="B106510" s="24"/>
    </row>
    <row r="106511" spans="2:2">
      <c r="B106511" s="24"/>
    </row>
    <row r="106512" spans="2:2">
      <c r="B106512" s="24"/>
    </row>
    <row r="106513" spans="2:2">
      <c r="B106513" s="24"/>
    </row>
    <row r="106514" spans="2:2">
      <c r="B106514" s="24"/>
    </row>
    <row r="106515" spans="2:2">
      <c r="B106515" s="24"/>
    </row>
    <row r="106516" spans="2:2">
      <c r="B106516" s="24"/>
    </row>
    <row r="106517" spans="2:2">
      <c r="B106517" s="24"/>
    </row>
    <row r="106518" spans="2:2">
      <c r="B106518" s="24"/>
    </row>
    <row r="106519" spans="2:2">
      <c r="B106519" s="24"/>
    </row>
    <row r="106520" spans="2:2">
      <c r="B106520" s="24"/>
    </row>
    <row r="106521" spans="2:2">
      <c r="B106521" s="24"/>
    </row>
    <row r="106522" spans="2:2">
      <c r="B106522" s="24"/>
    </row>
    <row r="106523" spans="2:2">
      <c r="B106523" s="24"/>
    </row>
    <row r="106524" spans="2:2">
      <c r="B106524" s="24"/>
    </row>
    <row r="106525" spans="2:2">
      <c r="B106525" s="24"/>
    </row>
    <row r="106526" spans="2:2">
      <c r="B106526" s="24"/>
    </row>
    <row r="106527" spans="2:2">
      <c r="B106527" s="24"/>
    </row>
    <row r="106528" spans="2:2">
      <c r="B106528" s="24"/>
    </row>
    <row r="106529" spans="2:2">
      <c r="B106529" s="24"/>
    </row>
    <row r="106530" spans="2:2">
      <c r="B106530" s="24"/>
    </row>
    <row r="106531" spans="2:2">
      <c r="B106531" s="24"/>
    </row>
    <row r="106532" spans="2:2">
      <c r="B106532" s="24"/>
    </row>
    <row r="106533" spans="2:2">
      <c r="B106533" s="24"/>
    </row>
    <row r="106534" spans="2:2">
      <c r="B106534" s="24"/>
    </row>
    <row r="106535" spans="2:2">
      <c r="B106535" s="24"/>
    </row>
    <row r="106536" spans="2:2">
      <c r="B106536" s="24"/>
    </row>
    <row r="106537" spans="2:2">
      <c r="B106537" s="24"/>
    </row>
    <row r="106538" spans="2:2">
      <c r="B106538" s="24"/>
    </row>
    <row r="106539" spans="2:2">
      <c r="B106539" s="24"/>
    </row>
    <row r="106540" spans="2:2">
      <c r="B106540" s="24"/>
    </row>
    <row r="106541" spans="2:2">
      <c r="B106541" s="24"/>
    </row>
    <row r="106542" spans="2:2">
      <c r="B106542" s="24"/>
    </row>
    <row r="106543" spans="2:2">
      <c r="B106543" s="24"/>
    </row>
    <row r="106544" spans="2:2">
      <c r="B106544" s="24"/>
    </row>
    <row r="106545" spans="2:2">
      <c r="B106545" s="24"/>
    </row>
    <row r="106546" spans="2:2">
      <c r="B106546" s="24"/>
    </row>
    <row r="106547" spans="2:2">
      <c r="B106547" s="24"/>
    </row>
    <row r="106548" spans="2:2">
      <c r="B106548" s="24"/>
    </row>
    <row r="106549" spans="2:2">
      <c r="B106549" s="24"/>
    </row>
    <row r="106550" spans="2:2">
      <c r="B106550" s="24"/>
    </row>
    <row r="106551" spans="2:2">
      <c r="B106551" s="24"/>
    </row>
    <row r="106552" spans="2:2">
      <c r="B106552" s="24"/>
    </row>
    <row r="106553" spans="2:2">
      <c r="B106553" s="24"/>
    </row>
    <row r="106554" spans="2:2">
      <c r="B106554" s="24"/>
    </row>
    <row r="106555" spans="2:2">
      <c r="B106555" s="24"/>
    </row>
    <row r="106556" spans="2:2">
      <c r="B106556" s="24"/>
    </row>
    <row r="106557" spans="2:2">
      <c r="B106557" s="24"/>
    </row>
    <row r="106558" spans="2:2">
      <c r="B106558" s="24"/>
    </row>
    <row r="106559" spans="2:2">
      <c r="B106559" s="24"/>
    </row>
    <row r="106560" spans="2:2">
      <c r="B106560" s="24"/>
    </row>
    <row r="106561" spans="2:2">
      <c r="B106561" s="24"/>
    </row>
    <row r="106562" spans="2:2">
      <c r="B106562" s="24"/>
    </row>
    <row r="106563" spans="2:2">
      <c r="B106563" s="24"/>
    </row>
    <row r="106564" spans="2:2">
      <c r="B106564" s="24"/>
    </row>
    <row r="106565" spans="2:2">
      <c r="B106565" s="24"/>
    </row>
    <row r="106566" spans="2:2">
      <c r="B106566" s="24"/>
    </row>
    <row r="106567" spans="2:2">
      <c r="B106567" s="24"/>
    </row>
    <row r="106568" spans="2:2">
      <c r="B106568" s="24"/>
    </row>
    <row r="106569" spans="2:2">
      <c r="B106569" s="24"/>
    </row>
    <row r="106570" spans="2:2">
      <c r="B106570" s="24"/>
    </row>
    <row r="106571" spans="2:2">
      <c r="B106571" s="24"/>
    </row>
    <row r="106572" spans="2:2">
      <c r="B106572" s="24"/>
    </row>
    <row r="106573" spans="2:2">
      <c r="B106573" s="24"/>
    </row>
    <row r="106574" spans="2:2">
      <c r="B106574" s="24"/>
    </row>
    <row r="106575" spans="2:2">
      <c r="B106575" s="24"/>
    </row>
    <row r="106576" spans="2:2">
      <c r="B106576" s="24"/>
    </row>
    <row r="106577" spans="2:2">
      <c r="B106577" s="24"/>
    </row>
    <row r="106578" spans="2:2">
      <c r="B106578" s="24"/>
    </row>
    <row r="106579" spans="2:2">
      <c r="B106579" s="24"/>
    </row>
    <row r="106580" spans="2:2">
      <c r="B106580" s="24"/>
    </row>
    <row r="106581" spans="2:2">
      <c r="B106581" s="24"/>
    </row>
    <row r="106582" spans="2:2">
      <c r="B106582" s="24"/>
    </row>
    <row r="106583" spans="2:2">
      <c r="B106583" s="24"/>
    </row>
    <row r="106584" spans="2:2">
      <c r="B106584" s="24"/>
    </row>
    <row r="106585" spans="2:2">
      <c r="B106585" s="24"/>
    </row>
    <row r="106586" spans="2:2">
      <c r="B106586" s="24"/>
    </row>
    <row r="106587" spans="2:2">
      <c r="B106587" s="24"/>
    </row>
    <row r="106588" spans="2:2">
      <c r="B106588" s="24"/>
    </row>
    <row r="106589" spans="2:2">
      <c r="B106589" s="24"/>
    </row>
    <row r="106590" spans="2:2">
      <c r="B106590" s="24"/>
    </row>
    <row r="106591" spans="2:2">
      <c r="B106591" s="24"/>
    </row>
    <row r="106592" spans="2:2">
      <c r="B106592" s="24"/>
    </row>
    <row r="106593" spans="2:2">
      <c r="B106593" s="24"/>
    </row>
    <row r="106594" spans="2:2">
      <c r="B106594" s="24"/>
    </row>
    <row r="106595" spans="2:2">
      <c r="B106595" s="24"/>
    </row>
    <row r="106596" spans="2:2">
      <c r="B106596" s="24"/>
    </row>
    <row r="106597" spans="2:2">
      <c r="B106597" s="24"/>
    </row>
    <row r="106598" spans="2:2">
      <c r="B106598" s="24"/>
    </row>
    <row r="106599" spans="2:2">
      <c r="B106599" s="24"/>
    </row>
    <row r="106600" spans="2:2">
      <c r="B106600" s="24"/>
    </row>
    <row r="106601" spans="2:2">
      <c r="B106601" s="24"/>
    </row>
    <row r="106602" spans="2:2">
      <c r="B106602" s="24"/>
    </row>
    <row r="106603" spans="2:2">
      <c r="B106603" s="24"/>
    </row>
    <row r="106604" spans="2:2">
      <c r="B106604" s="24"/>
    </row>
    <row r="106605" spans="2:2">
      <c r="B106605" s="24"/>
    </row>
    <row r="106606" spans="2:2">
      <c r="B106606" s="24"/>
    </row>
    <row r="106607" spans="2:2">
      <c r="B106607" s="24"/>
    </row>
    <row r="106608" spans="2:2">
      <c r="B106608" s="24"/>
    </row>
    <row r="106609" spans="2:2">
      <c r="B106609" s="24"/>
    </row>
    <row r="106610" spans="2:2">
      <c r="B106610" s="24"/>
    </row>
    <row r="106611" spans="2:2">
      <c r="B106611" s="24"/>
    </row>
    <row r="106612" spans="2:2">
      <c r="B106612" s="24"/>
    </row>
    <row r="106613" spans="2:2">
      <c r="B106613" s="24"/>
    </row>
    <row r="106614" spans="2:2">
      <c r="B106614" s="24"/>
    </row>
    <row r="106615" spans="2:2">
      <c r="B106615" s="24"/>
    </row>
    <row r="106616" spans="2:2">
      <c r="B106616" s="24"/>
    </row>
    <row r="106617" spans="2:2">
      <c r="B106617" s="24"/>
    </row>
    <row r="106618" spans="2:2">
      <c r="B106618" s="24"/>
    </row>
    <row r="106619" spans="2:2">
      <c r="B106619" s="24"/>
    </row>
    <row r="106620" spans="2:2">
      <c r="B106620" s="24"/>
    </row>
    <row r="106621" spans="2:2">
      <c r="B106621" s="24"/>
    </row>
    <row r="106622" spans="2:2">
      <c r="B106622" s="24"/>
    </row>
    <row r="106623" spans="2:2">
      <c r="B106623" s="24"/>
    </row>
    <row r="106624" spans="2:2">
      <c r="B106624" s="24"/>
    </row>
    <row r="106625" spans="2:2">
      <c r="B106625" s="24"/>
    </row>
    <row r="106626" spans="2:2">
      <c r="B106626" s="24"/>
    </row>
    <row r="106627" spans="2:2">
      <c r="B106627" s="24"/>
    </row>
    <row r="106628" spans="2:2">
      <c r="B106628" s="24"/>
    </row>
    <row r="106629" spans="2:2">
      <c r="B106629" s="24"/>
    </row>
    <row r="106630" spans="2:2">
      <c r="B106630" s="24"/>
    </row>
    <row r="106631" spans="2:2">
      <c r="B106631" s="24"/>
    </row>
    <row r="106632" spans="2:2">
      <c r="B106632" s="24"/>
    </row>
    <row r="106633" spans="2:2">
      <c r="B106633" s="24"/>
    </row>
    <row r="106634" spans="2:2">
      <c r="B106634" s="24"/>
    </row>
    <row r="106635" spans="2:2">
      <c r="B106635" s="24"/>
    </row>
    <row r="106636" spans="2:2">
      <c r="B106636" s="24"/>
    </row>
    <row r="106637" spans="2:2">
      <c r="B106637" s="24"/>
    </row>
    <row r="106638" spans="2:2">
      <c r="B106638" s="24"/>
    </row>
    <row r="106639" spans="2:2">
      <c r="B106639" s="24"/>
    </row>
    <row r="106640" spans="2:2">
      <c r="B106640" s="24"/>
    </row>
    <row r="106641" spans="2:2">
      <c r="B106641" s="24"/>
    </row>
    <row r="106642" spans="2:2">
      <c r="B106642" s="24"/>
    </row>
    <row r="106643" spans="2:2">
      <c r="B106643" s="24"/>
    </row>
    <row r="106644" spans="2:2">
      <c r="B106644" s="24"/>
    </row>
    <row r="106645" spans="2:2">
      <c r="B106645" s="24"/>
    </row>
    <row r="106646" spans="2:2">
      <c r="B106646" s="24"/>
    </row>
    <row r="106647" spans="2:2">
      <c r="B106647" s="24"/>
    </row>
    <row r="106648" spans="2:2">
      <c r="B106648" s="24"/>
    </row>
    <row r="106649" spans="2:2">
      <c r="B106649" s="24"/>
    </row>
    <row r="106650" spans="2:2">
      <c r="B106650" s="24"/>
    </row>
    <row r="106651" spans="2:2">
      <c r="B106651" s="24"/>
    </row>
    <row r="106652" spans="2:2">
      <c r="B106652" s="24"/>
    </row>
    <row r="106653" spans="2:2">
      <c r="B106653" s="24"/>
    </row>
    <row r="106654" spans="2:2">
      <c r="B106654" s="24"/>
    </row>
    <row r="106655" spans="2:2">
      <c r="B106655" s="24"/>
    </row>
    <row r="106656" spans="2:2">
      <c r="B106656" s="24"/>
    </row>
    <row r="106657" spans="2:2">
      <c r="B106657" s="24"/>
    </row>
    <row r="106658" spans="2:2">
      <c r="B106658" s="24"/>
    </row>
    <row r="106659" spans="2:2">
      <c r="B106659" s="24"/>
    </row>
    <row r="106660" spans="2:2">
      <c r="B106660" s="24"/>
    </row>
    <row r="106661" spans="2:2">
      <c r="B106661" s="24"/>
    </row>
    <row r="106662" spans="2:2">
      <c r="B106662" s="24"/>
    </row>
    <row r="106663" spans="2:2">
      <c r="B106663" s="24"/>
    </row>
    <row r="106664" spans="2:2">
      <c r="B106664" s="24"/>
    </row>
    <row r="106665" spans="2:2">
      <c r="B106665" s="24"/>
    </row>
    <row r="106666" spans="2:2">
      <c r="B106666" s="24"/>
    </row>
    <row r="106667" spans="2:2">
      <c r="B106667" s="24"/>
    </row>
    <row r="106668" spans="2:2">
      <c r="B106668" s="24"/>
    </row>
    <row r="106669" spans="2:2">
      <c r="B106669" s="24"/>
    </row>
    <row r="106670" spans="2:2">
      <c r="B106670" s="24"/>
    </row>
    <row r="106671" spans="2:2">
      <c r="B106671" s="24"/>
    </row>
    <row r="106672" spans="2:2">
      <c r="B106672" s="24"/>
    </row>
    <row r="106673" spans="2:2">
      <c r="B106673" s="24"/>
    </row>
    <row r="106674" spans="2:2">
      <c r="B106674" s="24"/>
    </row>
    <row r="106675" spans="2:2">
      <c r="B106675" s="24"/>
    </row>
    <row r="106676" spans="2:2">
      <c r="B106676" s="24"/>
    </row>
    <row r="106677" spans="2:2">
      <c r="B106677" s="24"/>
    </row>
    <row r="106678" spans="2:2">
      <c r="B106678" s="24"/>
    </row>
    <row r="106679" spans="2:2">
      <c r="B106679" s="24"/>
    </row>
    <row r="106680" spans="2:2">
      <c r="B106680" s="24"/>
    </row>
    <row r="106681" spans="2:2">
      <c r="B106681" s="24"/>
    </row>
    <row r="106682" spans="2:2">
      <c r="B106682" s="24"/>
    </row>
    <row r="106683" spans="2:2">
      <c r="B106683" s="24"/>
    </row>
    <row r="106684" spans="2:2">
      <c r="B106684" s="24"/>
    </row>
    <row r="106685" spans="2:2">
      <c r="B106685" s="24"/>
    </row>
    <row r="106686" spans="2:2">
      <c r="B106686" s="24"/>
    </row>
    <row r="106687" spans="2:2">
      <c r="B106687" s="24"/>
    </row>
    <row r="106688" spans="2:2">
      <c r="B106688" s="24"/>
    </row>
    <row r="106689" spans="2:2">
      <c r="B106689" s="24"/>
    </row>
    <row r="106690" spans="2:2">
      <c r="B106690" s="24"/>
    </row>
    <row r="106691" spans="2:2">
      <c r="B106691" s="24"/>
    </row>
    <row r="106692" spans="2:2">
      <c r="B106692" s="24"/>
    </row>
    <row r="106693" spans="2:2">
      <c r="B106693" s="24"/>
    </row>
    <row r="106694" spans="2:2">
      <c r="B106694" s="24"/>
    </row>
    <row r="106695" spans="2:2">
      <c r="B106695" s="24"/>
    </row>
    <row r="106696" spans="2:2">
      <c r="B106696" s="24"/>
    </row>
    <row r="106697" spans="2:2">
      <c r="B106697" s="24"/>
    </row>
    <row r="106698" spans="2:2">
      <c r="B106698" s="24"/>
    </row>
    <row r="106699" spans="2:2">
      <c r="B106699" s="24"/>
    </row>
    <row r="106700" spans="2:2">
      <c r="B106700" s="24"/>
    </row>
    <row r="106701" spans="2:2">
      <c r="B106701" s="24"/>
    </row>
    <row r="106702" spans="2:2">
      <c r="B106702" s="24"/>
    </row>
    <row r="106703" spans="2:2">
      <c r="B106703" s="24"/>
    </row>
    <row r="106704" spans="2:2">
      <c r="B106704" s="24"/>
    </row>
    <row r="106705" spans="2:2">
      <c r="B106705" s="24"/>
    </row>
    <row r="106706" spans="2:2">
      <c r="B106706" s="24"/>
    </row>
    <row r="106707" spans="2:2">
      <c r="B106707" s="24"/>
    </row>
    <row r="106708" spans="2:2">
      <c r="B106708" s="24"/>
    </row>
    <row r="106709" spans="2:2">
      <c r="B106709" s="24"/>
    </row>
    <row r="106710" spans="2:2">
      <c r="B106710" s="24"/>
    </row>
    <row r="106711" spans="2:2">
      <c r="B106711" s="24"/>
    </row>
    <row r="106712" spans="2:2">
      <c r="B106712" s="24"/>
    </row>
    <row r="106713" spans="2:2">
      <c r="B106713" s="24"/>
    </row>
    <row r="106714" spans="2:2">
      <c r="B106714" s="24"/>
    </row>
    <row r="106715" spans="2:2">
      <c r="B106715" s="24"/>
    </row>
    <row r="106716" spans="2:2">
      <c r="B106716" s="24"/>
    </row>
    <row r="106717" spans="2:2">
      <c r="B106717" s="24"/>
    </row>
    <row r="106718" spans="2:2">
      <c r="B106718" s="24"/>
    </row>
    <row r="106719" spans="2:2">
      <c r="B106719" s="24"/>
    </row>
    <row r="106720" spans="2:2">
      <c r="B106720" s="24"/>
    </row>
    <row r="106721" spans="2:2">
      <c r="B106721" s="24"/>
    </row>
    <row r="106722" spans="2:2">
      <c r="B106722" s="24"/>
    </row>
    <row r="106723" spans="2:2">
      <c r="B106723" s="24"/>
    </row>
    <row r="106724" spans="2:2">
      <c r="B106724" s="24"/>
    </row>
    <row r="106725" spans="2:2">
      <c r="B106725" s="24"/>
    </row>
    <row r="106726" spans="2:2">
      <c r="B106726" s="24"/>
    </row>
    <row r="106727" spans="2:2">
      <c r="B106727" s="24"/>
    </row>
    <row r="106728" spans="2:2">
      <c r="B106728" s="24"/>
    </row>
    <row r="106729" spans="2:2">
      <c r="B106729" s="24"/>
    </row>
    <row r="106730" spans="2:2">
      <c r="B106730" s="24"/>
    </row>
    <row r="106731" spans="2:2">
      <c r="B106731" s="24"/>
    </row>
    <row r="106732" spans="2:2">
      <c r="B106732" s="24"/>
    </row>
    <row r="106733" spans="2:2">
      <c r="B106733" s="24"/>
    </row>
    <row r="106734" spans="2:2">
      <c r="B106734" s="24"/>
    </row>
    <row r="106735" spans="2:2">
      <c r="B106735" s="24"/>
    </row>
    <row r="106736" spans="2:2">
      <c r="B106736" s="24"/>
    </row>
    <row r="106737" spans="2:2">
      <c r="B106737" s="24"/>
    </row>
    <row r="106738" spans="2:2">
      <c r="B106738" s="24"/>
    </row>
    <row r="106739" spans="2:2">
      <c r="B106739" s="24"/>
    </row>
    <row r="106740" spans="2:2">
      <c r="B106740" s="24"/>
    </row>
    <row r="106741" spans="2:2">
      <c r="B106741" s="24"/>
    </row>
    <row r="106742" spans="2:2">
      <c r="B106742" s="24"/>
    </row>
    <row r="106743" spans="2:2">
      <c r="B106743" s="24"/>
    </row>
    <row r="106744" spans="2:2">
      <c r="B106744" s="24"/>
    </row>
    <row r="106745" spans="2:2">
      <c r="B106745" s="24"/>
    </row>
    <row r="106746" spans="2:2">
      <c r="B106746" s="24"/>
    </row>
    <row r="106747" spans="2:2">
      <c r="B106747" s="24"/>
    </row>
    <row r="106748" spans="2:2">
      <c r="B106748" s="24"/>
    </row>
    <row r="106749" spans="2:2">
      <c r="B106749" s="24"/>
    </row>
    <row r="106750" spans="2:2">
      <c r="B106750" s="24"/>
    </row>
    <row r="106751" spans="2:2">
      <c r="B106751" s="24"/>
    </row>
    <row r="106752" spans="2:2">
      <c r="B106752" s="24"/>
    </row>
    <row r="106753" spans="2:2">
      <c r="B106753" s="24"/>
    </row>
    <row r="106754" spans="2:2">
      <c r="B106754" s="24"/>
    </row>
    <row r="106755" spans="2:2">
      <c r="B106755" s="24"/>
    </row>
    <row r="106756" spans="2:2">
      <c r="B106756" s="24"/>
    </row>
    <row r="106757" spans="2:2">
      <c r="B106757" s="24"/>
    </row>
    <row r="106758" spans="2:2">
      <c r="B106758" s="24"/>
    </row>
    <row r="106759" spans="2:2">
      <c r="B106759" s="24"/>
    </row>
    <row r="106760" spans="2:2">
      <c r="B106760" s="24"/>
    </row>
    <row r="106761" spans="2:2">
      <c r="B106761" s="24"/>
    </row>
    <row r="106762" spans="2:2">
      <c r="B106762" s="24"/>
    </row>
    <row r="106763" spans="2:2">
      <c r="B106763" s="24"/>
    </row>
    <row r="106764" spans="2:2">
      <c r="B106764" s="24"/>
    </row>
    <row r="106765" spans="2:2">
      <c r="B106765" s="24"/>
    </row>
    <row r="106766" spans="2:2">
      <c r="B106766" s="24"/>
    </row>
    <row r="106767" spans="2:2">
      <c r="B106767" s="24"/>
    </row>
    <row r="106768" spans="2:2">
      <c r="B106768" s="24"/>
    </row>
    <row r="106769" spans="2:2">
      <c r="B106769" s="24"/>
    </row>
    <row r="106770" spans="2:2">
      <c r="B106770" s="24"/>
    </row>
    <row r="106771" spans="2:2">
      <c r="B106771" s="24"/>
    </row>
    <row r="106772" spans="2:2">
      <c r="B106772" s="24"/>
    </row>
    <row r="106773" spans="2:2">
      <c r="B106773" s="24"/>
    </row>
    <row r="106774" spans="2:2">
      <c r="B106774" s="24"/>
    </row>
    <row r="106775" spans="2:2">
      <c r="B106775" s="24"/>
    </row>
    <row r="106776" spans="2:2">
      <c r="B106776" s="24"/>
    </row>
    <row r="106777" spans="2:2">
      <c r="B106777" s="24"/>
    </row>
    <row r="106778" spans="2:2">
      <c r="B106778" s="24"/>
    </row>
    <row r="106779" spans="2:2">
      <c r="B106779" s="24"/>
    </row>
    <row r="106780" spans="2:2">
      <c r="B106780" s="24"/>
    </row>
    <row r="106781" spans="2:2">
      <c r="B106781" s="24"/>
    </row>
    <row r="106782" spans="2:2">
      <c r="B106782" s="24"/>
    </row>
    <row r="106783" spans="2:2">
      <c r="B106783" s="24"/>
    </row>
    <row r="106784" spans="2:2">
      <c r="B106784" s="24"/>
    </row>
    <row r="106785" spans="2:2">
      <c r="B106785" s="24"/>
    </row>
    <row r="106786" spans="2:2">
      <c r="B106786" s="24"/>
    </row>
    <row r="106787" spans="2:2">
      <c r="B106787" s="24"/>
    </row>
    <row r="106788" spans="2:2">
      <c r="B106788" s="24"/>
    </row>
    <row r="106789" spans="2:2">
      <c r="B106789" s="24"/>
    </row>
    <row r="106790" spans="2:2">
      <c r="B106790" s="24"/>
    </row>
    <row r="106791" spans="2:2">
      <c r="B106791" s="24"/>
    </row>
    <row r="106792" spans="2:2">
      <c r="B106792" s="24"/>
    </row>
    <row r="106793" spans="2:2">
      <c r="B106793" s="24"/>
    </row>
    <row r="106794" spans="2:2">
      <c r="B106794" s="24"/>
    </row>
    <row r="106795" spans="2:2">
      <c r="B106795" s="24"/>
    </row>
    <row r="106796" spans="2:2">
      <c r="B106796" s="24"/>
    </row>
    <row r="106797" spans="2:2">
      <c r="B106797" s="24"/>
    </row>
    <row r="106798" spans="2:2">
      <c r="B106798" s="24"/>
    </row>
    <row r="106799" spans="2:2">
      <c r="B106799" s="24"/>
    </row>
    <row r="106800" spans="2:2">
      <c r="B106800" s="24"/>
    </row>
    <row r="106801" spans="2:2">
      <c r="B106801" s="24"/>
    </row>
    <row r="106802" spans="2:2">
      <c r="B106802" s="24"/>
    </row>
    <row r="106803" spans="2:2">
      <c r="B106803" s="24"/>
    </row>
    <row r="106804" spans="2:2">
      <c r="B106804" s="24"/>
    </row>
    <row r="106805" spans="2:2">
      <c r="B106805" s="24"/>
    </row>
    <row r="106806" spans="2:2">
      <c r="B106806" s="24"/>
    </row>
    <row r="106807" spans="2:2">
      <c r="B106807" s="24"/>
    </row>
    <row r="106808" spans="2:2">
      <c r="B106808" s="24"/>
    </row>
    <row r="106809" spans="2:2">
      <c r="B106809" s="24"/>
    </row>
    <row r="106810" spans="2:2">
      <c r="B106810" s="24"/>
    </row>
    <row r="106811" spans="2:2">
      <c r="B106811" s="24"/>
    </row>
    <row r="106812" spans="2:2">
      <c r="B106812" s="24"/>
    </row>
    <row r="106813" spans="2:2">
      <c r="B106813" s="24"/>
    </row>
    <row r="106814" spans="2:2">
      <c r="B106814" s="24"/>
    </row>
    <row r="106815" spans="2:2">
      <c r="B106815" s="24"/>
    </row>
    <row r="106816" spans="2:2">
      <c r="B106816" s="24"/>
    </row>
    <row r="106817" spans="2:2">
      <c r="B106817" s="24"/>
    </row>
    <row r="106818" spans="2:2">
      <c r="B106818" s="24"/>
    </row>
    <row r="106819" spans="2:2">
      <c r="B106819" s="24"/>
    </row>
    <row r="106820" spans="2:2">
      <c r="B106820" s="24"/>
    </row>
    <row r="106821" spans="2:2">
      <c r="B106821" s="24"/>
    </row>
    <row r="106822" spans="2:2">
      <c r="B106822" s="24"/>
    </row>
    <row r="106823" spans="2:2">
      <c r="B106823" s="24"/>
    </row>
    <row r="106824" spans="2:2">
      <c r="B106824" s="24"/>
    </row>
    <row r="106825" spans="2:2">
      <c r="B106825" s="24"/>
    </row>
    <row r="106826" spans="2:2">
      <c r="B106826" s="24"/>
    </row>
    <row r="106827" spans="2:2">
      <c r="B106827" s="24"/>
    </row>
    <row r="106828" spans="2:2">
      <c r="B106828" s="24"/>
    </row>
    <row r="106829" spans="2:2">
      <c r="B106829" s="24"/>
    </row>
    <row r="106830" spans="2:2">
      <c r="B106830" s="24"/>
    </row>
    <row r="106831" spans="2:2">
      <c r="B106831" s="24"/>
    </row>
    <row r="106832" spans="2:2">
      <c r="B106832" s="24"/>
    </row>
    <row r="106833" spans="2:2">
      <c r="B106833" s="24"/>
    </row>
    <row r="106834" spans="2:2">
      <c r="B106834" s="24"/>
    </row>
    <row r="106835" spans="2:2">
      <c r="B106835" s="24"/>
    </row>
    <row r="106836" spans="2:2">
      <c r="B106836" s="24"/>
    </row>
    <row r="106837" spans="2:2">
      <c r="B106837" s="24"/>
    </row>
    <row r="106838" spans="2:2">
      <c r="B106838" s="24"/>
    </row>
    <row r="106839" spans="2:2">
      <c r="B106839" s="24"/>
    </row>
    <row r="106840" spans="2:2">
      <c r="B106840" s="24"/>
    </row>
    <row r="106841" spans="2:2">
      <c r="B106841" s="24"/>
    </row>
    <row r="106842" spans="2:2">
      <c r="B106842" s="24"/>
    </row>
    <row r="106843" spans="2:2">
      <c r="B106843" s="24"/>
    </row>
    <row r="106844" spans="2:2">
      <c r="B106844" s="24"/>
    </row>
    <row r="106845" spans="2:2">
      <c r="B106845" s="24"/>
    </row>
    <row r="106846" spans="2:2">
      <c r="B106846" s="24"/>
    </row>
    <row r="106847" spans="2:2">
      <c r="B106847" s="24"/>
    </row>
    <row r="106848" spans="2:2">
      <c r="B106848" s="24"/>
    </row>
    <row r="106849" spans="2:2">
      <c r="B106849" s="24"/>
    </row>
    <row r="106850" spans="2:2">
      <c r="B106850" s="24"/>
    </row>
    <row r="106851" spans="2:2">
      <c r="B106851" s="24"/>
    </row>
    <row r="106852" spans="2:2">
      <c r="B106852" s="24"/>
    </row>
    <row r="106853" spans="2:2">
      <c r="B106853" s="24"/>
    </row>
    <row r="106854" spans="2:2">
      <c r="B106854" s="24"/>
    </row>
    <row r="106855" spans="2:2">
      <c r="B106855" s="24"/>
    </row>
    <row r="106856" spans="2:2">
      <c r="B106856" s="24"/>
    </row>
    <row r="106857" spans="2:2">
      <c r="B106857" s="24"/>
    </row>
    <row r="106858" spans="2:2">
      <c r="B106858" s="24"/>
    </row>
    <row r="106859" spans="2:2">
      <c r="B106859" s="24"/>
    </row>
    <row r="106860" spans="2:2">
      <c r="B106860" s="24"/>
    </row>
    <row r="106861" spans="2:2">
      <c r="B106861" s="24"/>
    </row>
    <row r="106862" spans="2:2">
      <c r="B106862" s="24"/>
    </row>
    <row r="106863" spans="2:2">
      <c r="B106863" s="24"/>
    </row>
    <row r="106864" spans="2:2">
      <c r="B106864" s="24"/>
    </row>
    <row r="106865" spans="2:2">
      <c r="B106865" s="24"/>
    </row>
    <row r="106866" spans="2:2">
      <c r="B106866" s="24"/>
    </row>
    <row r="106867" spans="2:2">
      <c r="B106867" s="24"/>
    </row>
    <row r="106868" spans="2:2">
      <c r="B106868" s="24"/>
    </row>
    <row r="106869" spans="2:2">
      <c r="B106869" s="24"/>
    </row>
    <row r="106870" spans="2:2">
      <c r="B106870" s="24"/>
    </row>
    <row r="106871" spans="2:2">
      <c r="B106871" s="24"/>
    </row>
    <row r="106872" spans="2:2">
      <c r="B106872" s="24"/>
    </row>
    <row r="106873" spans="2:2">
      <c r="B106873" s="24"/>
    </row>
    <row r="106874" spans="2:2">
      <c r="B106874" s="24"/>
    </row>
    <row r="106875" spans="2:2">
      <c r="B106875" s="24"/>
    </row>
    <row r="106876" spans="2:2">
      <c r="B106876" s="24"/>
    </row>
    <row r="106877" spans="2:2">
      <c r="B106877" s="24"/>
    </row>
    <row r="106878" spans="2:2">
      <c r="B106878" s="24"/>
    </row>
    <row r="106879" spans="2:2">
      <c r="B106879" s="24"/>
    </row>
    <row r="106880" spans="2:2">
      <c r="B106880" s="24"/>
    </row>
    <row r="106881" spans="2:2">
      <c r="B106881" s="24"/>
    </row>
    <row r="106882" spans="2:2">
      <c r="B106882" s="24"/>
    </row>
    <row r="106883" spans="2:2">
      <c r="B106883" s="24"/>
    </row>
    <row r="106884" spans="2:2">
      <c r="B106884" s="24"/>
    </row>
    <row r="106885" spans="2:2">
      <c r="B106885" s="24"/>
    </row>
    <row r="106886" spans="2:2">
      <c r="B106886" s="24"/>
    </row>
    <row r="106887" spans="2:2">
      <c r="B106887" s="24"/>
    </row>
    <row r="106888" spans="2:2">
      <c r="B106888" s="24"/>
    </row>
    <row r="106889" spans="2:2">
      <c r="B106889" s="24"/>
    </row>
    <row r="106890" spans="2:2">
      <c r="B106890" s="24"/>
    </row>
    <row r="106891" spans="2:2">
      <c r="B106891" s="24"/>
    </row>
    <row r="106892" spans="2:2">
      <c r="B106892" s="24"/>
    </row>
    <row r="106893" spans="2:2">
      <c r="B106893" s="24"/>
    </row>
    <row r="106894" spans="2:2">
      <c r="B106894" s="24"/>
    </row>
    <row r="106895" spans="2:2">
      <c r="B106895" s="24"/>
    </row>
    <row r="106896" spans="2:2">
      <c r="B106896" s="24"/>
    </row>
    <row r="106897" spans="2:2">
      <c r="B106897" s="24"/>
    </row>
    <row r="106898" spans="2:2">
      <c r="B106898" s="24"/>
    </row>
    <row r="106899" spans="2:2">
      <c r="B106899" s="24"/>
    </row>
    <row r="106900" spans="2:2">
      <c r="B106900" s="24"/>
    </row>
    <row r="106901" spans="2:2">
      <c r="B106901" s="24"/>
    </row>
    <row r="106902" spans="2:2">
      <c r="B106902" s="24"/>
    </row>
    <row r="106903" spans="2:2">
      <c r="B106903" s="24"/>
    </row>
    <row r="106904" spans="2:2">
      <c r="B106904" s="24"/>
    </row>
    <row r="106905" spans="2:2">
      <c r="B106905" s="24"/>
    </row>
    <row r="106906" spans="2:2">
      <c r="B106906" s="24"/>
    </row>
    <row r="106907" spans="2:2">
      <c r="B106907" s="24"/>
    </row>
    <row r="106908" spans="2:2">
      <c r="B106908" s="24"/>
    </row>
    <row r="106909" spans="2:2">
      <c r="B106909" s="24"/>
    </row>
    <row r="106910" spans="2:2">
      <c r="B106910" s="24"/>
    </row>
    <row r="106911" spans="2:2">
      <c r="B106911" s="24"/>
    </row>
    <row r="106912" spans="2:2">
      <c r="B106912" s="24"/>
    </row>
    <row r="106913" spans="2:2">
      <c r="B106913" s="24"/>
    </row>
    <row r="106914" spans="2:2">
      <c r="B106914" s="24"/>
    </row>
    <row r="106915" spans="2:2">
      <c r="B106915" s="24"/>
    </row>
    <row r="106916" spans="2:2">
      <c r="B106916" s="24"/>
    </row>
    <row r="106917" spans="2:2">
      <c r="B106917" s="24"/>
    </row>
    <row r="106918" spans="2:2">
      <c r="B106918" s="24"/>
    </row>
    <row r="106919" spans="2:2">
      <c r="B106919" s="24"/>
    </row>
    <row r="106920" spans="2:2">
      <c r="B106920" s="24"/>
    </row>
    <row r="106921" spans="2:2">
      <c r="B106921" s="24"/>
    </row>
    <row r="106922" spans="2:2">
      <c r="B106922" s="24"/>
    </row>
    <row r="106923" spans="2:2">
      <c r="B106923" s="24"/>
    </row>
    <row r="106924" spans="2:2">
      <c r="B106924" s="24"/>
    </row>
    <row r="106925" spans="2:2">
      <c r="B106925" s="24"/>
    </row>
    <row r="106926" spans="2:2">
      <c r="B106926" s="24"/>
    </row>
    <row r="106927" spans="2:2">
      <c r="B106927" s="24"/>
    </row>
    <row r="106928" spans="2:2">
      <c r="B106928" s="24"/>
    </row>
    <row r="106929" spans="2:2">
      <c r="B106929" s="24"/>
    </row>
    <row r="106930" spans="2:2">
      <c r="B106930" s="24"/>
    </row>
    <row r="106931" spans="2:2">
      <c r="B106931" s="24"/>
    </row>
    <row r="106932" spans="2:2">
      <c r="B106932" s="24"/>
    </row>
    <row r="106933" spans="2:2">
      <c r="B106933" s="24"/>
    </row>
    <row r="106934" spans="2:2">
      <c r="B106934" s="24"/>
    </row>
    <row r="106935" spans="2:2">
      <c r="B106935" s="24"/>
    </row>
    <row r="106936" spans="2:2">
      <c r="B106936" s="24"/>
    </row>
    <row r="106937" spans="2:2">
      <c r="B106937" s="24"/>
    </row>
    <row r="106938" spans="2:2">
      <c r="B106938" s="24"/>
    </row>
    <row r="106939" spans="2:2">
      <c r="B106939" s="24"/>
    </row>
    <row r="106940" spans="2:2">
      <c r="B106940" s="24"/>
    </row>
    <row r="106941" spans="2:2">
      <c r="B106941" s="24"/>
    </row>
    <row r="106942" spans="2:2">
      <c r="B106942" s="24"/>
    </row>
    <row r="106943" spans="2:2">
      <c r="B106943" s="24"/>
    </row>
    <row r="106944" spans="2:2">
      <c r="B106944" s="24"/>
    </row>
    <row r="106945" spans="2:2">
      <c r="B106945" s="24"/>
    </row>
    <row r="106946" spans="2:2">
      <c r="B106946" s="24"/>
    </row>
    <row r="106947" spans="2:2">
      <c r="B106947" s="24"/>
    </row>
    <row r="106948" spans="2:2">
      <c r="B106948" s="24"/>
    </row>
    <row r="106949" spans="2:2">
      <c r="B106949" s="24"/>
    </row>
    <row r="106950" spans="2:2">
      <c r="B106950" s="24"/>
    </row>
    <row r="106951" spans="2:2">
      <c r="B106951" s="24"/>
    </row>
    <row r="106952" spans="2:2">
      <c r="B106952" s="24"/>
    </row>
    <row r="106953" spans="2:2">
      <c r="B106953" s="24"/>
    </row>
    <row r="106954" spans="2:2">
      <c r="B106954" s="24"/>
    </row>
    <row r="106955" spans="2:2">
      <c r="B106955" s="24"/>
    </row>
    <row r="106956" spans="2:2">
      <c r="B106956" s="24"/>
    </row>
    <row r="106957" spans="2:2">
      <c r="B106957" s="24"/>
    </row>
    <row r="106958" spans="2:2">
      <c r="B106958" s="24"/>
    </row>
    <row r="106959" spans="2:2">
      <c r="B106959" s="24"/>
    </row>
    <row r="106960" spans="2:2">
      <c r="B106960" s="24"/>
    </row>
    <row r="106961" spans="2:2">
      <c r="B106961" s="24"/>
    </row>
    <row r="106962" spans="2:2">
      <c r="B106962" s="24"/>
    </row>
    <row r="106963" spans="2:2">
      <c r="B106963" s="24"/>
    </row>
    <row r="106964" spans="2:2">
      <c r="B106964" s="24"/>
    </row>
    <row r="106965" spans="2:2">
      <c r="B106965" s="24"/>
    </row>
    <row r="106966" spans="2:2">
      <c r="B106966" s="24"/>
    </row>
    <row r="106967" spans="2:2">
      <c r="B106967" s="24"/>
    </row>
    <row r="106968" spans="2:2">
      <c r="B106968" s="24"/>
    </row>
    <row r="106969" spans="2:2">
      <c r="B106969" s="24"/>
    </row>
    <row r="106970" spans="2:2">
      <c r="B106970" s="24"/>
    </row>
    <row r="106971" spans="2:2">
      <c r="B106971" s="24"/>
    </row>
    <row r="106972" spans="2:2">
      <c r="B106972" s="24"/>
    </row>
    <row r="106973" spans="2:2">
      <c r="B106973" s="24"/>
    </row>
    <row r="106974" spans="2:2">
      <c r="B106974" s="24"/>
    </row>
    <row r="106975" spans="2:2">
      <c r="B106975" s="24"/>
    </row>
    <row r="106976" spans="2:2">
      <c r="B106976" s="24"/>
    </row>
    <row r="106977" spans="2:2">
      <c r="B106977" s="24"/>
    </row>
    <row r="106978" spans="2:2">
      <c r="B106978" s="24"/>
    </row>
    <row r="106979" spans="2:2">
      <c r="B106979" s="24"/>
    </row>
    <row r="106980" spans="2:2">
      <c r="B106980" s="24"/>
    </row>
    <row r="106981" spans="2:2">
      <c r="B106981" s="24"/>
    </row>
    <row r="106982" spans="2:2">
      <c r="B106982" s="24"/>
    </row>
    <row r="106983" spans="2:2">
      <c r="B106983" s="24"/>
    </row>
    <row r="106984" spans="2:2">
      <c r="B106984" s="24"/>
    </row>
    <row r="106985" spans="2:2">
      <c r="B106985" s="24"/>
    </row>
    <row r="106986" spans="2:2">
      <c r="B106986" s="24"/>
    </row>
    <row r="106987" spans="2:2">
      <c r="B106987" s="24"/>
    </row>
    <row r="106988" spans="2:2">
      <c r="B106988" s="24"/>
    </row>
    <row r="106989" spans="2:2">
      <c r="B106989" s="24"/>
    </row>
    <row r="106990" spans="2:2">
      <c r="B106990" s="24"/>
    </row>
    <row r="106991" spans="2:2">
      <c r="B106991" s="24"/>
    </row>
    <row r="106992" spans="2:2">
      <c r="B106992" s="24"/>
    </row>
    <row r="106993" spans="2:2">
      <c r="B106993" s="24"/>
    </row>
    <row r="106994" spans="2:2">
      <c r="B106994" s="24"/>
    </row>
    <row r="106995" spans="2:2">
      <c r="B106995" s="24"/>
    </row>
    <row r="106996" spans="2:2">
      <c r="B106996" s="24"/>
    </row>
    <row r="106997" spans="2:2">
      <c r="B106997" s="24"/>
    </row>
    <row r="106998" spans="2:2">
      <c r="B106998" s="24"/>
    </row>
    <row r="106999" spans="2:2">
      <c r="B106999" s="24"/>
    </row>
    <row r="107000" spans="2:2">
      <c r="B107000" s="24"/>
    </row>
    <row r="107001" spans="2:2">
      <c r="B107001" s="24"/>
    </row>
    <row r="107002" spans="2:2">
      <c r="B107002" s="24"/>
    </row>
    <row r="107003" spans="2:2">
      <c r="B107003" s="24"/>
    </row>
    <row r="107004" spans="2:2">
      <c r="B107004" s="24"/>
    </row>
    <row r="107005" spans="2:2">
      <c r="B107005" s="24"/>
    </row>
    <row r="107006" spans="2:2">
      <c r="B107006" s="24"/>
    </row>
    <row r="107007" spans="2:2">
      <c r="B107007" s="24"/>
    </row>
    <row r="107008" spans="2:2">
      <c r="B107008" s="24"/>
    </row>
    <row r="107009" spans="2:2">
      <c r="B107009" s="24"/>
    </row>
    <row r="107010" spans="2:2">
      <c r="B107010" s="24"/>
    </row>
    <row r="107011" spans="2:2">
      <c r="B107011" s="24"/>
    </row>
    <row r="107012" spans="2:2">
      <c r="B107012" s="24"/>
    </row>
    <row r="107013" spans="2:2">
      <c r="B107013" s="24"/>
    </row>
    <row r="107014" spans="2:2">
      <c r="B107014" s="24"/>
    </row>
    <row r="107015" spans="2:2">
      <c r="B107015" s="24"/>
    </row>
    <row r="107016" spans="2:2">
      <c r="B107016" s="24"/>
    </row>
    <row r="107017" spans="2:2">
      <c r="B107017" s="24"/>
    </row>
    <row r="107018" spans="2:2">
      <c r="B107018" s="24"/>
    </row>
    <row r="107019" spans="2:2">
      <c r="B107019" s="24"/>
    </row>
    <row r="107020" spans="2:2">
      <c r="B107020" s="24"/>
    </row>
    <row r="107021" spans="2:2">
      <c r="B107021" s="24"/>
    </row>
    <row r="107022" spans="2:2">
      <c r="B107022" s="24"/>
    </row>
    <row r="107023" spans="2:2">
      <c r="B107023" s="24"/>
    </row>
    <row r="107024" spans="2:2">
      <c r="B107024" s="24"/>
    </row>
    <row r="107025" spans="2:2">
      <c r="B107025" s="24"/>
    </row>
    <row r="107026" spans="2:2">
      <c r="B107026" s="24"/>
    </row>
    <row r="107027" spans="2:2">
      <c r="B107027" s="24"/>
    </row>
    <row r="107028" spans="2:2">
      <c r="B107028" s="24"/>
    </row>
    <row r="107029" spans="2:2">
      <c r="B107029" s="24"/>
    </row>
    <row r="107030" spans="2:2">
      <c r="B107030" s="24"/>
    </row>
    <row r="107031" spans="2:2">
      <c r="B107031" s="24"/>
    </row>
    <row r="107032" spans="2:2">
      <c r="B107032" s="24"/>
    </row>
    <row r="107033" spans="2:2">
      <c r="B107033" s="24"/>
    </row>
    <row r="107034" spans="2:2">
      <c r="B107034" s="24"/>
    </row>
    <row r="107035" spans="2:2">
      <c r="B107035" s="24"/>
    </row>
    <row r="107036" spans="2:2">
      <c r="B107036" s="24"/>
    </row>
    <row r="107037" spans="2:2">
      <c r="B107037" s="24"/>
    </row>
    <row r="107038" spans="2:2">
      <c r="B107038" s="24"/>
    </row>
    <row r="107039" spans="2:2">
      <c r="B107039" s="24"/>
    </row>
    <row r="107040" spans="2:2">
      <c r="B107040" s="24"/>
    </row>
    <row r="107041" spans="2:2">
      <c r="B107041" s="24"/>
    </row>
    <row r="107042" spans="2:2">
      <c r="B107042" s="24"/>
    </row>
    <row r="107043" spans="2:2">
      <c r="B107043" s="24"/>
    </row>
    <row r="107044" spans="2:2">
      <c r="B107044" s="24"/>
    </row>
    <row r="107045" spans="2:2">
      <c r="B107045" s="24"/>
    </row>
    <row r="107046" spans="2:2">
      <c r="B107046" s="24"/>
    </row>
    <row r="107047" spans="2:2">
      <c r="B107047" s="24"/>
    </row>
    <row r="107048" spans="2:2">
      <c r="B107048" s="24"/>
    </row>
    <row r="107049" spans="2:2">
      <c r="B107049" s="24"/>
    </row>
    <row r="107050" spans="2:2">
      <c r="B107050" s="24"/>
    </row>
    <row r="107051" spans="2:2">
      <c r="B107051" s="24"/>
    </row>
    <row r="107052" spans="2:2">
      <c r="B107052" s="24"/>
    </row>
    <row r="107053" spans="2:2">
      <c r="B107053" s="24"/>
    </row>
    <row r="107054" spans="2:2">
      <c r="B107054" s="24"/>
    </row>
    <row r="107055" spans="2:2">
      <c r="B107055" s="24"/>
    </row>
    <row r="107056" spans="2:2">
      <c r="B107056" s="24"/>
    </row>
    <row r="107057" spans="2:2">
      <c r="B107057" s="24"/>
    </row>
    <row r="107058" spans="2:2">
      <c r="B107058" s="24"/>
    </row>
    <row r="107059" spans="2:2">
      <c r="B107059" s="24"/>
    </row>
    <row r="107060" spans="2:2">
      <c r="B107060" s="24"/>
    </row>
    <row r="107061" spans="2:2">
      <c r="B107061" s="24"/>
    </row>
    <row r="107062" spans="2:2">
      <c r="B107062" s="24"/>
    </row>
    <row r="107063" spans="2:2">
      <c r="B107063" s="24"/>
    </row>
    <row r="107064" spans="2:2">
      <c r="B107064" s="24"/>
    </row>
    <row r="107065" spans="2:2">
      <c r="B107065" s="24"/>
    </row>
    <row r="107066" spans="2:2">
      <c r="B107066" s="24"/>
    </row>
    <row r="107067" spans="2:2">
      <c r="B107067" s="24"/>
    </row>
    <row r="107068" spans="2:2">
      <c r="B107068" s="24"/>
    </row>
    <row r="107069" spans="2:2">
      <c r="B107069" s="24"/>
    </row>
    <row r="107070" spans="2:2">
      <c r="B107070" s="24"/>
    </row>
    <row r="107071" spans="2:2">
      <c r="B107071" s="24"/>
    </row>
    <row r="107072" spans="2:2">
      <c r="B107072" s="24"/>
    </row>
    <row r="107073" spans="2:2">
      <c r="B107073" s="24"/>
    </row>
    <row r="107074" spans="2:2">
      <c r="B107074" s="24"/>
    </row>
    <row r="107075" spans="2:2">
      <c r="B107075" s="24"/>
    </row>
    <row r="107076" spans="2:2">
      <c r="B107076" s="24"/>
    </row>
    <row r="107077" spans="2:2">
      <c r="B107077" s="24"/>
    </row>
    <row r="107078" spans="2:2">
      <c r="B107078" s="24"/>
    </row>
    <row r="107079" spans="2:2">
      <c r="B107079" s="24"/>
    </row>
    <row r="107080" spans="2:2">
      <c r="B107080" s="24"/>
    </row>
    <row r="107081" spans="2:2">
      <c r="B107081" s="24"/>
    </row>
    <row r="107082" spans="2:2">
      <c r="B107082" s="24"/>
    </row>
    <row r="107083" spans="2:2">
      <c r="B107083" s="24"/>
    </row>
    <row r="107084" spans="2:2">
      <c r="B107084" s="24"/>
    </row>
    <row r="107085" spans="2:2">
      <c r="B107085" s="24"/>
    </row>
    <row r="107086" spans="2:2">
      <c r="B107086" s="24"/>
    </row>
    <row r="107087" spans="2:2">
      <c r="B107087" s="24"/>
    </row>
    <row r="107088" spans="2:2">
      <c r="B107088" s="24"/>
    </row>
    <row r="107089" spans="2:2">
      <c r="B107089" s="24"/>
    </row>
    <row r="107090" spans="2:2">
      <c r="B107090" s="24"/>
    </row>
    <row r="107091" spans="2:2">
      <c r="B107091" s="24"/>
    </row>
    <row r="107092" spans="2:2">
      <c r="B107092" s="24"/>
    </row>
    <row r="107093" spans="2:2">
      <c r="B107093" s="24"/>
    </row>
    <row r="107094" spans="2:2">
      <c r="B107094" s="24"/>
    </row>
    <row r="107095" spans="2:2">
      <c r="B107095" s="24"/>
    </row>
    <row r="107096" spans="2:2">
      <c r="B107096" s="24"/>
    </row>
    <row r="107097" spans="2:2">
      <c r="B107097" s="24"/>
    </row>
    <row r="107098" spans="2:2">
      <c r="B107098" s="24"/>
    </row>
    <row r="107099" spans="2:2">
      <c r="B107099" s="24"/>
    </row>
    <row r="107100" spans="2:2">
      <c r="B107100" s="24"/>
    </row>
    <row r="107101" spans="2:2">
      <c r="B107101" s="24"/>
    </row>
    <row r="107102" spans="2:2">
      <c r="B107102" s="24"/>
    </row>
    <row r="107103" spans="2:2">
      <c r="B107103" s="24"/>
    </row>
    <row r="107104" spans="2:2">
      <c r="B107104" s="24"/>
    </row>
    <row r="107105" spans="2:2">
      <c r="B107105" s="24"/>
    </row>
    <row r="107106" spans="2:2">
      <c r="B107106" s="24"/>
    </row>
    <row r="107107" spans="2:2">
      <c r="B107107" s="24"/>
    </row>
    <row r="107108" spans="2:2">
      <c r="B107108" s="24"/>
    </row>
    <row r="107109" spans="2:2">
      <c r="B107109" s="24"/>
    </row>
    <row r="107110" spans="2:2">
      <c r="B107110" s="24"/>
    </row>
    <row r="107111" spans="2:2">
      <c r="B107111" s="24"/>
    </row>
    <row r="107112" spans="2:2">
      <c r="B107112" s="24"/>
    </row>
    <row r="107113" spans="2:2">
      <c r="B107113" s="24"/>
    </row>
    <row r="107114" spans="2:2">
      <c r="B107114" s="24"/>
    </row>
    <row r="107115" spans="2:2">
      <c r="B107115" s="24"/>
    </row>
    <row r="107116" spans="2:2">
      <c r="B107116" s="24"/>
    </row>
    <row r="107117" spans="2:2">
      <c r="B107117" s="24"/>
    </row>
    <row r="107118" spans="2:2">
      <c r="B107118" s="24"/>
    </row>
    <row r="107119" spans="2:2">
      <c r="B107119" s="24"/>
    </row>
    <row r="107120" spans="2:2">
      <c r="B107120" s="24"/>
    </row>
    <row r="107121" spans="2:2">
      <c r="B107121" s="24"/>
    </row>
    <row r="107122" spans="2:2">
      <c r="B107122" s="24"/>
    </row>
    <row r="107123" spans="2:2">
      <c r="B107123" s="24"/>
    </row>
    <row r="107124" spans="2:2">
      <c r="B107124" s="24"/>
    </row>
    <row r="107125" spans="2:2">
      <c r="B107125" s="24"/>
    </row>
    <row r="107126" spans="2:2">
      <c r="B107126" s="24"/>
    </row>
    <row r="107127" spans="2:2">
      <c r="B107127" s="24"/>
    </row>
    <row r="107128" spans="2:2">
      <c r="B107128" s="24"/>
    </row>
    <row r="107129" spans="2:2">
      <c r="B107129" s="24"/>
    </row>
    <row r="107130" spans="2:2">
      <c r="B107130" s="24"/>
    </row>
    <row r="107131" spans="2:2">
      <c r="B107131" s="24"/>
    </row>
    <row r="107132" spans="2:2">
      <c r="B107132" s="24"/>
    </row>
    <row r="107133" spans="2:2">
      <c r="B107133" s="24"/>
    </row>
    <row r="107134" spans="2:2">
      <c r="B107134" s="24"/>
    </row>
    <row r="107135" spans="2:2">
      <c r="B107135" s="24"/>
    </row>
    <row r="107136" spans="2:2">
      <c r="B107136" s="24"/>
    </row>
    <row r="107137" spans="2:2">
      <c r="B107137" s="24"/>
    </row>
    <row r="107138" spans="2:2">
      <c r="B107138" s="24"/>
    </row>
    <row r="107139" spans="2:2">
      <c r="B107139" s="24"/>
    </row>
    <row r="107140" spans="2:2">
      <c r="B107140" s="24"/>
    </row>
    <row r="107141" spans="2:2">
      <c r="B107141" s="24"/>
    </row>
    <row r="107142" spans="2:2">
      <c r="B107142" s="24"/>
    </row>
    <row r="107143" spans="2:2">
      <c r="B107143" s="24"/>
    </row>
    <row r="107144" spans="2:2">
      <c r="B107144" s="24"/>
    </row>
    <row r="107145" spans="2:2">
      <c r="B107145" s="24"/>
    </row>
    <row r="107146" spans="2:2">
      <c r="B107146" s="24"/>
    </row>
    <row r="107147" spans="2:2">
      <c r="B107147" s="24"/>
    </row>
    <row r="107148" spans="2:2">
      <c r="B107148" s="24"/>
    </row>
    <row r="107149" spans="2:2">
      <c r="B107149" s="24"/>
    </row>
    <row r="107150" spans="2:2">
      <c r="B107150" s="24"/>
    </row>
    <row r="107151" spans="2:2">
      <c r="B107151" s="24"/>
    </row>
    <row r="107152" spans="2:2">
      <c r="B107152" s="24"/>
    </row>
    <row r="107153" spans="2:2">
      <c r="B107153" s="24"/>
    </row>
    <row r="107154" spans="2:2">
      <c r="B107154" s="24"/>
    </row>
    <row r="107155" spans="2:2">
      <c r="B107155" s="24"/>
    </row>
    <row r="107156" spans="2:2">
      <c r="B107156" s="24"/>
    </row>
    <row r="107157" spans="2:2">
      <c r="B107157" s="24"/>
    </row>
    <row r="107158" spans="2:2">
      <c r="B107158" s="24"/>
    </row>
    <row r="107159" spans="2:2">
      <c r="B107159" s="24"/>
    </row>
    <row r="107160" spans="2:2">
      <c r="B107160" s="24"/>
    </row>
    <row r="107161" spans="2:2">
      <c r="B107161" s="24"/>
    </row>
    <row r="107162" spans="2:2">
      <c r="B107162" s="24"/>
    </row>
    <row r="107163" spans="2:2">
      <c r="B107163" s="24"/>
    </row>
    <row r="107164" spans="2:2">
      <c r="B107164" s="24"/>
    </row>
    <row r="107165" spans="2:2">
      <c r="B107165" s="24"/>
    </row>
    <row r="107166" spans="2:2">
      <c r="B107166" s="24"/>
    </row>
    <row r="107167" spans="2:2">
      <c r="B107167" s="24"/>
    </row>
    <row r="107168" spans="2:2">
      <c r="B107168" s="24"/>
    </row>
    <row r="107169" spans="2:2">
      <c r="B107169" s="24"/>
    </row>
    <row r="107170" spans="2:2">
      <c r="B107170" s="24"/>
    </row>
    <row r="107171" spans="2:2">
      <c r="B107171" s="24"/>
    </row>
    <row r="107172" spans="2:2">
      <c r="B107172" s="24"/>
    </row>
    <row r="107173" spans="2:2">
      <c r="B107173" s="24"/>
    </row>
    <row r="107174" spans="2:2">
      <c r="B107174" s="24"/>
    </row>
    <row r="107175" spans="2:2">
      <c r="B107175" s="24"/>
    </row>
    <row r="107176" spans="2:2">
      <c r="B107176" s="24"/>
    </row>
    <row r="107177" spans="2:2">
      <c r="B107177" s="24"/>
    </row>
    <row r="107178" spans="2:2">
      <c r="B107178" s="24"/>
    </row>
    <row r="107179" spans="2:2">
      <c r="B107179" s="24"/>
    </row>
    <row r="107180" spans="2:2">
      <c r="B107180" s="24"/>
    </row>
    <row r="107181" spans="2:2">
      <c r="B107181" s="24"/>
    </row>
    <row r="107182" spans="2:2">
      <c r="B107182" s="24"/>
    </row>
    <row r="107183" spans="2:2">
      <c r="B107183" s="24"/>
    </row>
    <row r="107184" spans="2:2">
      <c r="B107184" s="24"/>
    </row>
    <row r="107185" spans="2:2">
      <c r="B107185" s="24"/>
    </row>
    <row r="107186" spans="2:2">
      <c r="B107186" s="24"/>
    </row>
    <row r="107187" spans="2:2">
      <c r="B107187" s="24"/>
    </row>
    <row r="107188" spans="2:2">
      <c r="B107188" s="24"/>
    </row>
    <row r="107189" spans="2:2">
      <c r="B107189" s="24"/>
    </row>
    <row r="107190" spans="2:2">
      <c r="B107190" s="24"/>
    </row>
    <row r="107191" spans="2:2">
      <c r="B107191" s="24"/>
    </row>
    <row r="107192" spans="2:2">
      <c r="B107192" s="24"/>
    </row>
    <row r="107193" spans="2:2">
      <c r="B107193" s="24"/>
    </row>
    <row r="107194" spans="2:2">
      <c r="B107194" s="24"/>
    </row>
    <row r="107195" spans="2:2">
      <c r="B107195" s="24"/>
    </row>
    <row r="107196" spans="2:2">
      <c r="B107196" s="24"/>
    </row>
    <row r="107197" spans="2:2">
      <c r="B107197" s="24"/>
    </row>
    <row r="107198" spans="2:2">
      <c r="B107198" s="24"/>
    </row>
    <row r="107199" spans="2:2">
      <c r="B107199" s="24"/>
    </row>
    <row r="107200" spans="2:2">
      <c r="B107200" s="24"/>
    </row>
    <row r="107201" spans="2:2">
      <c r="B107201" s="24"/>
    </row>
    <row r="107202" spans="2:2">
      <c r="B107202" s="24"/>
    </row>
    <row r="107203" spans="2:2">
      <c r="B107203" s="24"/>
    </row>
    <row r="107204" spans="2:2">
      <c r="B107204" s="24"/>
    </row>
    <row r="107205" spans="2:2">
      <c r="B107205" s="24"/>
    </row>
    <row r="107206" spans="2:2">
      <c r="B107206" s="24"/>
    </row>
    <row r="107207" spans="2:2">
      <c r="B107207" s="24"/>
    </row>
    <row r="107208" spans="2:2">
      <c r="B107208" s="24"/>
    </row>
    <row r="107209" spans="2:2">
      <c r="B107209" s="24"/>
    </row>
    <row r="107210" spans="2:2">
      <c r="B107210" s="24"/>
    </row>
    <row r="107211" spans="2:2">
      <c r="B107211" s="24"/>
    </row>
    <row r="107212" spans="2:2">
      <c r="B107212" s="24"/>
    </row>
    <row r="107213" spans="2:2">
      <c r="B107213" s="24"/>
    </row>
    <row r="107214" spans="2:2">
      <c r="B107214" s="24"/>
    </row>
    <row r="107215" spans="2:2">
      <c r="B107215" s="24"/>
    </row>
    <row r="107216" spans="2:2">
      <c r="B107216" s="24"/>
    </row>
    <row r="107217" spans="2:2">
      <c r="B107217" s="24"/>
    </row>
    <row r="107218" spans="2:2">
      <c r="B107218" s="24"/>
    </row>
    <row r="107219" spans="2:2">
      <c r="B107219" s="24"/>
    </row>
    <row r="107220" spans="2:2">
      <c r="B107220" s="24"/>
    </row>
    <row r="107221" spans="2:2">
      <c r="B107221" s="24"/>
    </row>
    <row r="107222" spans="2:2">
      <c r="B107222" s="24"/>
    </row>
    <row r="107223" spans="2:2">
      <c r="B107223" s="24"/>
    </row>
    <row r="107224" spans="2:2">
      <c r="B107224" s="24"/>
    </row>
    <row r="107225" spans="2:2">
      <c r="B107225" s="24"/>
    </row>
    <row r="107226" spans="2:2">
      <c r="B107226" s="24"/>
    </row>
    <row r="107227" spans="2:2">
      <c r="B107227" s="24"/>
    </row>
    <row r="107228" spans="2:2">
      <c r="B107228" s="24"/>
    </row>
    <row r="107229" spans="2:2">
      <c r="B107229" s="24"/>
    </row>
    <row r="107230" spans="2:2">
      <c r="B107230" s="24"/>
    </row>
    <row r="107231" spans="2:2">
      <c r="B107231" s="24"/>
    </row>
    <row r="107232" spans="2:2">
      <c r="B107232" s="24"/>
    </row>
    <row r="107233" spans="2:2">
      <c r="B107233" s="24"/>
    </row>
    <row r="107234" spans="2:2">
      <c r="B107234" s="24"/>
    </row>
    <row r="107235" spans="2:2">
      <c r="B107235" s="24"/>
    </row>
    <row r="107236" spans="2:2">
      <c r="B107236" s="24"/>
    </row>
    <row r="107237" spans="2:2">
      <c r="B107237" s="24"/>
    </row>
    <row r="107238" spans="2:2">
      <c r="B107238" s="24"/>
    </row>
    <row r="107239" spans="2:2">
      <c r="B107239" s="24"/>
    </row>
    <row r="107240" spans="2:2">
      <c r="B107240" s="24"/>
    </row>
    <row r="107241" spans="2:2">
      <c r="B107241" s="24"/>
    </row>
    <row r="107242" spans="2:2">
      <c r="B107242" s="24"/>
    </row>
    <row r="107243" spans="2:2">
      <c r="B107243" s="24"/>
    </row>
    <row r="107244" spans="2:2">
      <c r="B107244" s="24"/>
    </row>
    <row r="107245" spans="2:2">
      <c r="B107245" s="24"/>
    </row>
    <row r="107246" spans="2:2">
      <c r="B107246" s="24"/>
    </row>
    <row r="107247" spans="2:2">
      <c r="B107247" s="24"/>
    </row>
    <row r="107248" spans="2:2">
      <c r="B107248" s="24"/>
    </row>
    <row r="107249" spans="2:2">
      <c r="B107249" s="24"/>
    </row>
    <row r="107250" spans="2:2">
      <c r="B107250" s="24"/>
    </row>
    <row r="107251" spans="2:2">
      <c r="B107251" s="24"/>
    </row>
    <row r="107252" spans="2:2">
      <c r="B107252" s="24"/>
    </row>
    <row r="107253" spans="2:2">
      <c r="B107253" s="24"/>
    </row>
    <row r="107254" spans="2:2">
      <c r="B107254" s="24"/>
    </row>
    <row r="107255" spans="2:2">
      <c r="B107255" s="24"/>
    </row>
    <row r="107256" spans="2:2">
      <c r="B107256" s="24"/>
    </row>
    <row r="107257" spans="2:2">
      <c r="B107257" s="24"/>
    </row>
    <row r="107258" spans="2:2">
      <c r="B107258" s="24"/>
    </row>
    <row r="107259" spans="2:2">
      <c r="B107259" s="24"/>
    </row>
    <row r="107260" spans="2:2">
      <c r="B107260" s="24"/>
    </row>
    <row r="107261" spans="2:2">
      <c r="B107261" s="24"/>
    </row>
    <row r="107262" spans="2:2">
      <c r="B107262" s="24"/>
    </row>
    <row r="107263" spans="2:2">
      <c r="B107263" s="24"/>
    </row>
    <row r="107264" spans="2:2">
      <c r="B107264" s="24"/>
    </row>
    <row r="107265" spans="2:2">
      <c r="B107265" s="24"/>
    </row>
    <row r="107266" spans="2:2">
      <c r="B107266" s="24"/>
    </row>
    <row r="107267" spans="2:2">
      <c r="B107267" s="24"/>
    </row>
    <row r="107268" spans="2:2">
      <c r="B107268" s="24"/>
    </row>
    <row r="107269" spans="2:2">
      <c r="B107269" s="24"/>
    </row>
    <row r="107270" spans="2:2">
      <c r="B107270" s="24"/>
    </row>
    <row r="107271" spans="2:2">
      <c r="B107271" s="24"/>
    </row>
    <row r="107272" spans="2:2">
      <c r="B107272" s="24"/>
    </row>
    <row r="107273" spans="2:2">
      <c r="B107273" s="24"/>
    </row>
    <row r="107274" spans="2:2">
      <c r="B107274" s="24"/>
    </row>
    <row r="107275" spans="2:2">
      <c r="B107275" s="24"/>
    </row>
    <row r="107276" spans="2:2">
      <c r="B107276" s="24"/>
    </row>
    <row r="107277" spans="2:2">
      <c r="B107277" s="24"/>
    </row>
    <row r="107278" spans="2:2">
      <c r="B107278" s="24"/>
    </row>
    <row r="107279" spans="2:2">
      <c r="B107279" s="24"/>
    </row>
    <row r="107280" spans="2:2">
      <c r="B107280" s="24"/>
    </row>
    <row r="107281" spans="2:2">
      <c r="B107281" s="24"/>
    </row>
    <row r="107282" spans="2:2">
      <c r="B107282" s="24"/>
    </row>
    <row r="107283" spans="2:2">
      <c r="B107283" s="24"/>
    </row>
    <row r="107284" spans="2:2">
      <c r="B107284" s="24"/>
    </row>
    <row r="107285" spans="2:2">
      <c r="B107285" s="24"/>
    </row>
    <row r="107286" spans="2:2">
      <c r="B107286" s="24"/>
    </row>
    <row r="107287" spans="2:2">
      <c r="B107287" s="24"/>
    </row>
    <row r="107288" spans="2:2">
      <c r="B107288" s="24"/>
    </row>
    <row r="107289" spans="2:2">
      <c r="B107289" s="24"/>
    </row>
    <row r="107290" spans="2:2">
      <c r="B107290" s="24"/>
    </row>
    <row r="107291" spans="2:2">
      <c r="B107291" s="24"/>
    </row>
    <row r="107292" spans="2:2">
      <c r="B107292" s="24"/>
    </row>
    <row r="107293" spans="2:2">
      <c r="B107293" s="24"/>
    </row>
    <row r="107294" spans="2:2">
      <c r="B107294" s="24"/>
    </row>
    <row r="107295" spans="2:2">
      <c r="B107295" s="24"/>
    </row>
    <row r="107296" spans="2:2">
      <c r="B107296" s="24"/>
    </row>
    <row r="107297" spans="2:2">
      <c r="B107297" s="24"/>
    </row>
    <row r="107298" spans="2:2">
      <c r="B107298" s="24"/>
    </row>
    <row r="107299" spans="2:2">
      <c r="B107299" s="24"/>
    </row>
    <row r="107300" spans="2:2">
      <c r="B107300" s="24"/>
    </row>
    <row r="107301" spans="2:2">
      <c r="B107301" s="24"/>
    </row>
    <row r="107302" spans="2:2">
      <c r="B107302" s="24"/>
    </row>
    <row r="107303" spans="2:2">
      <c r="B107303" s="24"/>
    </row>
    <row r="107304" spans="2:2">
      <c r="B107304" s="24"/>
    </row>
    <row r="107305" spans="2:2">
      <c r="B107305" s="24"/>
    </row>
    <row r="107306" spans="2:2">
      <c r="B107306" s="24"/>
    </row>
    <row r="107307" spans="2:2">
      <c r="B107307" s="24"/>
    </row>
    <row r="107308" spans="2:2">
      <c r="B107308" s="24"/>
    </row>
    <row r="107309" spans="2:2">
      <c r="B107309" s="24"/>
    </row>
    <row r="107310" spans="2:2">
      <c r="B107310" s="24"/>
    </row>
    <row r="107311" spans="2:2">
      <c r="B107311" s="24"/>
    </row>
    <row r="107312" spans="2:2">
      <c r="B107312" s="24"/>
    </row>
    <row r="107313" spans="2:2">
      <c r="B107313" s="24"/>
    </row>
    <row r="107314" spans="2:2">
      <c r="B107314" s="24"/>
    </row>
    <row r="107315" spans="2:2">
      <c r="B107315" s="24"/>
    </row>
    <row r="107316" spans="2:2">
      <c r="B107316" s="24"/>
    </row>
    <row r="107317" spans="2:2">
      <c r="B107317" s="24"/>
    </row>
    <row r="107318" spans="2:2">
      <c r="B107318" s="24"/>
    </row>
    <row r="107319" spans="2:2">
      <c r="B107319" s="24"/>
    </row>
    <row r="107320" spans="2:2">
      <c r="B107320" s="24"/>
    </row>
    <row r="107321" spans="2:2">
      <c r="B107321" s="24"/>
    </row>
    <row r="107322" spans="2:2">
      <c r="B107322" s="24"/>
    </row>
    <row r="107323" spans="2:2">
      <c r="B107323" s="24"/>
    </row>
    <row r="107324" spans="2:2">
      <c r="B107324" s="24"/>
    </row>
    <row r="107325" spans="2:2">
      <c r="B107325" s="24"/>
    </row>
    <row r="107326" spans="2:2">
      <c r="B107326" s="24"/>
    </row>
    <row r="107327" spans="2:2">
      <c r="B107327" s="24"/>
    </row>
    <row r="107328" spans="2:2">
      <c r="B107328" s="24"/>
    </row>
    <row r="107329" spans="2:2">
      <c r="B107329" s="24"/>
    </row>
    <row r="107330" spans="2:2">
      <c r="B107330" s="24"/>
    </row>
    <row r="107331" spans="2:2">
      <c r="B107331" s="24"/>
    </row>
    <row r="107332" spans="2:2">
      <c r="B107332" s="24"/>
    </row>
    <row r="107333" spans="2:2">
      <c r="B107333" s="24"/>
    </row>
    <row r="107334" spans="2:2">
      <c r="B107334" s="24"/>
    </row>
    <row r="107335" spans="2:2">
      <c r="B107335" s="24"/>
    </row>
    <row r="107336" spans="2:2">
      <c r="B107336" s="24"/>
    </row>
    <row r="107337" spans="2:2">
      <c r="B107337" s="24"/>
    </row>
    <row r="107338" spans="2:2">
      <c r="B107338" s="24"/>
    </row>
    <row r="107339" spans="2:2">
      <c r="B107339" s="24"/>
    </row>
    <row r="107340" spans="2:2">
      <c r="B107340" s="24"/>
    </row>
    <row r="107341" spans="2:2">
      <c r="B107341" s="24"/>
    </row>
    <row r="107342" spans="2:2">
      <c r="B107342" s="24"/>
    </row>
    <row r="107343" spans="2:2">
      <c r="B107343" s="24"/>
    </row>
    <row r="107344" spans="2:2">
      <c r="B107344" s="24"/>
    </row>
    <row r="107345" spans="2:2">
      <c r="B107345" s="24"/>
    </row>
    <row r="107346" spans="2:2">
      <c r="B107346" s="24"/>
    </row>
    <row r="107347" spans="2:2">
      <c r="B107347" s="24"/>
    </row>
    <row r="107348" spans="2:2">
      <c r="B107348" s="24"/>
    </row>
    <row r="107349" spans="2:2">
      <c r="B107349" s="24"/>
    </row>
    <row r="107350" spans="2:2">
      <c r="B107350" s="24"/>
    </row>
    <row r="107351" spans="2:2">
      <c r="B107351" s="24"/>
    </row>
    <row r="107352" spans="2:2">
      <c r="B107352" s="24"/>
    </row>
    <row r="107353" spans="2:2">
      <c r="B107353" s="24"/>
    </row>
    <row r="107354" spans="2:2">
      <c r="B107354" s="24"/>
    </row>
    <row r="107355" spans="2:2">
      <c r="B107355" s="24"/>
    </row>
    <row r="107356" spans="2:2">
      <c r="B107356" s="24"/>
    </row>
    <row r="107357" spans="2:2">
      <c r="B107357" s="24"/>
    </row>
    <row r="107358" spans="2:2">
      <c r="B107358" s="24"/>
    </row>
    <row r="107359" spans="2:2">
      <c r="B107359" s="24"/>
    </row>
    <row r="107360" spans="2:2">
      <c r="B107360" s="24"/>
    </row>
    <row r="107361" spans="2:2">
      <c r="B107361" s="24"/>
    </row>
    <row r="107362" spans="2:2">
      <c r="B107362" s="24"/>
    </row>
    <row r="107363" spans="2:2">
      <c r="B107363" s="24"/>
    </row>
    <row r="107364" spans="2:2">
      <c r="B107364" s="24"/>
    </row>
    <row r="107365" spans="2:2">
      <c r="B107365" s="24"/>
    </row>
    <row r="107366" spans="2:2">
      <c r="B107366" s="24"/>
    </row>
    <row r="107367" spans="2:2">
      <c r="B107367" s="24"/>
    </row>
    <row r="107368" spans="2:2">
      <c r="B107368" s="24"/>
    </row>
    <row r="107369" spans="2:2">
      <c r="B107369" s="24"/>
    </row>
    <row r="107370" spans="2:2">
      <c r="B107370" s="24"/>
    </row>
    <row r="107371" spans="2:2">
      <c r="B107371" s="24"/>
    </row>
    <row r="107372" spans="2:2">
      <c r="B107372" s="24"/>
    </row>
    <row r="107373" spans="2:2">
      <c r="B107373" s="24"/>
    </row>
    <row r="107374" spans="2:2">
      <c r="B107374" s="24"/>
    </row>
    <row r="107375" spans="2:2">
      <c r="B107375" s="24"/>
    </row>
    <row r="107376" spans="2:2">
      <c r="B107376" s="24"/>
    </row>
    <row r="107377" spans="2:2">
      <c r="B107377" s="24"/>
    </row>
    <row r="107378" spans="2:2">
      <c r="B107378" s="24"/>
    </row>
    <row r="107379" spans="2:2">
      <c r="B107379" s="24"/>
    </row>
    <row r="107380" spans="2:2">
      <c r="B107380" s="24"/>
    </row>
    <row r="107381" spans="2:2">
      <c r="B107381" s="24"/>
    </row>
    <row r="107382" spans="2:2">
      <c r="B107382" s="24"/>
    </row>
    <row r="107383" spans="2:2">
      <c r="B107383" s="24"/>
    </row>
    <row r="107384" spans="2:2">
      <c r="B107384" s="24"/>
    </row>
    <row r="107385" spans="2:2">
      <c r="B107385" s="24"/>
    </row>
    <row r="107386" spans="2:2">
      <c r="B107386" s="24"/>
    </row>
    <row r="107387" spans="2:2">
      <c r="B107387" s="24"/>
    </row>
    <row r="107388" spans="2:2">
      <c r="B107388" s="24"/>
    </row>
    <row r="107389" spans="2:2">
      <c r="B107389" s="24"/>
    </row>
    <row r="107390" spans="2:2">
      <c r="B107390" s="24"/>
    </row>
    <row r="107391" spans="2:2">
      <c r="B107391" s="24"/>
    </row>
    <row r="107392" spans="2:2">
      <c r="B107392" s="24"/>
    </row>
    <row r="107393" spans="2:2">
      <c r="B107393" s="24"/>
    </row>
    <row r="107394" spans="2:2">
      <c r="B107394" s="24"/>
    </row>
    <row r="107395" spans="2:2">
      <c r="B107395" s="24"/>
    </row>
    <row r="107396" spans="2:2">
      <c r="B107396" s="24"/>
    </row>
    <row r="107397" spans="2:2">
      <c r="B107397" s="24"/>
    </row>
    <row r="107398" spans="2:2">
      <c r="B107398" s="24"/>
    </row>
    <row r="107399" spans="2:2">
      <c r="B107399" s="24"/>
    </row>
    <row r="107400" spans="2:2">
      <c r="B107400" s="24"/>
    </row>
    <row r="107401" spans="2:2">
      <c r="B107401" s="24"/>
    </row>
    <row r="107402" spans="2:2">
      <c r="B107402" s="24"/>
    </row>
    <row r="107403" spans="2:2">
      <c r="B107403" s="24"/>
    </row>
    <row r="107404" spans="2:2">
      <c r="B107404" s="24"/>
    </row>
    <row r="107405" spans="2:2">
      <c r="B107405" s="24"/>
    </row>
    <row r="107406" spans="2:2">
      <c r="B107406" s="24"/>
    </row>
    <row r="107407" spans="2:2">
      <c r="B107407" s="24"/>
    </row>
    <row r="107408" spans="2:2">
      <c r="B107408" s="24"/>
    </row>
    <row r="107409" spans="2:2">
      <c r="B107409" s="24"/>
    </row>
    <row r="107410" spans="2:2">
      <c r="B107410" s="24"/>
    </row>
    <row r="107411" spans="2:2">
      <c r="B107411" s="24"/>
    </row>
    <row r="107412" spans="2:2">
      <c r="B107412" s="24"/>
    </row>
    <row r="107413" spans="2:2">
      <c r="B107413" s="24"/>
    </row>
    <row r="107414" spans="2:2">
      <c r="B107414" s="24"/>
    </row>
    <row r="107415" spans="2:2">
      <c r="B107415" s="24"/>
    </row>
    <row r="107416" spans="2:2">
      <c r="B107416" s="24"/>
    </row>
    <row r="107417" spans="2:2">
      <c r="B107417" s="24"/>
    </row>
    <row r="107418" spans="2:2">
      <c r="B107418" s="24"/>
    </row>
    <row r="107419" spans="2:2">
      <c r="B107419" s="24"/>
    </row>
    <row r="107420" spans="2:2">
      <c r="B107420" s="24"/>
    </row>
    <row r="107421" spans="2:2">
      <c r="B107421" s="24"/>
    </row>
    <row r="107422" spans="2:2">
      <c r="B107422" s="24"/>
    </row>
    <row r="107423" spans="2:2">
      <c r="B107423" s="24"/>
    </row>
    <row r="107424" spans="2:2">
      <c r="B107424" s="24"/>
    </row>
    <row r="107425" spans="2:2">
      <c r="B107425" s="24"/>
    </row>
    <row r="107426" spans="2:2">
      <c r="B107426" s="24"/>
    </row>
    <row r="107427" spans="2:2">
      <c r="B107427" s="24"/>
    </row>
    <row r="107428" spans="2:2">
      <c r="B107428" s="24"/>
    </row>
    <row r="107429" spans="2:2">
      <c r="B107429" s="24"/>
    </row>
    <row r="107430" spans="2:2">
      <c r="B107430" s="24"/>
    </row>
    <row r="107431" spans="2:2">
      <c r="B107431" s="24"/>
    </row>
    <row r="107432" spans="2:2">
      <c r="B107432" s="24"/>
    </row>
    <row r="107433" spans="2:2">
      <c r="B107433" s="24"/>
    </row>
    <row r="107434" spans="2:2">
      <c r="B107434" s="24"/>
    </row>
    <row r="107435" spans="2:2">
      <c r="B107435" s="24"/>
    </row>
    <row r="107436" spans="2:2">
      <c r="B107436" s="24"/>
    </row>
    <row r="107437" spans="2:2">
      <c r="B107437" s="24"/>
    </row>
    <row r="107438" spans="2:2">
      <c r="B107438" s="24"/>
    </row>
    <row r="107439" spans="2:2">
      <c r="B107439" s="24"/>
    </row>
    <row r="107440" spans="2:2">
      <c r="B107440" s="24"/>
    </row>
    <row r="107441" spans="2:2">
      <c r="B107441" s="24"/>
    </row>
    <row r="107442" spans="2:2">
      <c r="B107442" s="24"/>
    </row>
    <row r="107443" spans="2:2">
      <c r="B107443" s="24"/>
    </row>
    <row r="107444" spans="2:2">
      <c r="B107444" s="24"/>
    </row>
    <row r="107445" spans="2:2">
      <c r="B107445" s="24"/>
    </row>
    <row r="107446" spans="2:2">
      <c r="B107446" s="24"/>
    </row>
    <row r="107447" spans="2:2">
      <c r="B107447" s="24"/>
    </row>
    <row r="107448" spans="2:2">
      <c r="B107448" s="24"/>
    </row>
    <row r="107449" spans="2:2">
      <c r="B107449" s="24"/>
    </row>
    <row r="107450" spans="2:2">
      <c r="B107450" s="24"/>
    </row>
    <row r="107451" spans="2:2">
      <c r="B107451" s="24"/>
    </row>
    <row r="107452" spans="2:2">
      <c r="B107452" s="24"/>
    </row>
    <row r="107453" spans="2:2">
      <c r="B107453" s="24"/>
    </row>
    <row r="107454" spans="2:2">
      <c r="B107454" s="24"/>
    </row>
    <row r="107455" spans="2:2">
      <c r="B107455" s="24"/>
    </row>
    <row r="107456" spans="2:2">
      <c r="B107456" s="24"/>
    </row>
    <row r="107457" spans="2:2">
      <c r="B107457" s="24"/>
    </row>
    <row r="107458" spans="2:2">
      <c r="B107458" s="24"/>
    </row>
    <row r="107459" spans="2:2">
      <c r="B107459" s="24"/>
    </row>
    <row r="107460" spans="2:2">
      <c r="B107460" s="24"/>
    </row>
    <row r="107461" spans="2:2">
      <c r="B107461" s="24"/>
    </row>
    <row r="107462" spans="2:2">
      <c r="B107462" s="24"/>
    </row>
    <row r="107463" spans="2:2">
      <c r="B107463" s="24"/>
    </row>
    <row r="107464" spans="2:2">
      <c r="B107464" s="24"/>
    </row>
    <row r="107465" spans="2:2">
      <c r="B107465" s="24"/>
    </row>
    <row r="107466" spans="2:2">
      <c r="B107466" s="24"/>
    </row>
    <row r="107467" spans="2:2">
      <c r="B107467" s="24"/>
    </row>
    <row r="107468" spans="2:2">
      <c r="B107468" s="24"/>
    </row>
    <row r="107469" spans="2:2">
      <c r="B107469" s="24"/>
    </row>
    <row r="107470" spans="2:2">
      <c r="B107470" s="24"/>
    </row>
    <row r="107471" spans="2:2">
      <c r="B107471" s="24"/>
    </row>
    <row r="107472" spans="2:2">
      <c r="B107472" s="24"/>
    </row>
    <row r="107473" spans="2:2">
      <c r="B107473" s="24"/>
    </row>
    <row r="107474" spans="2:2">
      <c r="B107474" s="24"/>
    </row>
    <row r="107475" spans="2:2">
      <c r="B107475" s="24"/>
    </row>
    <row r="107476" spans="2:2">
      <c r="B107476" s="24"/>
    </row>
    <row r="107477" spans="2:2">
      <c r="B107477" s="24"/>
    </row>
    <row r="107478" spans="2:2">
      <c r="B107478" s="24"/>
    </row>
    <row r="107479" spans="2:2">
      <c r="B107479" s="24"/>
    </row>
    <row r="107480" spans="2:2">
      <c r="B107480" s="24"/>
    </row>
    <row r="107481" spans="2:2">
      <c r="B107481" s="24"/>
    </row>
    <row r="107482" spans="2:2">
      <c r="B107482" s="24"/>
    </row>
    <row r="107483" spans="2:2">
      <c r="B107483" s="24"/>
    </row>
    <row r="107484" spans="2:2">
      <c r="B107484" s="24"/>
    </row>
    <row r="107485" spans="2:2">
      <c r="B107485" s="24"/>
    </row>
    <row r="107486" spans="2:2">
      <c r="B107486" s="24"/>
    </row>
    <row r="107487" spans="2:2">
      <c r="B107487" s="24"/>
    </row>
    <row r="107488" spans="2:2">
      <c r="B107488" s="24"/>
    </row>
    <row r="107489" spans="2:2">
      <c r="B107489" s="24"/>
    </row>
    <row r="107490" spans="2:2">
      <c r="B107490" s="24"/>
    </row>
    <row r="107491" spans="2:2">
      <c r="B107491" s="24"/>
    </row>
    <row r="107492" spans="2:2">
      <c r="B107492" s="24"/>
    </row>
    <row r="107493" spans="2:2">
      <c r="B107493" s="24"/>
    </row>
    <row r="107494" spans="2:2">
      <c r="B107494" s="24"/>
    </row>
    <row r="107495" spans="2:2">
      <c r="B107495" s="24"/>
    </row>
    <row r="107496" spans="2:2">
      <c r="B107496" s="24"/>
    </row>
    <row r="107497" spans="2:2">
      <c r="B107497" s="24"/>
    </row>
    <row r="107498" spans="2:2">
      <c r="B107498" s="24"/>
    </row>
    <row r="107499" spans="2:2">
      <c r="B107499" s="24"/>
    </row>
    <row r="107500" spans="2:2">
      <c r="B107500" s="24"/>
    </row>
    <row r="107501" spans="2:2">
      <c r="B107501" s="24"/>
    </row>
    <row r="107502" spans="2:2">
      <c r="B107502" s="24"/>
    </row>
    <row r="107503" spans="2:2">
      <c r="B107503" s="24"/>
    </row>
    <row r="107504" spans="2:2">
      <c r="B107504" s="24"/>
    </row>
    <row r="107505" spans="2:2">
      <c r="B107505" s="24"/>
    </row>
    <row r="107506" spans="2:2">
      <c r="B107506" s="24"/>
    </row>
    <row r="107507" spans="2:2">
      <c r="B107507" s="24"/>
    </row>
    <row r="107508" spans="2:2">
      <c r="B107508" s="24"/>
    </row>
    <row r="107509" spans="2:2">
      <c r="B107509" s="24"/>
    </row>
    <row r="107510" spans="2:2">
      <c r="B107510" s="24"/>
    </row>
    <row r="107511" spans="2:2">
      <c r="B107511" s="24"/>
    </row>
    <row r="107512" spans="2:2">
      <c r="B107512" s="24"/>
    </row>
    <row r="107513" spans="2:2">
      <c r="B107513" s="24"/>
    </row>
    <row r="107514" spans="2:2">
      <c r="B107514" s="24"/>
    </row>
    <row r="107515" spans="2:2">
      <c r="B107515" s="24"/>
    </row>
    <row r="107516" spans="2:2">
      <c r="B107516" s="24"/>
    </row>
    <row r="107517" spans="2:2">
      <c r="B107517" s="24"/>
    </row>
    <row r="107518" spans="2:2">
      <c r="B107518" s="24"/>
    </row>
    <row r="107519" spans="2:2">
      <c r="B107519" s="24"/>
    </row>
    <row r="107520" spans="2:2">
      <c r="B107520" s="24"/>
    </row>
    <row r="107521" spans="2:2">
      <c r="B107521" s="24"/>
    </row>
    <row r="107522" spans="2:2">
      <c r="B107522" s="24"/>
    </row>
    <row r="107523" spans="2:2">
      <c r="B107523" s="24"/>
    </row>
    <row r="107524" spans="2:2">
      <c r="B107524" s="24"/>
    </row>
    <row r="107525" spans="2:2">
      <c r="B107525" s="24"/>
    </row>
    <row r="107526" spans="2:2">
      <c r="B107526" s="24"/>
    </row>
    <row r="107527" spans="2:2">
      <c r="B107527" s="24"/>
    </row>
    <row r="107528" spans="2:2">
      <c r="B107528" s="24"/>
    </row>
    <row r="107529" spans="2:2">
      <c r="B107529" s="24"/>
    </row>
    <row r="107530" spans="2:2">
      <c r="B107530" s="24"/>
    </row>
    <row r="107531" spans="2:2">
      <c r="B107531" s="24"/>
    </row>
    <row r="107532" spans="2:2">
      <c r="B107532" s="24"/>
    </row>
    <row r="107533" spans="2:2">
      <c r="B107533" s="24"/>
    </row>
    <row r="107534" spans="2:2">
      <c r="B107534" s="24"/>
    </row>
    <row r="107535" spans="2:2">
      <c r="B107535" s="24"/>
    </row>
    <row r="107536" spans="2:2">
      <c r="B107536" s="24"/>
    </row>
    <row r="107537" spans="2:2">
      <c r="B107537" s="24"/>
    </row>
    <row r="107538" spans="2:2">
      <c r="B107538" s="24"/>
    </row>
    <row r="107539" spans="2:2">
      <c r="B107539" s="24"/>
    </row>
    <row r="107540" spans="2:2">
      <c r="B107540" s="24"/>
    </row>
    <row r="107541" spans="2:2">
      <c r="B107541" s="24"/>
    </row>
    <row r="107542" spans="2:2">
      <c r="B107542" s="24"/>
    </row>
    <row r="107543" spans="2:2">
      <c r="B107543" s="24"/>
    </row>
    <row r="107544" spans="2:2">
      <c r="B107544" s="24"/>
    </row>
    <row r="107545" spans="2:2">
      <c r="B107545" s="24"/>
    </row>
    <row r="107546" spans="2:2">
      <c r="B107546" s="24"/>
    </row>
    <row r="107547" spans="2:2">
      <c r="B107547" s="24"/>
    </row>
    <row r="107548" spans="2:2">
      <c r="B107548" s="24"/>
    </row>
    <row r="107549" spans="2:2">
      <c r="B107549" s="24"/>
    </row>
    <row r="107550" spans="2:2">
      <c r="B107550" s="24"/>
    </row>
    <row r="107551" spans="2:2">
      <c r="B107551" s="24"/>
    </row>
    <row r="107552" spans="2:2">
      <c r="B107552" s="24"/>
    </row>
    <row r="107553" spans="2:2">
      <c r="B107553" s="24"/>
    </row>
    <row r="107554" spans="2:2">
      <c r="B107554" s="24"/>
    </row>
    <row r="107555" spans="2:2">
      <c r="B107555" s="24"/>
    </row>
    <row r="107556" spans="2:2">
      <c r="B107556" s="24"/>
    </row>
    <row r="107557" spans="2:2">
      <c r="B107557" s="24"/>
    </row>
    <row r="107558" spans="2:2">
      <c r="B107558" s="24"/>
    </row>
    <row r="107559" spans="2:2">
      <c r="B107559" s="24"/>
    </row>
    <row r="107560" spans="2:2">
      <c r="B107560" s="24"/>
    </row>
    <row r="107561" spans="2:2">
      <c r="B107561" s="24"/>
    </row>
    <row r="107562" spans="2:2">
      <c r="B107562" s="24"/>
    </row>
    <row r="107563" spans="2:2">
      <c r="B107563" s="24"/>
    </row>
    <row r="107564" spans="2:2">
      <c r="B107564" s="24"/>
    </row>
    <row r="107565" spans="2:2">
      <c r="B107565" s="24"/>
    </row>
    <row r="107566" spans="2:2">
      <c r="B107566" s="24"/>
    </row>
    <row r="107567" spans="2:2">
      <c r="B107567" s="24"/>
    </row>
    <row r="107568" spans="2:2">
      <c r="B107568" s="24"/>
    </row>
    <row r="107569" spans="2:2">
      <c r="B107569" s="24"/>
    </row>
    <row r="107570" spans="2:2">
      <c r="B107570" s="24"/>
    </row>
    <row r="107571" spans="2:2">
      <c r="B107571" s="24"/>
    </row>
    <row r="107572" spans="2:2">
      <c r="B107572" s="24"/>
    </row>
    <row r="107573" spans="2:2">
      <c r="B107573" s="24"/>
    </row>
    <row r="107574" spans="2:2">
      <c r="B107574" s="24"/>
    </row>
    <row r="107575" spans="2:2">
      <c r="B107575" s="24"/>
    </row>
    <row r="107576" spans="2:2">
      <c r="B107576" s="24"/>
    </row>
    <row r="107577" spans="2:2">
      <c r="B107577" s="24"/>
    </row>
    <row r="107578" spans="2:2">
      <c r="B107578" s="24"/>
    </row>
    <row r="107579" spans="2:2">
      <c r="B107579" s="24"/>
    </row>
    <row r="107580" spans="2:2">
      <c r="B107580" s="24"/>
    </row>
    <row r="107581" spans="2:2">
      <c r="B107581" s="24"/>
    </row>
    <row r="107582" spans="2:2">
      <c r="B107582" s="24"/>
    </row>
    <row r="107583" spans="2:2">
      <c r="B107583" s="24"/>
    </row>
    <row r="107584" spans="2:2">
      <c r="B107584" s="24"/>
    </row>
    <row r="107585" spans="2:2">
      <c r="B107585" s="24"/>
    </row>
    <row r="107586" spans="2:2">
      <c r="B107586" s="24"/>
    </row>
    <row r="107587" spans="2:2">
      <c r="B107587" s="24"/>
    </row>
    <row r="107588" spans="2:2">
      <c r="B107588" s="24"/>
    </row>
    <row r="107589" spans="2:2">
      <c r="B107589" s="24"/>
    </row>
    <row r="107590" spans="2:2">
      <c r="B107590" s="24"/>
    </row>
    <row r="107591" spans="2:2">
      <c r="B107591" s="24"/>
    </row>
    <row r="107592" spans="2:2">
      <c r="B107592" s="24"/>
    </row>
    <row r="107593" spans="2:2">
      <c r="B107593" s="24"/>
    </row>
    <row r="107594" spans="2:2">
      <c r="B107594" s="24"/>
    </row>
    <row r="107595" spans="2:2">
      <c r="B107595" s="24"/>
    </row>
    <row r="107596" spans="2:2">
      <c r="B107596" s="24"/>
    </row>
    <row r="107597" spans="2:2">
      <c r="B107597" s="24"/>
    </row>
    <row r="107598" spans="2:2">
      <c r="B107598" s="24"/>
    </row>
    <row r="107599" spans="2:2">
      <c r="B107599" s="24"/>
    </row>
    <row r="107600" spans="2:2">
      <c r="B107600" s="24"/>
    </row>
    <row r="107601" spans="2:2">
      <c r="B107601" s="24"/>
    </row>
    <row r="107602" spans="2:2">
      <c r="B107602" s="24"/>
    </row>
    <row r="107603" spans="2:2">
      <c r="B107603" s="24"/>
    </row>
    <row r="107604" spans="2:2">
      <c r="B107604" s="24"/>
    </row>
    <row r="107605" spans="2:2">
      <c r="B107605" s="24"/>
    </row>
    <row r="107606" spans="2:2">
      <c r="B107606" s="24"/>
    </row>
    <row r="107607" spans="2:2">
      <c r="B107607" s="24"/>
    </row>
    <row r="107608" spans="2:2">
      <c r="B107608" s="24"/>
    </row>
    <row r="107609" spans="2:2">
      <c r="B107609" s="24"/>
    </row>
    <row r="107610" spans="2:2">
      <c r="B107610" s="24"/>
    </row>
    <row r="107611" spans="2:2">
      <c r="B107611" s="24"/>
    </row>
    <row r="107612" spans="2:2">
      <c r="B107612" s="24"/>
    </row>
    <row r="107613" spans="2:2">
      <c r="B107613" s="24"/>
    </row>
    <row r="107614" spans="2:2">
      <c r="B107614" s="24"/>
    </row>
    <row r="107615" spans="2:2">
      <c r="B107615" s="24"/>
    </row>
    <row r="107616" spans="2:2">
      <c r="B107616" s="24"/>
    </row>
    <row r="107617" spans="2:2">
      <c r="B107617" s="24"/>
    </row>
    <row r="107618" spans="2:2">
      <c r="B107618" s="24"/>
    </row>
    <row r="107619" spans="2:2">
      <c r="B107619" s="24"/>
    </row>
    <row r="107620" spans="2:2">
      <c r="B107620" s="24"/>
    </row>
    <row r="107621" spans="2:2">
      <c r="B107621" s="24"/>
    </row>
    <row r="107622" spans="2:2">
      <c r="B107622" s="24"/>
    </row>
    <row r="107623" spans="2:2">
      <c r="B107623" s="24"/>
    </row>
    <row r="107624" spans="2:2">
      <c r="B107624" s="24"/>
    </row>
    <row r="107625" spans="2:2">
      <c r="B107625" s="24"/>
    </row>
    <row r="107626" spans="2:2">
      <c r="B107626" s="24"/>
    </row>
    <row r="107627" spans="2:2">
      <c r="B107627" s="24"/>
    </row>
    <row r="107628" spans="2:2">
      <c r="B107628" s="24"/>
    </row>
    <row r="107629" spans="2:2">
      <c r="B107629" s="24"/>
    </row>
    <row r="107630" spans="2:2">
      <c r="B107630" s="24"/>
    </row>
    <row r="107631" spans="2:2">
      <c r="B107631" s="24"/>
    </row>
    <row r="107632" spans="2:2">
      <c r="B107632" s="24"/>
    </row>
    <row r="107633" spans="2:2">
      <c r="B107633" s="24"/>
    </row>
    <row r="107634" spans="2:2">
      <c r="B107634" s="24"/>
    </row>
    <row r="107635" spans="2:2">
      <c r="B107635" s="24"/>
    </row>
    <row r="107636" spans="2:2">
      <c r="B107636" s="24"/>
    </row>
    <row r="107637" spans="2:2">
      <c r="B107637" s="24"/>
    </row>
    <row r="107638" spans="2:2">
      <c r="B107638" s="24"/>
    </row>
    <row r="107639" spans="2:2">
      <c r="B107639" s="24"/>
    </row>
    <row r="107640" spans="2:2">
      <c r="B107640" s="24"/>
    </row>
    <row r="107641" spans="2:2">
      <c r="B107641" s="24"/>
    </row>
    <row r="107642" spans="2:2">
      <c r="B107642" s="24"/>
    </row>
    <row r="107643" spans="2:2">
      <c r="B107643" s="24"/>
    </row>
    <row r="107644" spans="2:2">
      <c r="B107644" s="24"/>
    </row>
    <row r="107645" spans="2:2">
      <c r="B107645" s="24"/>
    </row>
    <row r="107646" spans="2:2">
      <c r="B107646" s="24"/>
    </row>
    <row r="107647" spans="2:2">
      <c r="B107647" s="24"/>
    </row>
    <row r="107648" spans="2:2">
      <c r="B107648" s="24"/>
    </row>
    <row r="107649" spans="2:2">
      <c r="B107649" s="24"/>
    </row>
    <row r="107650" spans="2:2">
      <c r="B107650" s="24"/>
    </row>
    <row r="107651" spans="2:2">
      <c r="B107651" s="24"/>
    </row>
    <row r="107652" spans="2:2">
      <c r="B107652" s="24"/>
    </row>
    <row r="107653" spans="2:2">
      <c r="B107653" s="24"/>
    </row>
    <row r="107654" spans="2:2">
      <c r="B107654" s="24"/>
    </row>
    <row r="107655" spans="2:2">
      <c r="B107655" s="24"/>
    </row>
    <row r="107656" spans="2:2">
      <c r="B107656" s="24"/>
    </row>
    <row r="107657" spans="2:2">
      <c r="B107657" s="24"/>
    </row>
    <row r="107658" spans="2:2">
      <c r="B107658" s="24"/>
    </row>
    <row r="107659" spans="2:2">
      <c r="B107659" s="24"/>
    </row>
    <row r="107660" spans="2:2">
      <c r="B107660" s="24"/>
    </row>
    <row r="107661" spans="2:2">
      <c r="B107661" s="24"/>
    </row>
    <row r="107662" spans="2:2">
      <c r="B107662" s="24"/>
    </row>
    <row r="107663" spans="2:2">
      <c r="B107663" s="24"/>
    </row>
    <row r="107664" spans="2:2">
      <c r="B107664" s="24"/>
    </row>
    <row r="107665" spans="2:2">
      <c r="B107665" s="24"/>
    </row>
    <row r="107666" spans="2:2">
      <c r="B107666" s="24"/>
    </row>
    <row r="107667" spans="2:2">
      <c r="B107667" s="24"/>
    </row>
    <row r="107668" spans="2:2">
      <c r="B107668" s="24"/>
    </row>
    <row r="107669" spans="2:2">
      <c r="B107669" s="24"/>
    </row>
    <row r="107670" spans="2:2">
      <c r="B107670" s="24"/>
    </row>
    <row r="107671" spans="2:2">
      <c r="B107671" s="24"/>
    </row>
    <row r="107672" spans="2:2">
      <c r="B107672" s="24"/>
    </row>
    <row r="107673" spans="2:2">
      <c r="B107673" s="24"/>
    </row>
    <row r="107674" spans="2:2">
      <c r="B107674" s="24"/>
    </row>
    <row r="107675" spans="2:2">
      <c r="B107675" s="24"/>
    </row>
    <row r="107676" spans="2:2">
      <c r="B107676" s="24"/>
    </row>
    <row r="107677" spans="2:2">
      <c r="B107677" s="24"/>
    </row>
    <row r="107678" spans="2:2">
      <c r="B107678" s="24"/>
    </row>
    <row r="107679" spans="2:2">
      <c r="B107679" s="24"/>
    </row>
    <row r="107680" spans="2:2">
      <c r="B107680" s="24"/>
    </row>
    <row r="107681" spans="2:2">
      <c r="B107681" s="24"/>
    </row>
    <row r="107682" spans="2:2">
      <c r="B107682" s="24"/>
    </row>
    <row r="107683" spans="2:2">
      <c r="B107683" s="24"/>
    </row>
    <row r="107684" spans="2:2">
      <c r="B107684" s="24"/>
    </row>
    <row r="107685" spans="2:2">
      <c r="B107685" s="24"/>
    </row>
    <row r="107686" spans="2:2">
      <c r="B107686" s="24"/>
    </row>
    <row r="107687" spans="2:2">
      <c r="B107687" s="24"/>
    </row>
    <row r="107688" spans="2:2">
      <c r="B107688" s="24"/>
    </row>
    <row r="107689" spans="2:2">
      <c r="B107689" s="24"/>
    </row>
    <row r="107690" spans="2:2">
      <c r="B107690" s="24"/>
    </row>
    <row r="107691" spans="2:2">
      <c r="B107691" s="24"/>
    </row>
    <row r="107692" spans="2:2">
      <c r="B107692" s="24"/>
    </row>
    <row r="107693" spans="2:2">
      <c r="B107693" s="24"/>
    </row>
    <row r="107694" spans="2:2">
      <c r="B107694" s="24"/>
    </row>
    <row r="107695" spans="2:2">
      <c r="B107695" s="24"/>
    </row>
    <row r="107696" spans="2:2">
      <c r="B107696" s="24"/>
    </row>
    <row r="107697" spans="2:2">
      <c r="B107697" s="24"/>
    </row>
    <row r="107698" spans="2:2">
      <c r="B107698" s="24"/>
    </row>
    <row r="107699" spans="2:2">
      <c r="B107699" s="24"/>
    </row>
    <row r="107700" spans="2:2">
      <c r="B107700" s="24"/>
    </row>
    <row r="107701" spans="2:2">
      <c r="B107701" s="24"/>
    </row>
    <row r="107702" spans="2:2">
      <c r="B107702" s="24"/>
    </row>
    <row r="107703" spans="2:2">
      <c r="B107703" s="24"/>
    </row>
    <row r="107704" spans="2:2">
      <c r="B107704" s="24"/>
    </row>
    <row r="107705" spans="2:2">
      <c r="B107705" s="24"/>
    </row>
    <row r="107706" spans="2:2">
      <c r="B107706" s="24"/>
    </row>
    <row r="107707" spans="2:2">
      <c r="B107707" s="24"/>
    </row>
    <row r="107708" spans="2:2">
      <c r="B107708" s="24"/>
    </row>
    <row r="107709" spans="2:2">
      <c r="B107709" s="24"/>
    </row>
    <row r="107710" spans="2:2">
      <c r="B107710" s="24"/>
    </row>
    <row r="107711" spans="2:2">
      <c r="B107711" s="24"/>
    </row>
    <row r="107712" spans="2:2">
      <c r="B107712" s="24"/>
    </row>
    <row r="107713" spans="2:2">
      <c r="B107713" s="24"/>
    </row>
    <row r="107714" spans="2:2">
      <c r="B107714" s="24"/>
    </row>
    <row r="107715" spans="2:2">
      <c r="B107715" s="24"/>
    </row>
    <row r="107716" spans="2:2">
      <c r="B107716" s="24"/>
    </row>
    <row r="107717" spans="2:2">
      <c r="B107717" s="24"/>
    </row>
    <row r="107718" spans="2:2">
      <c r="B107718" s="24"/>
    </row>
    <row r="107719" spans="2:2">
      <c r="B107719" s="24"/>
    </row>
    <row r="107720" spans="2:2">
      <c r="B107720" s="24"/>
    </row>
    <row r="107721" spans="2:2">
      <c r="B107721" s="24"/>
    </row>
    <row r="107722" spans="2:2">
      <c r="B107722" s="24"/>
    </row>
    <row r="107723" spans="2:2">
      <c r="B107723" s="24"/>
    </row>
    <row r="107724" spans="2:2">
      <c r="B107724" s="24"/>
    </row>
    <row r="107725" spans="2:2">
      <c r="B107725" s="24"/>
    </row>
    <row r="107726" spans="2:2">
      <c r="B107726" s="24"/>
    </row>
    <row r="107727" spans="2:2">
      <c r="B107727" s="24"/>
    </row>
    <row r="107728" spans="2:2">
      <c r="B107728" s="24"/>
    </row>
    <row r="107729" spans="2:2">
      <c r="B107729" s="24"/>
    </row>
    <row r="107730" spans="2:2">
      <c r="B107730" s="24"/>
    </row>
    <row r="107731" spans="2:2">
      <c r="B107731" s="24"/>
    </row>
    <row r="107732" spans="2:2">
      <c r="B107732" s="24"/>
    </row>
    <row r="107733" spans="2:2">
      <c r="B107733" s="24"/>
    </row>
    <row r="107734" spans="2:2">
      <c r="B107734" s="24"/>
    </row>
    <row r="107735" spans="2:2">
      <c r="B107735" s="24"/>
    </row>
    <row r="107736" spans="2:2">
      <c r="B107736" s="24"/>
    </row>
    <row r="107737" spans="2:2">
      <c r="B107737" s="24"/>
    </row>
    <row r="107738" spans="2:2">
      <c r="B107738" s="24"/>
    </row>
    <row r="107739" spans="2:2">
      <c r="B107739" s="24"/>
    </row>
    <row r="107740" spans="2:2">
      <c r="B107740" s="24"/>
    </row>
    <row r="107741" spans="2:2">
      <c r="B107741" s="24"/>
    </row>
    <row r="107742" spans="2:2">
      <c r="B107742" s="24"/>
    </row>
    <row r="107743" spans="2:2">
      <c r="B107743" s="24"/>
    </row>
    <row r="107744" spans="2:2">
      <c r="B107744" s="24"/>
    </row>
    <row r="107745" spans="2:2">
      <c r="B107745" s="24"/>
    </row>
    <row r="107746" spans="2:2">
      <c r="B107746" s="24"/>
    </row>
    <row r="107747" spans="2:2">
      <c r="B107747" s="24"/>
    </row>
    <row r="107748" spans="2:2">
      <c r="B107748" s="24"/>
    </row>
    <row r="107749" spans="2:2">
      <c r="B107749" s="24"/>
    </row>
    <row r="107750" spans="2:2">
      <c r="B107750" s="24"/>
    </row>
    <row r="107751" spans="2:2">
      <c r="B107751" s="24"/>
    </row>
    <row r="107752" spans="2:2">
      <c r="B107752" s="24"/>
    </row>
    <row r="107753" spans="2:2">
      <c r="B107753" s="24"/>
    </row>
    <row r="107754" spans="2:2">
      <c r="B107754" s="24"/>
    </row>
    <row r="107755" spans="2:2">
      <c r="B107755" s="24"/>
    </row>
    <row r="107756" spans="2:2">
      <c r="B107756" s="24"/>
    </row>
    <row r="107757" spans="2:2">
      <c r="B107757" s="24"/>
    </row>
    <row r="107758" spans="2:2">
      <c r="B107758" s="24"/>
    </row>
    <row r="107759" spans="2:2">
      <c r="B107759" s="24"/>
    </row>
    <row r="107760" spans="2:2">
      <c r="B107760" s="24"/>
    </row>
    <row r="107761" spans="2:2">
      <c r="B107761" s="24"/>
    </row>
    <row r="107762" spans="2:2">
      <c r="B107762" s="24"/>
    </row>
    <row r="107763" spans="2:2">
      <c r="B107763" s="24"/>
    </row>
    <row r="107764" spans="2:2">
      <c r="B107764" s="24"/>
    </row>
    <row r="107765" spans="2:2">
      <c r="B107765" s="24"/>
    </row>
    <row r="107766" spans="2:2">
      <c r="B107766" s="24"/>
    </row>
    <row r="107767" spans="2:2">
      <c r="B107767" s="24"/>
    </row>
    <row r="107768" spans="2:2">
      <c r="B107768" s="24"/>
    </row>
    <row r="107769" spans="2:2">
      <c r="B107769" s="24"/>
    </row>
    <row r="107770" spans="2:2">
      <c r="B107770" s="24"/>
    </row>
    <row r="107771" spans="2:2">
      <c r="B107771" s="24"/>
    </row>
    <row r="107772" spans="2:2">
      <c r="B107772" s="24"/>
    </row>
    <row r="107773" spans="2:2">
      <c r="B107773" s="24"/>
    </row>
    <row r="107774" spans="2:2">
      <c r="B107774" s="24"/>
    </row>
    <row r="107775" spans="2:2">
      <c r="B107775" s="24"/>
    </row>
    <row r="107776" spans="2:2">
      <c r="B107776" s="24"/>
    </row>
    <row r="107777" spans="2:2">
      <c r="B107777" s="24"/>
    </row>
    <row r="107778" spans="2:2">
      <c r="B107778" s="24"/>
    </row>
    <row r="107779" spans="2:2">
      <c r="B107779" s="24"/>
    </row>
    <row r="107780" spans="2:2">
      <c r="B107780" s="24"/>
    </row>
    <row r="107781" spans="2:2">
      <c r="B107781" s="24"/>
    </row>
    <row r="107782" spans="2:2">
      <c r="B107782" s="24"/>
    </row>
    <row r="107783" spans="2:2">
      <c r="B107783" s="24"/>
    </row>
    <row r="107784" spans="2:2">
      <c r="B107784" s="24"/>
    </row>
    <row r="107785" spans="2:2">
      <c r="B107785" s="24"/>
    </row>
    <row r="107786" spans="2:2">
      <c r="B107786" s="24"/>
    </row>
    <row r="107787" spans="2:2">
      <c r="B107787" s="24"/>
    </row>
    <row r="107788" spans="2:2">
      <c r="B107788" s="24"/>
    </row>
    <row r="107789" spans="2:2">
      <c r="B107789" s="24"/>
    </row>
    <row r="107790" spans="2:2">
      <c r="B107790" s="24"/>
    </row>
    <row r="107791" spans="2:2">
      <c r="B107791" s="24"/>
    </row>
    <row r="107792" spans="2:2">
      <c r="B107792" s="24"/>
    </row>
    <row r="107793" spans="2:2">
      <c r="B107793" s="24"/>
    </row>
    <row r="107794" spans="2:2">
      <c r="B107794" s="24"/>
    </row>
    <row r="107795" spans="2:2">
      <c r="B107795" s="24"/>
    </row>
    <row r="107796" spans="2:2">
      <c r="B107796" s="24"/>
    </row>
    <row r="107797" spans="2:2">
      <c r="B107797" s="24"/>
    </row>
    <row r="107798" spans="2:2">
      <c r="B107798" s="24"/>
    </row>
    <row r="107799" spans="2:2">
      <c r="B107799" s="24"/>
    </row>
    <row r="107800" spans="2:2">
      <c r="B107800" s="24"/>
    </row>
    <row r="107801" spans="2:2">
      <c r="B107801" s="24"/>
    </row>
    <row r="107802" spans="2:2">
      <c r="B107802" s="24"/>
    </row>
    <row r="107803" spans="2:2">
      <c r="B107803" s="24"/>
    </row>
    <row r="107804" spans="2:2">
      <c r="B107804" s="24"/>
    </row>
    <row r="107805" spans="2:2">
      <c r="B107805" s="24"/>
    </row>
    <row r="107806" spans="2:2">
      <c r="B107806" s="24"/>
    </row>
    <row r="107807" spans="2:2">
      <c r="B107807" s="24"/>
    </row>
    <row r="107808" spans="2:2">
      <c r="B107808" s="24"/>
    </row>
    <row r="107809" spans="2:2">
      <c r="B107809" s="24"/>
    </row>
    <row r="107810" spans="2:2">
      <c r="B107810" s="24"/>
    </row>
    <row r="107811" spans="2:2">
      <c r="B107811" s="24"/>
    </row>
    <row r="107812" spans="2:2">
      <c r="B107812" s="24"/>
    </row>
    <row r="107813" spans="2:2">
      <c r="B107813" s="24"/>
    </row>
    <row r="107814" spans="2:2">
      <c r="B107814" s="24"/>
    </row>
    <row r="107815" spans="2:2">
      <c r="B107815" s="24"/>
    </row>
    <row r="107816" spans="2:2">
      <c r="B107816" s="24"/>
    </row>
    <row r="107817" spans="2:2">
      <c r="B107817" s="24"/>
    </row>
    <row r="107818" spans="2:2">
      <c r="B107818" s="24"/>
    </row>
    <row r="107819" spans="2:2">
      <c r="B107819" s="24"/>
    </row>
    <row r="107820" spans="2:2">
      <c r="B107820" s="24"/>
    </row>
    <row r="107821" spans="2:2">
      <c r="B107821" s="24"/>
    </row>
    <row r="107822" spans="2:2">
      <c r="B107822" s="24"/>
    </row>
    <row r="107823" spans="2:2">
      <c r="B107823" s="24"/>
    </row>
    <row r="107824" spans="2:2">
      <c r="B107824" s="24"/>
    </row>
    <row r="107825" spans="2:2">
      <c r="B107825" s="24"/>
    </row>
    <row r="107826" spans="2:2">
      <c r="B107826" s="24"/>
    </row>
    <row r="107827" spans="2:2">
      <c r="B107827" s="24"/>
    </row>
    <row r="107828" spans="2:2">
      <c r="B107828" s="24"/>
    </row>
    <row r="107829" spans="2:2">
      <c r="B107829" s="24"/>
    </row>
    <row r="107830" spans="2:2">
      <c r="B107830" s="24"/>
    </row>
    <row r="107831" spans="2:2">
      <c r="B107831" s="24"/>
    </row>
    <row r="107832" spans="2:2">
      <c r="B107832" s="24"/>
    </row>
    <row r="107833" spans="2:2">
      <c r="B107833" s="24"/>
    </row>
    <row r="107834" spans="2:2">
      <c r="B107834" s="24"/>
    </row>
    <row r="107835" spans="2:2">
      <c r="B107835" s="24"/>
    </row>
    <row r="107836" spans="2:2">
      <c r="B107836" s="24"/>
    </row>
    <row r="107837" spans="2:2">
      <c r="B107837" s="24"/>
    </row>
    <row r="107838" spans="2:2">
      <c r="B107838" s="24"/>
    </row>
    <row r="107839" spans="2:2">
      <c r="B107839" s="24"/>
    </row>
    <row r="107840" spans="2:2">
      <c r="B107840" s="24"/>
    </row>
    <row r="107841" spans="2:2">
      <c r="B107841" s="24"/>
    </row>
    <row r="107842" spans="2:2">
      <c r="B107842" s="24"/>
    </row>
    <row r="107843" spans="2:2">
      <c r="B107843" s="24"/>
    </row>
    <row r="107844" spans="2:2">
      <c r="B107844" s="24"/>
    </row>
    <row r="107845" spans="2:2">
      <c r="B107845" s="24"/>
    </row>
    <row r="107846" spans="2:2">
      <c r="B107846" s="24"/>
    </row>
    <row r="107847" spans="2:2">
      <c r="B107847" s="24"/>
    </row>
    <row r="107848" spans="2:2">
      <c r="B107848" s="24"/>
    </row>
    <row r="107849" spans="2:2">
      <c r="B107849" s="24"/>
    </row>
    <row r="107850" spans="2:2">
      <c r="B107850" s="24"/>
    </row>
    <row r="107851" spans="2:2">
      <c r="B107851" s="24"/>
    </row>
    <row r="107852" spans="2:2">
      <c r="B107852" s="24"/>
    </row>
    <row r="107853" spans="2:2">
      <c r="B107853" s="24"/>
    </row>
    <row r="107854" spans="2:2">
      <c r="B107854" s="24"/>
    </row>
    <row r="107855" spans="2:2">
      <c r="B107855" s="24"/>
    </row>
    <row r="107856" spans="2:2">
      <c r="B107856" s="24"/>
    </row>
    <row r="107857" spans="2:2">
      <c r="B107857" s="24"/>
    </row>
    <row r="107858" spans="2:2">
      <c r="B107858" s="24"/>
    </row>
    <row r="107859" spans="2:2">
      <c r="B107859" s="24"/>
    </row>
    <row r="107860" spans="2:2">
      <c r="B107860" s="24"/>
    </row>
    <row r="107861" spans="2:2">
      <c r="B107861" s="24"/>
    </row>
    <row r="107862" spans="2:2">
      <c r="B107862" s="24"/>
    </row>
    <row r="107863" spans="2:2">
      <c r="B107863" s="24"/>
    </row>
    <row r="107864" spans="2:2">
      <c r="B107864" s="24"/>
    </row>
    <row r="107865" spans="2:2">
      <c r="B107865" s="24"/>
    </row>
    <row r="107866" spans="2:2">
      <c r="B107866" s="24"/>
    </row>
    <row r="107867" spans="2:2">
      <c r="B107867" s="24"/>
    </row>
    <row r="107868" spans="2:2">
      <c r="B107868" s="24"/>
    </row>
    <row r="107869" spans="2:2">
      <c r="B107869" s="24"/>
    </row>
    <row r="107870" spans="2:2">
      <c r="B107870" s="24"/>
    </row>
    <row r="107871" spans="2:2">
      <c r="B107871" s="24"/>
    </row>
    <row r="107872" spans="2:2">
      <c r="B107872" s="24"/>
    </row>
    <row r="107873" spans="2:2">
      <c r="B107873" s="24"/>
    </row>
    <row r="107874" spans="2:2">
      <c r="B107874" s="24"/>
    </row>
    <row r="107875" spans="2:2">
      <c r="B107875" s="24"/>
    </row>
    <row r="107876" spans="2:2">
      <c r="B107876" s="24"/>
    </row>
    <row r="107877" spans="2:2">
      <c r="B107877" s="24"/>
    </row>
    <row r="107878" spans="2:2">
      <c r="B107878" s="24"/>
    </row>
    <row r="107879" spans="2:2">
      <c r="B107879" s="24"/>
    </row>
    <row r="107880" spans="2:2">
      <c r="B107880" s="24"/>
    </row>
    <row r="107881" spans="2:2">
      <c r="B107881" s="24"/>
    </row>
    <row r="107882" spans="2:2">
      <c r="B107882" s="24"/>
    </row>
    <row r="107883" spans="2:2">
      <c r="B107883" s="24"/>
    </row>
    <row r="107884" spans="2:2">
      <c r="B107884" s="24"/>
    </row>
    <row r="107885" spans="2:2">
      <c r="B107885" s="24"/>
    </row>
    <row r="107886" spans="2:2">
      <c r="B107886" s="24"/>
    </row>
    <row r="107887" spans="2:2">
      <c r="B107887" s="24"/>
    </row>
    <row r="107888" spans="2:2">
      <c r="B107888" s="24"/>
    </row>
    <row r="107889" spans="2:2">
      <c r="B107889" s="24"/>
    </row>
    <row r="107890" spans="2:2">
      <c r="B107890" s="24"/>
    </row>
    <row r="107891" spans="2:2">
      <c r="B107891" s="24"/>
    </row>
    <row r="107892" spans="2:2">
      <c r="B107892" s="24"/>
    </row>
    <row r="107893" spans="2:2">
      <c r="B107893" s="24"/>
    </row>
    <row r="107894" spans="2:2">
      <c r="B107894" s="24"/>
    </row>
    <row r="107895" spans="2:2">
      <c r="B107895" s="24"/>
    </row>
    <row r="107896" spans="2:2">
      <c r="B107896" s="24"/>
    </row>
    <row r="107897" spans="2:2">
      <c r="B107897" s="24"/>
    </row>
    <row r="107898" spans="2:2">
      <c r="B107898" s="24"/>
    </row>
    <row r="107899" spans="2:2">
      <c r="B107899" s="24"/>
    </row>
    <row r="107900" spans="2:2">
      <c r="B107900" s="24"/>
    </row>
    <row r="107901" spans="2:2">
      <c r="B107901" s="24"/>
    </row>
    <row r="107902" spans="2:2">
      <c r="B107902" s="24"/>
    </row>
    <row r="107903" spans="2:2">
      <c r="B107903" s="24"/>
    </row>
    <row r="107904" spans="2:2">
      <c r="B107904" s="24"/>
    </row>
    <row r="107905" spans="2:2">
      <c r="B107905" s="24"/>
    </row>
    <row r="107906" spans="2:2">
      <c r="B107906" s="24"/>
    </row>
    <row r="107907" spans="2:2">
      <c r="B107907" s="24"/>
    </row>
    <row r="107908" spans="2:2">
      <c r="B107908" s="24"/>
    </row>
    <row r="107909" spans="2:2">
      <c r="B107909" s="24"/>
    </row>
    <row r="107910" spans="2:2">
      <c r="B107910" s="24"/>
    </row>
    <row r="107911" spans="2:2">
      <c r="B107911" s="24"/>
    </row>
    <row r="107912" spans="2:2">
      <c r="B107912" s="24"/>
    </row>
    <row r="107913" spans="2:2">
      <c r="B107913" s="24"/>
    </row>
    <row r="107914" spans="2:2">
      <c r="B107914" s="24"/>
    </row>
    <row r="107915" spans="2:2">
      <c r="B107915" s="24"/>
    </row>
    <row r="107916" spans="2:2">
      <c r="B107916" s="24"/>
    </row>
    <row r="107917" spans="2:2">
      <c r="B107917" s="24"/>
    </row>
    <row r="107918" spans="2:2">
      <c r="B107918" s="24"/>
    </row>
    <row r="107919" spans="2:2">
      <c r="B107919" s="24"/>
    </row>
    <row r="107920" spans="2:2">
      <c r="B107920" s="24"/>
    </row>
    <row r="107921" spans="2:2">
      <c r="B107921" s="24"/>
    </row>
    <row r="107922" spans="2:2">
      <c r="B107922" s="24"/>
    </row>
    <row r="107923" spans="2:2">
      <c r="B107923" s="24"/>
    </row>
    <row r="107924" spans="2:2">
      <c r="B107924" s="24"/>
    </row>
    <row r="107925" spans="2:2">
      <c r="B107925" s="24"/>
    </row>
    <row r="107926" spans="2:2">
      <c r="B107926" s="24"/>
    </row>
    <row r="107927" spans="2:2">
      <c r="B107927" s="24"/>
    </row>
    <row r="107928" spans="2:2">
      <c r="B107928" s="24"/>
    </row>
    <row r="107929" spans="2:2">
      <c r="B107929" s="24"/>
    </row>
    <row r="107930" spans="2:2">
      <c r="B107930" s="24"/>
    </row>
    <row r="107931" spans="2:2">
      <c r="B107931" s="24"/>
    </row>
    <row r="107932" spans="2:2">
      <c r="B107932" s="24"/>
    </row>
    <row r="107933" spans="2:2">
      <c r="B107933" s="24"/>
    </row>
    <row r="107934" spans="2:2">
      <c r="B107934" s="24"/>
    </row>
    <row r="107935" spans="2:2">
      <c r="B107935" s="24"/>
    </row>
    <row r="107936" spans="2:2">
      <c r="B107936" s="24"/>
    </row>
    <row r="107937" spans="2:2">
      <c r="B107937" s="24"/>
    </row>
    <row r="107938" spans="2:2">
      <c r="B107938" s="24"/>
    </row>
    <row r="107939" spans="2:2">
      <c r="B107939" s="24"/>
    </row>
    <row r="107940" spans="2:2">
      <c r="B107940" s="24"/>
    </row>
    <row r="107941" spans="2:2">
      <c r="B107941" s="24"/>
    </row>
    <row r="107942" spans="2:2">
      <c r="B107942" s="24"/>
    </row>
    <row r="107943" spans="2:2">
      <c r="B107943" s="24"/>
    </row>
    <row r="107944" spans="2:2">
      <c r="B107944" s="24"/>
    </row>
    <row r="107945" spans="2:2">
      <c r="B107945" s="24"/>
    </row>
    <row r="107946" spans="2:2">
      <c r="B107946" s="24"/>
    </row>
    <row r="107947" spans="2:2">
      <c r="B107947" s="24"/>
    </row>
    <row r="107948" spans="2:2">
      <c r="B107948" s="24"/>
    </row>
    <row r="107949" spans="2:2">
      <c r="B107949" s="24"/>
    </row>
    <row r="107950" spans="2:2">
      <c r="B107950" s="24"/>
    </row>
    <row r="107951" spans="2:2">
      <c r="B107951" s="24"/>
    </row>
    <row r="107952" spans="2:2">
      <c r="B107952" s="24"/>
    </row>
    <row r="107953" spans="2:2">
      <c r="B107953" s="24"/>
    </row>
    <row r="107954" spans="2:2">
      <c r="B107954" s="24"/>
    </row>
    <row r="107955" spans="2:2">
      <c r="B107955" s="24"/>
    </row>
    <row r="107956" spans="2:2">
      <c r="B107956" s="24"/>
    </row>
    <row r="107957" spans="2:2">
      <c r="B107957" s="24"/>
    </row>
    <row r="107958" spans="2:2">
      <c r="B107958" s="24"/>
    </row>
    <row r="107959" spans="2:2">
      <c r="B107959" s="24"/>
    </row>
    <row r="107960" spans="2:2">
      <c r="B107960" s="24"/>
    </row>
    <row r="107961" spans="2:2">
      <c r="B107961" s="24"/>
    </row>
    <row r="107962" spans="2:2">
      <c r="B107962" s="24"/>
    </row>
    <row r="107963" spans="2:2">
      <c r="B107963" s="24"/>
    </row>
    <row r="107964" spans="2:2">
      <c r="B107964" s="24"/>
    </row>
    <row r="107965" spans="2:2">
      <c r="B107965" s="24"/>
    </row>
    <row r="107966" spans="2:2">
      <c r="B107966" s="24"/>
    </row>
    <row r="107967" spans="2:2">
      <c r="B107967" s="24"/>
    </row>
    <row r="107968" spans="2:2">
      <c r="B107968" s="24"/>
    </row>
    <row r="107969" spans="2:2">
      <c r="B107969" s="24"/>
    </row>
    <row r="107970" spans="2:2">
      <c r="B107970" s="24"/>
    </row>
    <row r="107971" spans="2:2">
      <c r="B107971" s="24"/>
    </row>
    <row r="107972" spans="2:2">
      <c r="B107972" s="24"/>
    </row>
    <row r="107973" spans="2:2">
      <c r="B107973" s="24"/>
    </row>
    <row r="107974" spans="2:2">
      <c r="B107974" s="24"/>
    </row>
    <row r="107975" spans="2:2">
      <c r="B107975" s="24"/>
    </row>
    <row r="107976" spans="2:2">
      <c r="B107976" s="24"/>
    </row>
    <row r="107977" spans="2:2">
      <c r="B107977" s="24"/>
    </row>
    <row r="107978" spans="2:2">
      <c r="B107978" s="24"/>
    </row>
    <row r="107979" spans="2:2">
      <c r="B107979" s="24"/>
    </row>
    <row r="107980" spans="2:2">
      <c r="B107980" s="24"/>
    </row>
    <row r="107981" spans="2:2">
      <c r="B107981" s="24"/>
    </row>
    <row r="107982" spans="2:2">
      <c r="B107982" s="24"/>
    </row>
    <row r="107983" spans="2:2">
      <c r="B107983" s="24"/>
    </row>
    <row r="107984" spans="2:2">
      <c r="B107984" s="24"/>
    </row>
    <row r="107985" spans="2:2">
      <c r="B107985" s="24"/>
    </row>
    <row r="107986" spans="2:2">
      <c r="B107986" s="24"/>
    </row>
    <row r="107987" spans="2:2">
      <c r="B107987" s="24"/>
    </row>
    <row r="107988" spans="2:2">
      <c r="B107988" s="24"/>
    </row>
    <row r="107989" spans="2:2">
      <c r="B107989" s="24"/>
    </row>
    <row r="107990" spans="2:2">
      <c r="B107990" s="24"/>
    </row>
    <row r="107991" spans="2:2">
      <c r="B107991" s="24"/>
    </row>
    <row r="107992" spans="2:2">
      <c r="B107992" s="24"/>
    </row>
    <row r="107993" spans="2:2">
      <c r="B107993" s="24"/>
    </row>
    <row r="107994" spans="2:2">
      <c r="B107994" s="24"/>
    </row>
    <row r="107995" spans="2:2">
      <c r="B107995" s="24"/>
    </row>
    <row r="107996" spans="2:2">
      <c r="B107996" s="24"/>
    </row>
    <row r="107997" spans="2:2">
      <c r="B107997" s="24"/>
    </row>
    <row r="107998" spans="2:2">
      <c r="B107998" s="24"/>
    </row>
    <row r="107999" spans="2:2">
      <c r="B107999" s="24"/>
    </row>
    <row r="108000" spans="2:2">
      <c r="B108000" s="24"/>
    </row>
    <row r="108001" spans="2:2">
      <c r="B108001" s="24"/>
    </row>
    <row r="108002" spans="2:2">
      <c r="B108002" s="24"/>
    </row>
    <row r="108003" spans="2:2">
      <c r="B108003" s="24"/>
    </row>
    <row r="108004" spans="2:2">
      <c r="B108004" s="24"/>
    </row>
    <row r="108005" spans="2:2">
      <c r="B108005" s="24"/>
    </row>
    <row r="108006" spans="2:2">
      <c r="B108006" s="24"/>
    </row>
    <row r="108007" spans="2:2">
      <c r="B108007" s="24"/>
    </row>
    <row r="108008" spans="2:2">
      <c r="B108008" s="24"/>
    </row>
    <row r="108009" spans="2:2">
      <c r="B108009" s="24"/>
    </row>
    <row r="108010" spans="2:2">
      <c r="B108010" s="24"/>
    </row>
    <row r="108011" spans="2:2">
      <c r="B108011" s="24"/>
    </row>
    <row r="108012" spans="2:2">
      <c r="B108012" s="24"/>
    </row>
    <row r="108013" spans="2:2">
      <c r="B108013" s="24"/>
    </row>
    <row r="108014" spans="2:2">
      <c r="B108014" s="24"/>
    </row>
    <row r="108015" spans="2:2">
      <c r="B108015" s="24"/>
    </row>
    <row r="108016" spans="2:2">
      <c r="B108016" s="24"/>
    </row>
    <row r="108017" spans="2:2">
      <c r="B108017" s="24"/>
    </row>
    <row r="108018" spans="2:2">
      <c r="B108018" s="24"/>
    </row>
    <row r="108019" spans="2:2">
      <c r="B108019" s="24"/>
    </row>
    <row r="108020" spans="2:2">
      <c r="B108020" s="24"/>
    </row>
    <row r="108021" spans="2:2">
      <c r="B108021" s="24"/>
    </row>
    <row r="108022" spans="2:2">
      <c r="B108022" s="24"/>
    </row>
    <row r="108023" spans="2:2">
      <c r="B108023" s="24"/>
    </row>
    <row r="108024" spans="2:2">
      <c r="B108024" s="24"/>
    </row>
    <row r="108025" spans="2:2">
      <c r="B108025" s="24"/>
    </row>
    <row r="108026" spans="2:2">
      <c r="B108026" s="24"/>
    </row>
    <row r="108027" spans="2:2">
      <c r="B108027" s="24"/>
    </row>
    <row r="108028" spans="2:2">
      <c r="B108028" s="24"/>
    </row>
    <row r="108029" spans="2:2">
      <c r="B108029" s="24"/>
    </row>
    <row r="108030" spans="2:2">
      <c r="B108030" s="24"/>
    </row>
    <row r="108031" spans="2:2">
      <c r="B108031" s="24"/>
    </row>
    <row r="108032" spans="2:2">
      <c r="B108032" s="24"/>
    </row>
    <row r="108033" spans="2:2">
      <c r="B108033" s="24"/>
    </row>
    <row r="108034" spans="2:2">
      <c r="B108034" s="24"/>
    </row>
    <row r="108035" spans="2:2">
      <c r="B108035" s="24"/>
    </row>
    <row r="108036" spans="2:2">
      <c r="B108036" s="24"/>
    </row>
    <row r="108037" spans="2:2">
      <c r="B108037" s="24"/>
    </row>
    <row r="108038" spans="2:2">
      <c r="B108038" s="24"/>
    </row>
    <row r="108039" spans="2:2">
      <c r="B108039" s="24"/>
    </row>
    <row r="108040" spans="2:2">
      <c r="B108040" s="24"/>
    </row>
    <row r="108041" spans="2:2">
      <c r="B108041" s="24"/>
    </row>
    <row r="108042" spans="2:2">
      <c r="B108042" s="24"/>
    </row>
    <row r="108043" spans="2:2">
      <c r="B108043" s="24"/>
    </row>
    <row r="108044" spans="2:2">
      <c r="B108044" s="24"/>
    </row>
    <row r="108045" spans="2:2">
      <c r="B108045" s="24"/>
    </row>
    <row r="108046" spans="2:2">
      <c r="B108046" s="24"/>
    </row>
    <row r="108047" spans="2:2">
      <c r="B108047" s="24"/>
    </row>
    <row r="108048" spans="2:2">
      <c r="B108048" s="24"/>
    </row>
    <row r="108049" spans="2:2">
      <c r="B108049" s="24"/>
    </row>
    <row r="108050" spans="2:2">
      <c r="B108050" s="24"/>
    </row>
    <row r="108051" spans="2:2">
      <c r="B108051" s="24"/>
    </row>
    <row r="108052" spans="2:2">
      <c r="B108052" s="24"/>
    </row>
    <row r="108053" spans="2:2">
      <c r="B108053" s="24"/>
    </row>
    <row r="108054" spans="2:2">
      <c r="B108054" s="24"/>
    </row>
    <row r="108055" spans="2:2">
      <c r="B108055" s="24"/>
    </row>
    <row r="108056" spans="2:2">
      <c r="B108056" s="24"/>
    </row>
    <row r="108057" spans="2:2">
      <c r="B108057" s="24"/>
    </row>
    <row r="108058" spans="2:2">
      <c r="B108058" s="24"/>
    </row>
    <row r="108059" spans="2:2">
      <c r="B108059" s="24"/>
    </row>
    <row r="108060" spans="2:2">
      <c r="B108060" s="24"/>
    </row>
    <row r="108061" spans="2:2">
      <c r="B108061" s="24"/>
    </row>
    <row r="108062" spans="2:2">
      <c r="B108062" s="24"/>
    </row>
    <row r="108063" spans="2:2">
      <c r="B108063" s="24"/>
    </row>
    <row r="108064" spans="2:2">
      <c r="B108064" s="24"/>
    </row>
    <row r="108065" spans="2:2">
      <c r="B108065" s="24"/>
    </row>
    <row r="108066" spans="2:2">
      <c r="B108066" s="24"/>
    </row>
    <row r="108067" spans="2:2">
      <c r="B108067" s="24"/>
    </row>
    <row r="108068" spans="2:2">
      <c r="B108068" s="24"/>
    </row>
    <row r="108069" spans="2:2">
      <c r="B108069" s="24"/>
    </row>
    <row r="108070" spans="2:2">
      <c r="B108070" s="24"/>
    </row>
    <row r="108071" spans="2:2">
      <c r="B108071" s="24"/>
    </row>
    <row r="108072" spans="2:2">
      <c r="B108072" s="24"/>
    </row>
    <row r="108073" spans="2:2">
      <c r="B108073" s="24"/>
    </row>
    <row r="108074" spans="2:2">
      <c r="B108074" s="24"/>
    </row>
    <row r="108075" spans="2:2">
      <c r="B108075" s="24"/>
    </row>
    <row r="108076" spans="2:2">
      <c r="B108076" s="24"/>
    </row>
    <row r="108077" spans="2:2">
      <c r="B108077" s="24"/>
    </row>
    <row r="108078" spans="2:2">
      <c r="B108078" s="24"/>
    </row>
    <row r="108079" spans="2:2">
      <c r="B108079" s="24"/>
    </row>
    <row r="108080" spans="2:2">
      <c r="B108080" s="24"/>
    </row>
    <row r="108081" spans="2:2">
      <c r="B108081" s="24"/>
    </row>
    <row r="108082" spans="2:2">
      <c r="B108082" s="24"/>
    </row>
    <row r="108083" spans="2:2">
      <c r="B108083" s="24"/>
    </row>
    <row r="108084" spans="2:2">
      <c r="B108084" s="24"/>
    </row>
    <row r="108085" spans="2:2">
      <c r="B108085" s="24"/>
    </row>
    <row r="108086" spans="2:2">
      <c r="B108086" s="24"/>
    </row>
    <row r="108087" spans="2:2">
      <c r="B108087" s="24"/>
    </row>
    <row r="108088" spans="2:2">
      <c r="B108088" s="24"/>
    </row>
    <row r="108089" spans="2:2">
      <c r="B108089" s="24"/>
    </row>
    <row r="108090" spans="2:2">
      <c r="B108090" s="24"/>
    </row>
    <row r="108091" spans="2:2">
      <c r="B108091" s="24"/>
    </row>
    <row r="108092" spans="2:2">
      <c r="B108092" s="24"/>
    </row>
    <row r="108093" spans="2:2">
      <c r="B108093" s="24"/>
    </row>
    <row r="108094" spans="2:2">
      <c r="B108094" s="24"/>
    </row>
    <row r="108095" spans="2:2">
      <c r="B108095" s="24"/>
    </row>
    <row r="108096" spans="2:2">
      <c r="B108096" s="24"/>
    </row>
    <row r="108097" spans="2:2">
      <c r="B108097" s="24"/>
    </row>
    <row r="108098" spans="2:2">
      <c r="B108098" s="24"/>
    </row>
    <row r="108099" spans="2:2">
      <c r="B108099" s="24"/>
    </row>
    <row r="108100" spans="2:2">
      <c r="B108100" s="24"/>
    </row>
    <row r="108101" spans="2:2">
      <c r="B108101" s="24"/>
    </row>
    <row r="108102" spans="2:2">
      <c r="B108102" s="24"/>
    </row>
    <row r="108103" spans="2:2">
      <c r="B108103" s="24"/>
    </row>
    <row r="108104" spans="2:2">
      <c r="B108104" s="24"/>
    </row>
    <row r="108105" spans="2:2">
      <c r="B108105" s="24"/>
    </row>
    <row r="108106" spans="2:2">
      <c r="B108106" s="24"/>
    </row>
    <row r="108107" spans="2:2">
      <c r="B108107" s="24"/>
    </row>
    <row r="108108" spans="2:2">
      <c r="B108108" s="24"/>
    </row>
    <row r="108109" spans="2:2">
      <c r="B108109" s="24"/>
    </row>
    <row r="108110" spans="2:2">
      <c r="B108110" s="24"/>
    </row>
    <row r="108111" spans="2:2">
      <c r="B108111" s="24"/>
    </row>
    <row r="108112" spans="2:2">
      <c r="B108112" s="24"/>
    </row>
    <row r="108113" spans="2:2">
      <c r="B108113" s="24"/>
    </row>
    <row r="108114" spans="2:2">
      <c r="B108114" s="24"/>
    </row>
    <row r="108115" spans="2:2">
      <c r="B108115" s="24"/>
    </row>
    <row r="108116" spans="2:2">
      <c r="B108116" s="24"/>
    </row>
    <row r="108117" spans="2:2">
      <c r="B108117" s="24"/>
    </row>
    <row r="108118" spans="2:2">
      <c r="B108118" s="24"/>
    </row>
    <row r="108119" spans="2:2">
      <c r="B108119" s="24"/>
    </row>
    <row r="108120" spans="2:2">
      <c r="B108120" s="24"/>
    </row>
    <row r="108121" spans="2:2">
      <c r="B108121" s="24"/>
    </row>
    <row r="108122" spans="2:2">
      <c r="B108122" s="24"/>
    </row>
    <row r="108123" spans="2:2">
      <c r="B108123" s="24"/>
    </row>
    <row r="108124" spans="2:2">
      <c r="B108124" s="24"/>
    </row>
    <row r="108125" spans="2:2">
      <c r="B108125" s="24"/>
    </row>
    <row r="108126" spans="2:2">
      <c r="B108126" s="24"/>
    </row>
    <row r="108127" spans="2:2">
      <c r="B108127" s="24"/>
    </row>
    <row r="108128" spans="2:2">
      <c r="B108128" s="24"/>
    </row>
    <row r="108129" spans="2:2">
      <c r="B108129" s="24"/>
    </row>
    <row r="108130" spans="2:2">
      <c r="B108130" s="24"/>
    </row>
    <row r="108131" spans="2:2">
      <c r="B108131" s="24"/>
    </row>
    <row r="108132" spans="2:2">
      <c r="B108132" s="24"/>
    </row>
    <row r="108133" spans="2:2">
      <c r="B108133" s="24"/>
    </row>
    <row r="108134" spans="2:2">
      <c r="B108134" s="24"/>
    </row>
    <row r="108135" spans="2:2">
      <c r="B108135" s="24"/>
    </row>
    <row r="108136" spans="2:2">
      <c r="B108136" s="24"/>
    </row>
    <row r="108137" spans="2:2">
      <c r="B108137" s="24"/>
    </row>
    <row r="108138" spans="2:2">
      <c r="B108138" s="24"/>
    </row>
    <row r="108139" spans="2:2">
      <c r="B108139" s="24"/>
    </row>
    <row r="108140" spans="2:2">
      <c r="B108140" s="24"/>
    </row>
    <row r="108141" spans="2:2">
      <c r="B108141" s="24"/>
    </row>
    <row r="108142" spans="2:2">
      <c r="B108142" s="24"/>
    </row>
    <row r="108143" spans="2:2">
      <c r="B108143" s="24"/>
    </row>
    <row r="108144" spans="2:2">
      <c r="B108144" s="24"/>
    </row>
    <row r="108145" spans="2:2">
      <c r="B108145" s="24"/>
    </row>
    <row r="108146" spans="2:2">
      <c r="B108146" s="24"/>
    </row>
    <row r="108147" spans="2:2">
      <c r="B108147" s="24"/>
    </row>
    <row r="108148" spans="2:2">
      <c r="B108148" s="24"/>
    </row>
    <row r="108149" spans="2:2">
      <c r="B108149" s="24"/>
    </row>
    <row r="108150" spans="2:2">
      <c r="B108150" s="24"/>
    </row>
    <row r="108151" spans="2:2">
      <c r="B108151" s="24"/>
    </row>
    <row r="108152" spans="2:2">
      <c r="B108152" s="24"/>
    </row>
    <row r="108153" spans="2:2">
      <c r="B108153" s="24"/>
    </row>
    <row r="108154" spans="2:2">
      <c r="B108154" s="24"/>
    </row>
    <row r="108155" spans="2:2">
      <c r="B108155" s="24"/>
    </row>
    <row r="108156" spans="2:2">
      <c r="B108156" s="24"/>
    </row>
    <row r="108157" spans="2:2">
      <c r="B108157" s="24"/>
    </row>
    <row r="108158" spans="2:2">
      <c r="B108158" s="24"/>
    </row>
    <row r="108159" spans="2:2">
      <c r="B108159" s="24"/>
    </row>
    <row r="108160" spans="2:2">
      <c r="B108160" s="24"/>
    </row>
    <row r="108161" spans="2:2">
      <c r="B108161" s="24"/>
    </row>
    <row r="108162" spans="2:2">
      <c r="B108162" s="24"/>
    </row>
    <row r="108163" spans="2:2">
      <c r="B108163" s="24"/>
    </row>
    <row r="108164" spans="2:2">
      <c r="B108164" s="24"/>
    </row>
    <row r="108165" spans="2:2">
      <c r="B108165" s="24"/>
    </row>
    <row r="108166" spans="2:2">
      <c r="B108166" s="24"/>
    </row>
    <row r="108167" spans="2:2">
      <c r="B108167" s="24"/>
    </row>
    <row r="108168" spans="2:2">
      <c r="B108168" s="24"/>
    </row>
    <row r="108169" spans="2:2">
      <c r="B108169" s="24"/>
    </row>
    <row r="108170" spans="2:2">
      <c r="B108170" s="24"/>
    </row>
    <row r="108171" spans="2:2">
      <c r="B108171" s="24"/>
    </row>
    <row r="108172" spans="2:2">
      <c r="B108172" s="24"/>
    </row>
    <row r="108173" spans="2:2">
      <c r="B108173" s="24"/>
    </row>
    <row r="108174" spans="2:2">
      <c r="B108174" s="24"/>
    </row>
    <row r="108175" spans="2:2">
      <c r="B108175" s="24"/>
    </row>
    <row r="108176" spans="2:2">
      <c r="B108176" s="24"/>
    </row>
    <row r="108177" spans="2:2">
      <c r="B108177" s="24"/>
    </row>
    <row r="108178" spans="2:2">
      <c r="B108178" s="24"/>
    </row>
    <row r="108179" spans="2:2">
      <c r="B108179" s="24"/>
    </row>
    <row r="108180" spans="2:2">
      <c r="B108180" s="24"/>
    </row>
    <row r="108181" spans="2:2">
      <c r="B108181" s="24"/>
    </row>
    <row r="108182" spans="2:2">
      <c r="B108182" s="24"/>
    </row>
    <row r="108183" spans="2:2">
      <c r="B108183" s="24"/>
    </row>
    <row r="108184" spans="2:2">
      <c r="B108184" s="24"/>
    </row>
    <row r="108185" spans="2:2">
      <c r="B108185" s="24"/>
    </row>
    <row r="108186" spans="2:2">
      <c r="B108186" s="24"/>
    </row>
    <row r="108187" spans="2:2">
      <c r="B108187" s="24"/>
    </row>
    <row r="108188" spans="2:2">
      <c r="B108188" s="24"/>
    </row>
    <row r="108189" spans="2:2">
      <c r="B108189" s="24"/>
    </row>
    <row r="108190" spans="2:2">
      <c r="B108190" s="24"/>
    </row>
    <row r="108191" spans="2:2">
      <c r="B108191" s="24"/>
    </row>
    <row r="108192" spans="2:2">
      <c r="B108192" s="24"/>
    </row>
    <row r="108193" spans="2:2">
      <c r="B108193" s="24"/>
    </row>
    <row r="108194" spans="2:2">
      <c r="B108194" s="24"/>
    </row>
    <row r="108195" spans="2:2">
      <c r="B108195" s="24"/>
    </row>
    <row r="108196" spans="2:2">
      <c r="B108196" s="24"/>
    </row>
    <row r="108197" spans="2:2">
      <c r="B108197" s="24"/>
    </row>
    <row r="108198" spans="2:2">
      <c r="B108198" s="24"/>
    </row>
    <row r="108199" spans="2:2">
      <c r="B108199" s="24"/>
    </row>
    <row r="108200" spans="2:2">
      <c r="B108200" s="24"/>
    </row>
    <row r="108201" spans="2:2">
      <c r="B108201" s="24"/>
    </row>
    <row r="108202" spans="2:2">
      <c r="B108202" s="24"/>
    </row>
    <row r="108203" spans="2:2">
      <c r="B108203" s="24"/>
    </row>
    <row r="108204" spans="2:2">
      <c r="B108204" s="24"/>
    </row>
    <row r="108205" spans="2:2">
      <c r="B108205" s="24"/>
    </row>
    <row r="108206" spans="2:2">
      <c r="B108206" s="24"/>
    </row>
    <row r="108207" spans="2:2">
      <c r="B108207" s="24"/>
    </row>
    <row r="108208" spans="2:2">
      <c r="B108208" s="24"/>
    </row>
    <row r="108209" spans="2:2">
      <c r="B108209" s="24"/>
    </row>
    <row r="108210" spans="2:2">
      <c r="B108210" s="24"/>
    </row>
    <row r="108211" spans="2:2">
      <c r="B108211" s="24"/>
    </row>
    <row r="108212" spans="2:2">
      <c r="B108212" s="24"/>
    </row>
    <row r="108213" spans="2:2">
      <c r="B108213" s="24"/>
    </row>
    <row r="108214" spans="2:2">
      <c r="B108214" s="24"/>
    </row>
    <row r="108215" spans="2:2">
      <c r="B108215" s="24"/>
    </row>
    <row r="108216" spans="2:2">
      <c r="B108216" s="24"/>
    </row>
    <row r="108217" spans="2:2">
      <c r="B108217" s="24"/>
    </row>
    <row r="108218" spans="2:2">
      <c r="B108218" s="24"/>
    </row>
    <row r="108219" spans="2:2">
      <c r="B108219" s="24"/>
    </row>
    <row r="108220" spans="2:2">
      <c r="B108220" s="24"/>
    </row>
    <row r="108221" spans="2:2">
      <c r="B108221" s="24"/>
    </row>
    <row r="108222" spans="2:2">
      <c r="B108222" s="24"/>
    </row>
    <row r="108223" spans="2:2">
      <c r="B108223" s="24"/>
    </row>
    <row r="108224" spans="2:2">
      <c r="B108224" s="24"/>
    </row>
    <row r="108225" spans="2:2">
      <c r="B108225" s="24"/>
    </row>
    <row r="108226" spans="2:2">
      <c r="B108226" s="24"/>
    </row>
    <row r="108227" spans="2:2">
      <c r="B108227" s="24"/>
    </row>
    <row r="108228" spans="2:2">
      <c r="B108228" s="24"/>
    </row>
    <row r="108229" spans="2:2">
      <c r="B108229" s="24"/>
    </row>
    <row r="108230" spans="2:2">
      <c r="B108230" s="24"/>
    </row>
    <row r="108231" spans="2:2">
      <c r="B108231" s="24"/>
    </row>
    <row r="108232" spans="2:2">
      <c r="B108232" s="24"/>
    </row>
    <row r="108233" spans="2:2">
      <c r="B108233" s="24"/>
    </row>
    <row r="108234" spans="2:2">
      <c r="B108234" s="24"/>
    </row>
    <row r="108235" spans="2:2">
      <c r="B108235" s="24"/>
    </row>
    <row r="108236" spans="2:2">
      <c r="B108236" s="24"/>
    </row>
    <row r="108237" spans="2:2">
      <c r="B108237" s="24"/>
    </row>
    <row r="108238" spans="2:2">
      <c r="B108238" s="24"/>
    </row>
    <row r="108239" spans="2:2">
      <c r="B108239" s="24"/>
    </row>
    <row r="108240" spans="2:2">
      <c r="B108240" s="24"/>
    </row>
    <row r="108241" spans="2:2">
      <c r="B108241" s="24"/>
    </row>
    <row r="108242" spans="2:2">
      <c r="B108242" s="24"/>
    </row>
    <row r="108243" spans="2:2">
      <c r="B108243" s="24"/>
    </row>
    <row r="108244" spans="2:2">
      <c r="B108244" s="24"/>
    </row>
    <row r="108245" spans="2:2">
      <c r="B108245" s="24"/>
    </row>
    <row r="108246" spans="2:2">
      <c r="B108246" s="24"/>
    </row>
    <row r="108247" spans="2:2">
      <c r="B108247" s="24"/>
    </row>
    <row r="108248" spans="2:2">
      <c r="B108248" s="24"/>
    </row>
    <row r="108249" spans="2:2">
      <c r="B108249" s="24"/>
    </row>
    <row r="108250" spans="2:2">
      <c r="B108250" s="24"/>
    </row>
    <row r="108251" spans="2:2">
      <c r="B108251" s="24"/>
    </row>
    <row r="108252" spans="2:2">
      <c r="B108252" s="24"/>
    </row>
    <row r="108253" spans="2:2">
      <c r="B108253" s="24"/>
    </row>
    <row r="108254" spans="2:2">
      <c r="B108254" s="24"/>
    </row>
    <row r="108255" spans="2:2">
      <c r="B108255" s="24"/>
    </row>
    <row r="108256" spans="2:2">
      <c r="B108256" s="24"/>
    </row>
    <row r="108257" spans="2:2">
      <c r="B108257" s="24"/>
    </row>
    <row r="108258" spans="2:2">
      <c r="B108258" s="24"/>
    </row>
    <row r="108259" spans="2:2">
      <c r="B108259" s="24"/>
    </row>
    <row r="108260" spans="2:2">
      <c r="B108260" s="24"/>
    </row>
    <row r="108261" spans="2:2">
      <c r="B108261" s="24"/>
    </row>
    <row r="108262" spans="2:2">
      <c r="B108262" s="24"/>
    </row>
    <row r="108263" spans="2:2">
      <c r="B108263" s="24"/>
    </row>
    <row r="108264" spans="2:2">
      <c r="B108264" s="24"/>
    </row>
    <row r="108265" spans="2:2">
      <c r="B108265" s="24"/>
    </row>
    <row r="108266" spans="2:2">
      <c r="B108266" s="24"/>
    </row>
    <row r="108267" spans="2:2">
      <c r="B108267" s="24"/>
    </row>
    <row r="108268" spans="2:2">
      <c r="B108268" s="24"/>
    </row>
    <row r="108269" spans="2:2">
      <c r="B108269" s="24"/>
    </row>
    <row r="108270" spans="2:2">
      <c r="B108270" s="24"/>
    </row>
    <row r="108271" spans="2:2">
      <c r="B108271" s="24"/>
    </row>
    <row r="108272" spans="2:2">
      <c r="B108272" s="24"/>
    </row>
    <row r="108273" spans="2:2">
      <c r="B108273" s="24"/>
    </row>
    <row r="108274" spans="2:2">
      <c r="B108274" s="24"/>
    </row>
    <row r="108275" spans="2:2">
      <c r="B108275" s="24"/>
    </row>
    <row r="108276" spans="2:2">
      <c r="B108276" s="24"/>
    </row>
    <row r="108277" spans="2:2">
      <c r="B108277" s="24"/>
    </row>
    <row r="108278" spans="2:2">
      <c r="B108278" s="24"/>
    </row>
    <row r="108279" spans="2:2">
      <c r="B108279" s="24"/>
    </row>
    <row r="108280" spans="2:2">
      <c r="B108280" s="24"/>
    </row>
    <row r="108281" spans="2:2">
      <c r="B108281" s="24"/>
    </row>
    <row r="108282" spans="2:2">
      <c r="B108282" s="24"/>
    </row>
    <row r="108283" spans="2:2">
      <c r="B108283" s="24"/>
    </row>
    <row r="108284" spans="2:2">
      <c r="B108284" s="24"/>
    </row>
    <row r="108285" spans="2:2">
      <c r="B108285" s="24"/>
    </row>
    <row r="108286" spans="2:2">
      <c r="B108286" s="24"/>
    </row>
    <row r="108287" spans="2:2">
      <c r="B108287" s="24"/>
    </row>
    <row r="108288" spans="2:2">
      <c r="B108288" s="24"/>
    </row>
    <row r="108289" spans="2:2">
      <c r="B108289" s="24"/>
    </row>
    <row r="108290" spans="2:2">
      <c r="B108290" s="24"/>
    </row>
    <row r="108291" spans="2:2">
      <c r="B108291" s="24"/>
    </row>
    <row r="108292" spans="2:2">
      <c r="B108292" s="24"/>
    </row>
    <row r="108293" spans="2:2">
      <c r="B108293" s="24"/>
    </row>
    <row r="108294" spans="2:2">
      <c r="B108294" s="24"/>
    </row>
    <row r="108295" spans="2:2">
      <c r="B108295" s="24"/>
    </row>
    <row r="108296" spans="2:2">
      <c r="B108296" s="24"/>
    </row>
    <row r="108297" spans="2:2">
      <c r="B108297" s="24"/>
    </row>
    <row r="108298" spans="2:2">
      <c r="B108298" s="24"/>
    </row>
    <row r="108299" spans="2:2">
      <c r="B108299" s="24"/>
    </row>
    <row r="108300" spans="2:2">
      <c r="B108300" s="24"/>
    </row>
    <row r="108301" spans="2:2">
      <c r="B108301" s="24"/>
    </row>
    <row r="108302" spans="2:2">
      <c r="B108302" s="24"/>
    </row>
    <row r="108303" spans="2:2">
      <c r="B108303" s="24"/>
    </row>
    <row r="108304" spans="2:2">
      <c r="B108304" s="24"/>
    </row>
    <row r="108305" spans="2:2">
      <c r="B108305" s="24"/>
    </row>
    <row r="108306" spans="2:2">
      <c r="B108306" s="24"/>
    </row>
    <row r="108307" spans="2:2">
      <c r="B108307" s="24"/>
    </row>
    <row r="108308" spans="2:2">
      <c r="B108308" s="24"/>
    </row>
    <row r="108309" spans="2:2">
      <c r="B108309" s="24"/>
    </row>
    <row r="108310" spans="2:2">
      <c r="B108310" s="24"/>
    </row>
    <row r="108311" spans="2:2">
      <c r="B108311" s="24"/>
    </row>
    <row r="108312" spans="2:2">
      <c r="B108312" s="24"/>
    </row>
    <row r="108313" spans="2:2">
      <c r="B108313" s="24"/>
    </row>
    <row r="108314" spans="2:2">
      <c r="B108314" s="24"/>
    </row>
    <row r="108315" spans="2:2">
      <c r="B108315" s="24"/>
    </row>
    <row r="108316" spans="2:2">
      <c r="B108316" s="24"/>
    </row>
    <row r="108317" spans="2:2">
      <c r="B108317" s="24"/>
    </row>
    <row r="108318" spans="2:2">
      <c r="B108318" s="24"/>
    </row>
    <row r="108319" spans="2:2">
      <c r="B108319" s="24"/>
    </row>
    <row r="108320" spans="2:2">
      <c r="B108320" s="24"/>
    </row>
    <row r="108321" spans="2:2">
      <c r="B108321" s="24"/>
    </row>
    <row r="108322" spans="2:2">
      <c r="B108322" s="24"/>
    </row>
    <row r="108323" spans="2:2">
      <c r="B108323" s="24"/>
    </row>
    <row r="108324" spans="2:2">
      <c r="B108324" s="24"/>
    </row>
    <row r="108325" spans="2:2">
      <c r="B108325" s="24"/>
    </row>
    <row r="108326" spans="2:2">
      <c r="B108326" s="24"/>
    </row>
    <row r="108327" spans="2:2">
      <c r="B108327" s="24"/>
    </row>
    <row r="108328" spans="2:2">
      <c r="B108328" s="24"/>
    </row>
    <row r="108329" spans="2:2">
      <c r="B108329" s="24"/>
    </row>
    <row r="108330" spans="2:2">
      <c r="B108330" s="24"/>
    </row>
    <row r="108331" spans="2:2">
      <c r="B108331" s="24"/>
    </row>
    <row r="108332" spans="2:2">
      <c r="B108332" s="24"/>
    </row>
    <row r="108333" spans="2:2">
      <c r="B108333" s="24"/>
    </row>
    <row r="108334" spans="2:2">
      <c r="B108334" s="24"/>
    </row>
    <row r="108335" spans="2:2">
      <c r="B108335" s="24"/>
    </row>
    <row r="108336" spans="2:2">
      <c r="B108336" s="24"/>
    </row>
    <row r="108337" spans="2:2">
      <c r="B108337" s="24"/>
    </row>
    <row r="108338" spans="2:2">
      <c r="B108338" s="24"/>
    </row>
    <row r="108339" spans="2:2">
      <c r="B108339" s="24"/>
    </row>
    <row r="108340" spans="2:2">
      <c r="B108340" s="24"/>
    </row>
    <row r="108341" spans="2:2">
      <c r="B108341" s="24"/>
    </row>
    <row r="108342" spans="2:2">
      <c r="B108342" s="24"/>
    </row>
    <row r="108343" spans="2:2">
      <c r="B108343" s="24"/>
    </row>
    <row r="108344" spans="2:2">
      <c r="B108344" s="24"/>
    </row>
    <row r="108345" spans="2:2">
      <c r="B108345" s="24"/>
    </row>
    <row r="108346" spans="2:2">
      <c r="B108346" s="24"/>
    </row>
    <row r="108347" spans="2:2">
      <c r="B108347" s="24"/>
    </row>
    <row r="108348" spans="2:2">
      <c r="B108348" s="24"/>
    </row>
    <row r="108349" spans="2:2">
      <c r="B108349" s="24"/>
    </row>
    <row r="108350" spans="2:2">
      <c r="B108350" s="24"/>
    </row>
    <row r="108351" spans="2:2">
      <c r="B108351" s="24"/>
    </row>
    <row r="108352" spans="2:2">
      <c r="B108352" s="24"/>
    </row>
    <row r="108353" spans="2:2">
      <c r="B108353" s="24"/>
    </row>
    <row r="108354" spans="2:2">
      <c r="B108354" s="24"/>
    </row>
    <row r="108355" spans="2:2">
      <c r="B108355" s="24"/>
    </row>
    <row r="108356" spans="2:2">
      <c r="B108356" s="24"/>
    </row>
    <row r="108357" spans="2:2">
      <c r="B108357" s="24"/>
    </row>
    <row r="108358" spans="2:2">
      <c r="B108358" s="24"/>
    </row>
    <row r="108359" spans="2:2">
      <c r="B108359" s="24"/>
    </row>
    <row r="108360" spans="2:2">
      <c r="B108360" s="24"/>
    </row>
    <row r="108361" spans="2:2">
      <c r="B108361" s="24"/>
    </row>
    <row r="108362" spans="2:2">
      <c r="B108362" s="24"/>
    </row>
    <row r="108363" spans="2:2">
      <c r="B108363" s="24"/>
    </row>
    <row r="108364" spans="2:2">
      <c r="B108364" s="24"/>
    </row>
    <row r="108365" spans="2:2">
      <c r="B108365" s="24"/>
    </row>
    <row r="108366" spans="2:2">
      <c r="B108366" s="24"/>
    </row>
    <row r="108367" spans="2:2">
      <c r="B108367" s="24"/>
    </row>
    <row r="108368" spans="2:2">
      <c r="B108368" s="24"/>
    </row>
    <row r="108369" spans="2:2">
      <c r="B108369" s="24"/>
    </row>
    <row r="108370" spans="2:2">
      <c r="B108370" s="24"/>
    </row>
    <row r="108371" spans="2:2">
      <c r="B108371" s="24"/>
    </row>
    <row r="108372" spans="2:2">
      <c r="B108372" s="24"/>
    </row>
    <row r="108373" spans="2:2">
      <c r="B108373" s="24"/>
    </row>
    <row r="108374" spans="2:2">
      <c r="B108374" s="24"/>
    </row>
    <row r="108375" spans="2:2">
      <c r="B108375" s="24"/>
    </row>
    <row r="108376" spans="2:2">
      <c r="B108376" s="24"/>
    </row>
    <row r="108377" spans="2:2">
      <c r="B108377" s="24"/>
    </row>
    <row r="108378" spans="2:2">
      <c r="B108378" s="24"/>
    </row>
    <row r="108379" spans="2:2">
      <c r="B108379" s="24"/>
    </row>
    <row r="108380" spans="2:2">
      <c r="B108380" s="24"/>
    </row>
    <row r="108381" spans="2:2">
      <c r="B108381" s="24"/>
    </row>
    <row r="108382" spans="2:2">
      <c r="B108382" s="24"/>
    </row>
    <row r="108383" spans="2:2">
      <c r="B108383" s="24"/>
    </row>
    <row r="108384" spans="2:2">
      <c r="B108384" s="24"/>
    </row>
    <row r="108385" spans="2:2">
      <c r="B108385" s="24"/>
    </row>
    <row r="108386" spans="2:2">
      <c r="B108386" s="24"/>
    </row>
    <row r="108387" spans="2:2">
      <c r="B108387" s="24"/>
    </row>
    <row r="108388" spans="2:2">
      <c r="B108388" s="24"/>
    </row>
    <row r="108389" spans="2:2">
      <c r="B108389" s="24"/>
    </row>
    <row r="108390" spans="2:2">
      <c r="B108390" s="24"/>
    </row>
    <row r="108391" spans="2:2">
      <c r="B108391" s="24"/>
    </row>
    <row r="108392" spans="2:2">
      <c r="B108392" s="24"/>
    </row>
    <row r="108393" spans="2:2">
      <c r="B108393" s="24"/>
    </row>
    <row r="108394" spans="2:2">
      <c r="B108394" s="24"/>
    </row>
    <row r="108395" spans="2:2">
      <c r="B108395" s="24"/>
    </row>
    <row r="108396" spans="2:2">
      <c r="B108396" s="24"/>
    </row>
    <row r="108397" spans="2:2">
      <c r="B108397" s="24"/>
    </row>
    <row r="108398" spans="2:2">
      <c r="B108398" s="24"/>
    </row>
    <row r="108399" spans="2:2">
      <c r="B108399" s="24"/>
    </row>
    <row r="108400" spans="2:2">
      <c r="B108400" s="24"/>
    </row>
    <row r="108401" spans="2:2">
      <c r="B108401" s="24"/>
    </row>
    <row r="108402" spans="2:2">
      <c r="B108402" s="24"/>
    </row>
    <row r="108403" spans="2:2">
      <c r="B108403" s="24"/>
    </row>
    <row r="108404" spans="2:2">
      <c r="B108404" s="24"/>
    </row>
    <row r="108405" spans="2:2">
      <c r="B108405" s="24"/>
    </row>
    <row r="108406" spans="2:2">
      <c r="B108406" s="24"/>
    </row>
    <row r="108407" spans="2:2">
      <c r="B108407" s="24"/>
    </row>
    <row r="108408" spans="2:2">
      <c r="B108408" s="24"/>
    </row>
    <row r="108409" spans="2:2">
      <c r="B108409" s="24"/>
    </row>
    <row r="108410" spans="2:2">
      <c r="B108410" s="24"/>
    </row>
    <row r="108411" spans="2:2">
      <c r="B108411" s="24"/>
    </row>
    <row r="108412" spans="2:2">
      <c r="B108412" s="24"/>
    </row>
    <row r="108413" spans="2:2">
      <c r="B108413" s="24"/>
    </row>
    <row r="108414" spans="2:2">
      <c r="B108414" s="24"/>
    </row>
    <row r="108415" spans="2:2">
      <c r="B108415" s="24"/>
    </row>
    <row r="108416" spans="2:2">
      <c r="B108416" s="24"/>
    </row>
    <row r="108417" spans="2:2">
      <c r="B108417" s="24"/>
    </row>
    <row r="108418" spans="2:2">
      <c r="B108418" s="24"/>
    </row>
    <row r="108419" spans="2:2">
      <c r="B108419" s="24"/>
    </row>
    <row r="108420" spans="2:2">
      <c r="B108420" s="24"/>
    </row>
    <row r="108421" spans="2:2">
      <c r="B108421" s="24"/>
    </row>
    <row r="108422" spans="2:2">
      <c r="B108422" s="24"/>
    </row>
    <row r="108423" spans="2:2">
      <c r="B108423" s="24"/>
    </row>
    <row r="108424" spans="2:2">
      <c r="B108424" s="24"/>
    </row>
    <row r="108425" spans="2:2">
      <c r="B108425" s="24"/>
    </row>
    <row r="108426" spans="2:2">
      <c r="B108426" s="24"/>
    </row>
    <row r="108427" spans="2:2">
      <c r="B108427" s="24"/>
    </row>
    <row r="108428" spans="2:2">
      <c r="B108428" s="24"/>
    </row>
    <row r="108429" spans="2:2">
      <c r="B108429" s="24"/>
    </row>
    <row r="108430" spans="2:2">
      <c r="B108430" s="24"/>
    </row>
    <row r="108431" spans="2:2">
      <c r="B108431" s="24"/>
    </row>
    <row r="108432" spans="2:2">
      <c r="B108432" s="24"/>
    </row>
    <row r="108433" spans="2:2">
      <c r="B108433" s="24"/>
    </row>
    <row r="108434" spans="2:2">
      <c r="B108434" s="24"/>
    </row>
    <row r="108435" spans="2:2">
      <c r="B108435" s="24"/>
    </row>
    <row r="108436" spans="2:2">
      <c r="B108436" s="24"/>
    </row>
    <row r="108437" spans="2:2">
      <c r="B108437" s="24"/>
    </row>
    <row r="108438" spans="2:2">
      <c r="B108438" s="24"/>
    </row>
    <row r="108439" spans="2:2">
      <c r="B108439" s="24"/>
    </row>
    <row r="108440" spans="2:2">
      <c r="B108440" s="24"/>
    </row>
    <row r="108441" spans="2:2">
      <c r="B108441" s="24"/>
    </row>
    <row r="108442" spans="2:2">
      <c r="B108442" s="24"/>
    </row>
    <row r="108443" spans="2:2">
      <c r="B108443" s="24"/>
    </row>
    <row r="108444" spans="2:2">
      <c r="B108444" s="24"/>
    </row>
    <row r="108445" spans="2:2">
      <c r="B108445" s="24"/>
    </row>
    <row r="108446" spans="2:2">
      <c r="B108446" s="24"/>
    </row>
    <row r="108447" spans="2:2">
      <c r="B108447" s="24"/>
    </row>
    <row r="108448" spans="2:2">
      <c r="B108448" s="24"/>
    </row>
    <row r="108449" spans="2:2">
      <c r="B108449" s="24"/>
    </row>
    <row r="108450" spans="2:2">
      <c r="B108450" s="24"/>
    </row>
    <row r="108451" spans="2:2">
      <c r="B108451" s="24"/>
    </row>
    <row r="108452" spans="2:2">
      <c r="B108452" s="24"/>
    </row>
    <row r="108453" spans="2:2">
      <c r="B108453" s="24"/>
    </row>
    <row r="108454" spans="2:2">
      <c r="B108454" s="24"/>
    </row>
    <row r="108455" spans="2:2">
      <c r="B108455" s="24"/>
    </row>
    <row r="108456" spans="2:2">
      <c r="B108456" s="24"/>
    </row>
    <row r="108457" spans="2:2">
      <c r="B108457" s="24"/>
    </row>
    <row r="108458" spans="2:2">
      <c r="B108458" s="24"/>
    </row>
    <row r="108459" spans="2:2">
      <c r="B108459" s="24"/>
    </row>
    <row r="108460" spans="2:2">
      <c r="B108460" s="24"/>
    </row>
    <row r="108461" spans="2:2">
      <c r="B108461" s="24"/>
    </row>
    <row r="108462" spans="2:2">
      <c r="B108462" s="24"/>
    </row>
    <row r="108463" spans="2:2">
      <c r="B108463" s="24"/>
    </row>
    <row r="108464" spans="2:2">
      <c r="B108464" s="24"/>
    </row>
    <row r="108465" spans="2:2">
      <c r="B108465" s="24"/>
    </row>
    <row r="108466" spans="2:2">
      <c r="B108466" s="24"/>
    </row>
    <row r="108467" spans="2:2">
      <c r="B108467" s="24"/>
    </row>
    <row r="108468" spans="2:2">
      <c r="B108468" s="24"/>
    </row>
    <row r="108469" spans="2:2">
      <c r="B108469" s="24"/>
    </row>
    <row r="108470" spans="2:2">
      <c r="B108470" s="24"/>
    </row>
    <row r="108471" spans="2:2">
      <c r="B108471" s="24"/>
    </row>
    <row r="108472" spans="2:2">
      <c r="B108472" s="24"/>
    </row>
    <row r="108473" spans="2:2">
      <c r="B108473" s="24"/>
    </row>
    <row r="108474" spans="2:2">
      <c r="B108474" s="24"/>
    </row>
    <row r="108475" spans="2:2">
      <c r="B108475" s="24"/>
    </row>
    <row r="108476" spans="2:2">
      <c r="B108476" s="24"/>
    </row>
    <row r="108477" spans="2:2">
      <c r="B108477" s="24"/>
    </row>
    <row r="108478" spans="2:2">
      <c r="B108478" s="24"/>
    </row>
    <row r="108479" spans="2:2">
      <c r="B108479" s="24"/>
    </row>
    <row r="108480" spans="2:2">
      <c r="B108480" s="24"/>
    </row>
    <row r="108481" spans="2:2">
      <c r="B108481" s="24"/>
    </row>
    <row r="108482" spans="2:2">
      <c r="B108482" s="24"/>
    </row>
    <row r="108483" spans="2:2">
      <c r="B108483" s="24"/>
    </row>
    <row r="108484" spans="2:2">
      <c r="B108484" s="24"/>
    </row>
    <row r="108485" spans="2:2">
      <c r="B108485" s="24"/>
    </row>
    <row r="108486" spans="2:2">
      <c r="B108486" s="24"/>
    </row>
    <row r="108487" spans="2:2">
      <c r="B108487" s="24"/>
    </row>
    <row r="108488" spans="2:2">
      <c r="B108488" s="24"/>
    </row>
    <row r="108489" spans="2:2">
      <c r="B108489" s="24"/>
    </row>
    <row r="108490" spans="2:2">
      <c r="B108490" s="24"/>
    </row>
    <row r="108491" spans="2:2">
      <c r="B108491" s="24"/>
    </row>
    <row r="108492" spans="2:2">
      <c r="B108492" s="24"/>
    </row>
    <row r="108493" spans="2:2">
      <c r="B108493" s="24"/>
    </row>
    <row r="108494" spans="2:2">
      <c r="B108494" s="24"/>
    </row>
    <row r="108495" spans="2:2">
      <c r="B108495" s="24"/>
    </row>
    <row r="108496" spans="2:2">
      <c r="B108496" s="24"/>
    </row>
    <row r="108497" spans="2:2">
      <c r="B108497" s="24"/>
    </row>
    <row r="108498" spans="2:2">
      <c r="B108498" s="24"/>
    </row>
    <row r="108499" spans="2:2">
      <c r="B108499" s="24"/>
    </row>
    <row r="108500" spans="2:2">
      <c r="B108500" s="24"/>
    </row>
    <row r="108501" spans="2:2">
      <c r="B108501" s="24"/>
    </row>
    <row r="108502" spans="2:2">
      <c r="B108502" s="24"/>
    </row>
    <row r="108503" spans="2:2">
      <c r="B108503" s="24"/>
    </row>
    <row r="108504" spans="2:2">
      <c r="B108504" s="24"/>
    </row>
    <row r="108505" spans="2:2">
      <c r="B108505" s="24"/>
    </row>
    <row r="108506" spans="2:2">
      <c r="B108506" s="24"/>
    </row>
    <row r="108507" spans="2:2">
      <c r="B108507" s="24"/>
    </row>
    <row r="108508" spans="2:2">
      <c r="B108508" s="24"/>
    </row>
    <row r="108509" spans="2:2">
      <c r="B108509" s="24"/>
    </row>
    <row r="108510" spans="2:2">
      <c r="B108510" s="24"/>
    </row>
    <row r="108511" spans="2:2">
      <c r="B108511" s="24"/>
    </row>
    <row r="108512" spans="2:2">
      <c r="B108512" s="24"/>
    </row>
    <row r="108513" spans="2:2">
      <c r="B108513" s="24"/>
    </row>
    <row r="108514" spans="2:2">
      <c r="B108514" s="24"/>
    </row>
    <row r="108515" spans="2:2">
      <c r="B108515" s="24"/>
    </row>
    <row r="108516" spans="2:2">
      <c r="B108516" s="24"/>
    </row>
    <row r="108517" spans="2:2">
      <c r="B108517" s="24"/>
    </row>
    <row r="108518" spans="2:2">
      <c r="B108518" s="24"/>
    </row>
    <row r="108519" spans="2:2">
      <c r="B108519" s="24"/>
    </row>
    <row r="108520" spans="2:2">
      <c r="B108520" s="24"/>
    </row>
    <row r="108521" spans="2:2">
      <c r="B108521" s="24"/>
    </row>
    <row r="108522" spans="2:2">
      <c r="B108522" s="24"/>
    </row>
    <row r="108523" spans="2:2">
      <c r="B108523" s="24"/>
    </row>
    <row r="108524" spans="2:2">
      <c r="B108524" s="24"/>
    </row>
    <row r="108525" spans="2:2">
      <c r="B108525" s="24"/>
    </row>
    <row r="108526" spans="2:2">
      <c r="B108526" s="24"/>
    </row>
    <row r="108527" spans="2:2">
      <c r="B108527" s="24"/>
    </row>
    <row r="108528" spans="2:2">
      <c r="B108528" s="24"/>
    </row>
    <row r="108529" spans="2:2">
      <c r="B108529" s="24"/>
    </row>
    <row r="108530" spans="2:2">
      <c r="B108530" s="24"/>
    </row>
    <row r="108531" spans="2:2">
      <c r="B108531" s="24"/>
    </row>
    <row r="108532" spans="2:2">
      <c r="B108532" s="24"/>
    </row>
    <row r="108533" spans="2:2">
      <c r="B108533" s="24"/>
    </row>
    <row r="108534" spans="2:2">
      <c r="B108534" s="24"/>
    </row>
    <row r="108535" spans="2:2">
      <c r="B108535" s="24"/>
    </row>
    <row r="108536" spans="2:2">
      <c r="B108536" s="24"/>
    </row>
    <row r="108537" spans="2:2">
      <c r="B108537" s="24"/>
    </row>
    <row r="108538" spans="2:2">
      <c r="B108538" s="24"/>
    </row>
    <row r="108539" spans="2:2">
      <c r="B108539" s="24"/>
    </row>
    <row r="108540" spans="2:2">
      <c r="B108540" s="24"/>
    </row>
    <row r="108541" spans="2:2">
      <c r="B108541" s="24"/>
    </row>
    <row r="108542" spans="2:2">
      <c r="B108542" s="24"/>
    </row>
    <row r="108543" spans="2:2">
      <c r="B108543" s="24"/>
    </row>
    <row r="108544" spans="2:2">
      <c r="B108544" s="24"/>
    </row>
    <row r="108545" spans="2:2">
      <c r="B108545" s="24"/>
    </row>
    <row r="108546" spans="2:2">
      <c r="B108546" s="24"/>
    </row>
    <row r="108547" spans="2:2">
      <c r="B108547" s="24"/>
    </row>
    <row r="108548" spans="2:2">
      <c r="B108548" s="24"/>
    </row>
    <row r="108549" spans="2:2">
      <c r="B108549" s="24"/>
    </row>
    <row r="108550" spans="2:2">
      <c r="B108550" s="24"/>
    </row>
    <row r="108551" spans="2:2">
      <c r="B108551" s="24"/>
    </row>
    <row r="108552" spans="2:2">
      <c r="B108552" s="24"/>
    </row>
    <row r="108553" spans="2:2">
      <c r="B108553" s="24"/>
    </row>
    <row r="108554" spans="2:2">
      <c r="B108554" s="24"/>
    </row>
    <row r="108555" spans="2:2">
      <c r="B108555" s="24"/>
    </row>
    <row r="108556" spans="2:2">
      <c r="B108556" s="24"/>
    </row>
    <row r="108557" spans="2:2">
      <c r="B108557" s="24"/>
    </row>
    <row r="108558" spans="2:2">
      <c r="B108558" s="24"/>
    </row>
    <row r="108559" spans="2:2">
      <c r="B108559" s="24"/>
    </row>
    <row r="108560" spans="2:2">
      <c r="B108560" s="24"/>
    </row>
    <row r="108561" spans="2:2">
      <c r="B108561" s="24"/>
    </row>
    <row r="108562" spans="2:2">
      <c r="B108562" s="24"/>
    </row>
    <row r="108563" spans="2:2">
      <c r="B108563" s="24"/>
    </row>
    <row r="108564" spans="2:2">
      <c r="B108564" s="24"/>
    </row>
    <row r="108565" spans="2:2">
      <c r="B108565" s="24"/>
    </row>
    <row r="108566" spans="2:2">
      <c r="B108566" s="24"/>
    </row>
    <row r="108567" spans="2:2">
      <c r="B108567" s="24"/>
    </row>
    <row r="108568" spans="2:2">
      <c r="B108568" s="24"/>
    </row>
    <row r="108569" spans="2:2">
      <c r="B108569" s="24"/>
    </row>
    <row r="108570" spans="2:2">
      <c r="B108570" s="24"/>
    </row>
    <row r="108571" spans="2:2">
      <c r="B108571" s="24"/>
    </row>
    <row r="108572" spans="2:2">
      <c r="B108572" s="24"/>
    </row>
    <row r="108573" spans="2:2">
      <c r="B108573" s="24"/>
    </row>
    <row r="108574" spans="2:2">
      <c r="B108574" s="24"/>
    </row>
    <row r="108575" spans="2:2">
      <c r="B108575" s="24"/>
    </row>
    <row r="108576" spans="2:2">
      <c r="B108576" s="24"/>
    </row>
    <row r="108577" spans="2:2">
      <c r="B108577" s="24"/>
    </row>
    <row r="108578" spans="2:2">
      <c r="B108578" s="24"/>
    </row>
    <row r="108579" spans="2:2">
      <c r="B108579" s="24"/>
    </row>
    <row r="108580" spans="2:2">
      <c r="B108580" s="24"/>
    </row>
    <row r="108581" spans="2:2">
      <c r="B108581" s="24"/>
    </row>
    <row r="108582" spans="2:2">
      <c r="B108582" s="24"/>
    </row>
    <row r="108583" spans="2:2">
      <c r="B108583" s="24"/>
    </row>
    <row r="108584" spans="2:2">
      <c r="B108584" s="24"/>
    </row>
    <row r="108585" spans="2:2">
      <c r="B108585" s="24"/>
    </row>
    <row r="108586" spans="2:2">
      <c r="B108586" s="24"/>
    </row>
    <row r="108587" spans="2:2">
      <c r="B108587" s="24"/>
    </row>
    <row r="108588" spans="2:2">
      <c r="B108588" s="24"/>
    </row>
    <row r="108589" spans="2:2">
      <c r="B108589" s="24"/>
    </row>
    <row r="108590" spans="2:2">
      <c r="B108590" s="24"/>
    </row>
    <row r="108591" spans="2:2">
      <c r="B108591" s="24"/>
    </row>
    <row r="108592" spans="2:2">
      <c r="B108592" s="24"/>
    </row>
    <row r="108593" spans="2:2">
      <c r="B108593" s="24"/>
    </row>
    <row r="108594" spans="2:2">
      <c r="B108594" s="24"/>
    </row>
    <row r="108595" spans="2:2">
      <c r="B108595" s="24"/>
    </row>
    <row r="108596" spans="2:2">
      <c r="B108596" s="24"/>
    </row>
    <row r="108597" spans="2:2">
      <c r="B108597" s="24"/>
    </row>
    <row r="108598" spans="2:2">
      <c r="B108598" s="24"/>
    </row>
    <row r="108599" spans="2:2">
      <c r="B108599" s="24"/>
    </row>
    <row r="108600" spans="2:2">
      <c r="B108600" s="24"/>
    </row>
    <row r="108601" spans="2:2">
      <c r="B108601" s="24"/>
    </row>
    <row r="108602" spans="2:2">
      <c r="B108602" s="24"/>
    </row>
    <row r="108603" spans="2:2">
      <c r="B108603" s="24"/>
    </row>
    <row r="108604" spans="2:2">
      <c r="B108604" s="24"/>
    </row>
    <row r="108605" spans="2:2">
      <c r="B108605" s="24"/>
    </row>
    <row r="108606" spans="2:2">
      <c r="B108606" s="24"/>
    </row>
    <row r="108607" spans="2:2">
      <c r="B108607" s="24"/>
    </row>
    <row r="108608" spans="2:2">
      <c r="B108608" s="24"/>
    </row>
    <row r="108609" spans="2:2">
      <c r="B108609" s="24"/>
    </row>
    <row r="108610" spans="2:2">
      <c r="B108610" s="24"/>
    </row>
    <row r="108611" spans="2:2">
      <c r="B108611" s="24"/>
    </row>
    <row r="108612" spans="2:2">
      <c r="B108612" s="24"/>
    </row>
    <row r="108613" spans="2:2">
      <c r="B108613" s="24"/>
    </row>
    <row r="108614" spans="2:2">
      <c r="B108614" s="24"/>
    </row>
    <row r="108615" spans="2:2">
      <c r="B108615" s="24"/>
    </row>
    <row r="108616" spans="2:2">
      <c r="B108616" s="24"/>
    </row>
    <row r="108617" spans="2:2">
      <c r="B108617" s="24"/>
    </row>
    <row r="108618" spans="2:2">
      <c r="B108618" s="24"/>
    </row>
    <row r="108619" spans="2:2">
      <c r="B108619" s="24"/>
    </row>
    <row r="108620" spans="2:2">
      <c r="B108620" s="24"/>
    </row>
    <row r="108621" spans="2:2">
      <c r="B108621" s="24"/>
    </row>
    <row r="108622" spans="2:2">
      <c r="B108622" s="24"/>
    </row>
    <row r="108623" spans="2:2">
      <c r="B108623" s="24"/>
    </row>
    <row r="108624" spans="2:2">
      <c r="B108624" s="24"/>
    </row>
    <row r="108625" spans="2:2">
      <c r="B108625" s="24"/>
    </row>
    <row r="108626" spans="2:2">
      <c r="B108626" s="24"/>
    </row>
    <row r="108627" spans="2:2">
      <c r="B108627" s="24"/>
    </row>
    <row r="108628" spans="2:2">
      <c r="B108628" s="24"/>
    </row>
    <row r="108629" spans="2:2">
      <c r="B108629" s="24"/>
    </row>
    <row r="108630" spans="2:2">
      <c r="B108630" s="24"/>
    </row>
    <row r="108631" spans="2:2">
      <c r="B108631" s="24"/>
    </row>
    <row r="108632" spans="2:2">
      <c r="B108632" s="24"/>
    </row>
    <row r="108633" spans="2:2">
      <c r="B108633" s="24"/>
    </row>
    <row r="108634" spans="2:2">
      <c r="B108634" s="24"/>
    </row>
    <row r="108635" spans="2:2">
      <c r="B108635" s="24"/>
    </row>
    <row r="108636" spans="2:2">
      <c r="B108636" s="24"/>
    </row>
    <row r="108637" spans="2:2">
      <c r="B108637" s="24"/>
    </row>
    <row r="108638" spans="2:2">
      <c r="B108638" s="24"/>
    </row>
    <row r="108639" spans="2:2">
      <c r="B108639" s="24"/>
    </row>
    <row r="108640" spans="2:2">
      <c r="B108640" s="24"/>
    </row>
    <row r="108641" spans="2:2">
      <c r="B108641" s="24"/>
    </row>
    <row r="108642" spans="2:2">
      <c r="B108642" s="24"/>
    </row>
    <row r="108643" spans="2:2">
      <c r="B108643" s="24"/>
    </row>
    <row r="108644" spans="2:2">
      <c r="B108644" s="24"/>
    </row>
    <row r="108645" spans="2:2">
      <c r="B108645" s="24"/>
    </row>
    <row r="108646" spans="2:2">
      <c r="B108646" s="24"/>
    </row>
    <row r="108647" spans="2:2">
      <c r="B108647" s="24"/>
    </row>
    <row r="108648" spans="2:2">
      <c r="B108648" s="24"/>
    </row>
    <row r="108649" spans="2:2">
      <c r="B108649" s="24"/>
    </row>
    <row r="108650" spans="2:2">
      <c r="B108650" s="24"/>
    </row>
    <row r="108651" spans="2:2">
      <c r="B108651" s="24"/>
    </row>
    <row r="108652" spans="2:2">
      <c r="B108652" s="24"/>
    </row>
    <row r="108653" spans="2:2">
      <c r="B108653" s="24"/>
    </row>
    <row r="108654" spans="2:2">
      <c r="B108654" s="24"/>
    </row>
    <row r="108655" spans="2:2">
      <c r="B108655" s="24"/>
    </row>
    <row r="108656" spans="2:2">
      <c r="B108656" s="24"/>
    </row>
    <row r="108657" spans="2:2">
      <c r="B108657" s="24"/>
    </row>
    <row r="108658" spans="2:2">
      <c r="B108658" s="24"/>
    </row>
    <row r="108659" spans="2:2">
      <c r="B108659" s="24"/>
    </row>
    <row r="108660" spans="2:2">
      <c r="B108660" s="24"/>
    </row>
    <row r="108661" spans="2:2">
      <c r="B108661" s="24"/>
    </row>
    <row r="108662" spans="2:2">
      <c r="B108662" s="24"/>
    </row>
    <row r="108663" spans="2:2">
      <c r="B108663" s="24"/>
    </row>
    <row r="108664" spans="2:2">
      <c r="B108664" s="24"/>
    </row>
    <row r="108665" spans="2:2">
      <c r="B108665" s="24"/>
    </row>
    <row r="108666" spans="2:2">
      <c r="B108666" s="24"/>
    </row>
    <row r="108667" spans="2:2">
      <c r="B108667" s="24"/>
    </row>
    <row r="108668" spans="2:2">
      <c r="B108668" s="24"/>
    </row>
    <row r="108669" spans="2:2">
      <c r="B108669" s="24"/>
    </row>
    <row r="108670" spans="2:2">
      <c r="B108670" s="24"/>
    </row>
    <row r="108671" spans="2:2">
      <c r="B108671" s="24"/>
    </row>
    <row r="108672" spans="2:2">
      <c r="B108672" s="24"/>
    </row>
    <row r="108673" spans="2:2">
      <c r="B108673" s="24"/>
    </row>
    <row r="108674" spans="2:2">
      <c r="B108674" s="24"/>
    </row>
    <row r="108675" spans="2:2">
      <c r="B108675" s="24"/>
    </row>
    <row r="108676" spans="2:2">
      <c r="B108676" s="24"/>
    </row>
    <row r="108677" spans="2:2">
      <c r="B108677" s="24"/>
    </row>
    <row r="108678" spans="2:2">
      <c r="B108678" s="24"/>
    </row>
    <row r="108679" spans="2:2">
      <c r="B108679" s="24"/>
    </row>
    <row r="108680" spans="2:2">
      <c r="B108680" s="24"/>
    </row>
    <row r="108681" spans="2:2">
      <c r="B108681" s="24"/>
    </row>
    <row r="108682" spans="2:2">
      <c r="B108682" s="24"/>
    </row>
    <row r="108683" spans="2:2">
      <c r="B108683" s="24"/>
    </row>
    <row r="108684" spans="2:2">
      <c r="B108684" s="24"/>
    </row>
    <row r="108685" spans="2:2">
      <c r="B108685" s="24"/>
    </row>
    <row r="108686" spans="2:2">
      <c r="B108686" s="24"/>
    </row>
    <row r="108687" spans="2:2">
      <c r="B108687" s="24"/>
    </row>
    <row r="108688" spans="2:2">
      <c r="B108688" s="24"/>
    </row>
    <row r="108689" spans="2:2">
      <c r="B108689" s="24"/>
    </row>
    <row r="108690" spans="2:2">
      <c r="B108690" s="24"/>
    </row>
    <row r="108691" spans="2:2">
      <c r="B108691" s="24"/>
    </row>
    <row r="108692" spans="2:2">
      <c r="B108692" s="24"/>
    </row>
    <row r="108693" spans="2:2">
      <c r="B108693" s="24"/>
    </row>
    <row r="108694" spans="2:2">
      <c r="B108694" s="24"/>
    </row>
    <row r="108695" spans="2:2">
      <c r="B108695" s="24"/>
    </row>
    <row r="108696" spans="2:2">
      <c r="B108696" s="24"/>
    </row>
    <row r="108697" spans="2:2">
      <c r="B108697" s="24"/>
    </row>
    <row r="108698" spans="2:2">
      <c r="B108698" s="24"/>
    </row>
    <row r="108699" spans="2:2">
      <c r="B108699" s="24"/>
    </row>
    <row r="108700" spans="2:2">
      <c r="B108700" s="24"/>
    </row>
    <row r="108701" spans="2:2">
      <c r="B108701" s="24"/>
    </row>
    <row r="108702" spans="2:2">
      <c r="B108702" s="24"/>
    </row>
    <row r="108703" spans="2:2">
      <c r="B108703" s="24"/>
    </row>
    <row r="108704" spans="2:2">
      <c r="B108704" s="24"/>
    </row>
    <row r="108705" spans="2:2">
      <c r="B108705" s="24"/>
    </row>
    <row r="108706" spans="2:2">
      <c r="B108706" s="24"/>
    </row>
    <row r="108707" spans="2:2">
      <c r="B108707" s="24"/>
    </row>
    <row r="108708" spans="2:2">
      <c r="B108708" s="24"/>
    </row>
    <row r="108709" spans="2:2">
      <c r="B108709" s="24"/>
    </row>
    <row r="108710" spans="2:2">
      <c r="B108710" s="24"/>
    </row>
    <row r="108711" spans="2:2">
      <c r="B108711" s="24"/>
    </row>
    <row r="108712" spans="2:2">
      <c r="B108712" s="24"/>
    </row>
    <row r="108713" spans="2:2">
      <c r="B108713" s="24"/>
    </row>
    <row r="108714" spans="2:2">
      <c r="B108714" s="24"/>
    </row>
    <row r="108715" spans="2:2">
      <c r="B108715" s="24"/>
    </row>
    <row r="108716" spans="2:2">
      <c r="B108716" s="24"/>
    </row>
    <row r="108717" spans="2:2">
      <c r="B108717" s="24"/>
    </row>
    <row r="108718" spans="2:2">
      <c r="B108718" s="24"/>
    </row>
    <row r="108719" spans="2:2">
      <c r="B108719" s="24"/>
    </row>
    <row r="108720" spans="2:2">
      <c r="B108720" s="24"/>
    </row>
    <row r="108721" spans="2:2">
      <c r="B108721" s="24"/>
    </row>
    <row r="108722" spans="2:2">
      <c r="B108722" s="24"/>
    </row>
    <row r="108723" spans="2:2">
      <c r="B108723" s="24"/>
    </row>
    <row r="108724" spans="2:2">
      <c r="B108724" s="24"/>
    </row>
    <row r="108725" spans="2:2">
      <c r="B108725" s="24"/>
    </row>
    <row r="108726" spans="2:2">
      <c r="B108726" s="24"/>
    </row>
    <row r="108727" spans="2:2">
      <c r="B108727" s="24"/>
    </row>
    <row r="108728" spans="2:2">
      <c r="B108728" s="24"/>
    </row>
    <row r="108729" spans="2:2">
      <c r="B108729" s="24"/>
    </row>
    <row r="108730" spans="2:2">
      <c r="B108730" s="24"/>
    </row>
    <row r="108731" spans="2:2">
      <c r="B108731" s="24"/>
    </row>
    <row r="108732" spans="2:2">
      <c r="B108732" s="24"/>
    </row>
    <row r="108733" spans="2:2">
      <c r="B108733" s="24"/>
    </row>
    <row r="108734" spans="2:2">
      <c r="B108734" s="24"/>
    </row>
    <row r="108735" spans="2:2">
      <c r="B108735" s="24"/>
    </row>
    <row r="108736" spans="2:2">
      <c r="B108736" s="24"/>
    </row>
    <row r="108737" spans="2:2">
      <c r="B108737" s="24"/>
    </row>
    <row r="108738" spans="2:2">
      <c r="B108738" s="24"/>
    </row>
    <row r="108739" spans="2:2">
      <c r="B108739" s="24"/>
    </row>
    <row r="108740" spans="2:2">
      <c r="B108740" s="24"/>
    </row>
    <row r="108741" spans="2:2">
      <c r="B108741" s="24"/>
    </row>
    <row r="108742" spans="2:2">
      <c r="B108742" s="24"/>
    </row>
    <row r="108743" spans="2:2">
      <c r="B108743" s="24"/>
    </row>
    <row r="108744" spans="2:2">
      <c r="B108744" s="24"/>
    </row>
    <row r="108745" spans="2:2">
      <c r="B108745" s="24"/>
    </row>
    <row r="108746" spans="2:2">
      <c r="B108746" s="24"/>
    </row>
    <row r="108747" spans="2:2">
      <c r="B108747" s="24"/>
    </row>
    <row r="108748" spans="2:2">
      <c r="B108748" s="24"/>
    </row>
    <row r="108749" spans="2:2">
      <c r="B108749" s="24"/>
    </row>
    <row r="108750" spans="2:2">
      <c r="B108750" s="24"/>
    </row>
    <row r="108751" spans="2:2">
      <c r="B108751" s="24"/>
    </row>
    <row r="108752" spans="2:2">
      <c r="B108752" s="24"/>
    </row>
    <row r="108753" spans="2:2">
      <c r="B108753" s="24"/>
    </row>
    <row r="108754" spans="2:2">
      <c r="B108754" s="24"/>
    </row>
    <row r="108755" spans="2:2">
      <c r="B108755" s="24"/>
    </row>
    <row r="108756" spans="2:2">
      <c r="B108756" s="24"/>
    </row>
    <row r="108757" spans="2:2">
      <c r="B108757" s="24"/>
    </row>
    <row r="108758" spans="2:2">
      <c r="B108758" s="24"/>
    </row>
    <row r="108759" spans="2:2">
      <c r="B108759" s="24"/>
    </row>
    <row r="108760" spans="2:2">
      <c r="B108760" s="24"/>
    </row>
    <row r="108761" spans="2:2">
      <c r="B108761" s="24"/>
    </row>
    <row r="108762" spans="2:2">
      <c r="B108762" s="24"/>
    </row>
    <row r="108763" spans="2:2">
      <c r="B108763" s="24"/>
    </row>
    <row r="108764" spans="2:2">
      <c r="B108764" s="24"/>
    </row>
    <row r="108765" spans="2:2">
      <c r="B108765" s="24"/>
    </row>
    <row r="108766" spans="2:2">
      <c r="B108766" s="24"/>
    </row>
    <row r="108767" spans="2:2">
      <c r="B108767" s="24"/>
    </row>
    <row r="108768" spans="2:2">
      <c r="B108768" s="24"/>
    </row>
    <row r="108769" spans="2:2">
      <c r="B108769" s="24"/>
    </row>
    <row r="108770" spans="2:2">
      <c r="B108770" s="24"/>
    </row>
    <row r="108771" spans="2:2">
      <c r="B108771" s="24"/>
    </row>
    <row r="108772" spans="2:2">
      <c r="B108772" s="24"/>
    </row>
    <row r="108773" spans="2:2">
      <c r="B108773" s="24"/>
    </row>
    <row r="108774" spans="2:2">
      <c r="B108774" s="24"/>
    </row>
    <row r="108775" spans="2:2">
      <c r="B108775" s="24"/>
    </row>
    <row r="108776" spans="2:2">
      <c r="B108776" s="24"/>
    </row>
    <row r="108777" spans="2:2">
      <c r="B108777" s="24"/>
    </row>
    <row r="108778" spans="2:2">
      <c r="B108778" s="24"/>
    </row>
    <row r="108779" spans="2:2">
      <c r="B108779" s="24"/>
    </row>
    <row r="108780" spans="2:2">
      <c r="B108780" s="24"/>
    </row>
    <row r="108781" spans="2:2">
      <c r="B108781" s="24"/>
    </row>
    <row r="108782" spans="2:2">
      <c r="B108782" s="24"/>
    </row>
    <row r="108783" spans="2:2">
      <c r="B108783" s="24"/>
    </row>
    <row r="108784" spans="2:2">
      <c r="B108784" s="24"/>
    </row>
    <row r="108785" spans="2:2">
      <c r="B108785" s="24"/>
    </row>
    <row r="108786" spans="2:2">
      <c r="B108786" s="24"/>
    </row>
    <row r="108787" spans="2:2">
      <c r="B108787" s="24"/>
    </row>
    <row r="108788" spans="2:2">
      <c r="B108788" s="24"/>
    </row>
    <row r="108789" spans="2:2">
      <c r="B108789" s="24"/>
    </row>
    <row r="108790" spans="2:2">
      <c r="B108790" s="24"/>
    </row>
    <row r="108791" spans="2:2">
      <c r="B108791" s="24"/>
    </row>
    <row r="108792" spans="2:2">
      <c r="B108792" s="24"/>
    </row>
    <row r="108793" spans="2:2">
      <c r="B108793" s="24"/>
    </row>
    <row r="108794" spans="2:2">
      <c r="B108794" s="24"/>
    </row>
    <row r="108795" spans="2:2">
      <c r="B108795" s="24"/>
    </row>
    <row r="108796" spans="2:2">
      <c r="B108796" s="24"/>
    </row>
    <row r="108797" spans="2:2">
      <c r="B108797" s="24"/>
    </row>
    <row r="108798" spans="2:2">
      <c r="B108798" s="24"/>
    </row>
    <row r="108799" spans="2:2">
      <c r="B108799" s="24"/>
    </row>
    <row r="108800" spans="2:2">
      <c r="B108800" s="24"/>
    </row>
    <row r="108801" spans="2:2">
      <c r="B108801" s="24"/>
    </row>
    <row r="108802" spans="2:2">
      <c r="B108802" s="24"/>
    </row>
    <row r="108803" spans="2:2">
      <c r="B108803" s="24"/>
    </row>
    <row r="108804" spans="2:2">
      <c r="B108804" s="24"/>
    </row>
    <row r="108805" spans="2:2">
      <c r="B108805" s="24"/>
    </row>
    <row r="108806" spans="2:2">
      <c r="B108806" s="24"/>
    </row>
    <row r="108807" spans="2:2">
      <c r="B108807" s="24"/>
    </row>
    <row r="108808" spans="2:2">
      <c r="B108808" s="24"/>
    </row>
    <row r="108809" spans="2:2">
      <c r="B108809" s="24"/>
    </row>
    <row r="108810" spans="2:2">
      <c r="B108810" s="24"/>
    </row>
    <row r="108811" spans="2:2">
      <c r="B108811" s="24"/>
    </row>
    <row r="108812" spans="2:2">
      <c r="B108812" s="24"/>
    </row>
    <row r="108813" spans="2:2">
      <c r="B108813" s="24"/>
    </row>
    <row r="108814" spans="2:2">
      <c r="B108814" s="24"/>
    </row>
    <row r="108815" spans="2:2">
      <c r="B108815" s="24"/>
    </row>
    <row r="108816" spans="2:2">
      <c r="B108816" s="24"/>
    </row>
    <row r="108817" spans="2:2">
      <c r="B108817" s="24"/>
    </row>
    <row r="108818" spans="2:2">
      <c r="B108818" s="24"/>
    </row>
    <row r="108819" spans="2:2">
      <c r="B108819" s="24"/>
    </row>
    <row r="108820" spans="2:2">
      <c r="B108820" s="24"/>
    </row>
    <row r="108821" spans="2:2">
      <c r="B108821" s="24"/>
    </row>
    <row r="108822" spans="2:2">
      <c r="B108822" s="24"/>
    </row>
    <row r="108823" spans="2:2">
      <c r="B108823" s="24"/>
    </row>
    <row r="108824" spans="2:2">
      <c r="B108824" s="24"/>
    </row>
    <row r="108825" spans="2:2">
      <c r="B108825" s="24"/>
    </row>
    <row r="108826" spans="2:2">
      <c r="B108826" s="24"/>
    </row>
    <row r="108827" spans="2:2">
      <c r="B108827" s="24"/>
    </row>
    <row r="108828" spans="2:2">
      <c r="B108828" s="24"/>
    </row>
    <row r="108829" spans="2:2">
      <c r="B108829" s="24"/>
    </row>
    <row r="108830" spans="2:2">
      <c r="B108830" s="24"/>
    </row>
    <row r="108831" spans="2:2">
      <c r="B108831" s="24"/>
    </row>
    <row r="108832" spans="2:2">
      <c r="B108832" s="24"/>
    </row>
    <row r="108833" spans="2:2">
      <c r="B108833" s="24"/>
    </row>
    <row r="108834" spans="2:2">
      <c r="B108834" s="24"/>
    </row>
    <row r="108835" spans="2:2">
      <c r="B108835" s="24"/>
    </row>
    <row r="108836" spans="2:2">
      <c r="B108836" s="24"/>
    </row>
    <row r="108837" spans="2:2">
      <c r="B108837" s="24"/>
    </row>
    <row r="108838" spans="2:2">
      <c r="B108838" s="24"/>
    </row>
    <row r="108839" spans="2:2">
      <c r="B108839" s="24"/>
    </row>
    <row r="108840" spans="2:2">
      <c r="B108840" s="24"/>
    </row>
    <row r="108841" spans="2:2">
      <c r="B108841" s="24"/>
    </row>
    <row r="108842" spans="2:2">
      <c r="B108842" s="24"/>
    </row>
    <row r="108843" spans="2:2">
      <c r="B108843" s="24"/>
    </row>
    <row r="108844" spans="2:2">
      <c r="B108844" s="24"/>
    </row>
    <row r="108845" spans="2:2">
      <c r="B108845" s="24"/>
    </row>
    <row r="108846" spans="2:2">
      <c r="B108846" s="24"/>
    </row>
    <row r="108847" spans="2:2">
      <c r="B108847" s="24"/>
    </row>
    <row r="108848" spans="2:2">
      <c r="B108848" s="24"/>
    </row>
    <row r="108849" spans="2:2">
      <c r="B108849" s="24"/>
    </row>
    <row r="108850" spans="2:2">
      <c r="B108850" s="24"/>
    </row>
    <row r="108851" spans="2:2">
      <c r="B108851" s="24"/>
    </row>
    <row r="108852" spans="2:2">
      <c r="B108852" s="24"/>
    </row>
    <row r="108853" spans="2:2">
      <c r="B108853" s="24"/>
    </row>
    <row r="108854" spans="2:2">
      <c r="B108854" s="24"/>
    </row>
    <row r="108855" spans="2:2">
      <c r="B108855" s="24"/>
    </row>
    <row r="108856" spans="2:2">
      <c r="B108856" s="24"/>
    </row>
    <row r="108857" spans="2:2">
      <c r="B108857" s="24"/>
    </row>
    <row r="108858" spans="2:2">
      <c r="B108858" s="24"/>
    </row>
    <row r="108859" spans="2:2">
      <c r="B108859" s="24"/>
    </row>
    <row r="108860" spans="2:2">
      <c r="B108860" s="24"/>
    </row>
    <row r="108861" spans="2:2">
      <c r="B108861" s="24"/>
    </row>
    <row r="108862" spans="2:2">
      <c r="B108862" s="24"/>
    </row>
    <row r="108863" spans="2:2">
      <c r="B108863" s="24"/>
    </row>
    <row r="108864" spans="2:2">
      <c r="B108864" s="24"/>
    </row>
    <row r="108865" spans="2:2">
      <c r="B108865" s="24"/>
    </row>
    <row r="108866" spans="2:2">
      <c r="B108866" s="24"/>
    </row>
    <row r="108867" spans="2:2">
      <c r="B108867" s="24"/>
    </row>
    <row r="108868" spans="2:2">
      <c r="B108868" s="24"/>
    </row>
    <row r="108869" spans="2:2">
      <c r="B108869" s="24"/>
    </row>
    <row r="108870" spans="2:2">
      <c r="B108870" s="24"/>
    </row>
    <row r="108871" spans="2:2">
      <c r="B108871" s="24"/>
    </row>
    <row r="108872" spans="2:2">
      <c r="B108872" s="24"/>
    </row>
    <row r="108873" spans="2:2">
      <c r="B108873" s="24"/>
    </row>
    <row r="108874" spans="2:2">
      <c r="B108874" s="24"/>
    </row>
    <row r="108875" spans="2:2">
      <c r="B108875" s="24"/>
    </row>
    <row r="108876" spans="2:2">
      <c r="B108876" s="24"/>
    </row>
    <row r="108877" spans="2:2">
      <c r="B108877" s="24"/>
    </row>
    <row r="108878" spans="2:2">
      <c r="B108878" s="24"/>
    </row>
    <row r="108879" spans="2:2">
      <c r="B108879" s="24"/>
    </row>
    <row r="108880" spans="2:2">
      <c r="B108880" s="24"/>
    </row>
    <row r="108881" spans="2:2">
      <c r="B108881" s="24"/>
    </row>
    <row r="108882" spans="2:2">
      <c r="B108882" s="24"/>
    </row>
    <row r="108883" spans="2:2">
      <c r="B108883" s="24"/>
    </row>
    <row r="108884" spans="2:2">
      <c r="B108884" s="24"/>
    </row>
    <row r="108885" spans="2:2">
      <c r="B108885" s="24"/>
    </row>
    <row r="108886" spans="2:2">
      <c r="B108886" s="24"/>
    </row>
    <row r="108887" spans="2:2">
      <c r="B108887" s="24"/>
    </row>
    <row r="108888" spans="2:2">
      <c r="B108888" s="24"/>
    </row>
    <row r="108889" spans="2:2">
      <c r="B108889" s="24"/>
    </row>
    <row r="108890" spans="2:2">
      <c r="B108890" s="24"/>
    </row>
    <row r="108891" spans="2:2">
      <c r="B108891" s="24"/>
    </row>
    <row r="108892" spans="2:2">
      <c r="B108892" s="24"/>
    </row>
    <row r="108893" spans="2:2">
      <c r="B108893" s="24"/>
    </row>
    <row r="108894" spans="2:2">
      <c r="B108894" s="24"/>
    </row>
    <row r="108895" spans="2:2">
      <c r="B108895" s="24"/>
    </row>
    <row r="108896" spans="2:2">
      <c r="B108896" s="24"/>
    </row>
    <row r="108897" spans="2:2">
      <c r="B108897" s="24"/>
    </row>
    <row r="108898" spans="2:2">
      <c r="B108898" s="24"/>
    </row>
    <row r="108899" spans="2:2">
      <c r="B108899" s="24"/>
    </row>
    <row r="108900" spans="2:2">
      <c r="B108900" s="24"/>
    </row>
    <row r="108901" spans="2:2">
      <c r="B108901" s="24"/>
    </row>
    <row r="108902" spans="2:2">
      <c r="B108902" s="24"/>
    </row>
    <row r="108903" spans="2:2">
      <c r="B108903" s="24"/>
    </row>
    <row r="108904" spans="2:2">
      <c r="B108904" s="24"/>
    </row>
    <row r="108905" spans="2:2">
      <c r="B108905" s="24"/>
    </row>
    <row r="108906" spans="2:2">
      <c r="B108906" s="24"/>
    </row>
    <row r="108907" spans="2:2">
      <c r="B108907" s="24"/>
    </row>
    <row r="108908" spans="2:2">
      <c r="B108908" s="24"/>
    </row>
    <row r="108909" spans="2:2">
      <c r="B108909" s="24"/>
    </row>
    <row r="108910" spans="2:2">
      <c r="B108910" s="24"/>
    </row>
    <row r="108911" spans="2:2">
      <c r="B108911" s="24"/>
    </row>
    <row r="108912" spans="2:2">
      <c r="B108912" s="24"/>
    </row>
    <row r="108913" spans="2:2">
      <c r="B108913" s="24"/>
    </row>
    <row r="108914" spans="2:2">
      <c r="B108914" s="24"/>
    </row>
    <row r="108915" spans="2:2">
      <c r="B108915" s="24"/>
    </row>
    <row r="108916" spans="2:2">
      <c r="B108916" s="24"/>
    </row>
    <row r="108917" spans="2:2">
      <c r="B108917" s="24"/>
    </row>
    <row r="108918" spans="2:2">
      <c r="B108918" s="24"/>
    </row>
    <row r="108919" spans="2:2">
      <c r="B108919" s="24"/>
    </row>
    <row r="108920" spans="2:2">
      <c r="B108920" s="24"/>
    </row>
    <row r="108921" spans="2:2">
      <c r="B108921" s="24"/>
    </row>
    <row r="108922" spans="2:2">
      <c r="B108922" s="24"/>
    </row>
    <row r="108923" spans="2:2">
      <c r="B108923" s="24"/>
    </row>
    <row r="108924" spans="2:2">
      <c r="B108924" s="24"/>
    </row>
    <row r="108925" spans="2:2">
      <c r="B108925" s="24"/>
    </row>
    <row r="108926" spans="2:2">
      <c r="B108926" s="24"/>
    </row>
    <row r="108927" spans="2:2">
      <c r="B108927" s="24"/>
    </row>
    <row r="108928" spans="2:2">
      <c r="B108928" s="24"/>
    </row>
    <row r="108929" spans="2:2">
      <c r="B108929" s="24"/>
    </row>
    <row r="108930" spans="2:2">
      <c r="B108930" s="24"/>
    </row>
    <row r="108931" spans="2:2">
      <c r="B108931" s="24"/>
    </row>
    <row r="108932" spans="2:2">
      <c r="B108932" s="24"/>
    </row>
    <row r="108933" spans="2:2">
      <c r="B108933" s="24"/>
    </row>
    <row r="108934" spans="2:2">
      <c r="B108934" s="24"/>
    </row>
    <row r="108935" spans="2:2">
      <c r="B108935" s="24"/>
    </row>
    <row r="108936" spans="2:2">
      <c r="B108936" s="24"/>
    </row>
    <row r="108937" spans="2:2">
      <c r="B108937" s="24"/>
    </row>
    <row r="108938" spans="2:2">
      <c r="B108938" s="24"/>
    </row>
    <row r="108939" spans="2:2">
      <c r="B108939" s="24"/>
    </row>
    <row r="108940" spans="2:2">
      <c r="B108940" s="24"/>
    </row>
    <row r="108941" spans="2:2">
      <c r="B108941" s="24"/>
    </row>
    <row r="108942" spans="2:2">
      <c r="B108942" s="24"/>
    </row>
    <row r="108943" spans="2:2">
      <c r="B108943" s="24"/>
    </row>
    <row r="108944" spans="2:2">
      <c r="B108944" s="24"/>
    </row>
    <row r="108945" spans="2:2">
      <c r="B108945" s="24"/>
    </row>
    <row r="108946" spans="2:2">
      <c r="B108946" s="24"/>
    </row>
    <row r="108947" spans="2:2">
      <c r="B108947" s="24"/>
    </row>
    <row r="108948" spans="2:2">
      <c r="B108948" s="24"/>
    </row>
    <row r="108949" spans="2:2">
      <c r="B108949" s="24"/>
    </row>
    <row r="108950" spans="2:2">
      <c r="B108950" s="24"/>
    </row>
    <row r="108951" spans="2:2">
      <c r="B108951" s="24"/>
    </row>
    <row r="108952" spans="2:2">
      <c r="B108952" s="24"/>
    </row>
    <row r="108953" spans="2:2">
      <c r="B108953" s="24"/>
    </row>
    <row r="108954" spans="2:2">
      <c r="B108954" s="24"/>
    </row>
    <row r="108955" spans="2:2">
      <c r="B108955" s="24"/>
    </row>
    <row r="108956" spans="2:2">
      <c r="B108956" s="24"/>
    </row>
    <row r="108957" spans="2:2">
      <c r="B108957" s="24"/>
    </row>
    <row r="108958" spans="2:2">
      <c r="B108958" s="24"/>
    </row>
    <row r="108959" spans="2:2">
      <c r="B108959" s="24"/>
    </row>
    <row r="108960" spans="2:2">
      <c r="B108960" s="24"/>
    </row>
    <row r="108961" spans="2:2">
      <c r="B108961" s="24"/>
    </row>
    <row r="108962" spans="2:2">
      <c r="B108962" s="24"/>
    </row>
    <row r="108963" spans="2:2">
      <c r="B108963" s="24"/>
    </row>
    <row r="108964" spans="2:2">
      <c r="B108964" s="24"/>
    </row>
    <row r="108965" spans="2:2">
      <c r="B108965" s="24"/>
    </row>
    <row r="108966" spans="2:2">
      <c r="B108966" s="24"/>
    </row>
    <row r="108967" spans="2:2">
      <c r="B108967" s="24"/>
    </row>
    <row r="108968" spans="2:2">
      <c r="B108968" s="24"/>
    </row>
    <row r="108969" spans="2:2">
      <c r="B108969" s="24"/>
    </row>
    <row r="108970" spans="2:2">
      <c r="B108970" s="24"/>
    </row>
    <row r="108971" spans="2:2">
      <c r="B108971" s="24"/>
    </row>
    <row r="108972" spans="2:2">
      <c r="B108972" s="24"/>
    </row>
    <row r="108973" spans="2:2">
      <c r="B108973" s="24"/>
    </row>
    <row r="108974" spans="2:2">
      <c r="B108974" s="24"/>
    </row>
    <row r="108975" spans="2:2">
      <c r="B108975" s="24"/>
    </row>
    <row r="108976" spans="2:2">
      <c r="B108976" s="24"/>
    </row>
    <row r="108977" spans="2:2">
      <c r="B108977" s="24"/>
    </row>
    <row r="108978" spans="2:2">
      <c r="B108978" s="24"/>
    </row>
    <row r="108979" spans="2:2">
      <c r="B108979" s="24"/>
    </row>
    <row r="108980" spans="2:2">
      <c r="B108980" s="24"/>
    </row>
    <row r="108981" spans="2:2">
      <c r="B108981" s="24"/>
    </row>
    <row r="108982" spans="2:2">
      <c r="B108982" s="24"/>
    </row>
    <row r="108983" spans="2:2">
      <c r="B108983" s="24"/>
    </row>
    <row r="108984" spans="2:2">
      <c r="B108984" s="24"/>
    </row>
    <row r="108985" spans="2:2">
      <c r="B108985" s="24"/>
    </row>
    <row r="108986" spans="2:2">
      <c r="B108986" s="24"/>
    </row>
    <row r="108987" spans="2:2">
      <c r="B108987" s="24"/>
    </row>
    <row r="108988" spans="2:2">
      <c r="B108988" s="24"/>
    </row>
    <row r="108989" spans="2:2">
      <c r="B108989" s="24"/>
    </row>
    <row r="108990" spans="2:2">
      <c r="B108990" s="24"/>
    </row>
    <row r="108991" spans="2:2">
      <c r="B108991" s="24"/>
    </row>
    <row r="108992" spans="2:2">
      <c r="B108992" s="24"/>
    </row>
    <row r="108993" spans="2:2">
      <c r="B108993" s="24"/>
    </row>
    <row r="108994" spans="2:2">
      <c r="B108994" s="24"/>
    </row>
    <row r="108995" spans="2:2">
      <c r="B108995" s="24"/>
    </row>
    <row r="108996" spans="2:2">
      <c r="B108996" s="24"/>
    </row>
    <row r="108997" spans="2:2">
      <c r="B108997" s="24"/>
    </row>
    <row r="108998" spans="2:2">
      <c r="B108998" s="24"/>
    </row>
    <row r="108999" spans="2:2">
      <c r="B108999" s="24"/>
    </row>
    <row r="109000" spans="2:2">
      <c r="B109000" s="24"/>
    </row>
    <row r="109001" spans="2:2">
      <c r="B109001" s="24"/>
    </row>
    <row r="109002" spans="2:2">
      <c r="B109002" s="24"/>
    </row>
    <row r="109003" spans="2:2">
      <c r="B109003" s="24"/>
    </row>
    <row r="109004" spans="2:2">
      <c r="B109004" s="24"/>
    </row>
    <row r="109005" spans="2:2">
      <c r="B109005" s="24"/>
    </row>
    <row r="109006" spans="2:2">
      <c r="B109006" s="24"/>
    </row>
    <row r="109007" spans="2:2">
      <c r="B109007" s="24"/>
    </row>
    <row r="109008" spans="2:2">
      <c r="B109008" s="24"/>
    </row>
    <row r="109009" spans="2:2">
      <c r="B109009" s="24"/>
    </row>
    <row r="109010" spans="2:2">
      <c r="B109010" s="24"/>
    </row>
    <row r="109011" spans="2:2">
      <c r="B109011" s="24"/>
    </row>
    <row r="109012" spans="2:2">
      <c r="B109012" s="24"/>
    </row>
    <row r="109013" spans="2:2">
      <c r="B109013" s="24"/>
    </row>
    <row r="109014" spans="2:2">
      <c r="B109014" s="24"/>
    </row>
    <row r="109015" spans="2:2">
      <c r="B109015" s="24"/>
    </row>
    <row r="109016" spans="2:2">
      <c r="B109016" s="24"/>
    </row>
    <row r="109017" spans="2:2">
      <c r="B109017" s="24"/>
    </row>
    <row r="109018" spans="2:2">
      <c r="B109018" s="24"/>
    </row>
    <row r="109019" spans="2:2">
      <c r="B109019" s="24"/>
    </row>
    <row r="109020" spans="2:2">
      <c r="B109020" s="24"/>
    </row>
    <row r="109021" spans="2:2">
      <c r="B109021" s="24"/>
    </row>
    <row r="109022" spans="2:2">
      <c r="B109022" s="24"/>
    </row>
    <row r="109023" spans="2:2">
      <c r="B109023" s="24"/>
    </row>
    <row r="109024" spans="2:2">
      <c r="B109024" s="24"/>
    </row>
    <row r="109025" spans="2:2">
      <c r="B109025" s="24"/>
    </row>
    <row r="109026" spans="2:2">
      <c r="B109026" s="24"/>
    </row>
    <row r="109027" spans="2:2">
      <c r="B109027" s="24"/>
    </row>
    <row r="109028" spans="2:2">
      <c r="B109028" s="24"/>
    </row>
    <row r="109029" spans="2:2">
      <c r="B109029" s="24"/>
    </row>
    <row r="109030" spans="2:2">
      <c r="B109030" s="24"/>
    </row>
    <row r="109031" spans="2:2">
      <c r="B109031" s="24"/>
    </row>
    <row r="109032" spans="2:2">
      <c r="B109032" s="24"/>
    </row>
    <row r="109033" spans="2:2">
      <c r="B109033" s="24"/>
    </row>
    <row r="109034" spans="2:2">
      <c r="B109034" s="24"/>
    </row>
    <row r="109035" spans="2:2">
      <c r="B109035" s="24"/>
    </row>
    <row r="109036" spans="2:2">
      <c r="B109036" s="24"/>
    </row>
    <row r="109037" spans="2:2">
      <c r="B109037" s="24"/>
    </row>
    <row r="109038" spans="2:2">
      <c r="B109038" s="24"/>
    </row>
    <row r="109039" spans="2:2">
      <c r="B109039" s="24"/>
    </row>
    <row r="109040" spans="2:2">
      <c r="B109040" s="24"/>
    </row>
    <row r="109041" spans="2:2">
      <c r="B109041" s="24"/>
    </row>
    <row r="109042" spans="2:2">
      <c r="B109042" s="24"/>
    </row>
    <row r="109043" spans="2:2">
      <c r="B109043" s="24"/>
    </row>
    <row r="109044" spans="2:2">
      <c r="B109044" s="24"/>
    </row>
    <row r="109045" spans="2:2">
      <c r="B109045" s="24"/>
    </row>
    <row r="109046" spans="2:2">
      <c r="B109046" s="24"/>
    </row>
    <row r="109047" spans="2:2">
      <c r="B109047" s="24"/>
    </row>
    <row r="109048" spans="2:2">
      <c r="B109048" s="24"/>
    </row>
    <row r="109049" spans="2:2">
      <c r="B109049" s="24"/>
    </row>
    <row r="109050" spans="2:2">
      <c r="B109050" s="24"/>
    </row>
    <row r="109051" spans="2:2">
      <c r="B109051" s="24"/>
    </row>
    <row r="109052" spans="2:2">
      <c r="B109052" s="24"/>
    </row>
    <row r="109053" spans="2:2">
      <c r="B109053" s="24"/>
    </row>
    <row r="109054" spans="2:2">
      <c r="B109054" s="24"/>
    </row>
    <row r="109055" spans="2:2">
      <c r="B109055" s="24"/>
    </row>
    <row r="109056" spans="2:2">
      <c r="B109056" s="24"/>
    </row>
    <row r="109057" spans="2:2">
      <c r="B109057" s="24"/>
    </row>
    <row r="109058" spans="2:2">
      <c r="B109058" s="24"/>
    </row>
    <row r="109059" spans="2:2">
      <c r="B109059" s="24"/>
    </row>
    <row r="109060" spans="2:2">
      <c r="B109060" s="24"/>
    </row>
    <row r="109061" spans="2:2">
      <c r="B109061" s="24"/>
    </row>
    <row r="109062" spans="2:2">
      <c r="B109062" s="24"/>
    </row>
    <row r="109063" spans="2:2">
      <c r="B109063" s="24"/>
    </row>
    <row r="109064" spans="2:2">
      <c r="B109064" s="24"/>
    </row>
    <row r="109065" spans="2:2">
      <c r="B109065" s="24"/>
    </row>
    <row r="109066" spans="2:2">
      <c r="B109066" s="24"/>
    </row>
    <row r="109067" spans="2:2">
      <c r="B109067" s="24"/>
    </row>
    <row r="109068" spans="2:2">
      <c r="B109068" s="24"/>
    </row>
    <row r="109069" spans="2:2">
      <c r="B109069" s="24"/>
    </row>
    <row r="109070" spans="2:2">
      <c r="B109070" s="24"/>
    </row>
    <row r="109071" spans="2:2">
      <c r="B109071" s="24"/>
    </row>
    <row r="109072" spans="2:2">
      <c r="B109072" s="24"/>
    </row>
    <row r="109073" spans="2:2">
      <c r="B109073" s="24"/>
    </row>
    <row r="109074" spans="2:2">
      <c r="B109074" s="24"/>
    </row>
    <row r="109075" spans="2:2">
      <c r="B109075" s="24"/>
    </row>
    <row r="109076" spans="2:2">
      <c r="B109076" s="24"/>
    </row>
    <row r="109077" spans="2:2">
      <c r="B109077" s="24"/>
    </row>
    <row r="109078" spans="2:2">
      <c r="B109078" s="24"/>
    </row>
    <row r="109079" spans="2:2">
      <c r="B109079" s="24"/>
    </row>
    <row r="109080" spans="2:2">
      <c r="B109080" s="24"/>
    </row>
    <row r="109081" spans="2:2">
      <c r="B109081" s="24"/>
    </row>
    <row r="109082" spans="2:2">
      <c r="B109082" s="24"/>
    </row>
    <row r="109083" spans="2:2">
      <c r="B109083" s="24"/>
    </row>
    <row r="109084" spans="2:2">
      <c r="B109084" s="24"/>
    </row>
    <row r="109085" spans="2:2">
      <c r="B109085" s="24"/>
    </row>
    <row r="109086" spans="2:2">
      <c r="B109086" s="24"/>
    </row>
    <row r="109087" spans="2:2">
      <c r="B109087" s="24"/>
    </row>
    <row r="109088" spans="2:2">
      <c r="B109088" s="24"/>
    </row>
    <row r="109089" spans="2:2">
      <c r="B109089" s="24"/>
    </row>
    <row r="109090" spans="2:2">
      <c r="B109090" s="24"/>
    </row>
    <row r="109091" spans="2:2">
      <c r="B109091" s="24"/>
    </row>
    <row r="109092" spans="2:2">
      <c r="B109092" s="24"/>
    </row>
    <row r="109093" spans="2:2">
      <c r="B109093" s="24"/>
    </row>
    <row r="109094" spans="2:2">
      <c r="B109094" s="24"/>
    </row>
    <row r="109095" spans="2:2">
      <c r="B109095" s="24"/>
    </row>
    <row r="109096" spans="2:2">
      <c r="B109096" s="24"/>
    </row>
    <row r="109097" spans="2:2">
      <c r="B109097" s="24"/>
    </row>
    <row r="109098" spans="2:2">
      <c r="B109098" s="24"/>
    </row>
    <row r="109099" spans="2:2">
      <c r="B109099" s="24"/>
    </row>
    <row r="109100" spans="2:2">
      <c r="B109100" s="24"/>
    </row>
    <row r="109101" spans="2:2">
      <c r="B109101" s="24"/>
    </row>
    <row r="109102" spans="2:2">
      <c r="B109102" s="24"/>
    </row>
    <row r="109103" spans="2:2">
      <c r="B109103" s="24"/>
    </row>
    <row r="109104" spans="2:2">
      <c r="B109104" s="24"/>
    </row>
    <row r="109105" spans="2:2">
      <c r="B109105" s="24"/>
    </row>
    <row r="109106" spans="2:2">
      <c r="B109106" s="24"/>
    </row>
    <row r="109107" spans="2:2">
      <c r="B109107" s="24"/>
    </row>
    <row r="109108" spans="2:2">
      <c r="B109108" s="24"/>
    </row>
    <row r="109109" spans="2:2">
      <c r="B109109" s="24"/>
    </row>
    <row r="109110" spans="2:2">
      <c r="B109110" s="24"/>
    </row>
    <row r="109111" spans="2:2">
      <c r="B109111" s="24"/>
    </row>
    <row r="109112" spans="2:2">
      <c r="B109112" s="24"/>
    </row>
    <row r="109113" spans="2:2">
      <c r="B109113" s="24"/>
    </row>
    <row r="109114" spans="2:2">
      <c r="B109114" s="24"/>
    </row>
    <row r="109115" spans="2:2">
      <c r="B109115" s="24"/>
    </row>
    <row r="109116" spans="2:2">
      <c r="B109116" s="24"/>
    </row>
    <row r="109117" spans="2:2">
      <c r="B109117" s="24"/>
    </row>
    <row r="109118" spans="2:2">
      <c r="B109118" s="24"/>
    </row>
    <row r="109119" spans="2:2">
      <c r="B109119" s="24"/>
    </row>
    <row r="109120" spans="2:2">
      <c r="B109120" s="24"/>
    </row>
    <row r="109121" spans="2:2">
      <c r="B109121" s="24"/>
    </row>
    <row r="109122" spans="2:2">
      <c r="B109122" s="24"/>
    </row>
    <row r="109123" spans="2:2">
      <c r="B109123" s="24"/>
    </row>
    <row r="109124" spans="2:2">
      <c r="B109124" s="24"/>
    </row>
    <row r="109125" spans="2:2">
      <c r="B109125" s="24"/>
    </row>
    <row r="109126" spans="2:2">
      <c r="B109126" s="24"/>
    </row>
    <row r="109127" spans="2:2">
      <c r="B109127" s="24"/>
    </row>
    <row r="109128" spans="2:2">
      <c r="B109128" s="24"/>
    </row>
    <row r="109129" spans="2:2">
      <c r="B109129" s="24"/>
    </row>
    <row r="109130" spans="2:2">
      <c r="B109130" s="24"/>
    </row>
    <row r="109131" spans="2:2">
      <c r="B109131" s="24"/>
    </row>
    <row r="109132" spans="2:2">
      <c r="B109132" s="24"/>
    </row>
    <row r="109133" spans="2:2">
      <c r="B109133" s="24"/>
    </row>
    <row r="109134" spans="2:2">
      <c r="B109134" s="24"/>
    </row>
    <row r="109135" spans="2:2">
      <c r="B109135" s="24"/>
    </row>
    <row r="109136" spans="2:2">
      <c r="B109136" s="24"/>
    </row>
    <row r="109137" spans="2:2">
      <c r="B109137" s="24"/>
    </row>
    <row r="109138" spans="2:2">
      <c r="B109138" s="24"/>
    </row>
    <row r="109139" spans="2:2">
      <c r="B109139" s="24"/>
    </row>
    <row r="109140" spans="2:2">
      <c r="B109140" s="24"/>
    </row>
    <row r="109141" spans="2:2">
      <c r="B109141" s="24"/>
    </row>
    <row r="109142" spans="2:2">
      <c r="B109142" s="24"/>
    </row>
    <row r="109143" spans="2:2">
      <c r="B109143" s="24"/>
    </row>
    <row r="109144" spans="2:2">
      <c r="B109144" s="24"/>
    </row>
    <row r="109145" spans="2:2">
      <c r="B109145" s="24"/>
    </row>
    <row r="109146" spans="2:2">
      <c r="B109146" s="24"/>
    </row>
    <row r="109147" spans="2:2">
      <c r="B109147" s="24"/>
    </row>
    <row r="109148" spans="2:2">
      <c r="B109148" s="24"/>
    </row>
    <row r="109149" spans="2:2">
      <c r="B109149" s="24"/>
    </row>
    <row r="109150" spans="2:2">
      <c r="B109150" s="24"/>
    </row>
    <row r="109151" spans="2:2">
      <c r="B109151" s="24"/>
    </row>
    <row r="109152" spans="2:2">
      <c r="B109152" s="24"/>
    </row>
    <row r="109153" spans="2:2">
      <c r="B109153" s="24"/>
    </row>
    <row r="109154" spans="2:2">
      <c r="B109154" s="24"/>
    </row>
    <row r="109155" spans="2:2">
      <c r="B109155" s="24"/>
    </row>
    <row r="109156" spans="2:2">
      <c r="B109156" s="24"/>
    </row>
    <row r="109157" spans="2:2">
      <c r="B109157" s="24"/>
    </row>
    <row r="109158" spans="2:2">
      <c r="B109158" s="24"/>
    </row>
    <row r="109159" spans="2:2">
      <c r="B109159" s="24"/>
    </row>
    <row r="109160" spans="2:2">
      <c r="B109160" s="24"/>
    </row>
    <row r="109161" spans="2:2">
      <c r="B109161" s="24"/>
    </row>
    <row r="109162" spans="2:2">
      <c r="B109162" s="24"/>
    </row>
    <row r="109163" spans="2:2">
      <c r="B109163" s="24"/>
    </row>
    <row r="109164" spans="2:2">
      <c r="B109164" s="24"/>
    </row>
    <row r="109165" spans="2:2">
      <c r="B109165" s="24"/>
    </row>
    <row r="109166" spans="2:2">
      <c r="B109166" s="24"/>
    </row>
    <row r="109167" spans="2:2">
      <c r="B109167" s="24"/>
    </row>
    <row r="109168" spans="2:2">
      <c r="B109168" s="24"/>
    </row>
    <row r="109169" spans="2:2">
      <c r="B109169" s="24"/>
    </row>
    <row r="109170" spans="2:2">
      <c r="B109170" s="24"/>
    </row>
    <row r="109171" spans="2:2">
      <c r="B109171" s="24"/>
    </row>
    <row r="109172" spans="2:2">
      <c r="B109172" s="24"/>
    </row>
    <row r="109173" spans="2:2">
      <c r="B109173" s="24"/>
    </row>
    <row r="109174" spans="2:2">
      <c r="B109174" s="24"/>
    </row>
    <row r="109175" spans="2:2">
      <c r="B109175" s="24"/>
    </row>
    <row r="109176" spans="2:2">
      <c r="B109176" s="24"/>
    </row>
    <row r="109177" spans="2:2">
      <c r="B109177" s="24"/>
    </row>
    <row r="109178" spans="2:2">
      <c r="B109178" s="24"/>
    </row>
    <row r="109179" spans="2:2">
      <c r="B109179" s="24"/>
    </row>
    <row r="109180" spans="2:2">
      <c r="B109180" s="24"/>
    </row>
    <row r="109181" spans="2:2">
      <c r="B109181" s="24"/>
    </row>
    <row r="109182" spans="2:2">
      <c r="B109182" s="24"/>
    </row>
    <row r="109183" spans="2:2">
      <c r="B109183" s="24"/>
    </row>
    <row r="109184" spans="2:2">
      <c r="B109184" s="24"/>
    </row>
    <row r="109185" spans="2:2">
      <c r="B109185" s="24"/>
    </row>
    <row r="109186" spans="2:2">
      <c r="B109186" s="24"/>
    </row>
    <row r="109187" spans="2:2">
      <c r="B109187" s="24"/>
    </row>
    <row r="109188" spans="2:2">
      <c r="B109188" s="24"/>
    </row>
    <row r="109189" spans="2:2">
      <c r="B109189" s="24"/>
    </row>
    <row r="109190" spans="2:2">
      <c r="B109190" s="24"/>
    </row>
    <row r="109191" spans="2:2">
      <c r="B109191" s="24"/>
    </row>
    <row r="109192" spans="2:2">
      <c r="B109192" s="24"/>
    </row>
    <row r="109193" spans="2:2">
      <c r="B109193" s="24"/>
    </row>
    <row r="109194" spans="2:2">
      <c r="B109194" s="24"/>
    </row>
    <row r="109195" spans="2:2">
      <c r="B109195" s="24"/>
    </row>
    <row r="109196" spans="2:2">
      <c r="B109196" s="24"/>
    </row>
    <row r="109197" spans="2:2">
      <c r="B109197" s="24"/>
    </row>
    <row r="109198" spans="2:2">
      <c r="B109198" s="24"/>
    </row>
    <row r="109199" spans="2:2">
      <c r="B109199" s="24"/>
    </row>
    <row r="109200" spans="2:2">
      <c r="B109200" s="24"/>
    </row>
    <row r="109201" spans="2:2">
      <c r="B109201" s="24"/>
    </row>
    <row r="109202" spans="2:2">
      <c r="B109202" s="24"/>
    </row>
    <row r="109203" spans="2:2">
      <c r="B109203" s="24"/>
    </row>
    <row r="109204" spans="2:2">
      <c r="B109204" s="24"/>
    </row>
    <row r="109205" spans="2:2">
      <c r="B109205" s="24"/>
    </row>
    <row r="109206" spans="2:2">
      <c r="B109206" s="24"/>
    </row>
    <row r="109207" spans="2:2">
      <c r="B109207" s="24"/>
    </row>
    <row r="109208" spans="2:2">
      <c r="B109208" s="24"/>
    </row>
    <row r="109209" spans="2:2">
      <c r="B109209" s="24"/>
    </row>
    <row r="109210" spans="2:2">
      <c r="B109210" s="24"/>
    </row>
    <row r="109211" spans="2:2">
      <c r="B109211" s="24"/>
    </row>
    <row r="109212" spans="2:2">
      <c r="B109212" s="24"/>
    </row>
    <row r="109213" spans="2:2">
      <c r="B109213" s="24"/>
    </row>
    <row r="109214" spans="2:2">
      <c r="B109214" s="24"/>
    </row>
    <row r="109215" spans="2:2">
      <c r="B109215" s="24"/>
    </row>
    <row r="109216" spans="2:2">
      <c r="B109216" s="24"/>
    </row>
    <row r="109217" spans="2:2">
      <c r="B109217" s="24"/>
    </row>
    <row r="109218" spans="2:2">
      <c r="B109218" s="24"/>
    </row>
    <row r="109219" spans="2:2">
      <c r="B109219" s="24"/>
    </row>
    <row r="109220" spans="2:2">
      <c r="B109220" s="24"/>
    </row>
    <row r="109221" spans="2:2">
      <c r="B109221" s="24"/>
    </row>
    <row r="109222" spans="2:2">
      <c r="B109222" s="24"/>
    </row>
    <row r="109223" spans="2:2">
      <c r="B109223" s="24"/>
    </row>
    <row r="109224" spans="2:2">
      <c r="B109224" s="24"/>
    </row>
    <row r="109225" spans="2:2">
      <c r="B109225" s="24"/>
    </row>
    <row r="109226" spans="2:2">
      <c r="B109226" s="24"/>
    </row>
    <row r="109227" spans="2:2">
      <c r="B109227" s="24"/>
    </row>
    <row r="109228" spans="2:2">
      <c r="B109228" s="24"/>
    </row>
    <row r="109229" spans="2:2">
      <c r="B109229" s="24"/>
    </row>
    <row r="109230" spans="2:2">
      <c r="B109230" s="24"/>
    </row>
    <row r="109231" spans="2:2">
      <c r="B109231" s="24"/>
    </row>
    <row r="109232" spans="2:2">
      <c r="B109232" s="24"/>
    </row>
    <row r="109233" spans="2:2">
      <c r="B109233" s="24"/>
    </row>
    <row r="109234" spans="2:2">
      <c r="B109234" s="24"/>
    </row>
    <row r="109235" spans="2:2">
      <c r="B109235" s="24"/>
    </row>
    <row r="109236" spans="2:2">
      <c r="B109236" s="24"/>
    </row>
    <row r="109237" spans="2:2">
      <c r="B109237" s="24"/>
    </row>
    <row r="109238" spans="2:2">
      <c r="B109238" s="24"/>
    </row>
    <row r="109239" spans="2:2">
      <c r="B109239" s="24"/>
    </row>
    <row r="109240" spans="2:2">
      <c r="B109240" s="24"/>
    </row>
    <row r="109241" spans="2:2">
      <c r="B109241" s="24"/>
    </row>
    <row r="109242" spans="2:2">
      <c r="B109242" s="24"/>
    </row>
    <row r="109243" spans="2:2">
      <c r="B109243" s="24"/>
    </row>
    <row r="109244" spans="2:2">
      <c r="B109244" s="24"/>
    </row>
    <row r="109245" spans="2:2">
      <c r="B109245" s="24"/>
    </row>
    <row r="109246" spans="2:2">
      <c r="B109246" s="24"/>
    </row>
    <row r="109247" spans="2:2">
      <c r="B109247" s="24"/>
    </row>
    <row r="109248" spans="2:2">
      <c r="B109248" s="24"/>
    </row>
    <row r="109249" spans="2:2">
      <c r="B109249" s="24"/>
    </row>
    <row r="109250" spans="2:2">
      <c r="B109250" s="24"/>
    </row>
    <row r="109251" spans="2:2">
      <c r="B109251" s="24"/>
    </row>
    <row r="109252" spans="2:2">
      <c r="B109252" s="24"/>
    </row>
    <row r="109253" spans="2:2">
      <c r="B109253" s="24"/>
    </row>
    <row r="109254" spans="2:2">
      <c r="B109254" s="24"/>
    </row>
    <row r="109255" spans="2:2">
      <c r="B109255" s="24"/>
    </row>
    <row r="109256" spans="2:2">
      <c r="B109256" s="24"/>
    </row>
    <row r="109257" spans="2:2">
      <c r="B109257" s="24"/>
    </row>
    <row r="109258" spans="2:2">
      <c r="B109258" s="24"/>
    </row>
    <row r="109259" spans="2:2">
      <c r="B109259" s="24"/>
    </row>
    <row r="109260" spans="2:2">
      <c r="B109260" s="24"/>
    </row>
    <row r="109261" spans="2:2">
      <c r="B109261" s="24"/>
    </row>
    <row r="109262" spans="2:2">
      <c r="B109262" s="24"/>
    </row>
    <row r="109263" spans="2:2">
      <c r="B109263" s="24"/>
    </row>
    <row r="109264" spans="2:2">
      <c r="B109264" s="24"/>
    </row>
    <row r="109265" spans="2:2">
      <c r="B109265" s="24"/>
    </row>
    <row r="109266" spans="2:2">
      <c r="B109266" s="24"/>
    </row>
    <row r="109267" spans="2:2">
      <c r="B109267" s="24"/>
    </row>
    <row r="109268" spans="2:2">
      <c r="B109268" s="24"/>
    </row>
    <row r="109269" spans="2:2">
      <c r="B109269" s="24"/>
    </row>
    <row r="109270" spans="2:2">
      <c r="B109270" s="24"/>
    </row>
    <row r="109271" spans="2:2">
      <c r="B109271" s="24"/>
    </row>
    <row r="109272" spans="2:2">
      <c r="B109272" s="24"/>
    </row>
    <row r="109273" spans="2:2">
      <c r="B109273" s="24"/>
    </row>
    <row r="109274" spans="2:2">
      <c r="B109274" s="24"/>
    </row>
    <row r="109275" spans="2:2">
      <c r="B109275" s="24"/>
    </row>
    <row r="109276" spans="2:2">
      <c r="B109276" s="24"/>
    </row>
    <row r="109277" spans="2:2">
      <c r="B109277" s="24"/>
    </row>
    <row r="109278" spans="2:2">
      <c r="B109278" s="24"/>
    </row>
    <row r="109279" spans="2:2">
      <c r="B109279" s="24"/>
    </row>
    <row r="109280" spans="2:2">
      <c r="B109280" s="24"/>
    </row>
    <row r="109281" spans="2:2">
      <c r="B109281" s="24"/>
    </row>
    <row r="109282" spans="2:2">
      <c r="B109282" s="24"/>
    </row>
    <row r="109283" spans="2:2">
      <c r="B109283" s="24"/>
    </row>
    <row r="109284" spans="2:2">
      <c r="B109284" s="24"/>
    </row>
    <row r="109285" spans="2:2">
      <c r="B109285" s="24"/>
    </row>
    <row r="109286" spans="2:2">
      <c r="B109286" s="24"/>
    </row>
    <row r="109287" spans="2:2">
      <c r="B109287" s="24"/>
    </row>
    <row r="109288" spans="2:2">
      <c r="B109288" s="24"/>
    </row>
    <row r="109289" spans="2:2">
      <c r="B109289" s="24"/>
    </row>
    <row r="109290" spans="2:2">
      <c r="B109290" s="24"/>
    </row>
    <row r="109291" spans="2:2">
      <c r="B109291" s="24"/>
    </row>
    <row r="109292" spans="2:2">
      <c r="B109292" s="24"/>
    </row>
    <row r="109293" spans="2:2">
      <c r="B109293" s="24"/>
    </row>
    <row r="109294" spans="2:2">
      <c r="B109294" s="24"/>
    </row>
    <row r="109295" spans="2:2">
      <c r="B109295" s="24"/>
    </row>
    <row r="109296" spans="2:2">
      <c r="B109296" s="24"/>
    </row>
    <row r="109297" spans="2:2">
      <c r="B109297" s="24"/>
    </row>
    <row r="109298" spans="2:2">
      <c r="B109298" s="24"/>
    </row>
    <row r="109299" spans="2:2">
      <c r="B109299" s="24"/>
    </row>
    <row r="109300" spans="2:2">
      <c r="B109300" s="24"/>
    </row>
    <row r="109301" spans="2:2">
      <c r="B109301" s="24"/>
    </row>
    <row r="109302" spans="2:2">
      <c r="B109302" s="24"/>
    </row>
    <row r="109303" spans="2:2">
      <c r="B109303" s="24"/>
    </row>
    <row r="109304" spans="2:2">
      <c r="B109304" s="24"/>
    </row>
    <row r="109305" spans="2:2">
      <c r="B109305" s="24"/>
    </row>
    <row r="109306" spans="2:2">
      <c r="B109306" s="24"/>
    </row>
    <row r="109307" spans="2:2">
      <c r="B109307" s="24"/>
    </row>
    <row r="109308" spans="2:2">
      <c r="B109308" s="24"/>
    </row>
    <row r="109309" spans="2:2">
      <c r="B109309" s="24"/>
    </row>
    <row r="109310" spans="2:2">
      <c r="B109310" s="24"/>
    </row>
    <row r="109311" spans="2:2">
      <c r="B109311" s="24"/>
    </row>
    <row r="109312" spans="2:2">
      <c r="B109312" s="24"/>
    </row>
    <row r="109313" spans="2:2">
      <c r="B109313" s="24"/>
    </row>
    <row r="109314" spans="2:2">
      <c r="B109314" s="24"/>
    </row>
    <row r="109315" spans="2:2">
      <c r="B109315" s="24"/>
    </row>
    <row r="109316" spans="2:2">
      <c r="B109316" s="24"/>
    </row>
    <row r="109317" spans="2:2">
      <c r="B109317" s="24"/>
    </row>
    <row r="109318" spans="2:2">
      <c r="B109318" s="24"/>
    </row>
    <row r="109319" spans="2:2">
      <c r="B109319" s="24"/>
    </row>
    <row r="109320" spans="2:2">
      <c r="B109320" s="24"/>
    </row>
    <row r="109321" spans="2:2">
      <c r="B109321" s="24"/>
    </row>
    <row r="109322" spans="2:2">
      <c r="B109322" s="24"/>
    </row>
    <row r="109323" spans="2:2">
      <c r="B109323" s="24"/>
    </row>
    <row r="109324" spans="2:2">
      <c r="B109324" s="24"/>
    </row>
    <row r="109325" spans="2:2">
      <c r="B109325" s="24"/>
    </row>
    <row r="109326" spans="2:2">
      <c r="B109326" s="24"/>
    </row>
    <row r="109327" spans="2:2">
      <c r="B109327" s="24"/>
    </row>
    <row r="109328" spans="2:2">
      <c r="B109328" s="24"/>
    </row>
    <row r="109329" spans="2:2">
      <c r="B109329" s="24"/>
    </row>
    <row r="109330" spans="2:2">
      <c r="B109330" s="24"/>
    </row>
    <row r="109331" spans="2:2">
      <c r="B109331" s="24"/>
    </row>
    <row r="109332" spans="2:2">
      <c r="B109332" s="24"/>
    </row>
    <row r="109333" spans="2:2">
      <c r="B109333" s="24"/>
    </row>
    <row r="109334" spans="2:2">
      <c r="B109334" s="24"/>
    </row>
    <row r="109335" spans="2:2">
      <c r="B109335" s="24"/>
    </row>
    <row r="109336" spans="2:2">
      <c r="B109336" s="24"/>
    </row>
    <row r="109337" spans="2:2">
      <c r="B109337" s="24"/>
    </row>
    <row r="109338" spans="2:2">
      <c r="B109338" s="24"/>
    </row>
    <row r="109339" spans="2:2">
      <c r="B109339" s="24"/>
    </row>
    <row r="109340" spans="2:2">
      <c r="B109340" s="24"/>
    </row>
    <row r="109341" spans="2:2">
      <c r="B109341" s="24"/>
    </row>
    <row r="109342" spans="2:2">
      <c r="B109342" s="24"/>
    </row>
    <row r="109343" spans="2:2">
      <c r="B109343" s="24"/>
    </row>
    <row r="109344" spans="2:2">
      <c r="B109344" s="24"/>
    </row>
    <row r="109345" spans="2:2">
      <c r="B109345" s="24"/>
    </row>
    <row r="109346" spans="2:2">
      <c r="B109346" s="24"/>
    </row>
    <row r="109347" spans="2:2">
      <c r="B109347" s="24"/>
    </row>
    <row r="109348" spans="2:2">
      <c r="B109348" s="24"/>
    </row>
    <row r="109349" spans="2:2">
      <c r="B109349" s="24"/>
    </row>
    <row r="109350" spans="2:2">
      <c r="B109350" s="24"/>
    </row>
    <row r="109351" spans="2:2">
      <c r="B109351" s="24"/>
    </row>
    <row r="109352" spans="2:2">
      <c r="B109352" s="24"/>
    </row>
    <row r="109353" spans="2:2">
      <c r="B109353" s="24"/>
    </row>
    <row r="109354" spans="2:2">
      <c r="B109354" s="24"/>
    </row>
    <row r="109355" spans="2:2">
      <c r="B109355" s="24"/>
    </row>
    <row r="109356" spans="2:2">
      <c r="B109356" s="24"/>
    </row>
    <row r="109357" spans="2:2">
      <c r="B109357" s="24"/>
    </row>
    <row r="109358" spans="2:2">
      <c r="B109358" s="24"/>
    </row>
    <row r="109359" spans="2:2">
      <c r="B109359" s="24"/>
    </row>
    <row r="109360" spans="2:2">
      <c r="B109360" s="24"/>
    </row>
    <row r="109361" spans="2:2">
      <c r="B109361" s="24"/>
    </row>
    <row r="109362" spans="2:2">
      <c r="B109362" s="24"/>
    </row>
    <row r="109363" spans="2:2">
      <c r="B109363" s="24"/>
    </row>
    <row r="109364" spans="2:2">
      <c r="B109364" s="24"/>
    </row>
    <row r="109365" spans="2:2">
      <c r="B109365" s="24"/>
    </row>
    <row r="109366" spans="2:2">
      <c r="B109366" s="24"/>
    </row>
    <row r="109367" spans="2:2">
      <c r="B109367" s="24"/>
    </row>
    <row r="109368" spans="2:2">
      <c r="B109368" s="24"/>
    </row>
    <row r="109369" spans="2:2">
      <c r="B109369" s="24"/>
    </row>
    <row r="109370" spans="2:2">
      <c r="B109370" s="24"/>
    </row>
    <row r="109371" spans="2:2">
      <c r="B109371" s="24"/>
    </row>
    <row r="109372" spans="2:2">
      <c r="B109372" s="24"/>
    </row>
    <row r="109373" spans="2:2">
      <c r="B109373" s="24"/>
    </row>
    <row r="109374" spans="2:2">
      <c r="B109374" s="24"/>
    </row>
    <row r="109375" spans="2:2">
      <c r="B109375" s="24"/>
    </row>
    <row r="109376" spans="2:2">
      <c r="B109376" s="24"/>
    </row>
    <row r="109377" spans="2:2">
      <c r="B109377" s="24"/>
    </row>
    <row r="109378" spans="2:2">
      <c r="B109378" s="24"/>
    </row>
    <row r="109379" spans="2:2">
      <c r="B109379" s="24"/>
    </row>
    <row r="109380" spans="2:2">
      <c r="B109380" s="24"/>
    </row>
    <row r="109381" spans="2:2">
      <c r="B109381" s="24"/>
    </row>
    <row r="109382" spans="2:2">
      <c r="B109382" s="24"/>
    </row>
    <row r="109383" spans="2:2">
      <c r="B109383" s="24"/>
    </row>
    <row r="109384" spans="2:2">
      <c r="B109384" s="24"/>
    </row>
    <row r="109385" spans="2:2">
      <c r="B109385" s="24"/>
    </row>
    <row r="109386" spans="2:2">
      <c r="B109386" s="24"/>
    </row>
    <row r="109387" spans="2:2">
      <c r="B109387" s="24"/>
    </row>
    <row r="109388" spans="2:2">
      <c r="B109388" s="24"/>
    </row>
    <row r="109389" spans="2:2">
      <c r="B109389" s="24"/>
    </row>
    <row r="109390" spans="2:2">
      <c r="B109390" s="24"/>
    </row>
    <row r="109391" spans="2:2">
      <c r="B109391" s="24"/>
    </row>
    <row r="109392" spans="2:2">
      <c r="B109392" s="24"/>
    </row>
    <row r="109393" spans="2:2">
      <c r="B109393" s="24"/>
    </row>
    <row r="109394" spans="2:2">
      <c r="B109394" s="24"/>
    </row>
    <row r="109395" spans="2:2">
      <c r="B109395" s="24"/>
    </row>
    <row r="109396" spans="2:2">
      <c r="B109396" s="24"/>
    </row>
    <row r="109397" spans="2:2">
      <c r="B109397" s="24"/>
    </row>
    <row r="109398" spans="2:2">
      <c r="B109398" s="24"/>
    </row>
    <row r="109399" spans="2:2">
      <c r="B109399" s="24"/>
    </row>
    <row r="109400" spans="2:2">
      <c r="B109400" s="24"/>
    </row>
    <row r="109401" spans="2:2">
      <c r="B109401" s="24"/>
    </row>
    <row r="109402" spans="2:2">
      <c r="B109402" s="24"/>
    </row>
    <row r="109403" spans="2:2">
      <c r="B109403" s="24"/>
    </row>
    <row r="109404" spans="2:2">
      <c r="B109404" s="24"/>
    </row>
    <row r="109405" spans="2:2">
      <c r="B109405" s="24"/>
    </row>
    <row r="109406" spans="2:2">
      <c r="B109406" s="24"/>
    </row>
    <row r="109407" spans="2:2">
      <c r="B109407" s="24"/>
    </row>
    <row r="109408" spans="2:2">
      <c r="B109408" s="24"/>
    </row>
    <row r="109409" spans="2:2">
      <c r="B109409" s="24"/>
    </row>
    <row r="109410" spans="2:2">
      <c r="B109410" s="24"/>
    </row>
    <row r="109411" spans="2:2">
      <c r="B109411" s="24"/>
    </row>
    <row r="109412" spans="2:2">
      <c r="B109412" s="24"/>
    </row>
    <row r="109413" spans="2:2">
      <c r="B109413" s="24"/>
    </row>
    <row r="109414" spans="2:2">
      <c r="B109414" s="24"/>
    </row>
    <row r="109415" spans="2:2">
      <c r="B109415" s="24"/>
    </row>
    <row r="109416" spans="2:2">
      <c r="B109416" s="24"/>
    </row>
    <row r="109417" spans="2:2">
      <c r="B109417" s="24"/>
    </row>
    <row r="109418" spans="2:2">
      <c r="B109418" s="24"/>
    </row>
    <row r="109419" spans="2:2">
      <c r="B109419" s="24"/>
    </row>
    <row r="109420" spans="2:2">
      <c r="B109420" s="24"/>
    </row>
    <row r="109421" spans="2:2">
      <c r="B109421" s="24"/>
    </row>
    <row r="109422" spans="2:2">
      <c r="B109422" s="24"/>
    </row>
    <row r="109423" spans="2:2">
      <c r="B109423" s="24"/>
    </row>
    <row r="109424" spans="2:2">
      <c r="B109424" s="24"/>
    </row>
    <row r="109425" spans="2:2">
      <c r="B109425" s="24"/>
    </row>
    <row r="109426" spans="2:2">
      <c r="B109426" s="24"/>
    </row>
    <row r="109427" spans="2:2">
      <c r="B109427" s="24"/>
    </row>
    <row r="109428" spans="2:2">
      <c r="B109428" s="24"/>
    </row>
    <row r="109429" spans="2:2">
      <c r="B109429" s="24"/>
    </row>
    <row r="109430" spans="2:2">
      <c r="B109430" s="24"/>
    </row>
    <row r="109431" spans="2:2">
      <c r="B109431" s="24"/>
    </row>
    <row r="109432" spans="2:2">
      <c r="B109432" s="24"/>
    </row>
    <row r="109433" spans="2:2">
      <c r="B109433" s="24"/>
    </row>
    <row r="109434" spans="2:2">
      <c r="B109434" s="24"/>
    </row>
    <row r="109435" spans="2:2">
      <c r="B109435" s="24"/>
    </row>
    <row r="109436" spans="2:2">
      <c r="B109436" s="24"/>
    </row>
    <row r="109437" spans="2:2">
      <c r="B109437" s="24"/>
    </row>
    <row r="109438" spans="2:2">
      <c r="B109438" s="24"/>
    </row>
    <row r="109439" spans="2:2">
      <c r="B109439" s="24"/>
    </row>
    <row r="109440" spans="2:2">
      <c r="B109440" s="24"/>
    </row>
    <row r="109441" spans="2:2">
      <c r="B109441" s="24"/>
    </row>
    <row r="109442" spans="2:2">
      <c r="B109442" s="24"/>
    </row>
    <row r="109443" spans="2:2">
      <c r="B109443" s="24"/>
    </row>
    <row r="109444" spans="2:2">
      <c r="B109444" s="24"/>
    </row>
    <row r="109445" spans="2:2">
      <c r="B109445" s="24"/>
    </row>
    <row r="109446" spans="2:2">
      <c r="B109446" s="24"/>
    </row>
    <row r="109447" spans="2:2">
      <c r="B109447" s="24"/>
    </row>
    <row r="109448" spans="2:2">
      <c r="B109448" s="24"/>
    </row>
    <row r="109449" spans="2:2">
      <c r="B109449" s="24"/>
    </row>
    <row r="109450" spans="2:2">
      <c r="B109450" s="24"/>
    </row>
    <row r="109451" spans="2:2">
      <c r="B109451" s="24"/>
    </row>
    <row r="109452" spans="2:2">
      <c r="B109452" s="24"/>
    </row>
    <row r="109453" spans="2:2">
      <c r="B109453" s="24"/>
    </row>
    <row r="109454" spans="2:2">
      <c r="B109454" s="24"/>
    </row>
    <row r="109455" spans="2:2">
      <c r="B109455" s="24"/>
    </row>
    <row r="109456" spans="2:2">
      <c r="B109456" s="24"/>
    </row>
    <row r="109457" spans="2:2">
      <c r="B109457" s="24"/>
    </row>
    <row r="109458" spans="2:2">
      <c r="B109458" s="24"/>
    </row>
    <row r="109459" spans="2:2">
      <c r="B109459" s="24"/>
    </row>
    <row r="109460" spans="2:2">
      <c r="B109460" s="24"/>
    </row>
    <row r="109461" spans="2:2">
      <c r="B109461" s="24"/>
    </row>
    <row r="109462" spans="2:2">
      <c r="B109462" s="24"/>
    </row>
    <row r="109463" spans="2:2">
      <c r="B109463" s="24"/>
    </row>
    <row r="109464" spans="2:2">
      <c r="B109464" s="24"/>
    </row>
    <row r="109465" spans="2:2">
      <c r="B109465" s="24"/>
    </row>
    <row r="109466" spans="2:2">
      <c r="B109466" s="24"/>
    </row>
    <row r="109467" spans="2:2">
      <c r="B109467" s="24"/>
    </row>
    <row r="109468" spans="2:2">
      <c r="B109468" s="24"/>
    </row>
    <row r="109469" spans="2:2">
      <c r="B109469" s="24"/>
    </row>
    <row r="109470" spans="2:2">
      <c r="B109470" s="24"/>
    </row>
    <row r="109471" spans="2:2">
      <c r="B109471" s="24"/>
    </row>
    <row r="109472" spans="2:2">
      <c r="B109472" s="24"/>
    </row>
    <row r="109473" spans="2:2">
      <c r="B109473" s="24"/>
    </row>
    <row r="109474" spans="2:2">
      <c r="B109474" s="24"/>
    </row>
    <row r="109475" spans="2:2">
      <c r="B109475" s="24"/>
    </row>
    <row r="109476" spans="2:2">
      <c r="B109476" s="24"/>
    </row>
    <row r="109477" spans="2:2">
      <c r="B109477" s="24"/>
    </row>
    <row r="109478" spans="2:2">
      <c r="B109478" s="24"/>
    </row>
    <row r="109479" spans="2:2">
      <c r="B109479" s="24"/>
    </row>
    <row r="109480" spans="2:2">
      <c r="B109480" s="24"/>
    </row>
    <row r="109481" spans="2:2">
      <c r="B109481" s="24"/>
    </row>
    <row r="109482" spans="2:2">
      <c r="B109482" s="24"/>
    </row>
    <row r="109483" spans="2:2">
      <c r="B109483" s="24"/>
    </row>
    <row r="109484" spans="2:2">
      <c r="B109484" s="24"/>
    </row>
    <row r="109485" spans="2:2">
      <c r="B109485" s="24"/>
    </row>
    <row r="109486" spans="2:2">
      <c r="B109486" s="24"/>
    </row>
    <row r="109487" spans="2:2">
      <c r="B109487" s="24"/>
    </row>
    <row r="109488" spans="2:2">
      <c r="B109488" s="24"/>
    </row>
    <row r="109489" spans="2:2">
      <c r="B109489" s="24"/>
    </row>
    <row r="109490" spans="2:2">
      <c r="B109490" s="24"/>
    </row>
    <row r="109491" spans="2:2">
      <c r="B109491" s="24"/>
    </row>
    <row r="109492" spans="2:2">
      <c r="B109492" s="24"/>
    </row>
    <row r="109493" spans="2:2">
      <c r="B109493" s="24"/>
    </row>
    <row r="109494" spans="2:2">
      <c r="B109494" s="24"/>
    </row>
    <row r="109495" spans="2:2">
      <c r="B109495" s="24"/>
    </row>
    <row r="109496" spans="2:2">
      <c r="B109496" s="24"/>
    </row>
    <row r="109497" spans="2:2">
      <c r="B109497" s="24"/>
    </row>
    <row r="109498" spans="2:2">
      <c r="B109498" s="24"/>
    </row>
    <row r="109499" spans="2:2">
      <c r="B109499" s="24"/>
    </row>
    <row r="109500" spans="2:2">
      <c r="B109500" s="24"/>
    </row>
    <row r="109501" spans="2:2">
      <c r="B109501" s="24"/>
    </row>
    <row r="109502" spans="2:2">
      <c r="B109502" s="24"/>
    </row>
    <row r="109503" spans="2:2">
      <c r="B109503" s="24"/>
    </row>
    <row r="109504" spans="2:2">
      <c r="B109504" s="24"/>
    </row>
    <row r="109505" spans="2:2">
      <c r="B109505" s="24"/>
    </row>
    <row r="109506" spans="2:2">
      <c r="B109506" s="24"/>
    </row>
    <row r="109507" spans="2:2">
      <c r="B109507" s="24"/>
    </row>
    <row r="109508" spans="2:2">
      <c r="B109508" s="24"/>
    </row>
    <row r="109509" spans="2:2">
      <c r="B109509" s="24"/>
    </row>
    <row r="109510" spans="2:2">
      <c r="B109510" s="24"/>
    </row>
    <row r="109511" spans="2:2">
      <c r="B109511" s="24"/>
    </row>
    <row r="109512" spans="2:2">
      <c r="B109512" s="24"/>
    </row>
    <row r="109513" spans="2:2">
      <c r="B109513" s="24"/>
    </row>
    <row r="109514" spans="2:2">
      <c r="B109514" s="24"/>
    </row>
    <row r="109515" spans="2:2">
      <c r="B109515" s="24"/>
    </row>
    <row r="109516" spans="2:2">
      <c r="B109516" s="24"/>
    </row>
    <row r="109517" spans="2:2">
      <c r="B109517" s="24"/>
    </row>
    <row r="109518" spans="2:2">
      <c r="B109518" s="24"/>
    </row>
    <row r="109519" spans="2:2">
      <c r="B109519" s="24"/>
    </row>
    <row r="109520" spans="2:2">
      <c r="B109520" s="24"/>
    </row>
    <row r="109521" spans="2:2">
      <c r="B109521" s="24"/>
    </row>
    <row r="109522" spans="2:2">
      <c r="B109522" s="24"/>
    </row>
    <row r="109523" spans="2:2">
      <c r="B109523" s="24"/>
    </row>
    <row r="109524" spans="2:2">
      <c r="B109524" s="24"/>
    </row>
    <row r="109525" spans="2:2">
      <c r="B109525" s="24"/>
    </row>
    <row r="109526" spans="2:2">
      <c r="B109526" s="24"/>
    </row>
    <row r="109527" spans="2:2">
      <c r="B109527" s="24"/>
    </row>
    <row r="109528" spans="2:2">
      <c r="B109528" s="24"/>
    </row>
    <row r="109529" spans="2:2">
      <c r="B109529" s="24"/>
    </row>
    <row r="109530" spans="2:2">
      <c r="B109530" s="24"/>
    </row>
    <row r="109531" spans="2:2">
      <c r="B109531" s="24"/>
    </row>
    <row r="109532" spans="2:2">
      <c r="B109532" s="24"/>
    </row>
    <row r="109533" spans="2:2">
      <c r="B109533" s="24"/>
    </row>
    <row r="109534" spans="2:2">
      <c r="B109534" s="24"/>
    </row>
    <row r="109535" spans="2:2">
      <c r="B109535" s="24"/>
    </row>
    <row r="109536" spans="2:2">
      <c r="B109536" s="24"/>
    </row>
    <row r="109537" spans="2:2">
      <c r="B109537" s="24"/>
    </row>
    <row r="109538" spans="2:2">
      <c r="B109538" s="24"/>
    </row>
    <row r="109539" spans="2:2">
      <c r="B109539" s="24"/>
    </row>
    <row r="109540" spans="2:2">
      <c r="B109540" s="24"/>
    </row>
    <row r="109541" spans="2:2">
      <c r="B109541" s="24"/>
    </row>
    <row r="109542" spans="2:2">
      <c r="B109542" s="24"/>
    </row>
    <row r="109543" spans="2:2">
      <c r="B109543" s="24"/>
    </row>
    <row r="109544" spans="2:2">
      <c r="B109544" s="24"/>
    </row>
    <row r="109545" spans="2:2">
      <c r="B109545" s="24"/>
    </row>
    <row r="109546" spans="2:2">
      <c r="B109546" s="24"/>
    </row>
    <row r="109547" spans="2:2">
      <c r="B109547" s="24"/>
    </row>
    <row r="109548" spans="2:2">
      <c r="B109548" s="24"/>
    </row>
    <row r="109549" spans="2:2">
      <c r="B109549" s="24"/>
    </row>
    <row r="109550" spans="2:2">
      <c r="B109550" s="24"/>
    </row>
    <row r="109551" spans="2:2">
      <c r="B109551" s="24"/>
    </row>
    <row r="109552" spans="2:2">
      <c r="B109552" s="24"/>
    </row>
    <row r="109553" spans="2:2">
      <c r="B109553" s="24"/>
    </row>
    <row r="109554" spans="2:2">
      <c r="B109554" s="24"/>
    </row>
    <row r="109555" spans="2:2">
      <c r="B109555" s="24"/>
    </row>
    <row r="109556" spans="2:2">
      <c r="B109556" s="24"/>
    </row>
    <row r="109557" spans="2:2">
      <c r="B109557" s="24"/>
    </row>
    <row r="109558" spans="2:2">
      <c r="B109558" s="24"/>
    </row>
    <row r="109559" spans="2:2">
      <c r="B109559" s="24"/>
    </row>
    <row r="109560" spans="2:2">
      <c r="B109560" s="24"/>
    </row>
    <row r="109561" spans="2:2">
      <c r="B109561" s="24"/>
    </row>
    <row r="109562" spans="2:2">
      <c r="B109562" s="24"/>
    </row>
    <row r="109563" spans="2:2">
      <c r="B109563" s="24"/>
    </row>
    <row r="109564" spans="2:2">
      <c r="B109564" s="24"/>
    </row>
    <row r="109565" spans="2:2">
      <c r="B109565" s="24"/>
    </row>
    <row r="109566" spans="2:2">
      <c r="B109566" s="24"/>
    </row>
    <row r="109567" spans="2:2">
      <c r="B109567" s="24"/>
    </row>
    <row r="109568" spans="2:2">
      <c r="B109568" s="24"/>
    </row>
    <row r="109569" spans="2:2">
      <c r="B109569" s="24"/>
    </row>
    <row r="109570" spans="2:2">
      <c r="B109570" s="24"/>
    </row>
    <row r="109571" spans="2:2">
      <c r="B109571" s="24"/>
    </row>
    <row r="109572" spans="2:2">
      <c r="B109572" s="24"/>
    </row>
    <row r="109573" spans="2:2">
      <c r="B109573" s="24"/>
    </row>
    <row r="109574" spans="2:2">
      <c r="B109574" s="24"/>
    </row>
    <row r="109575" spans="2:2">
      <c r="B109575" s="24"/>
    </row>
    <row r="109576" spans="2:2">
      <c r="B109576" s="24"/>
    </row>
    <row r="109577" spans="2:2">
      <c r="B109577" s="24"/>
    </row>
    <row r="109578" spans="2:2">
      <c r="B109578" s="24"/>
    </row>
    <row r="109579" spans="2:2">
      <c r="B109579" s="24"/>
    </row>
    <row r="109580" spans="2:2">
      <c r="B109580" s="24"/>
    </row>
    <row r="109581" spans="2:2">
      <c r="B109581" s="24"/>
    </row>
    <row r="109582" spans="2:2">
      <c r="B109582" s="24"/>
    </row>
    <row r="109583" spans="2:2">
      <c r="B109583" s="24"/>
    </row>
    <row r="109584" spans="2:2">
      <c r="B109584" s="24"/>
    </row>
    <row r="109585" spans="2:2">
      <c r="B109585" s="24"/>
    </row>
    <row r="109586" spans="2:2">
      <c r="B109586" s="24"/>
    </row>
    <row r="109587" spans="2:2">
      <c r="B109587" s="24"/>
    </row>
    <row r="109588" spans="2:2">
      <c r="B109588" s="24"/>
    </row>
    <row r="109589" spans="2:2">
      <c r="B109589" s="24"/>
    </row>
    <row r="109590" spans="2:2">
      <c r="B109590" s="24"/>
    </row>
    <row r="109591" spans="2:2">
      <c r="B109591" s="24"/>
    </row>
    <row r="109592" spans="2:2">
      <c r="B109592" s="24"/>
    </row>
    <row r="109593" spans="2:2">
      <c r="B109593" s="24"/>
    </row>
    <row r="109594" spans="2:2">
      <c r="B109594" s="24"/>
    </row>
    <row r="109595" spans="2:2">
      <c r="B109595" s="24"/>
    </row>
    <row r="109596" spans="2:2">
      <c r="B109596" s="24"/>
    </row>
    <row r="109597" spans="2:2">
      <c r="B109597" s="24"/>
    </row>
    <row r="109598" spans="2:2">
      <c r="B109598" s="24"/>
    </row>
    <row r="109599" spans="2:2">
      <c r="B109599" s="24"/>
    </row>
    <row r="109600" spans="2:2">
      <c r="B109600" s="24"/>
    </row>
    <row r="109601" spans="2:2">
      <c r="B109601" s="24"/>
    </row>
    <row r="109602" spans="2:2">
      <c r="B109602" s="24"/>
    </row>
    <row r="109603" spans="2:2">
      <c r="B109603" s="24"/>
    </row>
    <row r="109604" spans="2:2">
      <c r="B109604" s="24"/>
    </row>
    <row r="109605" spans="2:2">
      <c r="B109605" s="24"/>
    </row>
    <row r="109606" spans="2:2">
      <c r="B109606" s="24"/>
    </row>
    <row r="109607" spans="2:2">
      <c r="B109607" s="24"/>
    </row>
    <row r="109608" spans="2:2">
      <c r="B109608" s="24"/>
    </row>
    <row r="109609" spans="2:2">
      <c r="B109609" s="24"/>
    </row>
    <row r="109610" spans="2:2">
      <c r="B109610" s="24"/>
    </row>
    <row r="109611" spans="2:2">
      <c r="B109611" s="24"/>
    </row>
    <row r="109612" spans="2:2">
      <c r="B109612" s="24"/>
    </row>
    <row r="109613" spans="2:2">
      <c r="B109613" s="24"/>
    </row>
    <row r="109614" spans="2:2">
      <c r="B109614" s="24"/>
    </row>
    <row r="109615" spans="2:2">
      <c r="B109615" s="24"/>
    </row>
    <row r="109616" spans="2:2">
      <c r="B109616" s="24"/>
    </row>
    <row r="109617" spans="2:2">
      <c r="B109617" s="24"/>
    </row>
    <row r="109618" spans="2:2">
      <c r="B109618" s="24"/>
    </row>
    <row r="109619" spans="2:2">
      <c r="B109619" s="24"/>
    </row>
    <row r="109620" spans="2:2">
      <c r="B109620" s="24"/>
    </row>
    <row r="109621" spans="2:2">
      <c r="B109621" s="24"/>
    </row>
    <row r="109622" spans="2:2">
      <c r="B109622" s="24"/>
    </row>
    <row r="109623" spans="2:2">
      <c r="B109623" s="24"/>
    </row>
    <row r="109624" spans="2:2">
      <c r="B109624" s="24"/>
    </row>
    <row r="109625" spans="2:2">
      <c r="B109625" s="24"/>
    </row>
    <row r="109626" spans="2:2">
      <c r="B109626" s="24"/>
    </row>
    <row r="109627" spans="2:2">
      <c r="B109627" s="24"/>
    </row>
    <row r="109628" spans="2:2">
      <c r="B109628" s="24"/>
    </row>
    <row r="109629" spans="2:2">
      <c r="B109629" s="24"/>
    </row>
    <row r="109630" spans="2:2">
      <c r="B109630" s="24"/>
    </row>
    <row r="109631" spans="2:2">
      <c r="B109631" s="24"/>
    </row>
    <row r="109632" spans="2:2">
      <c r="B109632" s="24"/>
    </row>
    <row r="109633" spans="2:2">
      <c r="B109633" s="24"/>
    </row>
    <row r="109634" spans="2:2">
      <c r="B109634" s="24"/>
    </row>
    <row r="109635" spans="2:2">
      <c r="B109635" s="24"/>
    </row>
    <row r="109636" spans="2:2">
      <c r="B109636" s="24"/>
    </row>
    <row r="109637" spans="2:2">
      <c r="B109637" s="24"/>
    </row>
    <row r="109638" spans="2:2">
      <c r="B109638" s="24"/>
    </row>
    <row r="109639" spans="2:2">
      <c r="B109639" s="24"/>
    </row>
    <row r="109640" spans="2:2">
      <c r="B109640" s="24"/>
    </row>
    <row r="109641" spans="2:2">
      <c r="B109641" s="24"/>
    </row>
    <row r="109642" spans="2:2">
      <c r="B109642" s="24"/>
    </row>
    <row r="109643" spans="2:2">
      <c r="B109643" s="24"/>
    </row>
    <row r="109644" spans="2:2">
      <c r="B109644" s="24"/>
    </row>
    <row r="109645" spans="2:2">
      <c r="B109645" s="24"/>
    </row>
    <row r="109646" spans="2:2">
      <c r="B109646" s="24"/>
    </row>
    <row r="109647" spans="2:2">
      <c r="B109647" s="24"/>
    </row>
    <row r="109648" spans="2:2">
      <c r="B109648" s="24"/>
    </row>
    <row r="109649" spans="2:2">
      <c r="B109649" s="24"/>
    </row>
    <row r="109650" spans="2:2">
      <c r="B109650" s="24"/>
    </row>
    <row r="109651" spans="2:2">
      <c r="B109651" s="24"/>
    </row>
    <row r="109652" spans="2:2">
      <c r="B109652" s="24"/>
    </row>
    <row r="109653" spans="2:2">
      <c r="B109653" s="24"/>
    </row>
    <row r="109654" spans="2:2">
      <c r="B109654" s="24"/>
    </row>
    <row r="109655" spans="2:2">
      <c r="B109655" s="24"/>
    </row>
    <row r="109656" spans="2:2">
      <c r="B109656" s="24"/>
    </row>
    <row r="109657" spans="2:2">
      <c r="B109657" s="24"/>
    </row>
    <row r="109658" spans="2:2">
      <c r="B109658" s="24"/>
    </row>
    <row r="109659" spans="2:2">
      <c r="B109659" s="24"/>
    </row>
    <row r="109660" spans="2:2">
      <c r="B109660" s="24"/>
    </row>
    <row r="109661" spans="2:2">
      <c r="B109661" s="24"/>
    </row>
    <row r="109662" spans="2:2">
      <c r="B109662" s="24"/>
    </row>
    <row r="109663" spans="2:2">
      <c r="B109663" s="24"/>
    </row>
    <row r="109664" spans="2:2">
      <c r="B109664" s="24"/>
    </row>
    <row r="109665" spans="2:2">
      <c r="B109665" s="24"/>
    </row>
    <row r="109666" spans="2:2">
      <c r="B109666" s="24"/>
    </row>
    <row r="109667" spans="2:2">
      <c r="B109667" s="24"/>
    </row>
    <row r="109668" spans="2:2">
      <c r="B109668" s="24"/>
    </row>
    <row r="109669" spans="2:2">
      <c r="B109669" s="24"/>
    </row>
    <row r="109670" spans="2:2">
      <c r="B109670" s="24"/>
    </row>
    <row r="109671" spans="2:2">
      <c r="B109671" s="24"/>
    </row>
    <row r="109672" spans="2:2">
      <c r="B109672" s="24"/>
    </row>
    <row r="109673" spans="2:2">
      <c r="B109673" s="24"/>
    </row>
    <row r="109674" spans="2:2">
      <c r="B109674" s="24"/>
    </row>
    <row r="109675" spans="2:2">
      <c r="B109675" s="24"/>
    </row>
    <row r="109676" spans="2:2">
      <c r="B109676" s="24"/>
    </row>
    <row r="109677" spans="2:2">
      <c r="B109677" s="24"/>
    </row>
    <row r="109678" spans="2:2">
      <c r="B109678" s="24"/>
    </row>
    <row r="109679" spans="2:2">
      <c r="B109679" s="24"/>
    </row>
    <row r="109680" spans="2:2">
      <c r="B109680" s="24"/>
    </row>
    <row r="109681" spans="2:2">
      <c r="B109681" s="24"/>
    </row>
    <row r="109682" spans="2:2">
      <c r="B109682" s="24"/>
    </row>
    <row r="109683" spans="2:2">
      <c r="B109683" s="24"/>
    </row>
    <row r="109684" spans="2:2">
      <c r="B109684" s="24"/>
    </row>
    <row r="109685" spans="2:2">
      <c r="B109685" s="24"/>
    </row>
    <row r="109686" spans="2:2">
      <c r="B109686" s="24"/>
    </row>
    <row r="109687" spans="2:2">
      <c r="B109687" s="24"/>
    </row>
    <row r="109688" spans="2:2">
      <c r="B109688" s="24"/>
    </row>
    <row r="109689" spans="2:2">
      <c r="B109689" s="24"/>
    </row>
    <row r="109690" spans="2:2">
      <c r="B109690" s="24"/>
    </row>
    <row r="109691" spans="2:2">
      <c r="B109691" s="24"/>
    </row>
    <row r="109692" spans="2:2">
      <c r="B109692" s="24"/>
    </row>
    <row r="109693" spans="2:2">
      <c r="B109693" s="24"/>
    </row>
    <row r="109694" spans="2:2">
      <c r="B109694" s="24"/>
    </row>
    <row r="109695" spans="2:2">
      <c r="B109695" s="24"/>
    </row>
    <row r="109696" spans="2:2">
      <c r="B109696" s="24"/>
    </row>
    <row r="109697" spans="2:2">
      <c r="B109697" s="24"/>
    </row>
    <row r="109698" spans="2:2">
      <c r="B109698" s="24"/>
    </row>
    <row r="109699" spans="2:2">
      <c r="B109699" s="24"/>
    </row>
    <row r="109700" spans="2:2">
      <c r="B109700" s="24"/>
    </row>
    <row r="109701" spans="2:2">
      <c r="B109701" s="24"/>
    </row>
    <row r="109702" spans="2:2">
      <c r="B109702" s="24"/>
    </row>
    <row r="109703" spans="2:2">
      <c r="B109703" s="24"/>
    </row>
    <row r="109704" spans="2:2">
      <c r="B109704" s="24"/>
    </row>
    <row r="109705" spans="2:2">
      <c r="B109705" s="24"/>
    </row>
    <row r="109706" spans="2:2">
      <c r="B109706" s="24"/>
    </row>
    <row r="109707" spans="2:2">
      <c r="B109707" s="24"/>
    </row>
    <row r="109708" spans="2:2">
      <c r="B109708" s="24"/>
    </row>
    <row r="109709" spans="2:2">
      <c r="B109709" s="24"/>
    </row>
    <row r="109710" spans="2:2">
      <c r="B109710" s="24"/>
    </row>
    <row r="109711" spans="2:2">
      <c r="B109711" s="24"/>
    </row>
    <row r="109712" spans="2:2">
      <c r="B109712" s="24"/>
    </row>
    <row r="109713" spans="2:2">
      <c r="B109713" s="24"/>
    </row>
    <row r="109714" spans="2:2">
      <c r="B109714" s="24"/>
    </row>
    <row r="109715" spans="2:2">
      <c r="B109715" s="24"/>
    </row>
    <row r="109716" spans="2:2">
      <c r="B109716" s="24"/>
    </row>
    <row r="109717" spans="2:2">
      <c r="B109717" s="24"/>
    </row>
    <row r="109718" spans="2:2">
      <c r="B109718" s="24"/>
    </row>
    <row r="109719" spans="2:2">
      <c r="B109719" s="24"/>
    </row>
    <row r="109720" spans="2:2">
      <c r="B109720" s="24"/>
    </row>
    <row r="109721" spans="2:2">
      <c r="B109721" s="24"/>
    </row>
    <row r="109722" spans="2:2">
      <c r="B109722" s="24"/>
    </row>
    <row r="109723" spans="2:2">
      <c r="B109723" s="24"/>
    </row>
    <row r="109724" spans="2:2">
      <c r="B109724" s="24"/>
    </row>
    <row r="109725" spans="2:2">
      <c r="B109725" s="24"/>
    </row>
    <row r="109726" spans="2:2">
      <c r="B109726" s="24"/>
    </row>
    <row r="109727" spans="2:2">
      <c r="B109727" s="24"/>
    </row>
    <row r="109728" spans="2:2">
      <c r="B109728" s="24"/>
    </row>
    <row r="109729" spans="2:2">
      <c r="B109729" s="24"/>
    </row>
    <row r="109730" spans="2:2">
      <c r="B109730" s="24"/>
    </row>
    <row r="109731" spans="2:2">
      <c r="B109731" s="24"/>
    </row>
    <row r="109732" spans="2:2">
      <c r="B109732" s="24"/>
    </row>
    <row r="109733" spans="2:2">
      <c r="B109733" s="24"/>
    </row>
    <row r="109734" spans="2:2">
      <c r="B109734" s="24"/>
    </row>
    <row r="109735" spans="2:2">
      <c r="B109735" s="24"/>
    </row>
    <row r="109736" spans="2:2">
      <c r="B109736" s="24"/>
    </row>
    <row r="109737" spans="2:2">
      <c r="B109737" s="24"/>
    </row>
    <row r="109738" spans="2:2">
      <c r="B109738" s="24"/>
    </row>
    <row r="109739" spans="2:2">
      <c r="B109739" s="24"/>
    </row>
    <row r="109740" spans="2:2">
      <c r="B109740" s="24"/>
    </row>
    <row r="109741" spans="2:2">
      <c r="B109741" s="24"/>
    </row>
    <row r="109742" spans="2:2">
      <c r="B109742" s="24"/>
    </row>
    <row r="109743" spans="2:2">
      <c r="B109743" s="24"/>
    </row>
    <row r="109744" spans="2:2">
      <c r="B109744" s="24"/>
    </row>
    <row r="109745" spans="2:2">
      <c r="B109745" s="24"/>
    </row>
    <row r="109746" spans="2:2">
      <c r="B109746" s="24"/>
    </row>
    <row r="109747" spans="2:2">
      <c r="B109747" s="24"/>
    </row>
    <row r="109748" spans="2:2">
      <c r="B109748" s="24"/>
    </row>
    <row r="109749" spans="2:2">
      <c r="B109749" s="24"/>
    </row>
    <row r="109750" spans="2:2">
      <c r="B109750" s="24"/>
    </row>
    <row r="109751" spans="2:2">
      <c r="B109751" s="24"/>
    </row>
    <row r="109752" spans="2:2">
      <c r="B109752" s="24"/>
    </row>
    <row r="109753" spans="2:2">
      <c r="B109753" s="24"/>
    </row>
    <row r="109754" spans="2:2">
      <c r="B109754" s="24"/>
    </row>
    <row r="109755" spans="2:2">
      <c r="B109755" s="24"/>
    </row>
    <row r="109756" spans="2:2">
      <c r="B109756" s="24"/>
    </row>
    <row r="109757" spans="2:2">
      <c r="B109757" s="24"/>
    </row>
    <row r="109758" spans="2:2">
      <c r="B109758" s="24"/>
    </row>
    <row r="109759" spans="2:2">
      <c r="B109759" s="24"/>
    </row>
    <row r="109760" spans="2:2">
      <c r="B109760" s="24"/>
    </row>
    <row r="109761" spans="2:2">
      <c r="B109761" s="24"/>
    </row>
    <row r="109762" spans="2:2">
      <c r="B109762" s="24"/>
    </row>
    <row r="109763" spans="2:2">
      <c r="B109763" s="24"/>
    </row>
    <row r="109764" spans="2:2">
      <c r="B109764" s="24"/>
    </row>
    <row r="109765" spans="2:2">
      <c r="B109765" s="24"/>
    </row>
    <row r="109766" spans="2:2">
      <c r="B109766" s="24"/>
    </row>
    <row r="109767" spans="2:2">
      <c r="B109767" s="24"/>
    </row>
    <row r="109768" spans="2:2">
      <c r="B109768" s="24"/>
    </row>
    <row r="109769" spans="2:2">
      <c r="B109769" s="24"/>
    </row>
    <row r="109770" spans="2:2">
      <c r="B109770" s="24"/>
    </row>
    <row r="109771" spans="2:2">
      <c r="B109771" s="24"/>
    </row>
    <row r="109772" spans="2:2">
      <c r="B109772" s="24"/>
    </row>
    <row r="109773" spans="2:2">
      <c r="B109773" s="24"/>
    </row>
    <row r="109774" spans="2:2">
      <c r="B109774" s="24"/>
    </row>
    <row r="109775" spans="2:2">
      <c r="B109775" s="24"/>
    </row>
    <row r="109776" spans="2:2">
      <c r="B109776" s="24"/>
    </row>
    <row r="109777" spans="2:2">
      <c r="B109777" s="24"/>
    </row>
    <row r="109778" spans="2:2">
      <c r="B109778" s="24"/>
    </row>
    <row r="109779" spans="2:2">
      <c r="B109779" s="24"/>
    </row>
    <row r="109780" spans="2:2">
      <c r="B109780" s="24"/>
    </row>
    <row r="109781" spans="2:2">
      <c r="B109781" s="24"/>
    </row>
    <row r="109782" spans="2:2">
      <c r="B109782" s="24"/>
    </row>
    <row r="109783" spans="2:2">
      <c r="B109783" s="24"/>
    </row>
    <row r="109784" spans="2:2">
      <c r="B109784" s="24"/>
    </row>
    <row r="109785" spans="2:2">
      <c r="B109785" s="24"/>
    </row>
    <row r="109786" spans="2:2">
      <c r="B109786" s="24"/>
    </row>
    <row r="109787" spans="2:2">
      <c r="B109787" s="24"/>
    </row>
    <row r="109788" spans="2:2">
      <c r="B109788" s="24"/>
    </row>
    <row r="109789" spans="2:2">
      <c r="B109789" s="24"/>
    </row>
    <row r="109790" spans="2:2">
      <c r="B109790" s="24"/>
    </row>
    <row r="109791" spans="2:2">
      <c r="B109791" s="24"/>
    </row>
    <row r="109792" spans="2:2">
      <c r="B109792" s="24"/>
    </row>
    <row r="109793" spans="2:2">
      <c r="B109793" s="24"/>
    </row>
    <row r="109794" spans="2:2">
      <c r="B109794" s="24"/>
    </row>
    <row r="109795" spans="2:2">
      <c r="B109795" s="24"/>
    </row>
    <row r="109796" spans="2:2">
      <c r="B109796" s="24"/>
    </row>
    <row r="109797" spans="2:2">
      <c r="B109797" s="24"/>
    </row>
    <row r="109798" spans="2:2">
      <c r="B109798" s="24"/>
    </row>
    <row r="109799" spans="2:2">
      <c r="B109799" s="24"/>
    </row>
    <row r="109800" spans="2:2">
      <c r="B109800" s="24"/>
    </row>
    <row r="109801" spans="2:2">
      <c r="B109801" s="24"/>
    </row>
    <row r="109802" spans="2:2">
      <c r="B109802" s="24"/>
    </row>
    <row r="109803" spans="2:2">
      <c r="B109803" s="24"/>
    </row>
    <row r="109804" spans="2:2">
      <c r="B109804" s="24"/>
    </row>
    <row r="109805" spans="2:2">
      <c r="B109805" s="24"/>
    </row>
    <row r="109806" spans="2:2">
      <c r="B109806" s="24"/>
    </row>
    <row r="109807" spans="2:2">
      <c r="B109807" s="24"/>
    </row>
    <row r="109808" spans="2:2">
      <c r="B109808" s="24"/>
    </row>
    <row r="109809" spans="2:2">
      <c r="B109809" s="24"/>
    </row>
    <row r="109810" spans="2:2">
      <c r="B109810" s="24"/>
    </row>
    <row r="109811" spans="2:2">
      <c r="B109811" s="24"/>
    </row>
    <row r="109812" spans="2:2">
      <c r="B109812" s="24"/>
    </row>
    <row r="109813" spans="2:2">
      <c r="B109813" s="24"/>
    </row>
    <row r="109814" spans="2:2">
      <c r="B109814" s="24"/>
    </row>
    <row r="109815" spans="2:2">
      <c r="B109815" s="24"/>
    </row>
    <row r="109816" spans="2:2">
      <c r="B109816" s="24"/>
    </row>
    <row r="109817" spans="2:2">
      <c r="B109817" s="24"/>
    </row>
    <row r="109818" spans="2:2">
      <c r="B109818" s="24"/>
    </row>
    <row r="109819" spans="2:2">
      <c r="B109819" s="24"/>
    </row>
    <row r="109820" spans="2:2">
      <c r="B109820" s="24"/>
    </row>
    <row r="109821" spans="2:2">
      <c r="B109821" s="24"/>
    </row>
    <row r="109822" spans="2:2">
      <c r="B109822" s="24"/>
    </row>
    <row r="109823" spans="2:2">
      <c r="B109823" s="24"/>
    </row>
    <row r="109824" spans="2:2">
      <c r="B109824" s="24"/>
    </row>
    <row r="109825" spans="2:2">
      <c r="B109825" s="24"/>
    </row>
    <row r="109826" spans="2:2">
      <c r="B109826" s="24"/>
    </row>
    <row r="109827" spans="2:2">
      <c r="B109827" s="24"/>
    </row>
    <row r="109828" spans="2:2">
      <c r="B109828" s="24"/>
    </row>
    <row r="109829" spans="2:2">
      <c r="B109829" s="24"/>
    </row>
    <row r="109830" spans="2:2">
      <c r="B109830" s="24"/>
    </row>
    <row r="109831" spans="2:2">
      <c r="B109831" s="24"/>
    </row>
    <row r="109832" spans="2:2">
      <c r="B109832" s="24"/>
    </row>
    <row r="109833" spans="2:2">
      <c r="B109833" s="24"/>
    </row>
    <row r="109834" spans="2:2">
      <c r="B109834" s="24"/>
    </row>
    <row r="109835" spans="2:2">
      <c r="B109835" s="24"/>
    </row>
    <row r="109836" spans="2:2">
      <c r="B109836" s="24"/>
    </row>
    <row r="109837" spans="2:2">
      <c r="B109837" s="24"/>
    </row>
    <row r="109838" spans="2:2">
      <c r="B109838" s="24"/>
    </row>
    <row r="109839" spans="2:2">
      <c r="B109839" s="24"/>
    </row>
    <row r="109840" spans="2:2">
      <c r="B109840" s="24"/>
    </row>
    <row r="109841" spans="2:2">
      <c r="B109841" s="24"/>
    </row>
    <row r="109842" spans="2:2">
      <c r="B109842" s="24"/>
    </row>
    <row r="109843" spans="2:2">
      <c r="B109843" s="24"/>
    </row>
    <row r="109844" spans="2:2">
      <c r="B109844" s="24"/>
    </row>
    <row r="109845" spans="2:2">
      <c r="B109845" s="24"/>
    </row>
    <row r="109846" spans="2:2">
      <c r="B109846" s="24"/>
    </row>
    <row r="109847" spans="2:2">
      <c r="B109847" s="24"/>
    </row>
    <row r="109848" spans="2:2">
      <c r="B109848" s="24"/>
    </row>
    <row r="109849" spans="2:2">
      <c r="B109849" s="24"/>
    </row>
    <row r="109850" spans="2:2">
      <c r="B109850" s="24"/>
    </row>
    <row r="109851" spans="2:2">
      <c r="B109851" s="24"/>
    </row>
    <row r="109852" spans="2:2">
      <c r="B109852" s="24"/>
    </row>
    <row r="109853" spans="2:2">
      <c r="B109853" s="24"/>
    </row>
    <row r="109854" spans="2:2">
      <c r="B109854" s="24"/>
    </row>
    <row r="109855" spans="2:2">
      <c r="B109855" s="24"/>
    </row>
    <row r="109856" spans="2:2">
      <c r="B109856" s="24"/>
    </row>
    <row r="109857" spans="2:2">
      <c r="B109857" s="24"/>
    </row>
    <row r="109858" spans="2:2">
      <c r="B109858" s="24"/>
    </row>
    <row r="109859" spans="2:2">
      <c r="B109859" s="24"/>
    </row>
    <row r="109860" spans="2:2">
      <c r="B109860" s="24"/>
    </row>
    <row r="109861" spans="2:2">
      <c r="B109861" s="24"/>
    </row>
    <row r="109862" spans="2:2">
      <c r="B109862" s="24"/>
    </row>
    <row r="109863" spans="2:2">
      <c r="B109863" s="24"/>
    </row>
    <row r="109864" spans="2:2">
      <c r="B109864" s="24"/>
    </row>
    <row r="109865" spans="2:2">
      <c r="B109865" s="24"/>
    </row>
    <row r="109866" spans="2:2">
      <c r="B109866" s="24"/>
    </row>
    <row r="109867" spans="2:2">
      <c r="B109867" s="24"/>
    </row>
    <row r="109868" spans="2:2">
      <c r="B109868" s="24"/>
    </row>
    <row r="109869" spans="2:2">
      <c r="B109869" s="24"/>
    </row>
    <row r="109870" spans="2:2">
      <c r="B109870" s="24"/>
    </row>
    <row r="109871" spans="2:2">
      <c r="B109871" s="24"/>
    </row>
    <row r="109872" spans="2:2">
      <c r="B109872" s="24"/>
    </row>
    <row r="109873" spans="2:2">
      <c r="B109873" s="24"/>
    </row>
    <row r="109874" spans="2:2">
      <c r="B109874" s="24"/>
    </row>
    <row r="109875" spans="2:2">
      <c r="B109875" s="24"/>
    </row>
    <row r="109876" spans="2:2">
      <c r="B109876" s="24"/>
    </row>
    <row r="109877" spans="2:2">
      <c r="B109877" s="24"/>
    </row>
    <row r="109878" spans="2:2">
      <c r="B109878" s="24"/>
    </row>
    <row r="109879" spans="2:2">
      <c r="B109879" s="24"/>
    </row>
    <row r="109880" spans="2:2">
      <c r="B109880" s="24"/>
    </row>
    <row r="109881" spans="2:2">
      <c r="B109881" s="24"/>
    </row>
    <row r="109882" spans="2:2">
      <c r="B109882" s="24"/>
    </row>
    <row r="109883" spans="2:2">
      <c r="B109883" s="24"/>
    </row>
    <row r="109884" spans="2:2">
      <c r="B109884" s="24"/>
    </row>
    <row r="109885" spans="2:2">
      <c r="B109885" s="24"/>
    </row>
    <row r="109886" spans="2:2">
      <c r="B109886" s="24"/>
    </row>
    <row r="109887" spans="2:2">
      <c r="B109887" s="24"/>
    </row>
    <row r="109888" spans="2:2">
      <c r="B109888" s="24"/>
    </row>
    <row r="109889" spans="2:2">
      <c r="B109889" s="24"/>
    </row>
    <row r="109890" spans="2:2">
      <c r="B109890" s="24"/>
    </row>
    <row r="109891" spans="2:2">
      <c r="B109891" s="24"/>
    </row>
    <row r="109892" spans="2:2">
      <c r="B109892" s="24"/>
    </row>
    <row r="109893" spans="2:2">
      <c r="B109893" s="24"/>
    </row>
    <row r="109894" spans="2:2">
      <c r="B109894" s="24"/>
    </row>
    <row r="109895" spans="2:2">
      <c r="B109895" s="24"/>
    </row>
    <row r="109896" spans="2:2">
      <c r="B109896" s="24"/>
    </row>
    <row r="109897" spans="2:2">
      <c r="B109897" s="24"/>
    </row>
    <row r="109898" spans="2:2">
      <c r="B109898" s="24"/>
    </row>
    <row r="109899" spans="2:2">
      <c r="B109899" s="24"/>
    </row>
    <row r="109900" spans="2:2">
      <c r="B109900" s="24"/>
    </row>
    <row r="109901" spans="2:2">
      <c r="B109901" s="24"/>
    </row>
    <row r="109902" spans="2:2">
      <c r="B109902" s="24"/>
    </row>
    <row r="109903" spans="2:2">
      <c r="B109903" s="24"/>
    </row>
    <row r="109904" spans="2:2">
      <c r="B109904" s="24"/>
    </row>
    <row r="109905" spans="2:2">
      <c r="B109905" s="24"/>
    </row>
    <row r="109906" spans="2:2">
      <c r="B109906" s="24"/>
    </row>
    <row r="109907" spans="2:2">
      <c r="B109907" s="24"/>
    </row>
    <row r="109908" spans="2:2">
      <c r="B109908" s="24"/>
    </row>
    <row r="109909" spans="2:2">
      <c r="B109909" s="24"/>
    </row>
    <row r="109910" spans="2:2">
      <c r="B109910" s="24"/>
    </row>
    <row r="109911" spans="2:2">
      <c r="B109911" s="24"/>
    </row>
    <row r="109912" spans="2:2">
      <c r="B109912" s="24"/>
    </row>
    <row r="109913" spans="2:2">
      <c r="B109913" s="24"/>
    </row>
    <row r="109914" spans="2:2">
      <c r="B109914" s="24"/>
    </row>
    <row r="109915" spans="2:2">
      <c r="B109915" s="24"/>
    </row>
    <row r="109916" spans="2:2">
      <c r="B109916" s="24"/>
    </row>
    <row r="109917" spans="2:2">
      <c r="B109917" s="24"/>
    </row>
    <row r="109918" spans="2:2">
      <c r="B109918" s="24"/>
    </row>
    <row r="109919" spans="2:2">
      <c r="B109919" s="24"/>
    </row>
    <row r="109920" spans="2:2">
      <c r="B109920" s="24"/>
    </row>
    <row r="109921" spans="2:2">
      <c r="B109921" s="24"/>
    </row>
    <row r="109922" spans="2:2">
      <c r="B109922" s="24"/>
    </row>
    <row r="109923" spans="2:2">
      <c r="B109923" s="24"/>
    </row>
    <row r="109924" spans="2:2">
      <c r="B109924" s="24"/>
    </row>
    <row r="109925" spans="2:2">
      <c r="B109925" s="24"/>
    </row>
    <row r="109926" spans="2:2">
      <c r="B109926" s="24"/>
    </row>
    <row r="109927" spans="2:2">
      <c r="B109927" s="24"/>
    </row>
    <row r="109928" spans="2:2">
      <c r="B109928" s="24"/>
    </row>
    <row r="109929" spans="2:2">
      <c r="B109929" s="24"/>
    </row>
    <row r="109930" spans="2:2">
      <c r="B109930" s="24"/>
    </row>
    <row r="109931" spans="2:2">
      <c r="B109931" s="24"/>
    </row>
    <row r="109932" spans="2:2">
      <c r="B109932" s="24"/>
    </row>
    <row r="109933" spans="2:2">
      <c r="B109933" s="24"/>
    </row>
    <row r="109934" spans="2:2">
      <c r="B109934" s="24"/>
    </row>
    <row r="109935" spans="2:2">
      <c r="B109935" s="24"/>
    </row>
    <row r="109936" spans="2:2">
      <c r="B109936" s="24"/>
    </row>
    <row r="109937" spans="2:2">
      <c r="B109937" s="24"/>
    </row>
    <row r="109938" spans="2:2">
      <c r="B109938" s="24"/>
    </row>
    <row r="109939" spans="2:2">
      <c r="B109939" s="24"/>
    </row>
    <row r="109940" spans="2:2">
      <c r="B109940" s="24"/>
    </row>
    <row r="109941" spans="2:2">
      <c r="B109941" s="24"/>
    </row>
    <row r="109942" spans="2:2">
      <c r="B109942" s="24"/>
    </row>
    <row r="109943" spans="2:2">
      <c r="B109943" s="24"/>
    </row>
    <row r="109944" spans="2:2">
      <c r="B109944" s="24"/>
    </row>
    <row r="109945" spans="2:2">
      <c r="B109945" s="24"/>
    </row>
    <row r="109946" spans="2:2">
      <c r="B109946" s="24"/>
    </row>
    <row r="109947" spans="2:2">
      <c r="B109947" s="24"/>
    </row>
    <row r="109948" spans="2:2">
      <c r="B109948" s="24"/>
    </row>
    <row r="109949" spans="2:2">
      <c r="B109949" s="24"/>
    </row>
    <row r="109950" spans="2:2">
      <c r="B109950" s="24"/>
    </row>
    <row r="109951" spans="2:2">
      <c r="B109951" s="24"/>
    </row>
    <row r="109952" spans="2:2">
      <c r="B109952" s="24"/>
    </row>
    <row r="109953" spans="2:2">
      <c r="B109953" s="24"/>
    </row>
    <row r="109954" spans="2:2">
      <c r="B109954" s="24"/>
    </row>
    <row r="109955" spans="2:2">
      <c r="B109955" s="24"/>
    </row>
    <row r="109956" spans="2:2">
      <c r="B109956" s="24"/>
    </row>
    <row r="109957" spans="2:2">
      <c r="B109957" s="24"/>
    </row>
    <row r="109958" spans="2:2">
      <c r="B109958" s="24"/>
    </row>
    <row r="109959" spans="2:2">
      <c r="B109959" s="24"/>
    </row>
    <row r="109960" spans="2:2">
      <c r="B109960" s="24"/>
    </row>
    <row r="109961" spans="2:2">
      <c r="B109961" s="24"/>
    </row>
    <row r="109962" spans="2:2">
      <c r="B109962" s="24"/>
    </row>
    <row r="109963" spans="2:2">
      <c r="B109963" s="24"/>
    </row>
    <row r="109964" spans="2:2">
      <c r="B109964" s="24"/>
    </row>
    <row r="109965" spans="2:2">
      <c r="B109965" s="24"/>
    </row>
    <row r="109966" spans="2:2">
      <c r="B109966" s="24"/>
    </row>
    <row r="109967" spans="2:2">
      <c r="B109967" s="24"/>
    </row>
    <row r="109968" spans="2:2">
      <c r="B109968" s="24"/>
    </row>
    <row r="109969" spans="2:2">
      <c r="B109969" s="24"/>
    </row>
    <row r="109970" spans="2:2">
      <c r="B109970" s="24"/>
    </row>
    <row r="109971" spans="2:2">
      <c r="B109971" s="24"/>
    </row>
    <row r="109972" spans="2:2">
      <c r="B109972" s="24"/>
    </row>
    <row r="109973" spans="2:2">
      <c r="B109973" s="24"/>
    </row>
    <row r="109974" spans="2:2">
      <c r="B109974" s="24"/>
    </row>
    <row r="109975" spans="2:2">
      <c r="B109975" s="24"/>
    </row>
    <row r="109976" spans="2:2">
      <c r="B109976" s="24"/>
    </row>
    <row r="109977" spans="2:2">
      <c r="B109977" s="24"/>
    </row>
    <row r="109978" spans="2:2">
      <c r="B109978" s="24"/>
    </row>
    <row r="109979" spans="2:2">
      <c r="B109979" s="24"/>
    </row>
    <row r="109980" spans="2:2">
      <c r="B109980" s="24"/>
    </row>
    <row r="109981" spans="2:2">
      <c r="B109981" s="24"/>
    </row>
    <row r="109982" spans="2:2">
      <c r="B109982" s="24"/>
    </row>
    <row r="109983" spans="2:2">
      <c r="B109983" s="24"/>
    </row>
    <row r="109984" spans="2:2">
      <c r="B109984" s="24"/>
    </row>
    <row r="109985" spans="2:2">
      <c r="B109985" s="24"/>
    </row>
    <row r="109986" spans="2:2">
      <c r="B109986" s="24"/>
    </row>
    <row r="109987" spans="2:2">
      <c r="B109987" s="24"/>
    </row>
    <row r="109988" spans="2:2">
      <c r="B109988" s="24"/>
    </row>
    <row r="109989" spans="2:2">
      <c r="B109989" s="24"/>
    </row>
    <row r="109990" spans="2:2">
      <c r="B109990" s="24"/>
    </row>
    <row r="109991" spans="2:2">
      <c r="B109991" s="24"/>
    </row>
    <row r="109992" spans="2:2">
      <c r="B109992" s="24"/>
    </row>
    <row r="109993" spans="2:2">
      <c r="B109993" s="24"/>
    </row>
    <row r="109994" spans="2:2">
      <c r="B109994" s="24"/>
    </row>
    <row r="109995" spans="2:2">
      <c r="B109995" s="24"/>
    </row>
    <row r="109996" spans="2:2">
      <c r="B109996" s="24"/>
    </row>
    <row r="109997" spans="2:2">
      <c r="B109997" s="24"/>
    </row>
    <row r="109998" spans="2:2">
      <c r="B109998" s="24"/>
    </row>
    <row r="109999" spans="2:2">
      <c r="B109999" s="24"/>
    </row>
    <row r="110000" spans="2:2">
      <c r="B110000" s="24"/>
    </row>
    <row r="110001" spans="2:2">
      <c r="B110001" s="24"/>
    </row>
    <row r="110002" spans="2:2">
      <c r="B110002" s="24"/>
    </row>
    <row r="110003" spans="2:2">
      <c r="B110003" s="24"/>
    </row>
    <row r="110004" spans="2:2">
      <c r="B110004" s="24"/>
    </row>
    <row r="110005" spans="2:2">
      <c r="B110005" s="24"/>
    </row>
    <row r="110006" spans="2:2">
      <c r="B110006" s="24"/>
    </row>
    <row r="110007" spans="2:2">
      <c r="B110007" s="24"/>
    </row>
    <row r="110008" spans="2:2">
      <c r="B110008" s="24"/>
    </row>
    <row r="110009" spans="2:2">
      <c r="B110009" s="24"/>
    </row>
    <row r="110010" spans="2:2">
      <c r="B110010" s="24"/>
    </row>
    <row r="110011" spans="2:2">
      <c r="B110011" s="24"/>
    </row>
    <row r="110012" spans="2:2">
      <c r="B110012" s="24"/>
    </row>
    <row r="110013" spans="2:2">
      <c r="B110013" s="24"/>
    </row>
    <row r="110014" spans="2:2">
      <c r="B110014" s="24"/>
    </row>
    <row r="110015" spans="2:2">
      <c r="B110015" s="24"/>
    </row>
    <row r="110016" spans="2:2">
      <c r="B110016" s="24"/>
    </row>
    <row r="110017" spans="2:2">
      <c r="B110017" s="24"/>
    </row>
    <row r="110018" spans="2:2">
      <c r="B110018" s="24"/>
    </row>
    <row r="110019" spans="2:2">
      <c r="B110019" s="24"/>
    </row>
    <row r="110020" spans="2:2">
      <c r="B110020" s="24"/>
    </row>
    <row r="110021" spans="2:2">
      <c r="B110021" s="24"/>
    </row>
    <row r="110022" spans="2:2">
      <c r="B110022" s="24"/>
    </row>
    <row r="110023" spans="2:2">
      <c r="B110023" s="24"/>
    </row>
    <row r="110024" spans="2:2">
      <c r="B110024" s="24"/>
    </row>
    <row r="110025" spans="2:2">
      <c r="B110025" s="24"/>
    </row>
    <row r="110026" spans="2:2">
      <c r="B110026" s="24"/>
    </row>
    <row r="110027" spans="2:2">
      <c r="B110027" s="24"/>
    </row>
    <row r="110028" spans="2:2">
      <c r="B110028" s="24"/>
    </row>
    <row r="110029" spans="2:2">
      <c r="B110029" s="24"/>
    </row>
    <row r="110030" spans="2:2">
      <c r="B110030" s="24"/>
    </row>
    <row r="110031" spans="2:2">
      <c r="B110031" s="24"/>
    </row>
    <row r="110032" spans="2:2">
      <c r="B110032" s="24"/>
    </row>
    <row r="110033" spans="2:2">
      <c r="B110033" s="24"/>
    </row>
    <row r="110034" spans="2:2">
      <c r="B110034" s="24"/>
    </row>
    <row r="110035" spans="2:2">
      <c r="B110035" s="24"/>
    </row>
    <row r="110036" spans="2:2">
      <c r="B110036" s="24"/>
    </row>
    <row r="110037" spans="2:2">
      <c r="B110037" s="24"/>
    </row>
    <row r="110038" spans="2:2">
      <c r="B110038" s="24"/>
    </row>
    <row r="110039" spans="2:2">
      <c r="B110039" s="24"/>
    </row>
    <row r="110040" spans="2:2">
      <c r="B110040" s="24"/>
    </row>
    <row r="110041" spans="2:2">
      <c r="B110041" s="24"/>
    </row>
    <row r="110042" spans="2:2">
      <c r="B110042" s="24"/>
    </row>
    <row r="110043" spans="2:2">
      <c r="B110043" s="24"/>
    </row>
    <row r="110044" spans="2:2">
      <c r="B110044" s="24"/>
    </row>
    <row r="110045" spans="2:2">
      <c r="B110045" s="24"/>
    </row>
    <row r="110046" spans="2:2">
      <c r="B110046" s="24"/>
    </row>
    <row r="110047" spans="2:2">
      <c r="B110047" s="24"/>
    </row>
    <row r="110048" spans="2:2">
      <c r="B110048" s="24"/>
    </row>
    <row r="110049" spans="2:2">
      <c r="B110049" s="24"/>
    </row>
    <row r="110050" spans="2:2">
      <c r="B110050" s="24"/>
    </row>
    <row r="110051" spans="2:2">
      <c r="B110051" s="24"/>
    </row>
    <row r="110052" spans="2:2">
      <c r="B110052" s="24"/>
    </row>
    <row r="110053" spans="2:2">
      <c r="B110053" s="24"/>
    </row>
    <row r="110054" spans="2:2">
      <c r="B110054" s="24"/>
    </row>
    <row r="110055" spans="2:2">
      <c r="B110055" s="24"/>
    </row>
    <row r="110056" spans="2:2">
      <c r="B110056" s="24"/>
    </row>
    <row r="110057" spans="2:2">
      <c r="B110057" s="24"/>
    </row>
    <row r="110058" spans="2:2">
      <c r="B110058" s="24"/>
    </row>
    <row r="110059" spans="2:2">
      <c r="B110059" s="24"/>
    </row>
    <row r="110060" spans="2:2">
      <c r="B110060" s="24"/>
    </row>
    <row r="110061" spans="2:2">
      <c r="B110061" s="24"/>
    </row>
    <row r="110062" spans="2:2">
      <c r="B110062" s="24"/>
    </row>
    <row r="110063" spans="2:2">
      <c r="B110063" s="24"/>
    </row>
    <row r="110064" spans="2:2">
      <c r="B110064" s="24"/>
    </row>
    <row r="110065" spans="2:2">
      <c r="B110065" s="24"/>
    </row>
    <row r="110066" spans="2:2">
      <c r="B110066" s="24"/>
    </row>
    <row r="110067" spans="2:2">
      <c r="B110067" s="24"/>
    </row>
    <row r="110068" spans="2:2">
      <c r="B110068" s="24"/>
    </row>
    <row r="110069" spans="2:2">
      <c r="B110069" s="24"/>
    </row>
    <row r="110070" spans="2:2">
      <c r="B110070" s="24"/>
    </row>
    <row r="110071" spans="2:2">
      <c r="B110071" s="24"/>
    </row>
    <row r="110072" spans="2:2">
      <c r="B110072" s="24"/>
    </row>
    <row r="110073" spans="2:2">
      <c r="B110073" s="24"/>
    </row>
    <row r="110074" spans="2:2">
      <c r="B110074" s="24"/>
    </row>
    <row r="110075" spans="2:2">
      <c r="B110075" s="24"/>
    </row>
    <row r="110076" spans="2:2">
      <c r="B110076" s="24"/>
    </row>
    <row r="110077" spans="2:2">
      <c r="B110077" s="24"/>
    </row>
    <row r="110078" spans="2:2">
      <c r="B110078" s="24"/>
    </row>
    <row r="110079" spans="2:2">
      <c r="B110079" s="24"/>
    </row>
    <row r="110080" spans="2:2">
      <c r="B110080" s="24"/>
    </row>
    <row r="110081" spans="2:2">
      <c r="B110081" s="24"/>
    </row>
    <row r="110082" spans="2:2">
      <c r="B110082" s="24"/>
    </row>
    <row r="110083" spans="2:2">
      <c r="B110083" s="24"/>
    </row>
    <row r="110084" spans="2:2">
      <c r="B110084" s="24"/>
    </row>
    <row r="110085" spans="2:2">
      <c r="B110085" s="24"/>
    </row>
    <row r="110086" spans="2:2">
      <c r="B110086" s="24"/>
    </row>
    <row r="110087" spans="2:2">
      <c r="B110087" s="24"/>
    </row>
    <row r="110088" spans="2:2">
      <c r="B110088" s="24"/>
    </row>
    <row r="110089" spans="2:2">
      <c r="B110089" s="24"/>
    </row>
    <row r="110090" spans="2:2">
      <c r="B110090" s="24"/>
    </row>
    <row r="110091" spans="2:2">
      <c r="B110091" s="24"/>
    </row>
    <row r="110092" spans="2:2">
      <c r="B110092" s="24"/>
    </row>
    <row r="110093" spans="2:2">
      <c r="B110093" s="24"/>
    </row>
    <row r="110094" spans="2:2">
      <c r="B110094" s="24"/>
    </row>
    <row r="110095" spans="2:2">
      <c r="B110095" s="24"/>
    </row>
    <row r="110096" spans="2:2">
      <c r="B110096" s="24"/>
    </row>
    <row r="110097" spans="2:2">
      <c r="B110097" s="24"/>
    </row>
    <row r="110098" spans="2:2">
      <c r="B110098" s="24"/>
    </row>
    <row r="110099" spans="2:2">
      <c r="B110099" s="24"/>
    </row>
    <row r="110100" spans="2:2">
      <c r="B110100" s="24"/>
    </row>
    <row r="110101" spans="2:2">
      <c r="B110101" s="24"/>
    </row>
    <row r="110102" spans="2:2">
      <c r="B110102" s="24"/>
    </row>
    <row r="110103" spans="2:2">
      <c r="B110103" s="24"/>
    </row>
    <row r="110104" spans="2:2">
      <c r="B110104" s="24"/>
    </row>
    <row r="110105" spans="2:2">
      <c r="B110105" s="24"/>
    </row>
    <row r="110106" spans="2:2">
      <c r="B110106" s="24"/>
    </row>
    <row r="110107" spans="2:2">
      <c r="B110107" s="24"/>
    </row>
    <row r="110108" spans="2:2">
      <c r="B110108" s="24"/>
    </row>
    <row r="110109" spans="2:2">
      <c r="B110109" s="24"/>
    </row>
    <row r="110110" spans="2:2">
      <c r="B110110" s="24"/>
    </row>
    <row r="110111" spans="2:2">
      <c r="B110111" s="24"/>
    </row>
    <row r="110112" spans="2:2">
      <c r="B110112" s="24"/>
    </row>
    <row r="110113" spans="2:2">
      <c r="B110113" s="24"/>
    </row>
    <row r="110114" spans="2:2">
      <c r="B110114" s="24"/>
    </row>
    <row r="110115" spans="2:2">
      <c r="B110115" s="24"/>
    </row>
    <row r="110116" spans="2:2">
      <c r="B110116" s="24"/>
    </row>
    <row r="110117" spans="2:2">
      <c r="B110117" s="24"/>
    </row>
    <row r="110118" spans="2:2">
      <c r="B110118" s="24"/>
    </row>
    <row r="110119" spans="2:2">
      <c r="B110119" s="24"/>
    </row>
    <row r="110120" spans="2:2">
      <c r="B110120" s="24"/>
    </row>
    <row r="110121" spans="2:2">
      <c r="B110121" s="24"/>
    </row>
    <row r="110122" spans="2:2">
      <c r="B110122" s="24"/>
    </row>
    <row r="110123" spans="2:2">
      <c r="B110123" s="24"/>
    </row>
    <row r="110124" spans="2:2">
      <c r="B110124" s="24"/>
    </row>
    <row r="110125" spans="2:2">
      <c r="B110125" s="24"/>
    </row>
    <row r="110126" spans="2:2">
      <c r="B110126" s="24"/>
    </row>
    <row r="110127" spans="2:2">
      <c r="B110127" s="24"/>
    </row>
    <row r="110128" spans="2:2">
      <c r="B110128" s="24"/>
    </row>
    <row r="110129" spans="2:2">
      <c r="B110129" s="24"/>
    </row>
    <row r="110130" spans="2:2">
      <c r="B110130" s="24"/>
    </row>
    <row r="110131" spans="2:2">
      <c r="B110131" s="24"/>
    </row>
    <row r="110132" spans="2:2">
      <c r="B110132" s="24"/>
    </row>
    <row r="110133" spans="2:2">
      <c r="B110133" s="24"/>
    </row>
    <row r="110134" spans="2:2">
      <c r="B110134" s="24"/>
    </row>
    <row r="110135" spans="2:2">
      <c r="B110135" s="24"/>
    </row>
    <row r="110136" spans="2:2">
      <c r="B110136" s="24"/>
    </row>
    <row r="110137" spans="2:2">
      <c r="B110137" s="24"/>
    </row>
    <row r="110138" spans="2:2">
      <c r="B110138" s="24"/>
    </row>
    <row r="110139" spans="2:2">
      <c r="B110139" s="24"/>
    </row>
    <row r="110140" spans="2:2">
      <c r="B110140" s="24"/>
    </row>
    <row r="110141" spans="2:2">
      <c r="B110141" s="24"/>
    </row>
    <row r="110142" spans="2:2">
      <c r="B110142" s="24"/>
    </row>
    <row r="110143" spans="2:2">
      <c r="B110143" s="24"/>
    </row>
    <row r="110144" spans="2:2">
      <c r="B110144" s="24"/>
    </row>
    <row r="110145" spans="2:2">
      <c r="B110145" s="24"/>
    </row>
    <row r="110146" spans="2:2">
      <c r="B110146" s="24"/>
    </row>
    <row r="110147" spans="2:2">
      <c r="B110147" s="24"/>
    </row>
    <row r="110148" spans="2:2">
      <c r="B110148" s="24"/>
    </row>
    <row r="110149" spans="2:2">
      <c r="B110149" s="24"/>
    </row>
    <row r="110150" spans="2:2">
      <c r="B110150" s="24"/>
    </row>
    <row r="110151" spans="2:2">
      <c r="B110151" s="24"/>
    </row>
    <row r="110152" spans="2:2">
      <c r="B110152" s="24"/>
    </row>
    <row r="110153" spans="2:2">
      <c r="B110153" s="24"/>
    </row>
    <row r="110154" spans="2:2">
      <c r="B110154" s="24"/>
    </row>
    <row r="110155" spans="2:2">
      <c r="B110155" s="24"/>
    </row>
    <row r="110156" spans="2:2">
      <c r="B110156" s="24"/>
    </row>
    <row r="110157" spans="2:2">
      <c r="B110157" s="24"/>
    </row>
    <row r="110158" spans="2:2">
      <c r="B110158" s="24"/>
    </row>
    <row r="110159" spans="2:2">
      <c r="B110159" s="24"/>
    </row>
    <row r="110160" spans="2:2">
      <c r="B110160" s="24"/>
    </row>
    <row r="110161" spans="2:2">
      <c r="B110161" s="24"/>
    </row>
    <row r="110162" spans="2:2">
      <c r="B110162" s="24"/>
    </row>
    <row r="110163" spans="2:2">
      <c r="B110163" s="24"/>
    </row>
    <row r="110164" spans="2:2">
      <c r="B110164" s="24"/>
    </row>
    <row r="110165" spans="2:2">
      <c r="B110165" s="24"/>
    </row>
    <row r="110166" spans="2:2">
      <c r="B110166" s="24"/>
    </row>
    <row r="110167" spans="2:2">
      <c r="B110167" s="24"/>
    </row>
    <row r="110168" spans="2:2">
      <c r="B110168" s="24"/>
    </row>
    <row r="110169" spans="2:2">
      <c r="B110169" s="24"/>
    </row>
    <row r="110170" spans="2:2">
      <c r="B110170" s="24"/>
    </row>
    <row r="110171" spans="2:2">
      <c r="B110171" s="24"/>
    </row>
    <row r="110172" spans="2:2">
      <c r="B110172" s="24"/>
    </row>
    <row r="110173" spans="2:2">
      <c r="B110173" s="24"/>
    </row>
    <row r="110174" spans="2:2">
      <c r="B110174" s="24"/>
    </row>
    <row r="110175" spans="2:2">
      <c r="B110175" s="24"/>
    </row>
    <row r="110176" spans="2:2">
      <c r="B110176" s="24"/>
    </row>
    <row r="110177" spans="2:2">
      <c r="B110177" s="24"/>
    </row>
    <row r="110178" spans="2:2">
      <c r="B110178" s="24"/>
    </row>
    <row r="110179" spans="2:2">
      <c r="B110179" s="24"/>
    </row>
    <row r="110180" spans="2:2">
      <c r="B110180" s="24"/>
    </row>
    <row r="110181" spans="2:2">
      <c r="B110181" s="24"/>
    </row>
    <row r="110182" spans="2:2">
      <c r="B110182" s="24"/>
    </row>
    <row r="110183" spans="2:2">
      <c r="B110183" s="24"/>
    </row>
    <row r="110184" spans="2:2">
      <c r="B110184" s="24"/>
    </row>
    <row r="110185" spans="2:2">
      <c r="B110185" s="24"/>
    </row>
    <row r="110186" spans="2:2">
      <c r="B110186" s="24"/>
    </row>
    <row r="110187" spans="2:2">
      <c r="B110187" s="24"/>
    </row>
    <row r="110188" spans="2:2">
      <c r="B110188" s="24"/>
    </row>
    <row r="110189" spans="2:2">
      <c r="B110189" s="24"/>
    </row>
    <row r="110190" spans="2:2">
      <c r="B110190" s="24"/>
    </row>
    <row r="110191" spans="2:2">
      <c r="B110191" s="24"/>
    </row>
    <row r="110192" spans="2:2">
      <c r="B110192" s="24"/>
    </row>
    <row r="110193" spans="2:2">
      <c r="B110193" s="24"/>
    </row>
    <row r="110194" spans="2:2">
      <c r="B110194" s="24"/>
    </row>
    <row r="110195" spans="2:2">
      <c r="B110195" s="24"/>
    </row>
    <row r="110196" spans="2:2">
      <c r="B110196" s="24"/>
    </row>
    <row r="110197" spans="2:2">
      <c r="B110197" s="24"/>
    </row>
    <row r="110198" spans="2:2">
      <c r="B110198" s="24"/>
    </row>
    <row r="110199" spans="2:2">
      <c r="B110199" s="24"/>
    </row>
    <row r="110200" spans="2:2">
      <c r="B110200" s="24"/>
    </row>
    <row r="110201" spans="2:2">
      <c r="B110201" s="24"/>
    </row>
    <row r="110202" spans="2:2">
      <c r="B110202" s="24"/>
    </row>
    <row r="110203" spans="2:2">
      <c r="B110203" s="24"/>
    </row>
    <row r="110204" spans="2:2">
      <c r="B110204" s="24"/>
    </row>
    <row r="110205" spans="2:2">
      <c r="B110205" s="24"/>
    </row>
    <row r="110206" spans="2:2">
      <c r="B110206" s="24"/>
    </row>
    <row r="110207" spans="2:2">
      <c r="B110207" s="24"/>
    </row>
    <row r="110208" spans="2:2">
      <c r="B110208" s="24"/>
    </row>
    <row r="110209" spans="2:2">
      <c r="B110209" s="24"/>
    </row>
    <row r="110210" spans="2:2">
      <c r="B110210" s="24"/>
    </row>
    <row r="110211" spans="2:2">
      <c r="B110211" s="24"/>
    </row>
    <row r="110212" spans="2:2">
      <c r="B110212" s="24"/>
    </row>
    <row r="110213" spans="2:2">
      <c r="B110213" s="24"/>
    </row>
    <row r="110214" spans="2:2">
      <c r="B110214" s="24"/>
    </row>
    <row r="110215" spans="2:2">
      <c r="B110215" s="24"/>
    </row>
    <row r="110216" spans="2:2">
      <c r="B110216" s="24"/>
    </row>
    <row r="110217" spans="2:2">
      <c r="B110217" s="24"/>
    </row>
    <row r="110218" spans="2:2">
      <c r="B110218" s="24"/>
    </row>
    <row r="110219" spans="2:2">
      <c r="B110219" s="24"/>
    </row>
    <row r="110220" spans="2:2">
      <c r="B110220" s="24"/>
    </row>
    <row r="110221" spans="2:2">
      <c r="B110221" s="24"/>
    </row>
    <row r="110222" spans="2:2">
      <c r="B110222" s="24"/>
    </row>
    <row r="110223" spans="2:2">
      <c r="B110223" s="24"/>
    </row>
    <row r="110224" spans="2:2">
      <c r="B110224" s="24"/>
    </row>
    <row r="110225" spans="2:2">
      <c r="B110225" s="24"/>
    </row>
    <row r="110226" spans="2:2">
      <c r="B110226" s="24"/>
    </row>
    <row r="110227" spans="2:2">
      <c r="B110227" s="24"/>
    </row>
    <row r="110228" spans="2:2">
      <c r="B110228" s="24"/>
    </row>
    <row r="110229" spans="2:2">
      <c r="B110229" s="24"/>
    </row>
    <row r="110230" spans="2:2">
      <c r="B110230" s="24"/>
    </row>
    <row r="110231" spans="2:2">
      <c r="B110231" s="24"/>
    </row>
    <row r="110232" spans="2:2">
      <c r="B110232" s="24"/>
    </row>
    <row r="110233" spans="2:2">
      <c r="B110233" s="24"/>
    </row>
    <row r="110234" spans="2:2">
      <c r="B110234" s="24"/>
    </row>
    <row r="110235" spans="2:2">
      <c r="B110235" s="24"/>
    </row>
    <row r="110236" spans="2:2">
      <c r="B110236" s="24"/>
    </row>
    <row r="110237" spans="2:2">
      <c r="B110237" s="24"/>
    </row>
    <row r="110238" spans="2:2">
      <c r="B110238" s="24"/>
    </row>
    <row r="110239" spans="2:2">
      <c r="B110239" s="24"/>
    </row>
    <row r="110240" spans="2:2">
      <c r="B110240" s="24"/>
    </row>
    <row r="110241" spans="2:2">
      <c r="B110241" s="24"/>
    </row>
    <row r="110242" spans="2:2">
      <c r="B110242" s="24"/>
    </row>
    <row r="110243" spans="2:2">
      <c r="B110243" s="24"/>
    </row>
    <row r="110244" spans="2:2">
      <c r="B110244" s="24"/>
    </row>
    <row r="110245" spans="2:2">
      <c r="B110245" s="24"/>
    </row>
    <row r="110246" spans="2:2">
      <c r="B110246" s="24"/>
    </row>
    <row r="110247" spans="2:2">
      <c r="B110247" s="24"/>
    </row>
    <row r="110248" spans="2:2">
      <c r="B110248" s="24"/>
    </row>
    <row r="110249" spans="2:2">
      <c r="B110249" s="24"/>
    </row>
    <row r="110250" spans="2:2">
      <c r="B110250" s="24"/>
    </row>
    <row r="110251" spans="2:2">
      <c r="B110251" s="24"/>
    </row>
    <row r="110252" spans="2:2">
      <c r="B110252" s="24"/>
    </row>
    <row r="110253" spans="2:2">
      <c r="B110253" s="24"/>
    </row>
    <row r="110254" spans="2:2">
      <c r="B110254" s="24"/>
    </row>
    <row r="110255" spans="2:2">
      <c r="B110255" s="24"/>
    </row>
    <row r="110256" spans="2:2">
      <c r="B110256" s="24"/>
    </row>
    <row r="110257" spans="2:2">
      <c r="B110257" s="24"/>
    </row>
    <row r="110258" spans="2:2">
      <c r="B110258" s="24"/>
    </row>
    <row r="110259" spans="2:2">
      <c r="B110259" s="24"/>
    </row>
    <row r="110260" spans="2:2">
      <c r="B110260" s="24"/>
    </row>
    <row r="110261" spans="2:2">
      <c r="B110261" s="24"/>
    </row>
    <row r="110262" spans="2:2">
      <c r="B110262" s="24"/>
    </row>
    <row r="110263" spans="2:2">
      <c r="B110263" s="24"/>
    </row>
    <row r="110264" spans="2:2">
      <c r="B110264" s="24"/>
    </row>
    <row r="110265" spans="2:2">
      <c r="B110265" s="24"/>
    </row>
    <row r="110266" spans="2:2">
      <c r="B110266" s="24"/>
    </row>
    <row r="110267" spans="2:2">
      <c r="B110267" s="24"/>
    </row>
    <row r="110268" spans="2:2">
      <c r="B110268" s="24"/>
    </row>
    <row r="110269" spans="2:2">
      <c r="B110269" s="24"/>
    </row>
    <row r="110270" spans="2:2">
      <c r="B110270" s="24"/>
    </row>
    <row r="110271" spans="2:2">
      <c r="B110271" s="24"/>
    </row>
    <row r="110272" spans="2:2">
      <c r="B110272" s="24"/>
    </row>
    <row r="110273" spans="2:2">
      <c r="B110273" s="24"/>
    </row>
    <row r="110274" spans="2:2">
      <c r="B110274" s="24"/>
    </row>
    <row r="110275" spans="2:2">
      <c r="B110275" s="24"/>
    </row>
    <row r="110276" spans="2:2">
      <c r="B110276" s="24"/>
    </row>
    <row r="110277" spans="2:2">
      <c r="B110277" s="24"/>
    </row>
    <row r="110278" spans="2:2">
      <c r="B110278" s="24"/>
    </row>
    <row r="110279" spans="2:2">
      <c r="B110279" s="24"/>
    </row>
    <row r="110280" spans="2:2">
      <c r="B110280" s="24"/>
    </row>
    <row r="110281" spans="2:2">
      <c r="B110281" s="24"/>
    </row>
    <row r="110282" spans="2:2">
      <c r="B110282" s="24"/>
    </row>
    <row r="110283" spans="2:2">
      <c r="B110283" s="24"/>
    </row>
    <row r="110284" spans="2:2">
      <c r="B110284" s="24"/>
    </row>
    <row r="110285" spans="2:2">
      <c r="B110285" s="24"/>
    </row>
    <row r="110286" spans="2:2">
      <c r="B110286" s="24"/>
    </row>
    <row r="110287" spans="2:2">
      <c r="B110287" s="24"/>
    </row>
    <row r="110288" spans="2:2">
      <c r="B110288" s="24"/>
    </row>
    <row r="110289" spans="2:2">
      <c r="B110289" s="24"/>
    </row>
    <row r="110290" spans="2:2">
      <c r="B110290" s="24"/>
    </row>
    <row r="110291" spans="2:2">
      <c r="B110291" s="24"/>
    </row>
    <row r="110292" spans="2:2">
      <c r="B110292" s="24"/>
    </row>
    <row r="110293" spans="2:2">
      <c r="B110293" s="24"/>
    </row>
    <row r="110294" spans="2:2">
      <c r="B110294" s="24"/>
    </row>
    <row r="110295" spans="2:2">
      <c r="B110295" s="24"/>
    </row>
    <row r="110296" spans="2:2">
      <c r="B110296" s="24"/>
    </row>
    <row r="110297" spans="2:2">
      <c r="B110297" s="24"/>
    </row>
    <row r="110298" spans="2:2">
      <c r="B110298" s="24"/>
    </row>
    <row r="110299" spans="2:2">
      <c r="B110299" s="24"/>
    </row>
    <row r="110300" spans="2:2">
      <c r="B110300" s="24"/>
    </row>
    <row r="110301" spans="2:2">
      <c r="B110301" s="24"/>
    </row>
    <row r="110302" spans="2:2">
      <c r="B110302" s="24"/>
    </row>
    <row r="110303" spans="2:2">
      <c r="B110303" s="24"/>
    </row>
    <row r="110304" spans="2:2">
      <c r="B110304" s="24"/>
    </row>
    <row r="110305" spans="2:2">
      <c r="B110305" s="24"/>
    </row>
    <row r="110306" spans="2:2">
      <c r="B110306" s="24"/>
    </row>
    <row r="110307" spans="2:2">
      <c r="B110307" s="24"/>
    </row>
    <row r="110308" spans="2:2">
      <c r="B110308" s="24"/>
    </row>
    <row r="110309" spans="2:2">
      <c r="B110309" s="24"/>
    </row>
    <row r="110310" spans="2:2">
      <c r="B110310" s="24"/>
    </row>
    <row r="110311" spans="2:2">
      <c r="B110311" s="24"/>
    </row>
    <row r="110312" spans="2:2">
      <c r="B110312" s="24"/>
    </row>
    <row r="110313" spans="2:2">
      <c r="B110313" s="24"/>
    </row>
    <row r="110314" spans="2:2">
      <c r="B110314" s="24"/>
    </row>
    <row r="110315" spans="2:2">
      <c r="B110315" s="24"/>
    </row>
    <row r="110316" spans="2:2">
      <c r="B110316" s="24"/>
    </row>
    <row r="110317" spans="2:2">
      <c r="B110317" s="24"/>
    </row>
    <row r="110318" spans="2:2">
      <c r="B110318" s="24"/>
    </row>
    <row r="110319" spans="2:2">
      <c r="B110319" s="24"/>
    </row>
    <row r="110320" spans="2:2">
      <c r="B110320" s="24"/>
    </row>
    <row r="110321" spans="2:2">
      <c r="B110321" s="24"/>
    </row>
    <row r="110322" spans="2:2">
      <c r="B110322" s="24"/>
    </row>
    <row r="110323" spans="2:2">
      <c r="B110323" s="24"/>
    </row>
    <row r="110324" spans="2:2">
      <c r="B110324" s="24"/>
    </row>
    <row r="110325" spans="2:2">
      <c r="B110325" s="24"/>
    </row>
    <row r="110326" spans="2:2">
      <c r="B110326" s="24"/>
    </row>
    <row r="110327" spans="2:2">
      <c r="B110327" s="24"/>
    </row>
    <row r="110328" spans="2:2">
      <c r="B110328" s="24"/>
    </row>
    <row r="110329" spans="2:2">
      <c r="B110329" s="24"/>
    </row>
    <row r="110330" spans="2:2">
      <c r="B110330" s="24"/>
    </row>
    <row r="110331" spans="2:2">
      <c r="B110331" s="24"/>
    </row>
    <row r="110332" spans="2:2">
      <c r="B110332" s="24"/>
    </row>
    <row r="110333" spans="2:2">
      <c r="B110333" s="24"/>
    </row>
    <row r="110334" spans="2:2">
      <c r="B110334" s="24"/>
    </row>
    <row r="110335" spans="2:2">
      <c r="B110335" s="24"/>
    </row>
    <row r="110336" spans="2:2">
      <c r="B110336" s="24"/>
    </row>
    <row r="110337" spans="2:2">
      <c r="B110337" s="24"/>
    </row>
    <row r="110338" spans="2:2">
      <c r="B110338" s="24"/>
    </row>
    <row r="110339" spans="2:2">
      <c r="B110339" s="24"/>
    </row>
    <row r="110340" spans="2:2">
      <c r="B110340" s="24"/>
    </row>
    <row r="110341" spans="2:2">
      <c r="B110341" s="24"/>
    </row>
    <row r="110342" spans="2:2">
      <c r="B110342" s="24"/>
    </row>
    <row r="110343" spans="2:2">
      <c r="B110343" s="24"/>
    </row>
    <row r="110344" spans="2:2">
      <c r="B110344" s="24"/>
    </row>
    <row r="110345" spans="2:2">
      <c r="B110345" s="24"/>
    </row>
    <row r="110346" spans="2:2">
      <c r="B110346" s="24"/>
    </row>
    <row r="110347" spans="2:2">
      <c r="B110347" s="24"/>
    </row>
    <row r="110348" spans="2:2">
      <c r="B110348" s="24"/>
    </row>
    <row r="110349" spans="2:2">
      <c r="B110349" s="24"/>
    </row>
    <row r="110350" spans="2:2">
      <c r="B110350" s="24"/>
    </row>
    <row r="110351" spans="2:2">
      <c r="B110351" s="24"/>
    </row>
    <row r="110352" spans="2:2">
      <c r="B110352" s="24"/>
    </row>
    <row r="110353" spans="2:2">
      <c r="B110353" s="24"/>
    </row>
    <row r="110354" spans="2:2">
      <c r="B110354" s="24"/>
    </row>
    <row r="110355" spans="2:2">
      <c r="B110355" s="24"/>
    </row>
    <row r="110356" spans="2:2">
      <c r="B110356" s="24"/>
    </row>
    <row r="110357" spans="2:2">
      <c r="B110357" s="24"/>
    </row>
    <row r="110358" spans="2:2">
      <c r="B110358" s="24"/>
    </row>
    <row r="110359" spans="2:2">
      <c r="B110359" s="24"/>
    </row>
    <row r="110360" spans="2:2">
      <c r="B110360" s="24"/>
    </row>
    <row r="110361" spans="2:2">
      <c r="B110361" s="24"/>
    </row>
    <row r="110362" spans="2:2">
      <c r="B110362" s="24"/>
    </row>
    <row r="110363" spans="2:2">
      <c r="B110363" s="24"/>
    </row>
    <row r="110364" spans="2:2">
      <c r="B110364" s="24"/>
    </row>
    <row r="110365" spans="2:2">
      <c r="B110365" s="24"/>
    </row>
    <row r="110366" spans="2:2">
      <c r="B110366" s="24"/>
    </row>
    <row r="110367" spans="2:2">
      <c r="B110367" s="24"/>
    </row>
    <row r="110368" spans="2:2">
      <c r="B110368" s="24"/>
    </row>
    <row r="110369" spans="2:2">
      <c r="B110369" s="24"/>
    </row>
    <row r="110370" spans="2:2">
      <c r="B110370" s="24"/>
    </row>
    <row r="110371" spans="2:2">
      <c r="B110371" s="24"/>
    </row>
    <row r="110372" spans="2:2">
      <c r="B110372" s="24"/>
    </row>
    <row r="110373" spans="2:2">
      <c r="B110373" s="24"/>
    </row>
    <row r="110374" spans="2:2">
      <c r="B110374" s="24"/>
    </row>
    <row r="110375" spans="2:2">
      <c r="B110375" s="24"/>
    </row>
    <row r="110376" spans="2:2">
      <c r="B110376" s="24"/>
    </row>
    <row r="110377" spans="2:2">
      <c r="B110377" s="24"/>
    </row>
    <row r="110378" spans="2:2">
      <c r="B110378" s="24"/>
    </row>
    <row r="110379" spans="2:2">
      <c r="B110379" s="24"/>
    </row>
    <row r="110380" spans="2:2">
      <c r="B110380" s="24"/>
    </row>
    <row r="110381" spans="2:2">
      <c r="B110381" s="24"/>
    </row>
    <row r="110382" spans="2:2">
      <c r="B110382" s="24"/>
    </row>
    <row r="110383" spans="2:2">
      <c r="B110383" s="24"/>
    </row>
    <row r="110384" spans="2:2">
      <c r="B110384" s="24"/>
    </row>
    <row r="110385" spans="2:2">
      <c r="B110385" s="24"/>
    </row>
    <row r="110386" spans="2:2">
      <c r="B110386" s="24"/>
    </row>
    <row r="110387" spans="2:2">
      <c r="B110387" s="24"/>
    </row>
    <row r="110388" spans="2:2">
      <c r="B110388" s="24"/>
    </row>
    <row r="110389" spans="2:2">
      <c r="B110389" s="24"/>
    </row>
    <row r="110390" spans="2:2">
      <c r="B110390" s="24"/>
    </row>
    <row r="110391" spans="2:2">
      <c r="B110391" s="24"/>
    </row>
    <row r="110392" spans="2:2">
      <c r="B110392" s="24"/>
    </row>
    <row r="110393" spans="2:2">
      <c r="B110393" s="24"/>
    </row>
    <row r="110394" spans="2:2">
      <c r="B110394" s="24"/>
    </row>
    <row r="110395" spans="2:2">
      <c r="B110395" s="24"/>
    </row>
    <row r="110396" spans="2:2">
      <c r="B110396" s="24"/>
    </row>
    <row r="110397" spans="2:2">
      <c r="B110397" s="24"/>
    </row>
    <row r="110398" spans="2:2">
      <c r="B110398" s="24"/>
    </row>
    <row r="110399" spans="2:2">
      <c r="B110399" s="24"/>
    </row>
    <row r="110400" spans="2:2">
      <c r="B110400" s="24"/>
    </row>
    <row r="110401" spans="2:2">
      <c r="B110401" s="24"/>
    </row>
    <row r="110402" spans="2:2">
      <c r="B110402" s="24"/>
    </row>
    <row r="110403" spans="2:2">
      <c r="B110403" s="24"/>
    </row>
    <row r="110404" spans="2:2">
      <c r="B110404" s="24"/>
    </row>
    <row r="110405" spans="2:2">
      <c r="B110405" s="24"/>
    </row>
    <row r="110406" spans="2:2">
      <c r="B110406" s="24"/>
    </row>
    <row r="110407" spans="2:2">
      <c r="B110407" s="24"/>
    </row>
    <row r="110408" spans="2:2">
      <c r="B110408" s="24"/>
    </row>
    <row r="110409" spans="2:2">
      <c r="B110409" s="24"/>
    </row>
    <row r="110410" spans="2:2">
      <c r="B110410" s="24"/>
    </row>
    <row r="110411" spans="2:2">
      <c r="B110411" s="24"/>
    </row>
    <row r="110412" spans="2:2">
      <c r="B110412" s="24"/>
    </row>
    <row r="110413" spans="2:2">
      <c r="B110413" s="24"/>
    </row>
    <row r="110414" spans="2:2">
      <c r="B110414" s="24"/>
    </row>
    <row r="110415" spans="2:2">
      <c r="B110415" s="24"/>
    </row>
    <row r="110416" spans="2:2">
      <c r="B110416" s="24"/>
    </row>
    <row r="110417" spans="2:2">
      <c r="B110417" s="24"/>
    </row>
    <row r="110418" spans="2:2">
      <c r="B110418" s="24"/>
    </row>
    <row r="110419" spans="2:2">
      <c r="B110419" s="24"/>
    </row>
    <row r="110420" spans="2:2">
      <c r="B110420" s="24"/>
    </row>
    <row r="110421" spans="2:2">
      <c r="B110421" s="24"/>
    </row>
    <row r="110422" spans="2:2">
      <c r="B110422" s="24"/>
    </row>
    <row r="110423" spans="2:2">
      <c r="B110423" s="24"/>
    </row>
    <row r="110424" spans="2:2">
      <c r="B110424" s="24"/>
    </row>
    <row r="110425" spans="2:2">
      <c r="B110425" s="24"/>
    </row>
    <row r="110426" spans="2:2">
      <c r="B110426" s="24"/>
    </row>
    <row r="110427" spans="2:2">
      <c r="B110427" s="24"/>
    </row>
    <row r="110428" spans="2:2">
      <c r="B110428" s="24"/>
    </row>
    <row r="110429" spans="2:2">
      <c r="B110429" s="24"/>
    </row>
    <row r="110430" spans="2:2">
      <c r="B110430" s="24"/>
    </row>
    <row r="110431" spans="2:2">
      <c r="B110431" s="24"/>
    </row>
    <row r="110432" spans="2:2">
      <c r="B110432" s="24"/>
    </row>
    <row r="110433" spans="2:2">
      <c r="B110433" s="24"/>
    </row>
    <row r="110434" spans="2:2">
      <c r="B110434" s="24"/>
    </row>
    <row r="110435" spans="2:2">
      <c r="B110435" s="24"/>
    </row>
    <row r="110436" spans="2:2">
      <c r="B110436" s="24"/>
    </row>
    <row r="110437" spans="2:2">
      <c r="B110437" s="24"/>
    </row>
    <row r="110438" spans="2:2">
      <c r="B110438" s="24"/>
    </row>
    <row r="110439" spans="2:2">
      <c r="B110439" s="24"/>
    </row>
    <row r="110440" spans="2:2">
      <c r="B110440" s="24"/>
    </row>
    <row r="110441" spans="2:2">
      <c r="B110441" s="24"/>
    </row>
    <row r="110442" spans="2:2">
      <c r="B110442" s="24"/>
    </row>
    <row r="110443" spans="2:2">
      <c r="B110443" s="24"/>
    </row>
    <row r="110444" spans="2:2">
      <c r="B110444" s="24"/>
    </row>
    <row r="110445" spans="2:2">
      <c r="B110445" s="24"/>
    </row>
    <row r="110446" spans="2:2">
      <c r="B110446" s="24"/>
    </row>
    <row r="110447" spans="2:2">
      <c r="B110447" s="24"/>
    </row>
    <row r="110448" spans="2:2">
      <c r="B110448" s="24"/>
    </row>
    <row r="110449" spans="2:2">
      <c r="B110449" s="24"/>
    </row>
    <row r="110450" spans="2:2">
      <c r="B110450" s="24"/>
    </row>
    <row r="110451" spans="2:2">
      <c r="B110451" s="24"/>
    </row>
    <row r="110452" spans="2:2">
      <c r="B110452" s="24"/>
    </row>
    <row r="110453" spans="2:2">
      <c r="B110453" s="24"/>
    </row>
    <row r="110454" spans="2:2">
      <c r="B110454" s="24"/>
    </row>
    <row r="110455" spans="2:2">
      <c r="B110455" s="24"/>
    </row>
    <row r="110456" spans="2:2">
      <c r="B110456" s="24"/>
    </row>
    <row r="110457" spans="2:2">
      <c r="B110457" s="24"/>
    </row>
    <row r="110458" spans="2:2">
      <c r="B110458" s="24"/>
    </row>
    <row r="110459" spans="2:2">
      <c r="B110459" s="24"/>
    </row>
    <row r="110460" spans="2:2">
      <c r="B110460" s="24"/>
    </row>
    <row r="110461" spans="2:2">
      <c r="B110461" s="24"/>
    </row>
    <row r="110462" spans="2:2">
      <c r="B110462" s="24"/>
    </row>
    <row r="110463" spans="2:2">
      <c r="B110463" s="24"/>
    </row>
    <row r="110464" spans="2:2">
      <c r="B110464" s="24"/>
    </row>
    <row r="110465" spans="2:2">
      <c r="B110465" s="24"/>
    </row>
    <row r="110466" spans="2:2">
      <c r="B110466" s="24"/>
    </row>
    <row r="110467" spans="2:2">
      <c r="B110467" s="24"/>
    </row>
    <row r="110468" spans="2:2">
      <c r="B110468" s="24"/>
    </row>
    <row r="110469" spans="2:2">
      <c r="B110469" s="24"/>
    </row>
    <row r="110470" spans="2:2">
      <c r="B110470" s="24"/>
    </row>
    <row r="110471" spans="2:2">
      <c r="B110471" s="24"/>
    </row>
    <row r="110472" spans="2:2">
      <c r="B110472" s="24"/>
    </row>
    <row r="110473" spans="2:2">
      <c r="B110473" s="24"/>
    </row>
    <row r="110474" spans="2:2">
      <c r="B110474" s="24"/>
    </row>
    <row r="110475" spans="2:2">
      <c r="B110475" s="24"/>
    </row>
    <row r="110476" spans="2:2">
      <c r="B110476" s="24"/>
    </row>
    <row r="110477" spans="2:2">
      <c r="B110477" s="24"/>
    </row>
    <row r="110478" spans="2:2">
      <c r="B110478" s="24"/>
    </row>
    <row r="110479" spans="2:2">
      <c r="B110479" s="24"/>
    </row>
    <row r="110480" spans="2:2">
      <c r="B110480" s="24"/>
    </row>
    <row r="110481" spans="2:2">
      <c r="B110481" s="24"/>
    </row>
    <row r="110482" spans="2:2">
      <c r="B110482" s="24"/>
    </row>
    <row r="110483" spans="2:2">
      <c r="B110483" s="24"/>
    </row>
    <row r="110484" spans="2:2">
      <c r="B110484" s="24"/>
    </row>
    <row r="110485" spans="2:2">
      <c r="B110485" s="24"/>
    </row>
    <row r="110486" spans="2:2">
      <c r="B110486" s="24"/>
    </row>
    <row r="110487" spans="2:2">
      <c r="B110487" s="24"/>
    </row>
    <row r="110488" spans="2:2">
      <c r="B110488" s="24"/>
    </row>
    <row r="110489" spans="2:2">
      <c r="B110489" s="24"/>
    </row>
    <row r="110490" spans="2:2">
      <c r="B110490" s="24"/>
    </row>
    <row r="110491" spans="2:2">
      <c r="B110491" s="24"/>
    </row>
    <row r="110492" spans="2:2">
      <c r="B110492" s="24"/>
    </row>
    <row r="110493" spans="2:2">
      <c r="B110493" s="24"/>
    </row>
    <row r="110494" spans="2:2">
      <c r="B110494" s="24"/>
    </row>
    <row r="110495" spans="2:2">
      <c r="B110495" s="24"/>
    </row>
    <row r="110496" spans="2:2">
      <c r="B110496" s="24"/>
    </row>
    <row r="110497" spans="2:2">
      <c r="B110497" s="24"/>
    </row>
    <row r="110498" spans="2:2">
      <c r="B110498" s="24"/>
    </row>
    <row r="110499" spans="2:2">
      <c r="B110499" s="24"/>
    </row>
    <row r="110500" spans="2:2">
      <c r="B110500" s="24"/>
    </row>
    <row r="110501" spans="2:2">
      <c r="B110501" s="24"/>
    </row>
    <row r="110502" spans="2:2">
      <c r="B110502" s="24"/>
    </row>
    <row r="110503" spans="2:2">
      <c r="B110503" s="24"/>
    </row>
    <row r="110504" spans="2:2">
      <c r="B110504" s="24"/>
    </row>
    <row r="110505" spans="2:2">
      <c r="B110505" s="24"/>
    </row>
    <row r="110506" spans="2:2">
      <c r="B110506" s="24"/>
    </row>
    <row r="110507" spans="2:2">
      <c r="B110507" s="24"/>
    </row>
    <row r="110508" spans="2:2">
      <c r="B110508" s="24"/>
    </row>
    <row r="110509" spans="2:2">
      <c r="B110509" s="24"/>
    </row>
    <row r="110510" spans="2:2">
      <c r="B110510" s="24"/>
    </row>
    <row r="110511" spans="2:2">
      <c r="B110511" s="24"/>
    </row>
    <row r="110512" spans="2:2">
      <c r="B110512" s="24"/>
    </row>
    <row r="110513" spans="2:2">
      <c r="B110513" s="24"/>
    </row>
    <row r="110514" spans="2:2">
      <c r="B110514" s="24"/>
    </row>
    <row r="110515" spans="2:2">
      <c r="B110515" s="24"/>
    </row>
    <row r="110516" spans="2:2">
      <c r="B110516" s="24"/>
    </row>
    <row r="110517" spans="2:2">
      <c r="B110517" s="24"/>
    </row>
    <row r="110518" spans="2:2">
      <c r="B110518" s="24"/>
    </row>
    <row r="110519" spans="2:2">
      <c r="B110519" s="24"/>
    </row>
    <row r="110520" spans="2:2">
      <c r="B110520" s="24"/>
    </row>
    <row r="110521" spans="2:2">
      <c r="B110521" s="24"/>
    </row>
    <row r="110522" spans="2:2">
      <c r="B110522" s="24"/>
    </row>
    <row r="110523" spans="2:2">
      <c r="B110523" s="24"/>
    </row>
    <row r="110524" spans="2:2">
      <c r="B110524" s="24"/>
    </row>
    <row r="110525" spans="2:2">
      <c r="B110525" s="24"/>
    </row>
    <row r="110526" spans="2:2">
      <c r="B110526" s="24"/>
    </row>
    <row r="110527" spans="2:2">
      <c r="B110527" s="24"/>
    </row>
    <row r="110528" spans="2:2">
      <c r="B110528" s="24"/>
    </row>
    <row r="110529" spans="2:2">
      <c r="B110529" s="24"/>
    </row>
    <row r="110530" spans="2:2">
      <c r="B110530" s="24"/>
    </row>
    <row r="110531" spans="2:2">
      <c r="B110531" s="24"/>
    </row>
    <row r="110532" spans="2:2">
      <c r="B110532" s="24"/>
    </row>
    <row r="110533" spans="2:2">
      <c r="B110533" s="24"/>
    </row>
    <row r="110534" spans="2:2">
      <c r="B110534" s="24"/>
    </row>
    <row r="110535" spans="2:2">
      <c r="B110535" s="24"/>
    </row>
    <row r="110536" spans="2:2">
      <c r="B110536" s="24"/>
    </row>
    <row r="110537" spans="2:2">
      <c r="B110537" s="24"/>
    </row>
    <row r="110538" spans="2:2">
      <c r="B110538" s="24"/>
    </row>
    <row r="110539" spans="2:2">
      <c r="B110539" s="24"/>
    </row>
    <row r="110540" spans="2:2">
      <c r="B110540" s="24"/>
    </row>
    <row r="110541" spans="2:2">
      <c r="B110541" s="24"/>
    </row>
    <row r="110542" spans="2:2">
      <c r="B110542" s="24"/>
    </row>
    <row r="110543" spans="2:2">
      <c r="B110543" s="24"/>
    </row>
    <row r="110544" spans="2:2">
      <c r="B110544" s="24"/>
    </row>
    <row r="110545" spans="2:2">
      <c r="B110545" s="24"/>
    </row>
    <row r="110546" spans="2:2">
      <c r="B110546" s="24"/>
    </row>
    <row r="110547" spans="2:2">
      <c r="B110547" s="24"/>
    </row>
    <row r="110548" spans="2:2">
      <c r="B110548" s="24"/>
    </row>
    <row r="110549" spans="2:2">
      <c r="B110549" s="24"/>
    </row>
    <row r="110550" spans="2:2">
      <c r="B110550" s="24"/>
    </row>
    <row r="110551" spans="2:2">
      <c r="B110551" s="24"/>
    </row>
    <row r="110552" spans="2:2">
      <c r="B110552" s="24"/>
    </row>
    <row r="110553" spans="2:2">
      <c r="B110553" s="24"/>
    </row>
    <row r="110554" spans="2:2">
      <c r="B110554" s="24"/>
    </row>
    <row r="110555" spans="2:2">
      <c r="B110555" s="24"/>
    </row>
    <row r="110556" spans="2:2">
      <c r="B110556" s="24"/>
    </row>
    <row r="110557" spans="2:2">
      <c r="B110557" s="24"/>
    </row>
    <row r="110558" spans="2:2">
      <c r="B110558" s="24"/>
    </row>
    <row r="110559" spans="2:2">
      <c r="B110559" s="24"/>
    </row>
    <row r="110560" spans="2:2">
      <c r="B110560" s="24"/>
    </row>
    <row r="110561" spans="2:2">
      <c r="B110561" s="24"/>
    </row>
    <row r="110562" spans="2:2">
      <c r="B110562" s="24"/>
    </row>
    <row r="110563" spans="2:2">
      <c r="B110563" s="24"/>
    </row>
    <row r="110564" spans="2:2">
      <c r="B110564" s="24"/>
    </row>
    <row r="110565" spans="2:2">
      <c r="B110565" s="24"/>
    </row>
    <row r="110566" spans="2:2">
      <c r="B110566" s="24"/>
    </row>
    <row r="110567" spans="2:2">
      <c r="B110567" s="24"/>
    </row>
    <row r="110568" spans="2:2">
      <c r="B110568" s="24"/>
    </row>
    <row r="110569" spans="2:2">
      <c r="B110569" s="24"/>
    </row>
    <row r="110570" spans="2:2">
      <c r="B110570" s="24"/>
    </row>
    <row r="110571" spans="2:2">
      <c r="B110571" s="24"/>
    </row>
    <row r="110572" spans="2:2">
      <c r="B110572" s="24"/>
    </row>
    <row r="110573" spans="2:2">
      <c r="B110573" s="24"/>
    </row>
    <row r="110574" spans="2:2">
      <c r="B110574" s="24"/>
    </row>
    <row r="110575" spans="2:2">
      <c r="B110575" s="24"/>
    </row>
    <row r="110576" spans="2:2">
      <c r="B110576" s="24"/>
    </row>
    <row r="110577" spans="2:2">
      <c r="B110577" s="24"/>
    </row>
    <row r="110578" spans="2:2">
      <c r="B110578" s="24"/>
    </row>
    <row r="110579" spans="2:2">
      <c r="B110579" s="24"/>
    </row>
    <row r="110580" spans="2:2">
      <c r="B110580" s="24"/>
    </row>
    <row r="110581" spans="2:2">
      <c r="B110581" s="24"/>
    </row>
    <row r="110582" spans="2:2">
      <c r="B110582" s="24"/>
    </row>
    <row r="110583" spans="2:2">
      <c r="B110583" s="24"/>
    </row>
    <row r="110584" spans="2:2">
      <c r="B110584" s="24"/>
    </row>
    <row r="110585" spans="2:2">
      <c r="B110585" s="24"/>
    </row>
    <row r="110586" spans="2:2">
      <c r="B110586" s="24"/>
    </row>
    <row r="110587" spans="2:2">
      <c r="B110587" s="24"/>
    </row>
    <row r="110588" spans="2:2">
      <c r="B110588" s="24"/>
    </row>
    <row r="110589" spans="2:2">
      <c r="B110589" s="24"/>
    </row>
    <row r="110590" spans="2:2">
      <c r="B110590" s="24"/>
    </row>
    <row r="110591" spans="2:2">
      <c r="B110591" s="24"/>
    </row>
    <row r="110592" spans="2:2">
      <c r="B110592" s="24"/>
    </row>
    <row r="110593" spans="2:2">
      <c r="B110593" s="24"/>
    </row>
    <row r="110594" spans="2:2">
      <c r="B110594" s="24"/>
    </row>
    <row r="110595" spans="2:2">
      <c r="B110595" s="24"/>
    </row>
    <row r="110596" spans="2:2">
      <c r="B110596" s="24"/>
    </row>
    <row r="110597" spans="2:2">
      <c r="B110597" s="24"/>
    </row>
    <row r="110598" spans="2:2">
      <c r="B110598" s="24"/>
    </row>
    <row r="110599" spans="2:2">
      <c r="B110599" s="24"/>
    </row>
    <row r="110600" spans="2:2">
      <c r="B110600" s="24"/>
    </row>
    <row r="110601" spans="2:2">
      <c r="B110601" s="24"/>
    </row>
    <row r="110602" spans="2:2">
      <c r="B110602" s="24"/>
    </row>
    <row r="110603" spans="2:2">
      <c r="B110603" s="24"/>
    </row>
    <row r="110604" spans="2:2">
      <c r="B110604" s="24"/>
    </row>
    <row r="110605" spans="2:2">
      <c r="B110605" s="24"/>
    </row>
    <row r="110606" spans="2:2">
      <c r="B110606" s="24"/>
    </row>
    <row r="110607" spans="2:2">
      <c r="B110607" s="24"/>
    </row>
    <row r="110608" spans="2:2">
      <c r="B110608" s="24"/>
    </row>
    <row r="110609" spans="2:2">
      <c r="B110609" s="24"/>
    </row>
    <row r="110610" spans="2:2">
      <c r="B110610" s="24"/>
    </row>
    <row r="110611" spans="2:2">
      <c r="B110611" s="24"/>
    </row>
    <row r="110612" spans="2:2">
      <c r="B110612" s="24"/>
    </row>
    <row r="110613" spans="2:2">
      <c r="B110613" s="24"/>
    </row>
    <row r="110614" spans="2:2">
      <c r="B110614" s="24"/>
    </row>
    <row r="110615" spans="2:2">
      <c r="B110615" s="24"/>
    </row>
    <row r="110616" spans="2:2">
      <c r="B110616" s="24"/>
    </row>
    <row r="110617" spans="2:2">
      <c r="B110617" s="24"/>
    </row>
    <row r="110618" spans="2:2">
      <c r="B110618" s="24"/>
    </row>
    <row r="110619" spans="2:2">
      <c r="B110619" s="24"/>
    </row>
    <row r="110620" spans="2:2">
      <c r="B110620" s="24"/>
    </row>
    <row r="110621" spans="2:2">
      <c r="B110621" s="24"/>
    </row>
    <row r="110622" spans="2:2">
      <c r="B110622" s="24"/>
    </row>
    <row r="110623" spans="2:2">
      <c r="B110623" s="24"/>
    </row>
    <row r="110624" spans="2:2">
      <c r="B110624" s="24"/>
    </row>
    <row r="110625" spans="2:2">
      <c r="B110625" s="24"/>
    </row>
    <row r="110626" spans="2:2">
      <c r="B110626" s="24"/>
    </row>
    <row r="110627" spans="2:2">
      <c r="B110627" s="24"/>
    </row>
    <row r="110628" spans="2:2">
      <c r="B110628" s="24"/>
    </row>
    <row r="110629" spans="2:2">
      <c r="B110629" s="24"/>
    </row>
    <row r="110630" spans="2:2">
      <c r="B110630" s="24"/>
    </row>
    <row r="110631" spans="2:2">
      <c r="B110631" s="24"/>
    </row>
    <row r="110632" spans="2:2">
      <c r="B110632" s="24"/>
    </row>
    <row r="110633" spans="2:2">
      <c r="B110633" s="24"/>
    </row>
    <row r="110634" spans="2:2">
      <c r="B110634" s="24"/>
    </row>
    <row r="110635" spans="2:2">
      <c r="B110635" s="24"/>
    </row>
    <row r="110636" spans="2:2">
      <c r="B110636" s="24"/>
    </row>
    <row r="110637" spans="2:2">
      <c r="B110637" s="24"/>
    </row>
    <row r="110638" spans="2:2">
      <c r="B110638" s="24"/>
    </row>
    <row r="110639" spans="2:2">
      <c r="B110639" s="24"/>
    </row>
    <row r="110640" spans="2:2">
      <c r="B110640" s="24"/>
    </row>
    <row r="110641" spans="2:2">
      <c r="B110641" s="24"/>
    </row>
    <row r="110642" spans="2:2">
      <c r="B110642" s="24"/>
    </row>
    <row r="110643" spans="2:2">
      <c r="B110643" s="24"/>
    </row>
    <row r="110644" spans="2:2">
      <c r="B110644" s="24"/>
    </row>
    <row r="110645" spans="2:2">
      <c r="B110645" s="24"/>
    </row>
    <row r="110646" spans="2:2">
      <c r="B110646" s="24"/>
    </row>
    <row r="110647" spans="2:2">
      <c r="B110647" s="24"/>
    </row>
    <row r="110648" spans="2:2">
      <c r="B110648" s="24"/>
    </row>
    <row r="110649" spans="2:2">
      <c r="B110649" s="24"/>
    </row>
    <row r="110650" spans="2:2">
      <c r="B110650" s="24"/>
    </row>
    <row r="110651" spans="2:2">
      <c r="B110651" s="24"/>
    </row>
    <row r="110652" spans="2:2">
      <c r="B110652" s="24"/>
    </row>
    <row r="110653" spans="2:2">
      <c r="B110653" s="24"/>
    </row>
    <row r="110654" spans="2:2">
      <c r="B110654" s="24"/>
    </row>
    <row r="110655" spans="2:2">
      <c r="B110655" s="24"/>
    </row>
    <row r="110656" spans="2:2">
      <c r="B110656" s="24"/>
    </row>
    <row r="110657" spans="2:2">
      <c r="B110657" s="24"/>
    </row>
    <row r="110658" spans="2:2">
      <c r="B110658" s="24"/>
    </row>
    <row r="110659" spans="2:2">
      <c r="B110659" s="24"/>
    </row>
    <row r="110660" spans="2:2">
      <c r="B110660" s="24"/>
    </row>
    <row r="110661" spans="2:2">
      <c r="B110661" s="24"/>
    </row>
    <row r="110662" spans="2:2">
      <c r="B110662" s="24"/>
    </row>
    <row r="110663" spans="2:2">
      <c r="B110663" s="24"/>
    </row>
    <row r="110664" spans="2:2">
      <c r="B110664" s="24"/>
    </row>
    <row r="110665" spans="2:2">
      <c r="B110665" s="24"/>
    </row>
    <row r="110666" spans="2:2">
      <c r="B110666" s="24"/>
    </row>
    <row r="110667" spans="2:2">
      <c r="B110667" s="24"/>
    </row>
    <row r="110668" spans="2:2">
      <c r="B110668" s="24"/>
    </row>
    <row r="110669" spans="2:2">
      <c r="B110669" s="24"/>
    </row>
    <row r="110670" spans="2:2">
      <c r="B110670" s="24"/>
    </row>
    <row r="110671" spans="2:2">
      <c r="B110671" s="24"/>
    </row>
    <row r="110672" spans="2:2">
      <c r="B110672" s="24"/>
    </row>
    <row r="110673" spans="2:2">
      <c r="B110673" s="24"/>
    </row>
    <row r="110674" spans="2:2">
      <c r="B110674" s="24"/>
    </row>
    <row r="110675" spans="2:2">
      <c r="B110675" s="24"/>
    </row>
    <row r="110676" spans="2:2">
      <c r="B110676" s="24"/>
    </row>
    <row r="110677" spans="2:2">
      <c r="B110677" s="24"/>
    </row>
    <row r="110678" spans="2:2">
      <c r="B110678" s="24"/>
    </row>
    <row r="110679" spans="2:2">
      <c r="B110679" s="24"/>
    </row>
    <row r="110680" spans="2:2">
      <c r="B110680" s="24"/>
    </row>
    <row r="110681" spans="2:2">
      <c r="B110681" s="24"/>
    </row>
    <row r="110682" spans="2:2">
      <c r="B110682" s="24"/>
    </row>
    <row r="110683" spans="2:2">
      <c r="B110683" s="24"/>
    </row>
    <row r="110684" spans="2:2">
      <c r="B110684" s="24"/>
    </row>
    <row r="110685" spans="2:2">
      <c r="B110685" s="24"/>
    </row>
    <row r="110686" spans="2:2">
      <c r="B110686" s="24"/>
    </row>
    <row r="110687" spans="2:2">
      <c r="B110687" s="24"/>
    </row>
    <row r="110688" spans="2:2">
      <c r="B110688" s="24"/>
    </row>
    <row r="110689" spans="2:2">
      <c r="B110689" s="24"/>
    </row>
    <row r="110690" spans="2:2">
      <c r="B110690" s="24"/>
    </row>
    <row r="110691" spans="2:2">
      <c r="B110691" s="24"/>
    </row>
    <row r="110692" spans="2:2">
      <c r="B110692" s="24"/>
    </row>
    <row r="110693" spans="2:2">
      <c r="B110693" s="24"/>
    </row>
    <row r="110694" spans="2:2">
      <c r="B110694" s="24"/>
    </row>
    <row r="110695" spans="2:2">
      <c r="B110695" s="24"/>
    </row>
    <row r="110696" spans="2:2">
      <c r="B110696" s="24"/>
    </row>
    <row r="110697" spans="2:2">
      <c r="B110697" s="24"/>
    </row>
    <row r="110698" spans="2:2">
      <c r="B110698" s="24"/>
    </row>
    <row r="110699" spans="2:2">
      <c r="B110699" s="24"/>
    </row>
    <row r="110700" spans="2:2">
      <c r="B110700" s="24"/>
    </row>
    <row r="110701" spans="2:2">
      <c r="B110701" s="24"/>
    </row>
    <row r="110702" spans="2:2">
      <c r="B110702" s="24"/>
    </row>
    <row r="110703" spans="2:2">
      <c r="B110703" s="24"/>
    </row>
    <row r="110704" spans="2:2">
      <c r="B110704" s="24"/>
    </row>
    <row r="110705" spans="2:2">
      <c r="B110705" s="24"/>
    </row>
    <row r="110706" spans="2:2">
      <c r="B110706" s="24"/>
    </row>
    <row r="110707" spans="2:2">
      <c r="B110707" s="24"/>
    </row>
    <row r="110708" spans="2:2">
      <c r="B110708" s="24"/>
    </row>
    <row r="110709" spans="2:2">
      <c r="B110709" s="24"/>
    </row>
    <row r="110710" spans="2:2">
      <c r="B110710" s="24"/>
    </row>
    <row r="110711" spans="2:2">
      <c r="B110711" s="24"/>
    </row>
    <row r="110712" spans="2:2">
      <c r="B110712" s="24"/>
    </row>
    <row r="110713" spans="2:2">
      <c r="B110713" s="24"/>
    </row>
    <row r="110714" spans="2:2">
      <c r="B110714" s="24"/>
    </row>
    <row r="110715" spans="2:2">
      <c r="B110715" s="24"/>
    </row>
    <row r="110716" spans="2:2">
      <c r="B110716" s="24"/>
    </row>
    <row r="110717" spans="2:2">
      <c r="B110717" s="24"/>
    </row>
    <row r="110718" spans="2:2">
      <c r="B110718" s="24"/>
    </row>
    <row r="110719" spans="2:2">
      <c r="B110719" s="24"/>
    </row>
    <row r="110720" spans="2:2">
      <c r="B110720" s="24"/>
    </row>
    <row r="110721" spans="2:2">
      <c r="B110721" s="24"/>
    </row>
    <row r="110722" spans="2:2">
      <c r="B110722" s="24"/>
    </row>
    <row r="110723" spans="2:2">
      <c r="B110723" s="24"/>
    </row>
    <row r="110724" spans="2:2">
      <c r="B110724" s="24"/>
    </row>
    <row r="110725" spans="2:2">
      <c r="B110725" s="24"/>
    </row>
    <row r="110726" spans="2:2">
      <c r="B110726" s="24"/>
    </row>
    <row r="110727" spans="2:2">
      <c r="B110727" s="24"/>
    </row>
    <row r="110728" spans="2:2">
      <c r="B110728" s="24"/>
    </row>
    <row r="110729" spans="2:2">
      <c r="B110729" s="24"/>
    </row>
    <row r="110730" spans="2:2">
      <c r="B110730" s="24"/>
    </row>
    <row r="110731" spans="2:2">
      <c r="B110731" s="24"/>
    </row>
    <row r="110732" spans="2:2">
      <c r="B110732" s="24"/>
    </row>
    <row r="110733" spans="2:2">
      <c r="B110733" s="24"/>
    </row>
    <row r="110734" spans="2:2">
      <c r="B110734" s="24"/>
    </row>
    <row r="110735" spans="2:2">
      <c r="B110735" s="24"/>
    </row>
    <row r="110736" spans="2:2">
      <c r="B110736" s="24"/>
    </row>
    <row r="110737" spans="2:2">
      <c r="B110737" s="24"/>
    </row>
    <row r="110738" spans="2:2">
      <c r="B110738" s="24"/>
    </row>
    <row r="110739" spans="2:2">
      <c r="B110739" s="24"/>
    </row>
    <row r="110740" spans="2:2">
      <c r="B110740" s="24"/>
    </row>
    <row r="110741" spans="2:2">
      <c r="B110741" s="24"/>
    </row>
    <row r="110742" spans="2:2">
      <c r="B110742" s="24"/>
    </row>
    <row r="110743" spans="2:2">
      <c r="B110743" s="24"/>
    </row>
    <row r="110744" spans="2:2">
      <c r="B110744" s="24"/>
    </row>
    <row r="110745" spans="2:2">
      <c r="B110745" s="24"/>
    </row>
    <row r="110746" spans="2:2">
      <c r="B110746" s="24"/>
    </row>
    <row r="110747" spans="2:2">
      <c r="B110747" s="24"/>
    </row>
    <row r="110748" spans="2:2">
      <c r="B110748" s="24"/>
    </row>
    <row r="110749" spans="2:2">
      <c r="B110749" s="24"/>
    </row>
    <row r="110750" spans="2:2">
      <c r="B110750" s="24"/>
    </row>
    <row r="110751" spans="2:2">
      <c r="B110751" s="24"/>
    </row>
    <row r="110752" spans="2:2">
      <c r="B110752" s="24"/>
    </row>
    <row r="110753" spans="2:2">
      <c r="B110753" s="24"/>
    </row>
    <row r="110754" spans="2:2">
      <c r="B110754" s="24"/>
    </row>
    <row r="110755" spans="2:2">
      <c r="B110755" s="24"/>
    </row>
    <row r="110756" spans="2:2">
      <c r="B110756" s="24"/>
    </row>
    <row r="110757" spans="2:2">
      <c r="B110757" s="24"/>
    </row>
    <row r="110758" spans="2:2">
      <c r="B110758" s="24"/>
    </row>
    <row r="110759" spans="2:2">
      <c r="B110759" s="24"/>
    </row>
    <row r="110760" spans="2:2">
      <c r="B110760" s="24"/>
    </row>
    <row r="110761" spans="2:2">
      <c r="B110761" s="24"/>
    </row>
    <row r="110762" spans="2:2">
      <c r="B110762" s="24"/>
    </row>
    <row r="110763" spans="2:2">
      <c r="B110763" s="24"/>
    </row>
    <row r="110764" spans="2:2">
      <c r="B110764" s="24"/>
    </row>
    <row r="110765" spans="2:2">
      <c r="B110765" s="24"/>
    </row>
    <row r="110766" spans="2:2">
      <c r="B110766" s="24"/>
    </row>
    <row r="110767" spans="2:2">
      <c r="B110767" s="24"/>
    </row>
    <row r="110768" spans="2:2">
      <c r="B110768" s="24"/>
    </row>
    <row r="110769" spans="2:2">
      <c r="B110769" s="24"/>
    </row>
    <row r="110770" spans="2:2">
      <c r="B110770" s="24"/>
    </row>
    <row r="110771" spans="2:2">
      <c r="B110771" s="24"/>
    </row>
    <row r="110772" spans="2:2">
      <c r="B110772" s="24"/>
    </row>
    <row r="110773" spans="2:2">
      <c r="B110773" s="24"/>
    </row>
    <row r="110774" spans="2:2">
      <c r="B110774" s="24"/>
    </row>
    <row r="110775" spans="2:2">
      <c r="B110775" s="24"/>
    </row>
    <row r="110776" spans="2:2">
      <c r="B110776" s="24"/>
    </row>
    <row r="110777" spans="2:2">
      <c r="B110777" s="24"/>
    </row>
    <row r="110778" spans="2:2">
      <c r="B110778" s="24"/>
    </row>
    <row r="110779" spans="2:2">
      <c r="B110779" s="24"/>
    </row>
    <row r="110780" spans="2:2">
      <c r="B110780" s="24"/>
    </row>
    <row r="110781" spans="2:2">
      <c r="B110781" s="24"/>
    </row>
    <row r="110782" spans="2:2">
      <c r="B110782" s="24"/>
    </row>
    <row r="110783" spans="2:2">
      <c r="B110783" s="24"/>
    </row>
    <row r="110784" spans="2:2">
      <c r="B110784" s="24"/>
    </row>
    <row r="110785" spans="2:2">
      <c r="B110785" s="24"/>
    </row>
    <row r="110786" spans="2:2">
      <c r="B110786" s="24"/>
    </row>
    <row r="110787" spans="2:2">
      <c r="B110787" s="24"/>
    </row>
    <row r="110788" spans="2:2">
      <c r="B110788" s="24"/>
    </row>
    <row r="110789" spans="2:2">
      <c r="B110789" s="24"/>
    </row>
    <row r="110790" spans="2:2">
      <c r="B110790" s="24"/>
    </row>
    <row r="110791" spans="2:2">
      <c r="B110791" s="24"/>
    </row>
    <row r="110792" spans="2:2">
      <c r="B110792" s="24"/>
    </row>
    <row r="110793" spans="2:2">
      <c r="B110793" s="24"/>
    </row>
    <row r="110794" spans="2:2">
      <c r="B110794" s="24"/>
    </row>
    <row r="110795" spans="2:2">
      <c r="B110795" s="24"/>
    </row>
    <row r="110796" spans="2:2">
      <c r="B110796" s="24"/>
    </row>
    <row r="110797" spans="2:2">
      <c r="B110797" s="24"/>
    </row>
    <row r="110798" spans="2:2">
      <c r="B110798" s="24"/>
    </row>
    <row r="110799" spans="2:2">
      <c r="B110799" s="24"/>
    </row>
    <row r="110800" spans="2:2">
      <c r="B110800" s="24"/>
    </row>
    <row r="110801" spans="2:2">
      <c r="B110801" s="24"/>
    </row>
    <row r="110802" spans="2:2">
      <c r="B110802" s="24"/>
    </row>
    <row r="110803" spans="2:2">
      <c r="B110803" s="24"/>
    </row>
    <row r="110804" spans="2:2">
      <c r="B110804" s="24"/>
    </row>
    <row r="110805" spans="2:2">
      <c r="B110805" s="24"/>
    </row>
    <row r="110806" spans="2:2">
      <c r="B110806" s="24"/>
    </row>
    <row r="110807" spans="2:2">
      <c r="B110807" s="24"/>
    </row>
    <row r="110808" spans="2:2">
      <c r="B110808" s="24"/>
    </row>
    <row r="110809" spans="2:2">
      <c r="B110809" s="24"/>
    </row>
    <row r="110810" spans="2:2">
      <c r="B110810" s="24"/>
    </row>
    <row r="110811" spans="2:2">
      <c r="B110811" s="24"/>
    </row>
    <row r="110812" spans="2:2">
      <c r="B110812" s="24"/>
    </row>
    <row r="110813" spans="2:2">
      <c r="B110813" s="24"/>
    </row>
    <row r="110814" spans="2:2">
      <c r="B110814" s="24"/>
    </row>
    <row r="110815" spans="2:2">
      <c r="B110815" s="24"/>
    </row>
    <row r="110816" spans="2:2">
      <c r="B110816" s="24"/>
    </row>
    <row r="110817" spans="2:2">
      <c r="B110817" s="24"/>
    </row>
    <row r="110818" spans="2:2">
      <c r="B110818" s="24"/>
    </row>
    <row r="110819" spans="2:2">
      <c r="B110819" s="24"/>
    </row>
    <row r="110820" spans="2:2">
      <c r="B110820" s="24"/>
    </row>
    <row r="110821" spans="2:2">
      <c r="B110821" s="24"/>
    </row>
    <row r="110822" spans="2:2">
      <c r="B110822" s="24"/>
    </row>
    <row r="110823" spans="2:2">
      <c r="B110823" s="24"/>
    </row>
    <row r="110824" spans="2:2">
      <c r="B110824" s="24"/>
    </row>
    <row r="110825" spans="2:2">
      <c r="B110825" s="24"/>
    </row>
    <row r="110826" spans="2:2">
      <c r="B110826" s="24"/>
    </row>
    <row r="110827" spans="2:2">
      <c r="B110827" s="24"/>
    </row>
    <row r="110828" spans="2:2">
      <c r="B110828" s="24"/>
    </row>
    <row r="110829" spans="2:2">
      <c r="B110829" s="24"/>
    </row>
    <row r="110830" spans="2:2">
      <c r="B110830" s="24"/>
    </row>
    <row r="110831" spans="2:2">
      <c r="B110831" s="24"/>
    </row>
    <row r="110832" spans="2:2">
      <c r="B110832" s="24"/>
    </row>
    <row r="110833" spans="2:2">
      <c r="B110833" s="24"/>
    </row>
    <row r="110834" spans="2:2">
      <c r="B110834" s="24"/>
    </row>
    <row r="110835" spans="2:2">
      <c r="B110835" s="24"/>
    </row>
    <row r="110836" spans="2:2">
      <c r="B110836" s="24"/>
    </row>
    <row r="110837" spans="2:2">
      <c r="B110837" s="24"/>
    </row>
    <row r="110838" spans="2:2">
      <c r="B110838" s="24"/>
    </row>
    <row r="110839" spans="2:2">
      <c r="B110839" s="24"/>
    </row>
    <row r="110840" spans="2:2">
      <c r="B110840" s="24"/>
    </row>
    <row r="110841" spans="2:2">
      <c r="B110841" s="24"/>
    </row>
    <row r="110842" spans="2:2">
      <c r="B110842" s="24"/>
    </row>
    <row r="110843" spans="2:2">
      <c r="B110843" s="24"/>
    </row>
    <row r="110844" spans="2:2">
      <c r="B110844" s="24"/>
    </row>
    <row r="110845" spans="2:2">
      <c r="B110845" s="24"/>
    </row>
    <row r="110846" spans="2:2">
      <c r="B110846" s="24"/>
    </row>
    <row r="110847" spans="2:2">
      <c r="B110847" s="24"/>
    </row>
    <row r="110848" spans="2:2">
      <c r="B110848" s="24"/>
    </row>
    <row r="110849" spans="2:2">
      <c r="B110849" s="24"/>
    </row>
    <row r="110850" spans="2:2">
      <c r="B110850" s="24"/>
    </row>
    <row r="110851" spans="2:2">
      <c r="B110851" s="24"/>
    </row>
    <row r="110852" spans="2:2">
      <c r="B110852" s="24"/>
    </row>
    <row r="110853" spans="2:2">
      <c r="B110853" s="24"/>
    </row>
    <row r="110854" spans="2:2">
      <c r="B110854" s="24"/>
    </row>
    <row r="110855" spans="2:2">
      <c r="B110855" s="24"/>
    </row>
    <row r="110856" spans="2:2">
      <c r="B110856" s="24"/>
    </row>
    <row r="110857" spans="2:2">
      <c r="B110857" s="24"/>
    </row>
    <row r="110858" spans="2:2">
      <c r="B110858" s="24"/>
    </row>
    <row r="110859" spans="2:2">
      <c r="B110859" s="24"/>
    </row>
    <row r="110860" spans="2:2">
      <c r="B110860" s="24"/>
    </row>
    <row r="110861" spans="2:2">
      <c r="B110861" s="24"/>
    </row>
    <row r="110862" spans="2:2">
      <c r="B110862" s="24"/>
    </row>
    <row r="110863" spans="2:2">
      <c r="B110863" s="24"/>
    </row>
    <row r="110864" spans="2:2">
      <c r="B110864" s="24"/>
    </row>
    <row r="110865" spans="2:2">
      <c r="B110865" s="24"/>
    </row>
    <row r="110866" spans="2:2">
      <c r="B110866" s="24"/>
    </row>
    <row r="110867" spans="2:2">
      <c r="B110867" s="24"/>
    </row>
    <row r="110868" spans="2:2">
      <c r="B110868" s="24"/>
    </row>
    <row r="110869" spans="2:2">
      <c r="B110869" s="24"/>
    </row>
    <row r="110870" spans="2:2">
      <c r="B110870" s="24"/>
    </row>
    <row r="110871" spans="2:2">
      <c r="B110871" s="24"/>
    </row>
    <row r="110872" spans="2:2">
      <c r="B110872" s="24"/>
    </row>
    <row r="110873" spans="2:2">
      <c r="B110873" s="24"/>
    </row>
    <row r="110874" spans="2:2">
      <c r="B110874" s="24"/>
    </row>
    <row r="110875" spans="2:2">
      <c r="B110875" s="24"/>
    </row>
    <row r="110876" spans="2:2">
      <c r="B110876" s="24"/>
    </row>
    <row r="110877" spans="2:2">
      <c r="B110877" s="24"/>
    </row>
    <row r="110878" spans="2:2">
      <c r="B110878" s="24"/>
    </row>
    <row r="110879" spans="2:2">
      <c r="B110879" s="24"/>
    </row>
    <row r="110880" spans="2:2">
      <c r="B110880" s="24"/>
    </row>
    <row r="110881" spans="2:2">
      <c r="B110881" s="24"/>
    </row>
    <row r="110882" spans="2:2">
      <c r="B110882" s="24"/>
    </row>
    <row r="110883" spans="2:2">
      <c r="B110883" s="24"/>
    </row>
    <row r="110884" spans="2:2">
      <c r="B110884" s="24"/>
    </row>
    <row r="110885" spans="2:2">
      <c r="B110885" s="24"/>
    </row>
    <row r="110886" spans="2:2">
      <c r="B110886" s="24"/>
    </row>
    <row r="110887" spans="2:2">
      <c r="B110887" s="24"/>
    </row>
    <row r="110888" spans="2:2">
      <c r="B110888" s="24"/>
    </row>
    <row r="110889" spans="2:2">
      <c r="B110889" s="24"/>
    </row>
    <row r="110890" spans="2:2">
      <c r="B110890" s="24"/>
    </row>
    <row r="110891" spans="2:2">
      <c r="B110891" s="24"/>
    </row>
    <row r="110892" spans="2:2">
      <c r="B110892" s="24"/>
    </row>
    <row r="110893" spans="2:2">
      <c r="B110893" s="24"/>
    </row>
    <row r="110894" spans="2:2">
      <c r="B110894" s="24"/>
    </row>
    <row r="110895" spans="2:2">
      <c r="B110895" s="24"/>
    </row>
    <row r="110896" spans="2:2">
      <c r="B110896" s="24"/>
    </row>
    <row r="110897" spans="2:2">
      <c r="B110897" s="24"/>
    </row>
    <row r="110898" spans="2:2">
      <c r="B110898" s="24"/>
    </row>
    <row r="110899" spans="2:2">
      <c r="B110899" s="24"/>
    </row>
    <row r="110900" spans="2:2">
      <c r="B110900" s="24"/>
    </row>
    <row r="110901" spans="2:2">
      <c r="B110901" s="24"/>
    </row>
    <row r="110902" spans="2:2">
      <c r="B110902" s="24"/>
    </row>
    <row r="110903" spans="2:2">
      <c r="B110903" s="24"/>
    </row>
    <row r="110904" spans="2:2">
      <c r="B110904" s="24"/>
    </row>
    <row r="110905" spans="2:2">
      <c r="B110905" s="24"/>
    </row>
    <row r="110906" spans="2:2">
      <c r="B110906" s="24"/>
    </row>
    <row r="110907" spans="2:2">
      <c r="B110907" s="24"/>
    </row>
    <row r="110908" spans="2:2">
      <c r="B110908" s="24"/>
    </row>
    <row r="110909" spans="2:2">
      <c r="B110909" s="24"/>
    </row>
    <row r="110910" spans="2:2">
      <c r="B110910" s="24"/>
    </row>
    <row r="110911" spans="2:2">
      <c r="B110911" s="24"/>
    </row>
    <row r="110912" spans="2:2">
      <c r="B110912" s="24"/>
    </row>
    <row r="110913" spans="2:2">
      <c r="B110913" s="24"/>
    </row>
    <row r="110914" spans="2:2">
      <c r="B110914" s="24"/>
    </row>
    <row r="110915" spans="2:2">
      <c r="B110915" s="24"/>
    </row>
    <row r="110916" spans="2:2">
      <c r="B110916" s="24"/>
    </row>
    <row r="110917" spans="2:2">
      <c r="B110917" s="24"/>
    </row>
    <row r="110918" spans="2:2">
      <c r="B110918" s="24"/>
    </row>
    <row r="110919" spans="2:2">
      <c r="B110919" s="24"/>
    </row>
    <row r="110920" spans="2:2">
      <c r="B110920" s="24"/>
    </row>
    <row r="110921" spans="2:2">
      <c r="B110921" s="24"/>
    </row>
    <row r="110922" spans="2:2">
      <c r="B110922" s="24"/>
    </row>
    <row r="110923" spans="2:2">
      <c r="B110923" s="24"/>
    </row>
    <row r="110924" spans="2:2">
      <c r="B110924" s="24"/>
    </row>
    <row r="110925" spans="2:2">
      <c r="B110925" s="24"/>
    </row>
    <row r="110926" spans="2:2">
      <c r="B110926" s="24"/>
    </row>
    <row r="110927" spans="2:2">
      <c r="B110927" s="24"/>
    </row>
    <row r="110928" spans="2:2">
      <c r="B110928" s="24"/>
    </row>
    <row r="110929" spans="2:2">
      <c r="B110929" s="24"/>
    </row>
    <row r="110930" spans="2:2">
      <c r="B110930" s="24"/>
    </row>
    <row r="110931" spans="2:2">
      <c r="B110931" s="24"/>
    </row>
    <row r="110932" spans="2:2">
      <c r="B110932" s="24"/>
    </row>
    <row r="110933" spans="2:2">
      <c r="B110933" s="24"/>
    </row>
    <row r="110934" spans="2:2">
      <c r="B110934" s="24"/>
    </row>
    <row r="110935" spans="2:2">
      <c r="B110935" s="24"/>
    </row>
    <row r="110936" spans="2:2">
      <c r="B110936" s="24"/>
    </row>
    <row r="110937" spans="2:2">
      <c r="B110937" s="24"/>
    </row>
    <row r="110938" spans="2:2">
      <c r="B110938" s="24"/>
    </row>
    <row r="110939" spans="2:2">
      <c r="B110939" s="24"/>
    </row>
    <row r="110940" spans="2:2">
      <c r="B110940" s="24"/>
    </row>
    <row r="110941" spans="2:2">
      <c r="B110941" s="24"/>
    </row>
    <row r="110942" spans="2:2">
      <c r="B110942" s="24"/>
    </row>
    <row r="110943" spans="2:2">
      <c r="B110943" s="24"/>
    </row>
    <row r="110944" spans="2:2">
      <c r="B110944" s="24"/>
    </row>
    <row r="110945" spans="2:2">
      <c r="B110945" s="24"/>
    </row>
    <row r="110946" spans="2:2">
      <c r="B110946" s="24"/>
    </row>
    <row r="110947" spans="2:2">
      <c r="B110947" s="24"/>
    </row>
    <row r="110948" spans="2:2">
      <c r="B110948" s="24"/>
    </row>
    <row r="110949" spans="2:2">
      <c r="B110949" s="24"/>
    </row>
    <row r="110950" spans="2:2">
      <c r="B110950" s="24"/>
    </row>
    <row r="110951" spans="2:2">
      <c r="B110951" s="24"/>
    </row>
    <row r="110952" spans="2:2">
      <c r="B110952" s="24"/>
    </row>
    <row r="110953" spans="2:2">
      <c r="B110953" s="24"/>
    </row>
    <row r="110954" spans="2:2">
      <c r="B110954" s="24"/>
    </row>
    <row r="110955" spans="2:2">
      <c r="B110955" s="24"/>
    </row>
    <row r="110956" spans="2:2">
      <c r="B110956" s="24"/>
    </row>
    <row r="110957" spans="2:2">
      <c r="B110957" s="24"/>
    </row>
    <row r="110958" spans="2:2">
      <c r="B110958" s="24"/>
    </row>
    <row r="110959" spans="2:2">
      <c r="B110959" s="24"/>
    </row>
    <row r="110960" spans="2:2">
      <c r="B110960" s="24"/>
    </row>
    <row r="110961" spans="2:2">
      <c r="B110961" s="24"/>
    </row>
    <row r="110962" spans="2:2">
      <c r="B110962" s="24"/>
    </row>
    <row r="110963" spans="2:2">
      <c r="B110963" s="24"/>
    </row>
    <row r="110964" spans="2:2">
      <c r="B110964" s="24"/>
    </row>
    <row r="110965" spans="2:2">
      <c r="B110965" s="24"/>
    </row>
    <row r="110966" spans="2:2">
      <c r="B110966" s="24"/>
    </row>
    <row r="110967" spans="2:2">
      <c r="B110967" s="24"/>
    </row>
    <row r="110968" spans="2:2">
      <c r="B110968" s="24"/>
    </row>
    <row r="110969" spans="2:2">
      <c r="B110969" s="24"/>
    </row>
    <row r="110970" spans="2:2">
      <c r="B110970" s="24"/>
    </row>
    <row r="110971" spans="2:2">
      <c r="B110971" s="24"/>
    </row>
    <row r="110972" spans="2:2">
      <c r="B110972" s="24"/>
    </row>
    <row r="110973" spans="2:2">
      <c r="B110973" s="24"/>
    </row>
    <row r="110974" spans="2:2">
      <c r="B110974" s="24"/>
    </row>
    <row r="110975" spans="2:2">
      <c r="B110975" s="24"/>
    </row>
    <row r="110976" spans="2:2">
      <c r="B110976" s="24"/>
    </row>
    <row r="110977" spans="2:2">
      <c r="B110977" s="24"/>
    </row>
    <row r="110978" spans="2:2">
      <c r="B110978" s="24"/>
    </row>
    <row r="110979" spans="2:2">
      <c r="B110979" s="24"/>
    </row>
    <row r="110980" spans="2:2">
      <c r="B110980" s="24"/>
    </row>
    <row r="110981" spans="2:2">
      <c r="B110981" s="24"/>
    </row>
    <row r="110982" spans="2:2">
      <c r="B110982" s="24"/>
    </row>
    <row r="110983" spans="2:2">
      <c r="B110983" s="24"/>
    </row>
    <row r="110984" spans="2:2">
      <c r="B110984" s="24"/>
    </row>
    <row r="110985" spans="2:2">
      <c r="B110985" s="24"/>
    </row>
    <row r="110986" spans="2:2">
      <c r="B110986" s="24"/>
    </row>
    <row r="110987" spans="2:2">
      <c r="B110987" s="24"/>
    </row>
    <row r="110988" spans="2:2">
      <c r="B110988" s="24"/>
    </row>
    <row r="110989" spans="2:2">
      <c r="B110989" s="24"/>
    </row>
    <row r="110990" spans="2:2">
      <c r="B110990" s="24"/>
    </row>
    <row r="110991" spans="2:2">
      <c r="B110991" s="24"/>
    </row>
    <row r="110992" spans="2:2">
      <c r="B110992" s="24"/>
    </row>
    <row r="110993" spans="2:2">
      <c r="B110993" s="24"/>
    </row>
    <row r="110994" spans="2:2">
      <c r="B110994" s="24"/>
    </row>
    <row r="110995" spans="2:2">
      <c r="B110995" s="24"/>
    </row>
    <row r="110996" spans="2:2">
      <c r="B110996" s="24"/>
    </row>
    <row r="110997" spans="2:2">
      <c r="B110997" s="24"/>
    </row>
    <row r="110998" spans="2:2">
      <c r="B110998" s="24"/>
    </row>
    <row r="110999" spans="2:2">
      <c r="B110999" s="24"/>
    </row>
    <row r="111000" spans="2:2">
      <c r="B111000" s="24"/>
    </row>
    <row r="111001" spans="2:2">
      <c r="B111001" s="24"/>
    </row>
    <row r="111002" spans="2:2">
      <c r="B111002" s="24"/>
    </row>
    <row r="111003" spans="2:2">
      <c r="B111003" s="24"/>
    </row>
    <row r="111004" spans="2:2">
      <c r="B111004" s="24"/>
    </row>
    <row r="111005" spans="2:2">
      <c r="B111005" s="24"/>
    </row>
    <row r="111006" spans="2:2">
      <c r="B111006" s="24"/>
    </row>
    <row r="111007" spans="2:2">
      <c r="B111007" s="24"/>
    </row>
    <row r="111008" spans="2:2">
      <c r="B111008" s="24"/>
    </row>
    <row r="111009" spans="2:2">
      <c r="B111009" s="24"/>
    </row>
    <row r="111010" spans="2:2">
      <c r="B111010" s="24"/>
    </row>
    <row r="111011" spans="2:2">
      <c r="B111011" s="24"/>
    </row>
    <row r="111012" spans="2:2">
      <c r="B111012" s="24"/>
    </row>
    <row r="111013" spans="2:2">
      <c r="B111013" s="24"/>
    </row>
    <row r="111014" spans="2:2">
      <c r="B111014" s="24"/>
    </row>
    <row r="111015" spans="2:2">
      <c r="B111015" s="24"/>
    </row>
    <row r="111016" spans="2:2">
      <c r="B111016" s="24"/>
    </row>
    <row r="111017" spans="2:2">
      <c r="B111017" s="24"/>
    </row>
    <row r="111018" spans="2:2">
      <c r="B111018" s="24"/>
    </row>
    <row r="111019" spans="2:2">
      <c r="B111019" s="24"/>
    </row>
    <row r="111020" spans="2:2">
      <c r="B111020" s="24"/>
    </row>
    <row r="111021" spans="2:2">
      <c r="B111021" s="24"/>
    </row>
    <row r="111022" spans="2:2">
      <c r="B111022" s="24"/>
    </row>
    <row r="111023" spans="2:2">
      <c r="B111023" s="24"/>
    </row>
    <row r="111024" spans="2:2">
      <c r="B111024" s="24"/>
    </row>
    <row r="111025" spans="2:2">
      <c r="B111025" s="24"/>
    </row>
    <row r="111026" spans="2:2">
      <c r="B111026" s="24"/>
    </row>
    <row r="111027" spans="2:2">
      <c r="B111027" s="24"/>
    </row>
    <row r="111028" spans="2:2">
      <c r="B111028" s="24"/>
    </row>
    <row r="111029" spans="2:2">
      <c r="B111029" s="24"/>
    </row>
    <row r="111030" spans="2:2">
      <c r="B111030" s="24"/>
    </row>
    <row r="111031" spans="2:2">
      <c r="B111031" s="24"/>
    </row>
    <row r="111032" spans="2:2">
      <c r="B111032" s="24"/>
    </row>
    <row r="111033" spans="2:2">
      <c r="B111033" s="24"/>
    </row>
    <row r="111034" spans="2:2">
      <c r="B111034" s="24"/>
    </row>
    <row r="111035" spans="2:2">
      <c r="B111035" s="24"/>
    </row>
    <row r="111036" spans="2:2">
      <c r="B111036" s="24"/>
    </row>
    <row r="111037" spans="2:2">
      <c r="B111037" s="24"/>
    </row>
    <row r="111038" spans="2:2">
      <c r="B111038" s="24"/>
    </row>
    <row r="111039" spans="2:2">
      <c r="B111039" s="24"/>
    </row>
    <row r="111040" spans="2:2">
      <c r="B111040" s="24"/>
    </row>
    <row r="111041" spans="2:2">
      <c r="B111041" s="24"/>
    </row>
    <row r="111042" spans="2:2">
      <c r="B111042" s="24"/>
    </row>
    <row r="111043" spans="2:2">
      <c r="B111043" s="24"/>
    </row>
    <row r="111044" spans="2:2">
      <c r="B111044" s="24"/>
    </row>
    <row r="111045" spans="2:2">
      <c r="B111045" s="24"/>
    </row>
    <row r="111046" spans="2:2">
      <c r="B111046" s="24"/>
    </row>
    <row r="111047" spans="2:2">
      <c r="B111047" s="24"/>
    </row>
    <row r="111048" spans="2:2">
      <c r="B111048" s="24"/>
    </row>
    <row r="111049" spans="2:2">
      <c r="B111049" s="24"/>
    </row>
    <row r="111050" spans="2:2">
      <c r="B111050" s="24"/>
    </row>
    <row r="111051" spans="2:2">
      <c r="B111051" s="24"/>
    </row>
    <row r="111052" spans="2:2">
      <c r="B111052" s="24"/>
    </row>
    <row r="111053" spans="2:2">
      <c r="B111053" s="24"/>
    </row>
    <row r="111054" spans="2:2">
      <c r="B111054" s="24"/>
    </row>
    <row r="111055" spans="2:2">
      <c r="B111055" s="24"/>
    </row>
    <row r="111056" spans="2:2">
      <c r="B111056" s="24"/>
    </row>
    <row r="111057" spans="2:2">
      <c r="B111057" s="24"/>
    </row>
    <row r="111058" spans="2:2">
      <c r="B111058" s="24"/>
    </row>
    <row r="111059" spans="2:2">
      <c r="B111059" s="24"/>
    </row>
    <row r="111060" spans="2:2">
      <c r="B111060" s="24"/>
    </row>
    <row r="111061" spans="2:2">
      <c r="B111061" s="24"/>
    </row>
    <row r="111062" spans="2:2">
      <c r="B111062" s="24"/>
    </row>
    <row r="111063" spans="2:2">
      <c r="B111063" s="24"/>
    </row>
    <row r="111064" spans="2:2">
      <c r="B111064" s="24"/>
    </row>
    <row r="111065" spans="2:2">
      <c r="B111065" s="24"/>
    </row>
    <row r="111066" spans="2:2">
      <c r="B111066" s="24"/>
    </row>
    <row r="111067" spans="2:2">
      <c r="B111067" s="24"/>
    </row>
    <row r="111068" spans="2:2">
      <c r="B111068" s="24"/>
    </row>
    <row r="111069" spans="2:2">
      <c r="B111069" s="24"/>
    </row>
    <row r="111070" spans="2:2">
      <c r="B111070" s="24"/>
    </row>
    <row r="111071" spans="2:2">
      <c r="B111071" s="24"/>
    </row>
    <row r="111072" spans="2:2">
      <c r="B111072" s="24"/>
    </row>
    <row r="111073" spans="2:2">
      <c r="B111073" s="24"/>
    </row>
    <row r="111074" spans="2:2">
      <c r="B111074" s="24"/>
    </row>
    <row r="111075" spans="2:2">
      <c r="B111075" s="24"/>
    </row>
    <row r="111076" spans="2:2">
      <c r="B111076" s="24"/>
    </row>
    <row r="111077" spans="2:2">
      <c r="B111077" s="24"/>
    </row>
    <row r="111078" spans="2:2">
      <c r="B111078" s="24"/>
    </row>
    <row r="111079" spans="2:2">
      <c r="B111079" s="24"/>
    </row>
    <row r="111080" spans="2:2">
      <c r="B111080" s="24"/>
    </row>
    <row r="111081" spans="2:2">
      <c r="B111081" s="24"/>
    </row>
    <row r="111082" spans="2:2">
      <c r="B111082" s="24"/>
    </row>
    <row r="111083" spans="2:2">
      <c r="B111083" s="24"/>
    </row>
    <row r="111084" spans="2:2">
      <c r="B111084" s="24"/>
    </row>
    <row r="111085" spans="2:2">
      <c r="B111085" s="24"/>
    </row>
    <row r="111086" spans="2:2">
      <c r="B111086" s="24"/>
    </row>
    <row r="111087" spans="2:2">
      <c r="B111087" s="24"/>
    </row>
    <row r="111088" spans="2:2">
      <c r="B111088" s="24"/>
    </row>
    <row r="111089" spans="2:2">
      <c r="B111089" s="24"/>
    </row>
    <row r="111090" spans="2:2">
      <c r="B111090" s="24"/>
    </row>
    <row r="111091" spans="2:2">
      <c r="B111091" s="24"/>
    </row>
    <row r="111092" spans="2:2">
      <c r="B111092" s="24"/>
    </row>
    <row r="111093" spans="2:2">
      <c r="B111093" s="24"/>
    </row>
    <row r="111094" spans="2:2">
      <c r="B111094" s="24"/>
    </row>
    <row r="111095" spans="2:2">
      <c r="B111095" s="24"/>
    </row>
    <row r="111096" spans="2:2">
      <c r="B111096" s="24"/>
    </row>
    <row r="111097" spans="2:2">
      <c r="B111097" s="24"/>
    </row>
    <row r="111098" spans="2:2">
      <c r="B111098" s="24"/>
    </row>
    <row r="111099" spans="2:2">
      <c r="B111099" s="24"/>
    </row>
    <row r="111100" spans="2:2">
      <c r="B111100" s="24"/>
    </row>
    <row r="111101" spans="2:2">
      <c r="B111101" s="24"/>
    </row>
    <row r="111102" spans="2:2">
      <c r="B111102" s="24"/>
    </row>
    <row r="111103" spans="2:2">
      <c r="B111103" s="24"/>
    </row>
    <row r="111104" spans="2:2">
      <c r="B111104" s="24"/>
    </row>
    <row r="111105" spans="2:2">
      <c r="B111105" s="24"/>
    </row>
    <row r="111106" spans="2:2">
      <c r="B111106" s="24"/>
    </row>
    <row r="111107" spans="2:2">
      <c r="B111107" s="24"/>
    </row>
    <row r="111108" spans="2:2">
      <c r="B111108" s="24"/>
    </row>
    <row r="111109" spans="2:2">
      <c r="B111109" s="24"/>
    </row>
    <row r="111110" spans="2:2">
      <c r="B111110" s="24"/>
    </row>
    <row r="111111" spans="2:2">
      <c r="B111111" s="24"/>
    </row>
    <row r="111112" spans="2:2">
      <c r="B111112" s="24"/>
    </row>
    <row r="111113" spans="2:2">
      <c r="B111113" s="24"/>
    </row>
    <row r="111114" spans="2:2">
      <c r="B111114" s="24"/>
    </row>
    <row r="111115" spans="2:2">
      <c r="B111115" s="24"/>
    </row>
    <row r="111116" spans="2:2">
      <c r="B111116" s="24"/>
    </row>
    <row r="111117" spans="2:2">
      <c r="B111117" s="24"/>
    </row>
    <row r="111118" spans="2:2">
      <c r="B111118" s="24"/>
    </row>
    <row r="111119" spans="2:2">
      <c r="B111119" s="24"/>
    </row>
    <row r="111120" spans="2:2">
      <c r="B111120" s="24"/>
    </row>
    <row r="111121" spans="2:2">
      <c r="B111121" s="24"/>
    </row>
    <row r="111122" spans="2:2">
      <c r="B111122" s="24"/>
    </row>
    <row r="111123" spans="2:2">
      <c r="B111123" s="24"/>
    </row>
    <row r="111124" spans="2:2">
      <c r="B111124" s="24"/>
    </row>
    <row r="111125" spans="2:2">
      <c r="B111125" s="24"/>
    </row>
    <row r="111126" spans="2:2">
      <c r="B111126" s="24"/>
    </row>
    <row r="111127" spans="2:2">
      <c r="B111127" s="24"/>
    </row>
    <row r="111128" spans="2:2">
      <c r="B111128" s="24"/>
    </row>
    <row r="111129" spans="2:2">
      <c r="B111129" s="24"/>
    </row>
    <row r="111130" spans="2:2">
      <c r="B111130" s="24"/>
    </row>
    <row r="111131" spans="2:2">
      <c r="B111131" s="24"/>
    </row>
    <row r="111132" spans="2:2">
      <c r="B111132" s="24"/>
    </row>
    <row r="111133" spans="2:2">
      <c r="B111133" s="24"/>
    </row>
    <row r="111134" spans="2:2">
      <c r="B111134" s="24"/>
    </row>
    <row r="111135" spans="2:2">
      <c r="B111135" s="24"/>
    </row>
    <row r="111136" spans="2:2">
      <c r="B111136" s="24"/>
    </row>
    <row r="111137" spans="2:2">
      <c r="B111137" s="24"/>
    </row>
    <row r="111138" spans="2:2">
      <c r="B111138" s="24"/>
    </row>
    <row r="111139" spans="2:2">
      <c r="B111139" s="24"/>
    </row>
    <row r="111140" spans="2:2">
      <c r="B111140" s="24"/>
    </row>
    <row r="111141" spans="2:2">
      <c r="B111141" s="24"/>
    </row>
    <row r="111142" spans="2:2">
      <c r="B111142" s="24"/>
    </row>
    <row r="111143" spans="2:2">
      <c r="B111143" s="24"/>
    </row>
    <row r="111144" spans="2:2">
      <c r="B111144" s="24"/>
    </row>
    <row r="111145" spans="2:2">
      <c r="B111145" s="24"/>
    </row>
    <row r="111146" spans="2:2">
      <c r="B111146" s="24"/>
    </row>
    <row r="111147" spans="2:2">
      <c r="B111147" s="24"/>
    </row>
    <row r="111148" spans="2:2">
      <c r="B111148" s="24"/>
    </row>
    <row r="111149" spans="2:2">
      <c r="B111149" s="24"/>
    </row>
    <row r="111150" spans="2:2">
      <c r="B111150" s="24"/>
    </row>
    <row r="111151" spans="2:2">
      <c r="B111151" s="24"/>
    </row>
    <row r="111152" spans="2:2">
      <c r="B111152" s="24"/>
    </row>
    <row r="111153" spans="2:2">
      <c r="B111153" s="24"/>
    </row>
    <row r="111154" spans="2:2">
      <c r="B111154" s="24"/>
    </row>
    <row r="111155" spans="2:2">
      <c r="B111155" s="24"/>
    </row>
    <row r="111156" spans="2:2">
      <c r="B111156" s="24"/>
    </row>
    <row r="111157" spans="2:2">
      <c r="B111157" s="24"/>
    </row>
    <row r="111158" spans="2:2">
      <c r="B111158" s="24"/>
    </row>
    <row r="111159" spans="2:2">
      <c r="B111159" s="24"/>
    </row>
    <row r="111160" spans="2:2">
      <c r="B111160" s="24"/>
    </row>
    <row r="111161" spans="2:2">
      <c r="B111161" s="24"/>
    </row>
    <row r="111162" spans="2:2">
      <c r="B111162" s="24"/>
    </row>
    <row r="111163" spans="2:2">
      <c r="B111163" s="24"/>
    </row>
    <row r="111164" spans="2:2">
      <c r="B111164" s="24"/>
    </row>
    <row r="111165" spans="2:2">
      <c r="B111165" s="24"/>
    </row>
    <row r="111166" spans="2:2">
      <c r="B111166" s="24"/>
    </row>
    <row r="111167" spans="2:2">
      <c r="B111167" s="24"/>
    </row>
    <row r="111168" spans="2:2">
      <c r="B111168" s="24"/>
    </row>
    <row r="111169" spans="2:2">
      <c r="B111169" s="24"/>
    </row>
    <row r="111170" spans="2:2">
      <c r="B111170" s="24"/>
    </row>
    <row r="111171" spans="2:2">
      <c r="B111171" s="24"/>
    </row>
    <row r="111172" spans="2:2">
      <c r="B111172" s="24"/>
    </row>
    <row r="111173" spans="2:2">
      <c r="B111173" s="24"/>
    </row>
    <row r="111174" spans="2:2">
      <c r="B111174" s="24"/>
    </row>
    <row r="111175" spans="2:2">
      <c r="B111175" s="24"/>
    </row>
    <row r="111176" spans="2:2">
      <c r="B111176" s="24"/>
    </row>
    <row r="111177" spans="2:2">
      <c r="B111177" s="24"/>
    </row>
    <row r="111178" spans="2:2">
      <c r="B111178" s="24"/>
    </row>
    <row r="111179" spans="2:2">
      <c r="B111179" s="24"/>
    </row>
    <row r="111180" spans="2:2">
      <c r="B111180" s="24"/>
    </row>
    <row r="111181" spans="2:2">
      <c r="B111181" s="24"/>
    </row>
    <row r="111182" spans="2:2">
      <c r="B111182" s="24"/>
    </row>
    <row r="111183" spans="2:2">
      <c r="B111183" s="24"/>
    </row>
    <row r="111184" spans="2:2">
      <c r="B111184" s="24"/>
    </row>
    <row r="111185" spans="2:2">
      <c r="B111185" s="24"/>
    </row>
    <row r="111186" spans="2:2">
      <c r="B111186" s="24"/>
    </row>
    <row r="111187" spans="2:2">
      <c r="B111187" s="24"/>
    </row>
    <row r="111188" spans="2:2">
      <c r="B111188" s="24"/>
    </row>
    <row r="111189" spans="2:2">
      <c r="B111189" s="24"/>
    </row>
    <row r="111190" spans="2:2">
      <c r="B111190" s="24"/>
    </row>
    <row r="111191" spans="2:2">
      <c r="B111191" s="24"/>
    </row>
    <row r="111192" spans="2:2">
      <c r="B111192" s="24"/>
    </row>
    <row r="111193" spans="2:2">
      <c r="B111193" s="24"/>
    </row>
    <row r="111194" spans="2:2">
      <c r="B111194" s="24"/>
    </row>
    <row r="111195" spans="2:2">
      <c r="B111195" s="24"/>
    </row>
    <row r="111196" spans="2:2">
      <c r="B111196" s="24"/>
    </row>
    <row r="111197" spans="2:2">
      <c r="B111197" s="24"/>
    </row>
    <row r="111198" spans="2:2">
      <c r="B111198" s="24"/>
    </row>
    <row r="111199" spans="2:2">
      <c r="B111199" s="24"/>
    </row>
    <row r="111200" spans="2:2">
      <c r="B111200" s="24"/>
    </row>
    <row r="111201" spans="2:2">
      <c r="B111201" s="24"/>
    </row>
    <row r="111202" spans="2:2">
      <c r="B111202" s="24"/>
    </row>
    <row r="111203" spans="2:2">
      <c r="B111203" s="24"/>
    </row>
    <row r="111204" spans="2:2">
      <c r="B111204" s="24"/>
    </row>
    <row r="111205" spans="2:2">
      <c r="B111205" s="24"/>
    </row>
    <row r="111206" spans="2:2">
      <c r="B111206" s="24"/>
    </row>
    <row r="111207" spans="2:2">
      <c r="B111207" s="24"/>
    </row>
    <row r="111208" spans="2:2">
      <c r="B111208" s="24"/>
    </row>
    <row r="111209" spans="2:2">
      <c r="B111209" s="24"/>
    </row>
    <row r="111210" spans="2:2">
      <c r="B111210" s="24"/>
    </row>
    <row r="111211" spans="2:2">
      <c r="B111211" s="24"/>
    </row>
    <row r="111212" spans="2:2">
      <c r="B111212" s="24"/>
    </row>
    <row r="111213" spans="2:2">
      <c r="B111213" s="24"/>
    </row>
    <row r="111214" spans="2:2">
      <c r="B111214" s="24"/>
    </row>
    <row r="111215" spans="2:2">
      <c r="B111215" s="24"/>
    </row>
    <row r="111216" spans="2:2">
      <c r="B111216" s="24"/>
    </row>
    <row r="111217" spans="2:2">
      <c r="B111217" s="24"/>
    </row>
    <row r="111218" spans="2:2">
      <c r="B111218" s="24"/>
    </row>
    <row r="111219" spans="2:2">
      <c r="B111219" s="24"/>
    </row>
    <row r="111220" spans="2:2">
      <c r="B111220" s="24"/>
    </row>
    <row r="111221" spans="2:2">
      <c r="B111221" s="24"/>
    </row>
    <row r="111222" spans="2:2">
      <c r="B111222" s="24"/>
    </row>
    <row r="111223" spans="2:2">
      <c r="B111223" s="24"/>
    </row>
    <row r="111224" spans="2:2">
      <c r="B111224" s="24"/>
    </row>
    <row r="111225" spans="2:2">
      <c r="B111225" s="24"/>
    </row>
    <row r="111226" spans="2:2">
      <c r="B111226" s="24"/>
    </row>
    <row r="111227" spans="2:2">
      <c r="B111227" s="24"/>
    </row>
    <row r="111228" spans="2:2">
      <c r="B111228" s="24"/>
    </row>
    <row r="111229" spans="2:2">
      <c r="B111229" s="24"/>
    </row>
    <row r="111230" spans="2:2">
      <c r="B111230" s="24"/>
    </row>
    <row r="111231" spans="2:2">
      <c r="B111231" s="24"/>
    </row>
    <row r="111232" spans="2:2">
      <c r="B111232" s="24"/>
    </row>
    <row r="111233" spans="2:2">
      <c r="B111233" s="24"/>
    </row>
    <row r="111234" spans="2:2">
      <c r="B111234" s="24"/>
    </row>
    <row r="111235" spans="2:2">
      <c r="B111235" s="24"/>
    </row>
    <row r="111236" spans="2:2">
      <c r="B111236" s="24"/>
    </row>
    <row r="111237" spans="2:2">
      <c r="B111237" s="24"/>
    </row>
    <row r="111238" spans="2:2">
      <c r="B111238" s="24"/>
    </row>
    <row r="111239" spans="2:2">
      <c r="B111239" s="24"/>
    </row>
    <row r="111240" spans="2:2">
      <c r="B111240" s="24"/>
    </row>
    <row r="111241" spans="2:2">
      <c r="B111241" s="24"/>
    </row>
    <row r="111242" spans="2:2">
      <c r="B111242" s="24"/>
    </row>
    <row r="111243" spans="2:2">
      <c r="B111243" s="24"/>
    </row>
    <row r="111244" spans="2:2">
      <c r="B111244" s="24"/>
    </row>
    <row r="111245" spans="2:2">
      <c r="B111245" s="24"/>
    </row>
    <row r="111246" spans="2:2">
      <c r="B111246" s="24"/>
    </row>
    <row r="111247" spans="2:2">
      <c r="B111247" s="24"/>
    </row>
    <row r="111248" spans="2:2">
      <c r="B111248" s="24"/>
    </row>
    <row r="111249" spans="2:2">
      <c r="B111249" s="24"/>
    </row>
    <row r="111250" spans="2:2">
      <c r="B111250" s="24"/>
    </row>
    <row r="111251" spans="2:2">
      <c r="B111251" s="24"/>
    </row>
    <row r="111252" spans="2:2">
      <c r="B111252" s="24"/>
    </row>
    <row r="111253" spans="2:2">
      <c r="B111253" s="24"/>
    </row>
    <row r="111254" spans="2:2">
      <c r="B111254" s="24"/>
    </row>
    <row r="111255" spans="2:2">
      <c r="B111255" s="24"/>
    </row>
    <row r="111256" spans="2:2">
      <c r="B111256" s="24"/>
    </row>
    <row r="111257" spans="2:2">
      <c r="B111257" s="24"/>
    </row>
    <row r="111258" spans="2:2">
      <c r="B111258" s="24"/>
    </row>
    <row r="111259" spans="2:2">
      <c r="B111259" s="24"/>
    </row>
    <row r="111260" spans="2:2">
      <c r="B111260" s="24"/>
    </row>
    <row r="111261" spans="2:2">
      <c r="B111261" s="24"/>
    </row>
    <row r="111262" spans="2:2">
      <c r="B111262" s="24"/>
    </row>
    <row r="111263" spans="2:2">
      <c r="B111263" s="24"/>
    </row>
    <row r="111264" spans="2:2">
      <c r="B111264" s="24"/>
    </row>
    <row r="111265" spans="2:2">
      <c r="B111265" s="24"/>
    </row>
    <row r="111266" spans="2:2">
      <c r="B111266" s="24"/>
    </row>
    <row r="111267" spans="2:2">
      <c r="B111267" s="24"/>
    </row>
    <row r="111268" spans="2:2">
      <c r="B111268" s="24"/>
    </row>
    <row r="111269" spans="2:2">
      <c r="B111269" s="24"/>
    </row>
    <row r="111270" spans="2:2">
      <c r="B111270" s="24"/>
    </row>
    <row r="111271" spans="2:2">
      <c r="B111271" s="24"/>
    </row>
    <row r="111272" spans="2:2">
      <c r="B111272" s="24"/>
    </row>
    <row r="111273" spans="2:2">
      <c r="B111273" s="24"/>
    </row>
    <row r="111274" spans="2:2">
      <c r="B111274" s="24"/>
    </row>
    <row r="111275" spans="2:2">
      <c r="B111275" s="24"/>
    </row>
    <row r="111276" spans="2:2">
      <c r="B111276" s="24"/>
    </row>
    <row r="111277" spans="2:2">
      <c r="B111277" s="24"/>
    </row>
    <row r="111278" spans="2:2">
      <c r="B111278" s="24"/>
    </row>
    <row r="111279" spans="2:2">
      <c r="B111279" s="24"/>
    </row>
    <row r="111280" spans="2:2">
      <c r="B111280" s="24"/>
    </row>
    <row r="111281" spans="2:2">
      <c r="B111281" s="24"/>
    </row>
    <row r="111282" spans="2:2">
      <c r="B111282" s="24"/>
    </row>
    <row r="111283" spans="2:2">
      <c r="B111283" s="24"/>
    </row>
    <row r="111284" spans="2:2">
      <c r="B111284" s="24"/>
    </row>
    <row r="111285" spans="2:2">
      <c r="B111285" s="24"/>
    </row>
    <row r="111286" spans="2:2">
      <c r="B111286" s="24"/>
    </row>
    <row r="111287" spans="2:2">
      <c r="B111287" s="24"/>
    </row>
    <row r="111288" spans="2:2">
      <c r="B111288" s="24"/>
    </row>
    <row r="111289" spans="2:2">
      <c r="B111289" s="24"/>
    </row>
    <row r="111290" spans="2:2">
      <c r="B111290" s="24"/>
    </row>
    <row r="111291" spans="2:2">
      <c r="B111291" s="24"/>
    </row>
    <row r="111292" spans="2:2">
      <c r="B111292" s="24"/>
    </row>
    <row r="111293" spans="2:2">
      <c r="B111293" s="24"/>
    </row>
    <row r="111294" spans="2:2">
      <c r="B111294" s="24"/>
    </row>
    <row r="111295" spans="2:2">
      <c r="B111295" s="24"/>
    </row>
    <row r="111296" spans="2:2">
      <c r="B111296" s="24"/>
    </row>
    <row r="111297" spans="2:2">
      <c r="B111297" s="24"/>
    </row>
    <row r="111298" spans="2:2">
      <c r="B111298" s="24"/>
    </row>
    <row r="111299" spans="2:2">
      <c r="B111299" s="24"/>
    </row>
    <row r="111300" spans="2:2">
      <c r="B111300" s="24"/>
    </row>
    <row r="111301" spans="2:2">
      <c r="B111301" s="24"/>
    </row>
    <row r="111302" spans="2:2">
      <c r="B111302" s="24"/>
    </row>
    <row r="111303" spans="2:2">
      <c r="B111303" s="24"/>
    </row>
    <row r="111304" spans="2:2">
      <c r="B111304" s="24"/>
    </row>
    <row r="111305" spans="2:2">
      <c r="B111305" s="24"/>
    </row>
    <row r="111306" spans="2:2">
      <c r="B111306" s="24"/>
    </row>
    <row r="111307" spans="2:2">
      <c r="B111307" s="24"/>
    </row>
    <row r="111308" spans="2:2">
      <c r="B111308" s="24"/>
    </row>
    <row r="111309" spans="2:2">
      <c r="B111309" s="24"/>
    </row>
    <row r="111310" spans="2:2">
      <c r="B111310" s="24"/>
    </row>
    <row r="111311" spans="2:2">
      <c r="B111311" s="24"/>
    </row>
    <row r="111312" spans="2:2">
      <c r="B111312" s="24"/>
    </row>
    <row r="111313" spans="2:2">
      <c r="B111313" s="24"/>
    </row>
    <row r="111314" spans="2:2">
      <c r="B111314" s="24"/>
    </row>
    <row r="111315" spans="2:2">
      <c r="B111315" s="24"/>
    </row>
    <row r="111316" spans="2:2">
      <c r="B111316" s="24"/>
    </row>
    <row r="111317" spans="2:2">
      <c r="B111317" s="24"/>
    </row>
    <row r="111318" spans="2:2">
      <c r="B111318" s="24"/>
    </row>
    <row r="111319" spans="2:2">
      <c r="B111319" s="24"/>
    </row>
    <row r="111320" spans="2:2">
      <c r="B111320" s="24"/>
    </row>
    <row r="111321" spans="2:2">
      <c r="B111321" s="24"/>
    </row>
    <row r="111322" spans="2:2">
      <c r="B111322" s="24"/>
    </row>
    <row r="111323" spans="2:2">
      <c r="B111323" s="24"/>
    </row>
    <row r="111324" spans="2:2">
      <c r="B111324" s="24"/>
    </row>
    <row r="111325" spans="2:2">
      <c r="B111325" s="24"/>
    </row>
    <row r="111326" spans="2:2">
      <c r="B111326" s="24"/>
    </row>
    <row r="111327" spans="2:2">
      <c r="B111327" s="24"/>
    </row>
    <row r="111328" spans="2:2">
      <c r="B111328" s="24"/>
    </row>
    <row r="111329" spans="2:2">
      <c r="B111329" s="24"/>
    </row>
    <row r="111330" spans="2:2">
      <c r="B111330" s="24"/>
    </row>
    <row r="111331" spans="2:2">
      <c r="B111331" s="24"/>
    </row>
    <row r="111332" spans="2:2">
      <c r="B111332" s="24"/>
    </row>
    <row r="111333" spans="2:2">
      <c r="B111333" s="24"/>
    </row>
    <row r="111334" spans="2:2">
      <c r="B111334" s="24"/>
    </row>
    <row r="111335" spans="2:2">
      <c r="B111335" s="24"/>
    </row>
    <row r="111336" spans="2:2">
      <c r="B111336" s="24"/>
    </row>
    <row r="111337" spans="2:2">
      <c r="B111337" s="24"/>
    </row>
    <row r="111338" spans="2:2">
      <c r="B111338" s="24"/>
    </row>
    <row r="111339" spans="2:2">
      <c r="B111339" s="24"/>
    </row>
    <row r="111340" spans="2:2">
      <c r="B111340" s="24"/>
    </row>
    <row r="111341" spans="2:2">
      <c r="B111341" s="24"/>
    </row>
    <row r="111342" spans="2:2">
      <c r="B111342" s="24"/>
    </row>
    <row r="111343" spans="2:2">
      <c r="B111343" s="24"/>
    </row>
    <row r="111344" spans="2:2">
      <c r="B111344" s="24"/>
    </row>
    <row r="111345" spans="2:2">
      <c r="B111345" s="24"/>
    </row>
    <row r="111346" spans="2:2">
      <c r="B111346" s="24"/>
    </row>
    <row r="111347" spans="2:2">
      <c r="B111347" s="24"/>
    </row>
    <row r="111348" spans="2:2">
      <c r="B111348" s="24"/>
    </row>
    <row r="111349" spans="2:2">
      <c r="B111349" s="24"/>
    </row>
    <row r="111350" spans="2:2">
      <c r="B111350" s="24"/>
    </row>
    <row r="111351" spans="2:2">
      <c r="B111351" s="24"/>
    </row>
    <row r="111352" spans="2:2">
      <c r="B111352" s="24"/>
    </row>
    <row r="111353" spans="2:2">
      <c r="B111353" s="24"/>
    </row>
    <row r="111354" spans="2:2">
      <c r="B111354" s="24"/>
    </row>
    <row r="111355" spans="2:2">
      <c r="B111355" s="24"/>
    </row>
    <row r="111356" spans="2:2">
      <c r="B111356" s="24"/>
    </row>
    <row r="111357" spans="2:2">
      <c r="B111357" s="24"/>
    </row>
    <row r="111358" spans="2:2">
      <c r="B111358" s="24"/>
    </row>
    <row r="111359" spans="2:2">
      <c r="B111359" s="24"/>
    </row>
    <row r="111360" spans="2:2">
      <c r="B111360" s="24"/>
    </row>
    <row r="111361" spans="2:2">
      <c r="B111361" s="24"/>
    </row>
    <row r="111362" spans="2:2">
      <c r="B111362" s="24"/>
    </row>
    <row r="111363" spans="2:2">
      <c r="B111363" s="24"/>
    </row>
    <row r="111364" spans="2:2">
      <c r="B111364" s="24"/>
    </row>
    <row r="111365" spans="2:2">
      <c r="B111365" s="24"/>
    </row>
    <row r="111366" spans="2:2">
      <c r="B111366" s="24"/>
    </row>
    <row r="111367" spans="2:2">
      <c r="B111367" s="24"/>
    </row>
    <row r="111368" spans="2:2">
      <c r="B111368" s="24"/>
    </row>
    <row r="111369" spans="2:2">
      <c r="B111369" s="24"/>
    </row>
    <row r="111370" spans="2:2">
      <c r="B111370" s="24"/>
    </row>
    <row r="111371" spans="2:2">
      <c r="B111371" s="24"/>
    </row>
    <row r="111372" spans="2:2">
      <c r="B111372" s="24"/>
    </row>
    <row r="111373" spans="2:2">
      <c r="B111373" s="24"/>
    </row>
    <row r="111374" spans="2:2">
      <c r="B111374" s="24"/>
    </row>
    <row r="111375" spans="2:2">
      <c r="B111375" s="24"/>
    </row>
    <row r="111376" spans="2:2">
      <c r="B111376" s="24"/>
    </row>
    <row r="111377" spans="2:2">
      <c r="B111377" s="24"/>
    </row>
    <row r="111378" spans="2:2">
      <c r="B111378" s="24"/>
    </row>
    <row r="111379" spans="2:2">
      <c r="B111379" s="24"/>
    </row>
    <row r="111380" spans="2:2">
      <c r="B111380" s="24"/>
    </row>
    <row r="111381" spans="2:2">
      <c r="B111381" s="24"/>
    </row>
    <row r="111382" spans="2:2">
      <c r="B111382" s="24"/>
    </row>
    <row r="111383" spans="2:2">
      <c r="B111383" s="24"/>
    </row>
    <row r="111384" spans="2:2">
      <c r="B111384" s="24"/>
    </row>
    <row r="111385" spans="2:2">
      <c r="B111385" s="24"/>
    </row>
    <row r="111386" spans="2:2">
      <c r="B111386" s="24"/>
    </row>
    <row r="111387" spans="2:2">
      <c r="B111387" s="24"/>
    </row>
    <row r="111388" spans="2:2">
      <c r="B111388" s="24"/>
    </row>
    <row r="111389" spans="2:2">
      <c r="B111389" s="24"/>
    </row>
    <row r="111390" spans="2:2">
      <c r="B111390" s="24"/>
    </row>
    <row r="111391" spans="2:2">
      <c r="B111391" s="24"/>
    </row>
    <row r="111392" spans="2:2">
      <c r="B111392" s="24"/>
    </row>
    <row r="111393" spans="2:2">
      <c r="B111393" s="24"/>
    </row>
    <row r="111394" spans="2:2">
      <c r="B111394" s="24"/>
    </row>
    <row r="111395" spans="2:2">
      <c r="B111395" s="24"/>
    </row>
    <row r="111396" spans="2:2">
      <c r="B111396" s="24"/>
    </row>
    <row r="111397" spans="2:2">
      <c r="B111397" s="24"/>
    </row>
    <row r="111398" spans="2:2">
      <c r="B111398" s="24"/>
    </row>
    <row r="111399" spans="2:2">
      <c r="B111399" s="24"/>
    </row>
    <row r="111400" spans="2:2">
      <c r="B111400" s="24"/>
    </row>
    <row r="111401" spans="2:2">
      <c r="B111401" s="24"/>
    </row>
    <row r="111402" spans="2:2">
      <c r="B111402" s="24"/>
    </row>
    <row r="111403" spans="2:2">
      <c r="B111403" s="24"/>
    </row>
    <row r="111404" spans="2:2">
      <c r="B111404" s="24"/>
    </row>
    <row r="111405" spans="2:2">
      <c r="B111405" s="24"/>
    </row>
    <row r="111406" spans="2:2">
      <c r="B111406" s="24"/>
    </row>
    <row r="111407" spans="2:2">
      <c r="B111407" s="24"/>
    </row>
    <row r="111408" spans="2:2">
      <c r="B111408" s="24"/>
    </row>
    <row r="111409" spans="2:2">
      <c r="B111409" s="24"/>
    </row>
    <row r="111410" spans="2:2">
      <c r="B111410" s="24"/>
    </row>
    <row r="111411" spans="2:2">
      <c r="B111411" s="24"/>
    </row>
    <row r="111412" spans="2:2">
      <c r="B111412" s="24"/>
    </row>
    <row r="111413" spans="2:2">
      <c r="B111413" s="24"/>
    </row>
    <row r="111414" spans="2:2">
      <c r="B111414" s="24"/>
    </row>
    <row r="111415" spans="2:2">
      <c r="B111415" s="24"/>
    </row>
    <row r="111416" spans="2:2">
      <c r="B111416" s="24"/>
    </row>
    <row r="111417" spans="2:2">
      <c r="B111417" s="24"/>
    </row>
    <row r="111418" spans="2:2">
      <c r="B111418" s="24"/>
    </row>
    <row r="111419" spans="2:2">
      <c r="B111419" s="24"/>
    </row>
    <row r="111420" spans="2:2">
      <c r="B111420" s="24"/>
    </row>
    <row r="111421" spans="2:2">
      <c r="B111421" s="24"/>
    </row>
    <row r="111422" spans="2:2">
      <c r="B111422" s="24"/>
    </row>
    <row r="111423" spans="2:2">
      <c r="B111423" s="24"/>
    </row>
    <row r="111424" spans="2:2">
      <c r="B111424" s="24"/>
    </row>
    <row r="111425" spans="2:2">
      <c r="B111425" s="24"/>
    </row>
    <row r="111426" spans="2:2">
      <c r="B111426" s="24"/>
    </row>
    <row r="111427" spans="2:2">
      <c r="B111427" s="24"/>
    </row>
    <row r="111428" spans="2:2">
      <c r="B111428" s="24"/>
    </row>
    <row r="111429" spans="2:2">
      <c r="B111429" s="24"/>
    </row>
    <row r="111430" spans="2:2">
      <c r="B111430" s="24"/>
    </row>
    <row r="111431" spans="2:2">
      <c r="B111431" s="24"/>
    </row>
    <row r="111432" spans="2:2">
      <c r="B111432" s="24"/>
    </row>
    <row r="111433" spans="2:2">
      <c r="B111433" s="24"/>
    </row>
    <row r="111434" spans="2:2">
      <c r="B111434" s="24"/>
    </row>
    <row r="111435" spans="2:2">
      <c r="B111435" s="24"/>
    </row>
    <row r="111436" spans="2:2">
      <c r="B111436" s="24"/>
    </row>
    <row r="111437" spans="2:2">
      <c r="B111437" s="24"/>
    </row>
    <row r="111438" spans="2:2">
      <c r="B111438" s="24"/>
    </row>
    <row r="111439" spans="2:2">
      <c r="B111439" s="24"/>
    </row>
    <row r="111440" spans="2:2">
      <c r="B111440" s="24"/>
    </row>
    <row r="111441" spans="2:2">
      <c r="B111441" s="24"/>
    </row>
    <row r="111442" spans="2:2">
      <c r="B111442" s="24"/>
    </row>
    <row r="111443" spans="2:2">
      <c r="B111443" s="24"/>
    </row>
    <row r="111444" spans="2:2">
      <c r="B111444" s="24"/>
    </row>
    <row r="111445" spans="2:2">
      <c r="B111445" s="24"/>
    </row>
    <row r="111446" spans="2:2">
      <c r="B111446" s="24"/>
    </row>
    <row r="111447" spans="2:2">
      <c r="B111447" s="24"/>
    </row>
    <row r="111448" spans="2:2">
      <c r="B111448" s="24"/>
    </row>
    <row r="111449" spans="2:2">
      <c r="B111449" s="24"/>
    </row>
    <row r="111450" spans="2:2">
      <c r="B111450" s="24"/>
    </row>
    <row r="111451" spans="2:2">
      <c r="B111451" s="24"/>
    </row>
    <row r="111452" spans="2:2">
      <c r="B111452" s="24"/>
    </row>
    <row r="111453" spans="2:2">
      <c r="B111453" s="24"/>
    </row>
    <row r="111454" spans="2:2">
      <c r="B111454" s="24"/>
    </row>
    <row r="111455" spans="2:2">
      <c r="B111455" s="24"/>
    </row>
    <row r="111456" spans="2:2">
      <c r="B111456" s="24"/>
    </row>
    <row r="111457" spans="2:2">
      <c r="B111457" s="24"/>
    </row>
    <row r="111458" spans="2:2">
      <c r="B111458" s="24"/>
    </row>
    <row r="111459" spans="2:2">
      <c r="B111459" s="24"/>
    </row>
    <row r="111460" spans="2:2">
      <c r="B111460" s="24"/>
    </row>
    <row r="111461" spans="2:2">
      <c r="B111461" s="24"/>
    </row>
    <row r="111462" spans="2:2">
      <c r="B111462" s="24"/>
    </row>
    <row r="111463" spans="2:2">
      <c r="B111463" s="24"/>
    </row>
    <row r="111464" spans="2:2">
      <c r="B111464" s="24"/>
    </row>
    <row r="111465" spans="2:2">
      <c r="B111465" s="24"/>
    </row>
    <row r="111466" spans="2:2">
      <c r="B111466" s="24"/>
    </row>
    <row r="111467" spans="2:2">
      <c r="B111467" s="24"/>
    </row>
    <row r="111468" spans="2:2">
      <c r="B111468" s="24"/>
    </row>
    <row r="111469" spans="2:2">
      <c r="B111469" s="24"/>
    </row>
    <row r="111470" spans="2:2">
      <c r="B111470" s="24"/>
    </row>
    <row r="111471" spans="2:2">
      <c r="B111471" s="24"/>
    </row>
    <row r="111472" spans="2:2">
      <c r="B111472" s="24"/>
    </row>
    <row r="111473" spans="2:2">
      <c r="B111473" s="24"/>
    </row>
    <row r="111474" spans="2:2">
      <c r="B111474" s="24"/>
    </row>
    <row r="111475" spans="2:2">
      <c r="B111475" s="24"/>
    </row>
    <row r="111476" spans="2:2">
      <c r="B111476" s="24"/>
    </row>
    <row r="111477" spans="2:2">
      <c r="B111477" s="24"/>
    </row>
    <row r="111478" spans="2:2">
      <c r="B111478" s="24"/>
    </row>
    <row r="111479" spans="2:2">
      <c r="B111479" s="24"/>
    </row>
    <row r="111480" spans="2:2">
      <c r="B111480" s="24"/>
    </row>
    <row r="111481" spans="2:2">
      <c r="B111481" s="24"/>
    </row>
    <row r="111482" spans="2:2">
      <c r="B111482" s="24"/>
    </row>
    <row r="111483" spans="2:2">
      <c r="B111483" s="24"/>
    </row>
    <row r="111484" spans="2:2">
      <c r="B111484" s="24"/>
    </row>
    <row r="111485" spans="2:2">
      <c r="B111485" s="24"/>
    </row>
    <row r="111486" spans="2:2">
      <c r="B111486" s="24"/>
    </row>
    <row r="111487" spans="2:2">
      <c r="B111487" s="24"/>
    </row>
    <row r="111488" spans="2:2">
      <c r="B111488" s="24"/>
    </row>
    <row r="111489" spans="2:2">
      <c r="B111489" s="24"/>
    </row>
    <row r="111490" spans="2:2">
      <c r="B111490" s="24"/>
    </row>
    <row r="111491" spans="2:2">
      <c r="B111491" s="24"/>
    </row>
    <row r="111492" spans="2:2">
      <c r="B111492" s="24"/>
    </row>
    <row r="111493" spans="2:2">
      <c r="B111493" s="24"/>
    </row>
    <row r="111494" spans="2:2">
      <c r="B111494" s="24"/>
    </row>
    <row r="111495" spans="2:2">
      <c r="B111495" s="24"/>
    </row>
    <row r="111496" spans="2:2">
      <c r="B111496" s="24"/>
    </row>
    <row r="111497" spans="2:2">
      <c r="B111497" s="24"/>
    </row>
    <row r="111498" spans="2:2">
      <c r="B111498" s="24"/>
    </row>
    <row r="111499" spans="2:2">
      <c r="B111499" s="24"/>
    </row>
    <row r="111500" spans="2:2">
      <c r="B111500" s="24"/>
    </row>
    <row r="111501" spans="2:2">
      <c r="B111501" s="24"/>
    </row>
    <row r="111502" spans="2:2">
      <c r="B111502" s="24"/>
    </row>
    <row r="111503" spans="2:2">
      <c r="B111503" s="24"/>
    </row>
    <row r="111504" spans="2:2">
      <c r="B111504" s="24"/>
    </row>
    <row r="111505" spans="2:2">
      <c r="B111505" s="24"/>
    </row>
    <row r="111506" spans="2:2">
      <c r="B111506" s="24"/>
    </row>
    <row r="111507" spans="2:2">
      <c r="B111507" s="24"/>
    </row>
    <row r="111508" spans="2:2">
      <c r="B111508" s="24"/>
    </row>
    <row r="111509" spans="2:2">
      <c r="B111509" s="24"/>
    </row>
    <row r="111510" spans="2:2">
      <c r="B111510" s="24"/>
    </row>
    <row r="111511" spans="2:2">
      <c r="B111511" s="24"/>
    </row>
    <row r="111512" spans="2:2">
      <c r="B111512" s="24"/>
    </row>
    <row r="111513" spans="2:2">
      <c r="B111513" s="24"/>
    </row>
    <row r="111514" spans="2:2">
      <c r="B111514" s="24"/>
    </row>
    <row r="111515" spans="2:2">
      <c r="B111515" s="24"/>
    </row>
    <row r="111516" spans="2:2">
      <c r="B111516" s="24"/>
    </row>
    <row r="111517" spans="2:2">
      <c r="B111517" s="24"/>
    </row>
    <row r="111518" spans="2:2">
      <c r="B111518" s="24"/>
    </row>
    <row r="111519" spans="2:2">
      <c r="B111519" s="24"/>
    </row>
    <row r="111520" spans="2:2">
      <c r="B111520" s="24"/>
    </row>
    <row r="111521" spans="2:2">
      <c r="B111521" s="24"/>
    </row>
    <row r="111522" spans="2:2">
      <c r="B111522" s="24"/>
    </row>
    <row r="111523" spans="2:2">
      <c r="B111523" s="24"/>
    </row>
    <row r="111524" spans="2:2">
      <c r="B111524" s="24"/>
    </row>
    <row r="111525" spans="2:2">
      <c r="B111525" s="24"/>
    </row>
    <row r="111526" spans="2:2">
      <c r="B111526" s="24"/>
    </row>
    <row r="111527" spans="2:2">
      <c r="B111527" s="24"/>
    </row>
    <row r="111528" spans="2:2">
      <c r="B111528" s="24"/>
    </row>
    <row r="111529" spans="2:2">
      <c r="B111529" s="24"/>
    </row>
    <row r="111530" spans="2:2">
      <c r="B111530" s="24"/>
    </row>
    <row r="111531" spans="2:2">
      <c r="B111531" s="24"/>
    </row>
    <row r="111532" spans="2:2">
      <c r="B111532" s="24"/>
    </row>
    <row r="111533" spans="2:2">
      <c r="B111533" s="24"/>
    </row>
    <row r="111534" spans="2:2">
      <c r="B111534" s="24"/>
    </row>
    <row r="111535" spans="2:2">
      <c r="B111535" s="24"/>
    </row>
    <row r="111536" spans="2:2">
      <c r="B111536" s="24"/>
    </row>
    <row r="111537" spans="2:2">
      <c r="B111537" s="24"/>
    </row>
    <row r="111538" spans="2:2">
      <c r="B111538" s="24"/>
    </row>
    <row r="111539" spans="2:2">
      <c r="B111539" s="24"/>
    </row>
    <row r="111540" spans="2:2">
      <c r="B111540" s="24"/>
    </row>
    <row r="111541" spans="2:2">
      <c r="B111541" s="24"/>
    </row>
    <row r="111542" spans="2:2">
      <c r="B111542" s="24"/>
    </row>
    <row r="111543" spans="2:2">
      <c r="B111543" s="24"/>
    </row>
    <row r="111544" spans="2:2">
      <c r="B111544" s="24"/>
    </row>
    <row r="111545" spans="2:2">
      <c r="B111545" s="24"/>
    </row>
    <row r="111546" spans="2:2">
      <c r="B111546" s="24"/>
    </row>
    <row r="111547" spans="2:2">
      <c r="B111547" s="24"/>
    </row>
    <row r="111548" spans="2:2">
      <c r="B111548" s="24"/>
    </row>
    <row r="111549" spans="2:2">
      <c r="B111549" s="24"/>
    </row>
    <row r="111550" spans="2:2">
      <c r="B111550" s="24"/>
    </row>
    <row r="111551" spans="2:2">
      <c r="B111551" s="24"/>
    </row>
    <row r="111552" spans="2:2">
      <c r="B111552" s="24"/>
    </row>
    <row r="111553" spans="2:2">
      <c r="B111553" s="24"/>
    </row>
    <row r="111554" spans="2:2">
      <c r="B111554" s="24"/>
    </row>
    <row r="111555" spans="2:2">
      <c r="B111555" s="24"/>
    </row>
    <row r="111556" spans="2:2">
      <c r="B111556" s="24"/>
    </row>
    <row r="111557" spans="2:2">
      <c r="B111557" s="24"/>
    </row>
    <row r="111558" spans="2:2">
      <c r="B111558" s="24"/>
    </row>
    <row r="111559" spans="2:2">
      <c r="B111559" s="24"/>
    </row>
    <row r="111560" spans="2:2">
      <c r="B111560" s="24"/>
    </row>
    <row r="111561" spans="2:2">
      <c r="B111561" s="24"/>
    </row>
    <row r="111562" spans="2:2">
      <c r="B111562" s="24"/>
    </row>
    <row r="111563" spans="2:2">
      <c r="B111563" s="24"/>
    </row>
    <row r="111564" spans="2:2">
      <c r="B111564" s="24"/>
    </row>
    <row r="111565" spans="2:2">
      <c r="B111565" s="24"/>
    </row>
    <row r="111566" spans="2:2">
      <c r="B111566" s="24"/>
    </row>
    <row r="111567" spans="2:2">
      <c r="B111567" s="24"/>
    </row>
    <row r="111568" spans="2:2">
      <c r="B111568" s="24"/>
    </row>
    <row r="111569" spans="2:2">
      <c r="B111569" s="24"/>
    </row>
    <row r="111570" spans="2:2">
      <c r="B111570" s="24"/>
    </row>
    <row r="111571" spans="2:2">
      <c r="B111571" s="24"/>
    </row>
    <row r="111572" spans="2:2">
      <c r="B111572" s="24"/>
    </row>
    <row r="111573" spans="2:2">
      <c r="B111573" s="24"/>
    </row>
    <row r="111574" spans="2:2">
      <c r="B111574" s="24"/>
    </row>
    <row r="111575" spans="2:2">
      <c r="B111575" s="24"/>
    </row>
    <row r="111576" spans="2:2">
      <c r="B111576" s="24"/>
    </row>
    <row r="111577" spans="2:2">
      <c r="B111577" s="24"/>
    </row>
    <row r="111578" spans="2:2">
      <c r="B111578" s="24"/>
    </row>
    <row r="111579" spans="2:2">
      <c r="B111579" s="24"/>
    </row>
    <row r="111580" spans="2:2">
      <c r="B111580" s="24"/>
    </row>
    <row r="111581" spans="2:2">
      <c r="B111581" s="24"/>
    </row>
    <row r="111582" spans="2:2">
      <c r="B111582" s="24"/>
    </row>
    <row r="111583" spans="2:2">
      <c r="B111583" s="24"/>
    </row>
    <row r="111584" spans="2:2">
      <c r="B111584" s="24"/>
    </row>
    <row r="111585" spans="2:2">
      <c r="B111585" s="24"/>
    </row>
    <row r="111586" spans="2:2">
      <c r="B111586" s="24"/>
    </row>
    <row r="111587" spans="2:2">
      <c r="B111587" s="24"/>
    </row>
    <row r="111588" spans="2:2">
      <c r="B111588" s="24"/>
    </row>
    <row r="111589" spans="2:2">
      <c r="B111589" s="24"/>
    </row>
    <row r="111590" spans="2:2">
      <c r="B111590" s="24"/>
    </row>
    <row r="111591" spans="2:2">
      <c r="B111591" s="24"/>
    </row>
    <row r="111592" spans="2:2">
      <c r="B111592" s="24"/>
    </row>
    <row r="111593" spans="2:2">
      <c r="B111593" s="24"/>
    </row>
    <row r="111594" spans="2:2">
      <c r="B111594" s="24"/>
    </row>
    <row r="111595" spans="2:2">
      <c r="B111595" s="24"/>
    </row>
    <row r="111596" spans="2:2">
      <c r="B111596" s="24"/>
    </row>
    <row r="111597" spans="2:2">
      <c r="B111597" s="24"/>
    </row>
    <row r="111598" spans="2:2">
      <c r="B111598" s="24"/>
    </row>
    <row r="111599" spans="2:2">
      <c r="B111599" s="24"/>
    </row>
    <row r="111600" spans="2:2">
      <c r="B111600" s="24"/>
    </row>
    <row r="111601" spans="2:2">
      <c r="B111601" s="24"/>
    </row>
    <row r="111602" spans="2:2">
      <c r="B111602" s="24"/>
    </row>
    <row r="111603" spans="2:2">
      <c r="B111603" s="24"/>
    </row>
    <row r="111604" spans="2:2">
      <c r="B111604" s="24"/>
    </row>
    <row r="111605" spans="2:2">
      <c r="B111605" s="24"/>
    </row>
    <row r="111606" spans="2:2">
      <c r="B111606" s="24"/>
    </row>
    <row r="111607" spans="2:2">
      <c r="B111607" s="24"/>
    </row>
    <row r="111608" spans="2:2">
      <c r="B111608" s="24"/>
    </row>
    <row r="111609" spans="2:2">
      <c r="B111609" s="24"/>
    </row>
    <row r="111610" spans="2:2">
      <c r="B111610" s="24"/>
    </row>
    <row r="111611" spans="2:2">
      <c r="B111611" s="24"/>
    </row>
    <row r="111612" spans="2:2">
      <c r="B111612" s="24"/>
    </row>
    <row r="111613" spans="2:2">
      <c r="B111613" s="24"/>
    </row>
    <row r="111614" spans="2:2">
      <c r="B111614" s="24"/>
    </row>
    <row r="111615" spans="2:2">
      <c r="B111615" s="24"/>
    </row>
    <row r="111616" spans="2:2">
      <c r="B111616" s="24"/>
    </row>
    <row r="111617" spans="2:2">
      <c r="B111617" s="24"/>
    </row>
    <row r="111618" spans="2:2">
      <c r="B111618" s="24"/>
    </row>
    <row r="111619" spans="2:2">
      <c r="B111619" s="24"/>
    </row>
    <row r="111620" spans="2:2">
      <c r="B111620" s="24"/>
    </row>
    <row r="111621" spans="2:2">
      <c r="B111621" s="24"/>
    </row>
    <row r="111622" spans="2:2">
      <c r="B111622" s="24"/>
    </row>
    <row r="111623" spans="2:2">
      <c r="B111623" s="24"/>
    </row>
    <row r="111624" spans="2:2">
      <c r="B111624" s="24"/>
    </row>
    <row r="111625" spans="2:2">
      <c r="B111625" s="24"/>
    </row>
    <row r="111626" spans="2:2">
      <c r="B111626" s="24"/>
    </row>
    <row r="111627" spans="2:2">
      <c r="B111627" s="24"/>
    </row>
    <row r="111628" spans="2:2">
      <c r="B111628" s="24"/>
    </row>
    <row r="111629" spans="2:2">
      <c r="B111629" s="24"/>
    </row>
    <row r="111630" spans="2:2">
      <c r="B111630" s="24"/>
    </row>
    <row r="111631" spans="2:2">
      <c r="B111631" s="24"/>
    </row>
    <row r="111632" spans="2:2">
      <c r="B111632" s="24"/>
    </row>
    <row r="111633" spans="2:2">
      <c r="B111633" s="24"/>
    </row>
    <row r="111634" spans="2:2">
      <c r="B111634" s="24"/>
    </row>
    <row r="111635" spans="2:2">
      <c r="B111635" s="24"/>
    </row>
    <row r="111636" spans="2:2">
      <c r="B111636" s="24"/>
    </row>
    <row r="111637" spans="2:2">
      <c r="B111637" s="24"/>
    </row>
    <row r="111638" spans="2:2">
      <c r="B111638" s="24"/>
    </row>
    <row r="111639" spans="2:2">
      <c r="B111639" s="24"/>
    </row>
    <row r="111640" spans="2:2">
      <c r="B111640" s="24"/>
    </row>
    <row r="111641" spans="2:2">
      <c r="B111641" s="24"/>
    </row>
    <row r="111642" spans="2:2">
      <c r="B111642" s="24"/>
    </row>
    <row r="111643" spans="2:2">
      <c r="B111643" s="24"/>
    </row>
    <row r="111644" spans="2:2">
      <c r="B111644" s="24"/>
    </row>
    <row r="111645" spans="2:2">
      <c r="B111645" s="24"/>
    </row>
    <row r="111646" spans="2:2">
      <c r="B111646" s="24"/>
    </row>
    <row r="111647" spans="2:2">
      <c r="B111647" s="24"/>
    </row>
    <row r="111648" spans="2:2">
      <c r="B111648" s="24"/>
    </row>
    <row r="111649" spans="2:2">
      <c r="B111649" s="24"/>
    </row>
    <row r="111650" spans="2:2">
      <c r="B111650" s="24"/>
    </row>
    <row r="111651" spans="2:2">
      <c r="B111651" s="24"/>
    </row>
    <row r="111652" spans="2:2">
      <c r="B111652" s="24"/>
    </row>
    <row r="111653" spans="2:2">
      <c r="B111653" s="24"/>
    </row>
    <row r="111654" spans="2:2">
      <c r="B111654" s="24"/>
    </row>
    <row r="111655" spans="2:2">
      <c r="B111655" s="24"/>
    </row>
    <row r="111656" spans="2:2">
      <c r="B111656" s="24"/>
    </row>
    <row r="111657" spans="2:2">
      <c r="B111657" s="24"/>
    </row>
    <row r="111658" spans="2:2">
      <c r="B111658" s="24"/>
    </row>
    <row r="111659" spans="2:2">
      <c r="B111659" s="24"/>
    </row>
    <row r="111660" spans="2:2">
      <c r="B111660" s="24"/>
    </row>
    <row r="111661" spans="2:2">
      <c r="B111661" s="24"/>
    </row>
    <row r="111662" spans="2:2">
      <c r="B111662" s="24"/>
    </row>
    <row r="111663" spans="2:2">
      <c r="B111663" s="24"/>
    </row>
    <row r="111664" spans="2:2">
      <c r="B111664" s="24"/>
    </row>
    <row r="111665" spans="2:2">
      <c r="B111665" s="24"/>
    </row>
    <row r="111666" spans="2:2">
      <c r="B111666" s="24"/>
    </row>
    <row r="111667" spans="2:2">
      <c r="B111667" s="24"/>
    </row>
    <row r="111668" spans="2:2">
      <c r="B111668" s="24"/>
    </row>
    <row r="111669" spans="2:2">
      <c r="B111669" s="24"/>
    </row>
    <row r="111670" spans="2:2">
      <c r="B111670" s="24"/>
    </row>
    <row r="111671" spans="2:2">
      <c r="B111671" s="24"/>
    </row>
    <row r="111672" spans="2:2">
      <c r="B111672" s="24"/>
    </row>
    <row r="111673" spans="2:2">
      <c r="B111673" s="24"/>
    </row>
    <row r="111674" spans="2:2">
      <c r="B111674" s="24"/>
    </row>
    <row r="111675" spans="2:2">
      <c r="B111675" s="24"/>
    </row>
    <row r="111676" spans="2:2">
      <c r="B111676" s="24"/>
    </row>
    <row r="111677" spans="2:2">
      <c r="B111677" s="24"/>
    </row>
    <row r="111678" spans="2:2">
      <c r="B111678" s="24"/>
    </row>
    <row r="111679" spans="2:2">
      <c r="B111679" s="24"/>
    </row>
    <row r="111680" spans="2:2">
      <c r="B111680" s="24"/>
    </row>
    <row r="111681" spans="2:2">
      <c r="B111681" s="24"/>
    </row>
    <row r="111682" spans="2:2">
      <c r="B111682" s="24"/>
    </row>
    <row r="111683" spans="2:2">
      <c r="B111683" s="24"/>
    </row>
    <row r="111684" spans="2:2">
      <c r="B111684" s="24"/>
    </row>
    <row r="111685" spans="2:2">
      <c r="B111685" s="24"/>
    </row>
    <row r="111686" spans="2:2">
      <c r="B111686" s="24"/>
    </row>
    <row r="111687" spans="2:2">
      <c r="B111687" s="24"/>
    </row>
    <row r="111688" spans="2:2">
      <c r="B111688" s="24"/>
    </row>
    <row r="111689" spans="2:2">
      <c r="B111689" s="24"/>
    </row>
    <row r="111690" spans="2:2">
      <c r="B111690" s="24"/>
    </row>
    <row r="111691" spans="2:2">
      <c r="B111691" s="24"/>
    </row>
    <row r="111692" spans="2:2">
      <c r="B111692" s="24"/>
    </row>
    <row r="111693" spans="2:2">
      <c r="B111693" s="24"/>
    </row>
    <row r="111694" spans="2:2">
      <c r="B111694" s="24"/>
    </row>
    <row r="111695" spans="2:2">
      <c r="B111695" s="24"/>
    </row>
    <row r="111696" spans="2:2">
      <c r="B111696" s="24"/>
    </row>
    <row r="111697" spans="2:2">
      <c r="B111697" s="24"/>
    </row>
    <row r="111698" spans="2:2">
      <c r="B111698" s="24"/>
    </row>
    <row r="111699" spans="2:2">
      <c r="B111699" s="24"/>
    </row>
    <row r="111700" spans="2:2">
      <c r="B111700" s="24"/>
    </row>
    <row r="111701" spans="2:2">
      <c r="B111701" s="24"/>
    </row>
    <row r="111702" spans="2:2">
      <c r="B111702" s="24"/>
    </row>
    <row r="111703" spans="2:2">
      <c r="B111703" s="24"/>
    </row>
    <row r="111704" spans="2:2">
      <c r="B111704" s="24"/>
    </row>
    <row r="111705" spans="2:2">
      <c r="B111705" s="24"/>
    </row>
    <row r="111706" spans="2:2">
      <c r="B111706" s="24"/>
    </row>
    <row r="111707" spans="2:2">
      <c r="B111707" s="24"/>
    </row>
    <row r="111708" spans="2:2">
      <c r="B111708" s="24"/>
    </row>
    <row r="111709" spans="2:2">
      <c r="B111709" s="24"/>
    </row>
    <row r="111710" spans="2:2">
      <c r="B111710" s="24"/>
    </row>
    <row r="111711" spans="2:2">
      <c r="B111711" s="24"/>
    </row>
    <row r="111712" spans="2:2">
      <c r="B111712" s="24"/>
    </row>
    <row r="111713" spans="2:2">
      <c r="B111713" s="24"/>
    </row>
    <row r="111714" spans="2:2">
      <c r="B111714" s="24"/>
    </row>
    <row r="111715" spans="2:2">
      <c r="B111715" s="24"/>
    </row>
    <row r="111716" spans="2:2">
      <c r="B111716" s="24"/>
    </row>
    <row r="111717" spans="2:2">
      <c r="B111717" s="24"/>
    </row>
    <row r="111718" spans="2:2">
      <c r="B111718" s="24"/>
    </row>
    <row r="111719" spans="2:2">
      <c r="B111719" s="24"/>
    </row>
    <row r="111720" spans="2:2">
      <c r="B111720" s="24"/>
    </row>
    <row r="111721" spans="2:2">
      <c r="B111721" s="24"/>
    </row>
    <row r="111722" spans="2:2">
      <c r="B111722" s="24"/>
    </row>
    <row r="111723" spans="2:2">
      <c r="B111723" s="24"/>
    </row>
    <row r="111724" spans="2:2">
      <c r="B111724" s="24"/>
    </row>
    <row r="111725" spans="2:2">
      <c r="B111725" s="24"/>
    </row>
    <row r="111726" spans="2:2">
      <c r="B111726" s="24"/>
    </row>
    <row r="111727" spans="2:2">
      <c r="B111727" s="24"/>
    </row>
    <row r="111728" spans="2:2">
      <c r="B111728" s="24"/>
    </row>
    <row r="111729" spans="2:2">
      <c r="B111729" s="24"/>
    </row>
    <row r="111730" spans="2:2">
      <c r="B111730" s="24"/>
    </row>
    <row r="111731" spans="2:2">
      <c r="B111731" s="24"/>
    </row>
    <row r="111732" spans="2:2">
      <c r="B111732" s="24"/>
    </row>
    <row r="111733" spans="2:2">
      <c r="B111733" s="24"/>
    </row>
    <row r="111734" spans="2:2">
      <c r="B111734" s="24"/>
    </row>
    <row r="111735" spans="2:2">
      <c r="B111735" s="24"/>
    </row>
    <row r="111736" spans="2:2">
      <c r="B111736" s="24"/>
    </row>
    <row r="111737" spans="2:2">
      <c r="B111737" s="24"/>
    </row>
    <row r="111738" spans="2:2">
      <c r="B111738" s="24"/>
    </row>
    <row r="111739" spans="2:2">
      <c r="B111739" s="24"/>
    </row>
    <row r="111740" spans="2:2">
      <c r="B111740" s="24"/>
    </row>
    <row r="111741" spans="2:2">
      <c r="B111741" s="24"/>
    </row>
    <row r="111742" spans="2:2">
      <c r="B111742" s="24"/>
    </row>
    <row r="111743" spans="2:2">
      <c r="B111743" s="24"/>
    </row>
    <row r="111744" spans="2:2">
      <c r="B111744" s="24"/>
    </row>
    <row r="111745" spans="2:2">
      <c r="B111745" s="24"/>
    </row>
    <row r="111746" spans="2:2">
      <c r="B111746" s="24"/>
    </row>
    <row r="111747" spans="2:2">
      <c r="B111747" s="24"/>
    </row>
    <row r="111748" spans="2:2">
      <c r="B111748" s="24"/>
    </row>
    <row r="111749" spans="2:2">
      <c r="B111749" s="24"/>
    </row>
    <row r="111750" spans="2:2">
      <c r="B111750" s="24"/>
    </row>
    <row r="111751" spans="2:2">
      <c r="B111751" s="24"/>
    </row>
    <row r="111752" spans="2:2">
      <c r="B111752" s="24"/>
    </row>
    <row r="111753" spans="2:2">
      <c r="B111753" s="24"/>
    </row>
    <row r="111754" spans="2:2">
      <c r="B111754" s="24"/>
    </row>
    <row r="111755" spans="2:2">
      <c r="B111755" s="24"/>
    </row>
    <row r="111756" spans="2:2">
      <c r="B111756" s="24"/>
    </row>
    <row r="111757" spans="2:2">
      <c r="B111757" s="24"/>
    </row>
    <row r="111758" spans="2:2">
      <c r="B111758" s="24"/>
    </row>
    <row r="111759" spans="2:2">
      <c r="B111759" s="24"/>
    </row>
    <row r="111760" spans="2:2">
      <c r="B111760" s="24"/>
    </row>
    <row r="111761" spans="2:2">
      <c r="B111761" s="24"/>
    </row>
    <row r="111762" spans="2:2">
      <c r="B111762" s="24"/>
    </row>
    <row r="111763" spans="2:2">
      <c r="B111763" s="24"/>
    </row>
    <row r="111764" spans="2:2">
      <c r="B111764" s="24"/>
    </row>
    <row r="111765" spans="2:2">
      <c r="B111765" s="24"/>
    </row>
    <row r="111766" spans="2:2">
      <c r="B111766" s="24"/>
    </row>
    <row r="111767" spans="2:2">
      <c r="B111767" s="24"/>
    </row>
    <row r="111768" spans="2:2">
      <c r="B111768" s="24"/>
    </row>
    <row r="111769" spans="2:2">
      <c r="B111769" s="24"/>
    </row>
    <row r="111770" spans="2:2">
      <c r="B111770" s="24"/>
    </row>
    <row r="111771" spans="2:2">
      <c r="B111771" s="24"/>
    </row>
    <row r="111772" spans="2:2">
      <c r="B111772" s="24"/>
    </row>
    <row r="111773" spans="2:2">
      <c r="B111773" s="24"/>
    </row>
    <row r="111774" spans="2:2">
      <c r="B111774" s="24"/>
    </row>
    <row r="111775" spans="2:2">
      <c r="B111775" s="24"/>
    </row>
    <row r="111776" spans="2:2">
      <c r="B111776" s="24"/>
    </row>
    <row r="111777" spans="2:2">
      <c r="B111777" s="24"/>
    </row>
    <row r="111778" spans="2:2">
      <c r="B111778" s="24"/>
    </row>
    <row r="111779" spans="2:2">
      <c r="B111779" s="24"/>
    </row>
    <row r="111780" spans="2:2">
      <c r="B111780" s="24"/>
    </row>
    <row r="111781" spans="2:2">
      <c r="B111781" s="24"/>
    </row>
    <row r="111782" spans="2:2">
      <c r="B111782" s="24"/>
    </row>
    <row r="111783" spans="2:2">
      <c r="B111783" s="24"/>
    </row>
    <row r="111784" spans="2:2">
      <c r="B111784" s="24"/>
    </row>
    <row r="111785" spans="2:2">
      <c r="B111785" s="24"/>
    </row>
    <row r="111786" spans="2:2">
      <c r="B111786" s="24"/>
    </row>
    <row r="111787" spans="2:2">
      <c r="B111787" s="24"/>
    </row>
    <row r="111788" spans="2:2">
      <c r="B111788" s="24"/>
    </row>
    <row r="111789" spans="2:2">
      <c r="B111789" s="24"/>
    </row>
    <row r="111790" spans="2:2">
      <c r="B111790" s="24"/>
    </row>
    <row r="111791" spans="2:2">
      <c r="B111791" s="24"/>
    </row>
    <row r="111792" spans="2:2">
      <c r="B111792" s="24"/>
    </row>
    <row r="111793" spans="2:2">
      <c r="B111793" s="24"/>
    </row>
    <row r="111794" spans="2:2">
      <c r="B111794" s="24"/>
    </row>
    <row r="111795" spans="2:2">
      <c r="B111795" s="24"/>
    </row>
    <row r="111796" spans="2:2">
      <c r="B111796" s="24"/>
    </row>
    <row r="111797" spans="2:2">
      <c r="B111797" s="24"/>
    </row>
    <row r="111798" spans="2:2">
      <c r="B111798" s="24"/>
    </row>
    <row r="111799" spans="2:2">
      <c r="B111799" s="24"/>
    </row>
    <row r="111800" spans="2:2">
      <c r="B111800" s="24"/>
    </row>
    <row r="111801" spans="2:2">
      <c r="B111801" s="24"/>
    </row>
    <row r="111802" spans="2:2">
      <c r="B111802" s="24"/>
    </row>
    <row r="111803" spans="2:2">
      <c r="B111803" s="24"/>
    </row>
    <row r="111804" spans="2:2">
      <c r="B111804" s="24"/>
    </row>
    <row r="111805" spans="2:2">
      <c r="B111805" s="24"/>
    </row>
    <row r="111806" spans="2:2">
      <c r="B111806" s="24"/>
    </row>
    <row r="111807" spans="2:2">
      <c r="B111807" s="24"/>
    </row>
    <row r="111808" spans="2:2">
      <c r="B111808" s="24"/>
    </row>
    <row r="111809" spans="2:2">
      <c r="B111809" s="24"/>
    </row>
    <row r="111810" spans="2:2">
      <c r="B111810" s="24"/>
    </row>
    <row r="111811" spans="2:2">
      <c r="B111811" s="24"/>
    </row>
    <row r="111812" spans="2:2">
      <c r="B111812" s="24"/>
    </row>
    <row r="111813" spans="2:2">
      <c r="B111813" s="24"/>
    </row>
    <row r="111814" spans="2:2">
      <c r="B111814" s="24"/>
    </row>
    <row r="111815" spans="2:2">
      <c r="B111815" s="24"/>
    </row>
    <row r="111816" spans="2:2">
      <c r="B111816" s="24"/>
    </row>
    <row r="111817" spans="2:2">
      <c r="B111817" s="24"/>
    </row>
    <row r="111818" spans="2:2">
      <c r="B111818" s="24"/>
    </row>
    <row r="111819" spans="2:2">
      <c r="B111819" s="24"/>
    </row>
    <row r="111820" spans="2:2">
      <c r="B111820" s="24"/>
    </row>
    <row r="111821" spans="2:2">
      <c r="B111821" s="24"/>
    </row>
    <row r="111822" spans="2:2">
      <c r="B111822" s="24"/>
    </row>
    <row r="111823" spans="2:2">
      <c r="B111823" s="24"/>
    </row>
    <row r="111824" spans="2:2">
      <c r="B111824" s="24"/>
    </row>
    <row r="111825" spans="2:2">
      <c r="B111825" s="24"/>
    </row>
    <row r="111826" spans="2:2">
      <c r="B111826" s="24"/>
    </row>
    <row r="111827" spans="2:2">
      <c r="B111827" s="24"/>
    </row>
    <row r="111828" spans="2:2">
      <c r="B111828" s="24"/>
    </row>
    <row r="111829" spans="2:2">
      <c r="B111829" s="24"/>
    </row>
    <row r="111830" spans="2:2">
      <c r="B111830" s="24"/>
    </row>
    <row r="111831" spans="2:2">
      <c r="B111831" s="24"/>
    </row>
    <row r="111832" spans="2:2">
      <c r="B111832" s="24"/>
    </row>
    <row r="111833" spans="2:2">
      <c r="B111833" s="24"/>
    </row>
    <row r="111834" spans="2:2">
      <c r="B111834" s="24"/>
    </row>
    <row r="111835" spans="2:2">
      <c r="B111835" s="24"/>
    </row>
    <row r="111836" spans="2:2">
      <c r="B111836" s="24"/>
    </row>
    <row r="111837" spans="2:2">
      <c r="B111837" s="24"/>
    </row>
    <row r="111838" spans="2:2">
      <c r="B111838" s="24"/>
    </row>
    <row r="111839" spans="2:2">
      <c r="B111839" s="24"/>
    </row>
    <row r="111840" spans="2:2">
      <c r="B111840" s="24"/>
    </row>
    <row r="111841" spans="2:2">
      <c r="B111841" s="24"/>
    </row>
    <row r="111842" spans="2:2">
      <c r="B111842" s="24"/>
    </row>
    <row r="111843" spans="2:2">
      <c r="B111843" s="24"/>
    </row>
    <row r="111844" spans="2:2">
      <c r="B111844" s="24"/>
    </row>
    <row r="111845" spans="2:2">
      <c r="B111845" s="24"/>
    </row>
    <row r="111846" spans="2:2">
      <c r="B111846" s="24"/>
    </row>
    <row r="111847" spans="2:2">
      <c r="B111847" s="24"/>
    </row>
    <row r="111848" spans="2:2">
      <c r="B111848" s="24"/>
    </row>
    <row r="111849" spans="2:2">
      <c r="B111849" s="24"/>
    </row>
    <row r="111850" spans="2:2">
      <c r="B111850" s="24"/>
    </row>
    <row r="111851" spans="2:2">
      <c r="B111851" s="24"/>
    </row>
    <row r="111852" spans="2:2">
      <c r="B111852" s="24"/>
    </row>
    <row r="111853" spans="2:2">
      <c r="B111853" s="24"/>
    </row>
    <row r="111854" spans="2:2">
      <c r="B111854" s="24"/>
    </row>
    <row r="111855" spans="2:2">
      <c r="B111855" s="24"/>
    </row>
    <row r="111856" spans="2:2">
      <c r="B111856" s="24"/>
    </row>
    <row r="111857" spans="2:2">
      <c r="B111857" s="24"/>
    </row>
    <row r="111858" spans="2:2">
      <c r="B111858" s="24"/>
    </row>
    <row r="111859" spans="2:2">
      <c r="B111859" s="24"/>
    </row>
    <row r="111860" spans="2:2">
      <c r="B111860" s="24"/>
    </row>
    <row r="111861" spans="2:2">
      <c r="B111861" s="24"/>
    </row>
    <row r="111862" spans="2:2">
      <c r="B111862" s="24"/>
    </row>
    <row r="111863" spans="2:2">
      <c r="B111863" s="24"/>
    </row>
    <row r="111864" spans="2:2">
      <c r="B111864" s="24"/>
    </row>
    <row r="111865" spans="2:2">
      <c r="B111865" s="24"/>
    </row>
    <row r="111866" spans="2:2">
      <c r="B111866" s="24"/>
    </row>
    <row r="111867" spans="2:2">
      <c r="B111867" s="24"/>
    </row>
    <row r="111868" spans="2:2">
      <c r="B111868" s="24"/>
    </row>
    <row r="111869" spans="2:2">
      <c r="B111869" s="24"/>
    </row>
    <row r="111870" spans="2:2">
      <c r="B111870" s="24"/>
    </row>
    <row r="111871" spans="2:2">
      <c r="B111871" s="24"/>
    </row>
    <row r="111872" spans="2:2">
      <c r="B111872" s="24"/>
    </row>
    <row r="111873" spans="2:2">
      <c r="B111873" s="24"/>
    </row>
    <row r="111874" spans="2:2">
      <c r="B111874" s="24"/>
    </row>
    <row r="111875" spans="2:2">
      <c r="B111875" s="24"/>
    </row>
    <row r="111876" spans="2:2">
      <c r="B111876" s="24"/>
    </row>
    <row r="111877" spans="2:2">
      <c r="B111877" s="24"/>
    </row>
    <row r="111878" spans="2:2">
      <c r="B111878" s="24"/>
    </row>
    <row r="111879" spans="2:2">
      <c r="B111879" s="24"/>
    </row>
    <row r="111880" spans="2:2">
      <c r="B111880" s="24"/>
    </row>
    <row r="111881" spans="2:2">
      <c r="B111881" s="24"/>
    </row>
    <row r="111882" spans="2:2">
      <c r="B111882" s="24"/>
    </row>
    <row r="111883" spans="2:2">
      <c r="B111883" s="24"/>
    </row>
    <row r="111884" spans="2:2">
      <c r="B111884" s="24"/>
    </row>
    <row r="111885" spans="2:2">
      <c r="B111885" s="24"/>
    </row>
    <row r="111886" spans="2:2">
      <c r="B111886" s="24"/>
    </row>
    <row r="111887" spans="2:2">
      <c r="B111887" s="24"/>
    </row>
    <row r="111888" spans="2:2">
      <c r="B111888" s="24"/>
    </row>
    <row r="111889" spans="2:2">
      <c r="B111889" s="24"/>
    </row>
    <row r="111890" spans="2:2">
      <c r="B111890" s="24"/>
    </row>
    <row r="111891" spans="2:2">
      <c r="B111891" s="24"/>
    </row>
    <row r="111892" spans="2:2">
      <c r="B111892" s="24"/>
    </row>
    <row r="111893" spans="2:2">
      <c r="B111893" s="24"/>
    </row>
    <row r="111894" spans="2:2">
      <c r="B111894" s="24"/>
    </row>
    <row r="111895" spans="2:2">
      <c r="B111895" s="24"/>
    </row>
    <row r="111896" spans="2:2">
      <c r="B111896" s="24"/>
    </row>
    <row r="111897" spans="2:2">
      <c r="B111897" s="24"/>
    </row>
    <row r="111898" spans="2:2">
      <c r="B111898" s="24"/>
    </row>
    <row r="111899" spans="2:2">
      <c r="B111899" s="24"/>
    </row>
    <row r="111900" spans="2:2">
      <c r="B111900" s="24"/>
    </row>
    <row r="111901" spans="2:2">
      <c r="B111901" s="24"/>
    </row>
    <row r="111902" spans="2:2">
      <c r="B111902" s="24"/>
    </row>
    <row r="111903" spans="2:2">
      <c r="B111903" s="24"/>
    </row>
    <row r="111904" spans="2:2">
      <c r="B111904" s="24"/>
    </row>
    <row r="111905" spans="2:2">
      <c r="B111905" s="24"/>
    </row>
    <row r="111906" spans="2:2">
      <c r="B111906" s="24"/>
    </row>
    <row r="111907" spans="2:2">
      <c r="B111907" s="24"/>
    </row>
    <row r="111908" spans="2:2">
      <c r="B111908" s="24"/>
    </row>
    <row r="111909" spans="2:2">
      <c r="B111909" s="24"/>
    </row>
    <row r="111910" spans="2:2">
      <c r="B111910" s="24"/>
    </row>
    <row r="111911" spans="2:2">
      <c r="B111911" s="24"/>
    </row>
    <row r="111912" spans="2:2">
      <c r="B111912" s="24"/>
    </row>
    <row r="111913" spans="2:2">
      <c r="B111913" s="24"/>
    </row>
    <row r="111914" spans="2:2">
      <c r="B111914" s="24"/>
    </row>
    <row r="111915" spans="2:2">
      <c r="B111915" s="24"/>
    </row>
    <row r="111916" spans="2:2">
      <c r="B111916" s="24"/>
    </row>
    <row r="111917" spans="2:2">
      <c r="B111917" s="24"/>
    </row>
    <row r="111918" spans="2:2">
      <c r="B111918" s="24"/>
    </row>
    <row r="111919" spans="2:2">
      <c r="B111919" s="24"/>
    </row>
    <row r="111920" spans="2:2">
      <c r="B111920" s="24"/>
    </row>
    <row r="111921" spans="2:2">
      <c r="B111921" s="24"/>
    </row>
    <row r="111922" spans="2:2">
      <c r="B111922" s="24"/>
    </row>
    <row r="111923" spans="2:2">
      <c r="B111923" s="24"/>
    </row>
    <row r="111924" spans="2:2">
      <c r="B111924" s="24"/>
    </row>
    <row r="111925" spans="2:2">
      <c r="B111925" s="24"/>
    </row>
    <row r="111926" spans="2:2">
      <c r="B111926" s="24"/>
    </row>
    <row r="111927" spans="2:2">
      <c r="B111927" s="24"/>
    </row>
    <row r="111928" spans="2:2">
      <c r="B111928" s="24"/>
    </row>
    <row r="111929" spans="2:2">
      <c r="B111929" s="24"/>
    </row>
    <row r="111930" spans="2:2">
      <c r="B111930" s="24"/>
    </row>
    <row r="111931" spans="2:2">
      <c r="B111931" s="24"/>
    </row>
    <row r="111932" spans="2:2">
      <c r="B111932" s="24"/>
    </row>
    <row r="111933" spans="2:2">
      <c r="B111933" s="24"/>
    </row>
    <row r="111934" spans="2:2">
      <c r="B111934" s="24"/>
    </row>
    <row r="111935" spans="2:2">
      <c r="B111935" s="24"/>
    </row>
    <row r="111936" spans="2:2">
      <c r="B111936" s="24"/>
    </row>
    <row r="111937" spans="2:2">
      <c r="B111937" s="24"/>
    </row>
    <row r="111938" spans="2:2">
      <c r="B111938" s="24"/>
    </row>
    <row r="111939" spans="2:2">
      <c r="B111939" s="24"/>
    </row>
    <row r="111940" spans="2:2">
      <c r="B111940" s="24"/>
    </row>
    <row r="111941" spans="2:2">
      <c r="B111941" s="24"/>
    </row>
    <row r="111942" spans="2:2">
      <c r="B111942" s="24"/>
    </row>
    <row r="111943" spans="2:2">
      <c r="B111943" s="24"/>
    </row>
    <row r="111944" spans="2:2">
      <c r="B111944" s="24"/>
    </row>
    <row r="111945" spans="2:2">
      <c r="B111945" s="24"/>
    </row>
    <row r="111946" spans="2:2">
      <c r="B111946" s="24"/>
    </row>
    <row r="111947" spans="2:2">
      <c r="B111947" s="24"/>
    </row>
    <row r="111948" spans="2:2">
      <c r="B111948" s="24"/>
    </row>
    <row r="111949" spans="2:2">
      <c r="B111949" s="24"/>
    </row>
    <row r="111950" spans="2:2">
      <c r="B111950" s="24"/>
    </row>
    <row r="111951" spans="2:2">
      <c r="B111951" s="24"/>
    </row>
    <row r="111952" spans="2:2">
      <c r="B111952" s="24"/>
    </row>
    <row r="111953" spans="2:2">
      <c r="B111953" s="24"/>
    </row>
    <row r="111954" spans="2:2">
      <c r="B111954" s="24"/>
    </row>
    <row r="111955" spans="2:2">
      <c r="B111955" s="24"/>
    </row>
    <row r="111956" spans="2:2">
      <c r="B111956" s="24"/>
    </row>
    <row r="111957" spans="2:2">
      <c r="B111957" s="24"/>
    </row>
    <row r="111958" spans="2:2">
      <c r="B111958" s="24"/>
    </row>
    <row r="111959" spans="2:2">
      <c r="B111959" s="24"/>
    </row>
    <row r="111960" spans="2:2">
      <c r="B111960" s="24"/>
    </row>
    <row r="111961" spans="2:2">
      <c r="B111961" s="24"/>
    </row>
    <row r="111962" spans="2:2">
      <c r="B111962" s="24"/>
    </row>
    <row r="111963" spans="2:2">
      <c r="B111963" s="24"/>
    </row>
    <row r="111964" spans="2:2">
      <c r="B111964" s="24"/>
    </row>
    <row r="111965" spans="2:2">
      <c r="B111965" s="24"/>
    </row>
    <row r="111966" spans="2:2">
      <c r="B111966" s="24"/>
    </row>
    <row r="111967" spans="2:2">
      <c r="B111967" s="24"/>
    </row>
    <row r="111968" spans="2:2">
      <c r="B111968" s="24"/>
    </row>
    <row r="111969" spans="2:2">
      <c r="B111969" s="24"/>
    </row>
    <row r="111970" spans="2:2">
      <c r="B111970" s="24"/>
    </row>
    <row r="111971" spans="2:2">
      <c r="B111971" s="24"/>
    </row>
    <row r="111972" spans="2:2">
      <c r="B111972" s="24"/>
    </row>
    <row r="111973" spans="2:2">
      <c r="B111973" s="24"/>
    </row>
    <row r="111974" spans="2:2">
      <c r="B111974" s="24"/>
    </row>
    <row r="111975" spans="2:2">
      <c r="B111975" s="24"/>
    </row>
    <row r="111976" spans="2:2">
      <c r="B111976" s="24"/>
    </row>
    <row r="111977" spans="2:2">
      <c r="B111977" s="24"/>
    </row>
    <row r="111978" spans="2:2">
      <c r="B111978" s="24"/>
    </row>
    <row r="111979" spans="2:2">
      <c r="B111979" s="24"/>
    </row>
    <row r="111980" spans="2:2">
      <c r="B111980" s="24"/>
    </row>
    <row r="111981" spans="2:2">
      <c r="B111981" s="24"/>
    </row>
    <row r="111982" spans="2:2">
      <c r="B111982" s="24"/>
    </row>
    <row r="111983" spans="2:2">
      <c r="B111983" s="24"/>
    </row>
    <row r="111984" spans="2:2">
      <c r="B111984" s="24"/>
    </row>
    <row r="111985" spans="2:2">
      <c r="B111985" s="24"/>
    </row>
    <row r="111986" spans="2:2">
      <c r="B111986" s="24"/>
    </row>
    <row r="111987" spans="2:2">
      <c r="B111987" s="24"/>
    </row>
    <row r="111988" spans="2:2">
      <c r="B111988" s="24"/>
    </row>
    <row r="111989" spans="2:2">
      <c r="B111989" s="24"/>
    </row>
    <row r="111990" spans="2:2">
      <c r="B111990" s="24"/>
    </row>
    <row r="111991" spans="2:2">
      <c r="B111991" s="24"/>
    </row>
    <row r="111992" spans="2:2">
      <c r="B111992" s="24"/>
    </row>
    <row r="111993" spans="2:2">
      <c r="B111993" s="24"/>
    </row>
    <row r="111994" spans="2:2">
      <c r="B111994" s="24"/>
    </row>
    <row r="111995" spans="2:2">
      <c r="B111995" s="24"/>
    </row>
    <row r="111996" spans="2:2">
      <c r="B111996" s="24"/>
    </row>
    <row r="111997" spans="2:2">
      <c r="B111997" s="24"/>
    </row>
    <row r="111998" spans="2:2">
      <c r="B111998" s="24"/>
    </row>
    <row r="111999" spans="2:2">
      <c r="B111999" s="24"/>
    </row>
    <row r="112000" spans="2:2">
      <c r="B112000" s="24"/>
    </row>
    <row r="112001" spans="2:2">
      <c r="B112001" s="24"/>
    </row>
    <row r="112002" spans="2:2">
      <c r="B112002" s="24"/>
    </row>
    <row r="112003" spans="2:2">
      <c r="B112003" s="24"/>
    </row>
    <row r="112004" spans="2:2">
      <c r="B112004" s="24"/>
    </row>
    <row r="112005" spans="2:2">
      <c r="B112005" s="24"/>
    </row>
    <row r="112006" spans="2:2">
      <c r="B112006" s="24"/>
    </row>
    <row r="112007" spans="2:2">
      <c r="B112007" s="24"/>
    </row>
    <row r="112008" spans="2:2">
      <c r="B112008" s="24"/>
    </row>
    <row r="112009" spans="2:2">
      <c r="B112009" s="24"/>
    </row>
    <row r="112010" spans="2:2">
      <c r="B112010" s="24"/>
    </row>
    <row r="112011" spans="2:2">
      <c r="B112011" s="24"/>
    </row>
    <row r="112012" spans="2:2">
      <c r="B112012" s="24"/>
    </row>
    <row r="112013" spans="2:2">
      <c r="B112013" s="24"/>
    </row>
    <row r="112014" spans="2:2">
      <c r="B112014" s="24"/>
    </row>
    <row r="112015" spans="2:2">
      <c r="B112015" s="24"/>
    </row>
    <row r="112016" spans="2:2">
      <c r="B112016" s="24"/>
    </row>
    <row r="112017" spans="2:2">
      <c r="B112017" s="24"/>
    </row>
    <row r="112018" spans="2:2">
      <c r="B112018" s="24"/>
    </row>
    <row r="112019" spans="2:2">
      <c r="B112019" s="24"/>
    </row>
    <row r="112020" spans="2:2">
      <c r="B112020" s="24"/>
    </row>
    <row r="112021" spans="2:2">
      <c r="B112021" s="24"/>
    </row>
    <row r="112022" spans="2:2">
      <c r="B112022" s="24"/>
    </row>
    <row r="112023" spans="2:2">
      <c r="B112023" s="24"/>
    </row>
    <row r="112024" spans="2:2">
      <c r="B112024" s="24"/>
    </row>
    <row r="112025" spans="2:2">
      <c r="B112025" s="24"/>
    </row>
    <row r="112026" spans="2:2">
      <c r="B112026" s="24"/>
    </row>
    <row r="112027" spans="2:2">
      <c r="B112027" s="24"/>
    </row>
    <row r="112028" spans="2:2">
      <c r="B112028" s="24"/>
    </row>
    <row r="112029" spans="2:2">
      <c r="B112029" s="24"/>
    </row>
    <row r="112030" spans="2:2">
      <c r="B112030" s="24"/>
    </row>
    <row r="112031" spans="2:2">
      <c r="B112031" s="24"/>
    </row>
    <row r="112032" spans="2:2">
      <c r="B112032" s="24"/>
    </row>
    <row r="112033" spans="2:2">
      <c r="B112033" s="24"/>
    </row>
    <row r="112034" spans="2:2">
      <c r="B112034" s="24"/>
    </row>
    <row r="112035" spans="2:2">
      <c r="B112035" s="24"/>
    </row>
    <row r="112036" spans="2:2">
      <c r="B112036" s="24"/>
    </row>
    <row r="112037" spans="2:2">
      <c r="B112037" s="24"/>
    </row>
    <row r="112038" spans="2:2">
      <c r="B112038" s="24"/>
    </row>
    <row r="112039" spans="2:2">
      <c r="B112039" s="24"/>
    </row>
    <row r="112040" spans="2:2">
      <c r="B112040" s="24"/>
    </row>
    <row r="112041" spans="2:2">
      <c r="B112041" s="24"/>
    </row>
    <row r="112042" spans="2:2">
      <c r="B112042" s="24"/>
    </row>
    <row r="112043" spans="2:2">
      <c r="B112043" s="24"/>
    </row>
    <row r="112044" spans="2:2">
      <c r="B112044" s="24"/>
    </row>
    <row r="112045" spans="2:2">
      <c r="B112045" s="24"/>
    </row>
    <row r="112046" spans="2:2">
      <c r="B112046" s="24"/>
    </row>
    <row r="112047" spans="2:2">
      <c r="B112047" s="24"/>
    </row>
    <row r="112048" spans="2:2">
      <c r="B112048" s="24"/>
    </row>
    <row r="112049" spans="2:2">
      <c r="B112049" s="24"/>
    </row>
    <row r="112050" spans="2:2">
      <c r="B112050" s="24"/>
    </row>
    <row r="112051" spans="2:2">
      <c r="B112051" s="24"/>
    </row>
    <row r="112052" spans="2:2">
      <c r="B112052" s="24"/>
    </row>
    <row r="112053" spans="2:2">
      <c r="B112053" s="24"/>
    </row>
    <row r="112054" spans="2:2">
      <c r="B112054" s="24"/>
    </row>
    <row r="112055" spans="2:2">
      <c r="B112055" s="24"/>
    </row>
    <row r="112056" spans="2:2">
      <c r="B112056" s="24"/>
    </row>
    <row r="112057" spans="2:2">
      <c r="B112057" s="24"/>
    </row>
    <row r="112058" spans="2:2">
      <c r="B112058" s="24"/>
    </row>
    <row r="112059" spans="2:2">
      <c r="B112059" s="24"/>
    </row>
    <row r="112060" spans="2:2">
      <c r="B112060" s="24"/>
    </row>
    <row r="112061" spans="2:2">
      <c r="B112061" s="24"/>
    </row>
    <row r="112062" spans="2:2">
      <c r="B112062" s="24"/>
    </row>
    <row r="112063" spans="2:2">
      <c r="B112063" s="24"/>
    </row>
    <row r="112064" spans="2:2">
      <c r="B112064" s="24"/>
    </row>
    <row r="112065" spans="2:2">
      <c r="B112065" s="24"/>
    </row>
    <row r="112066" spans="2:2">
      <c r="B112066" s="24"/>
    </row>
    <row r="112067" spans="2:2">
      <c r="B112067" s="24"/>
    </row>
    <row r="112068" spans="2:2">
      <c r="B112068" s="24"/>
    </row>
    <row r="112069" spans="2:2">
      <c r="B112069" s="24"/>
    </row>
    <row r="112070" spans="2:2">
      <c r="B112070" s="24"/>
    </row>
    <row r="112071" spans="2:2">
      <c r="B112071" s="24"/>
    </row>
    <row r="112072" spans="2:2">
      <c r="B112072" s="24"/>
    </row>
    <row r="112073" spans="2:2">
      <c r="B112073" s="24"/>
    </row>
    <row r="112074" spans="2:2">
      <c r="B112074" s="24"/>
    </row>
    <row r="112075" spans="2:2">
      <c r="B112075" s="24"/>
    </row>
    <row r="112076" spans="2:2">
      <c r="B112076" s="24"/>
    </row>
    <row r="112077" spans="2:2">
      <c r="B112077" s="24"/>
    </row>
    <row r="112078" spans="2:2">
      <c r="B112078" s="24"/>
    </row>
    <row r="112079" spans="2:2">
      <c r="B112079" s="24"/>
    </row>
    <row r="112080" spans="2:2">
      <c r="B112080" s="24"/>
    </row>
    <row r="112081" spans="2:2">
      <c r="B112081" s="24"/>
    </row>
    <row r="112082" spans="2:2">
      <c r="B112082" s="24"/>
    </row>
    <row r="112083" spans="2:2">
      <c r="B112083" s="24"/>
    </row>
    <row r="112084" spans="2:2">
      <c r="B112084" s="24"/>
    </row>
    <row r="112085" spans="2:2">
      <c r="B112085" s="24"/>
    </row>
    <row r="112086" spans="2:2">
      <c r="B112086" s="24"/>
    </row>
    <row r="112087" spans="2:2">
      <c r="B112087" s="24"/>
    </row>
    <row r="112088" spans="2:2">
      <c r="B112088" s="24"/>
    </row>
    <row r="112089" spans="2:2">
      <c r="B112089" s="24"/>
    </row>
    <row r="112090" spans="2:2">
      <c r="B112090" s="24"/>
    </row>
    <row r="112091" spans="2:2">
      <c r="B112091" s="24"/>
    </row>
    <row r="112092" spans="2:2">
      <c r="B112092" s="24"/>
    </row>
    <row r="112093" spans="2:2">
      <c r="B112093" s="24"/>
    </row>
    <row r="112094" spans="2:2">
      <c r="B112094" s="24"/>
    </row>
    <row r="112095" spans="2:2">
      <c r="B112095" s="24"/>
    </row>
    <row r="112096" spans="2:2">
      <c r="B112096" s="24"/>
    </row>
    <row r="112097" spans="2:2">
      <c r="B112097" s="24"/>
    </row>
    <row r="112098" spans="2:2">
      <c r="B112098" s="24"/>
    </row>
    <row r="112099" spans="2:2">
      <c r="B112099" s="24"/>
    </row>
    <row r="112100" spans="2:2">
      <c r="B112100" s="24"/>
    </row>
    <row r="112101" spans="2:2">
      <c r="B112101" s="24"/>
    </row>
    <row r="112102" spans="2:2">
      <c r="B112102" s="24"/>
    </row>
    <row r="112103" spans="2:2">
      <c r="B112103" s="24"/>
    </row>
    <row r="112104" spans="2:2">
      <c r="B112104" s="24"/>
    </row>
    <row r="112105" spans="2:2">
      <c r="B112105" s="24"/>
    </row>
    <row r="112106" spans="2:2">
      <c r="B112106" s="24"/>
    </row>
    <row r="112107" spans="2:2">
      <c r="B112107" s="24"/>
    </row>
    <row r="112108" spans="2:2">
      <c r="B112108" s="24"/>
    </row>
    <row r="112109" spans="2:2">
      <c r="B112109" s="24"/>
    </row>
    <row r="112110" spans="2:2">
      <c r="B112110" s="24"/>
    </row>
    <row r="112111" spans="2:2">
      <c r="B112111" s="24"/>
    </row>
    <row r="112112" spans="2:2">
      <c r="B112112" s="24"/>
    </row>
    <row r="112113" spans="2:2">
      <c r="B112113" s="24"/>
    </row>
    <row r="112114" spans="2:2">
      <c r="B112114" s="24"/>
    </row>
    <row r="112115" spans="2:2">
      <c r="B112115" s="24"/>
    </row>
    <row r="112116" spans="2:2">
      <c r="B112116" s="24"/>
    </row>
    <row r="112117" spans="2:2">
      <c r="B112117" s="24"/>
    </row>
    <row r="112118" spans="2:2">
      <c r="B112118" s="24"/>
    </row>
    <row r="112119" spans="2:2">
      <c r="B112119" s="24"/>
    </row>
    <row r="112120" spans="2:2">
      <c r="B112120" s="24"/>
    </row>
    <row r="112121" spans="2:2">
      <c r="B112121" s="24"/>
    </row>
    <row r="112122" spans="2:2">
      <c r="B112122" s="24"/>
    </row>
    <row r="112123" spans="2:2">
      <c r="B112123" s="24"/>
    </row>
    <row r="112124" spans="2:2">
      <c r="B112124" s="24"/>
    </row>
    <row r="112125" spans="2:2">
      <c r="B112125" s="24"/>
    </row>
    <row r="112126" spans="2:2">
      <c r="B112126" s="24"/>
    </row>
    <row r="112127" spans="2:2">
      <c r="B112127" s="24"/>
    </row>
    <row r="112128" spans="2:2">
      <c r="B112128" s="24"/>
    </row>
    <row r="112129" spans="2:2">
      <c r="B112129" s="24"/>
    </row>
    <row r="112130" spans="2:2">
      <c r="B112130" s="24"/>
    </row>
    <row r="112131" spans="2:2">
      <c r="B112131" s="24"/>
    </row>
    <row r="112132" spans="2:2">
      <c r="B112132" s="24"/>
    </row>
    <row r="112133" spans="2:2">
      <c r="B112133" s="24"/>
    </row>
    <row r="112134" spans="2:2">
      <c r="B112134" s="24"/>
    </row>
    <row r="112135" spans="2:2">
      <c r="B112135" s="24"/>
    </row>
    <row r="112136" spans="2:2">
      <c r="B112136" s="24"/>
    </row>
    <row r="112137" spans="2:2">
      <c r="B112137" s="24"/>
    </row>
    <row r="112138" spans="2:2">
      <c r="B112138" s="24"/>
    </row>
    <row r="112139" spans="2:2">
      <c r="B112139" s="24"/>
    </row>
    <row r="112140" spans="2:2">
      <c r="B112140" s="24"/>
    </row>
    <row r="112141" spans="2:2">
      <c r="B112141" s="24"/>
    </row>
    <row r="112142" spans="2:2">
      <c r="B112142" s="24"/>
    </row>
    <row r="112143" spans="2:2">
      <c r="B112143" s="24"/>
    </row>
    <row r="112144" spans="2:2">
      <c r="B112144" s="24"/>
    </row>
    <row r="112145" spans="2:2">
      <c r="B112145" s="24"/>
    </row>
    <row r="112146" spans="2:2">
      <c r="B112146" s="24"/>
    </row>
    <row r="112147" spans="2:2">
      <c r="B112147" s="24"/>
    </row>
    <row r="112148" spans="2:2">
      <c r="B112148" s="24"/>
    </row>
    <row r="112149" spans="2:2">
      <c r="B112149" s="24"/>
    </row>
    <row r="112150" spans="2:2">
      <c r="B112150" s="24"/>
    </row>
    <row r="112151" spans="2:2">
      <c r="B112151" s="24"/>
    </row>
    <row r="112152" spans="2:2">
      <c r="B112152" s="24"/>
    </row>
    <row r="112153" spans="2:2">
      <c r="B112153" s="24"/>
    </row>
    <row r="112154" spans="2:2">
      <c r="B112154" s="24"/>
    </row>
    <row r="112155" spans="2:2">
      <c r="B112155" s="24"/>
    </row>
    <row r="112156" spans="2:2">
      <c r="B112156" s="24"/>
    </row>
    <row r="112157" spans="2:2">
      <c r="B112157" s="24"/>
    </row>
    <row r="112158" spans="2:2">
      <c r="B112158" s="24"/>
    </row>
    <row r="112159" spans="2:2">
      <c r="B112159" s="24"/>
    </row>
    <row r="112160" spans="2:2">
      <c r="B112160" s="24"/>
    </row>
    <row r="112161" spans="2:2">
      <c r="B112161" s="24"/>
    </row>
    <row r="112162" spans="2:2">
      <c r="B112162" s="24"/>
    </row>
    <row r="112163" spans="2:2">
      <c r="B112163" s="24"/>
    </row>
    <row r="112164" spans="2:2">
      <c r="B112164" s="24"/>
    </row>
    <row r="112165" spans="2:2">
      <c r="B112165" s="24"/>
    </row>
    <row r="112166" spans="2:2">
      <c r="B112166" s="24"/>
    </row>
    <row r="112167" spans="2:2">
      <c r="B112167" s="24"/>
    </row>
    <row r="112168" spans="2:2">
      <c r="B112168" s="24"/>
    </row>
    <row r="112169" spans="2:2">
      <c r="B112169" s="24"/>
    </row>
    <row r="112170" spans="2:2">
      <c r="B112170" s="24"/>
    </row>
    <row r="112171" spans="2:2">
      <c r="B112171" s="24"/>
    </row>
    <row r="112172" spans="2:2">
      <c r="B112172" s="24"/>
    </row>
    <row r="112173" spans="2:2">
      <c r="B112173" s="24"/>
    </row>
    <row r="112174" spans="2:2">
      <c r="B112174" s="24"/>
    </row>
    <row r="112175" spans="2:2">
      <c r="B112175" s="24"/>
    </row>
    <row r="112176" spans="2:2">
      <c r="B112176" s="24"/>
    </row>
    <row r="112177" spans="2:2">
      <c r="B112177" s="24"/>
    </row>
    <row r="112178" spans="2:2">
      <c r="B112178" s="24"/>
    </row>
    <row r="112179" spans="2:2">
      <c r="B112179" s="24"/>
    </row>
    <row r="112180" spans="2:2">
      <c r="B112180" s="24"/>
    </row>
    <row r="112181" spans="2:2">
      <c r="B112181" s="24"/>
    </row>
    <row r="112182" spans="2:2">
      <c r="B112182" s="24"/>
    </row>
    <row r="112183" spans="2:2">
      <c r="B112183" s="24"/>
    </row>
    <row r="112184" spans="2:2">
      <c r="B112184" s="24"/>
    </row>
    <row r="112185" spans="2:2">
      <c r="B112185" s="24"/>
    </row>
    <row r="112186" spans="2:2">
      <c r="B112186" s="24"/>
    </row>
    <row r="112187" spans="2:2">
      <c r="B112187" s="24"/>
    </row>
    <row r="112188" spans="2:2">
      <c r="B112188" s="24"/>
    </row>
    <row r="112189" spans="2:2">
      <c r="B112189" s="24"/>
    </row>
    <row r="112190" spans="2:2">
      <c r="B112190" s="24"/>
    </row>
    <row r="112191" spans="2:2">
      <c r="B112191" s="24"/>
    </row>
    <row r="112192" spans="2:2">
      <c r="B112192" s="24"/>
    </row>
    <row r="112193" spans="2:2">
      <c r="B112193" s="24"/>
    </row>
    <row r="112194" spans="2:2">
      <c r="B112194" s="24"/>
    </row>
    <row r="112195" spans="2:2">
      <c r="B112195" s="24"/>
    </row>
    <row r="112196" spans="2:2">
      <c r="B112196" s="24"/>
    </row>
    <row r="112197" spans="2:2">
      <c r="B112197" s="24"/>
    </row>
    <row r="112198" spans="2:2">
      <c r="B112198" s="24"/>
    </row>
    <row r="112199" spans="2:2">
      <c r="B112199" s="24"/>
    </row>
    <row r="112200" spans="2:2">
      <c r="B112200" s="24"/>
    </row>
    <row r="112201" spans="2:2">
      <c r="B112201" s="24"/>
    </row>
    <row r="112202" spans="2:2">
      <c r="B112202" s="24"/>
    </row>
    <row r="112203" spans="2:2">
      <c r="B112203" s="24"/>
    </row>
    <row r="112204" spans="2:2">
      <c r="B112204" s="24"/>
    </row>
    <row r="112205" spans="2:2">
      <c r="B112205" s="24"/>
    </row>
    <row r="112206" spans="2:2">
      <c r="B112206" s="24"/>
    </row>
    <row r="112207" spans="2:2">
      <c r="B112207" s="24"/>
    </row>
    <row r="112208" spans="2:2">
      <c r="B112208" s="24"/>
    </row>
    <row r="112209" spans="2:2">
      <c r="B112209" s="24"/>
    </row>
    <row r="112210" spans="2:2">
      <c r="B112210" s="24"/>
    </row>
    <row r="112211" spans="2:2">
      <c r="B112211" s="24"/>
    </row>
    <row r="112212" spans="2:2">
      <c r="B112212" s="24"/>
    </row>
    <row r="112213" spans="2:2">
      <c r="B112213" s="24"/>
    </row>
    <row r="112214" spans="2:2">
      <c r="B112214" s="24"/>
    </row>
    <row r="112215" spans="2:2">
      <c r="B112215" s="24"/>
    </row>
    <row r="112216" spans="2:2">
      <c r="B112216" s="24"/>
    </row>
    <row r="112217" spans="2:2">
      <c r="B112217" s="24"/>
    </row>
    <row r="112218" spans="2:2">
      <c r="B112218" s="24"/>
    </row>
    <row r="112219" spans="2:2">
      <c r="B112219" s="24"/>
    </row>
    <row r="112220" spans="2:2">
      <c r="B112220" s="24"/>
    </row>
    <row r="112221" spans="2:2">
      <c r="B112221" s="24"/>
    </row>
    <row r="112222" spans="2:2">
      <c r="B112222" s="24"/>
    </row>
    <row r="112223" spans="2:2">
      <c r="B112223" s="24"/>
    </row>
    <row r="112224" spans="2:2">
      <c r="B112224" s="24"/>
    </row>
    <row r="112225" spans="2:2">
      <c r="B112225" s="24"/>
    </row>
    <row r="112226" spans="2:2">
      <c r="B112226" s="24"/>
    </row>
    <row r="112227" spans="2:2">
      <c r="B112227" s="24"/>
    </row>
    <row r="112228" spans="2:2">
      <c r="B112228" s="24"/>
    </row>
    <row r="112229" spans="2:2">
      <c r="B112229" s="24"/>
    </row>
    <row r="112230" spans="2:2">
      <c r="B112230" s="24"/>
    </row>
    <row r="112231" spans="2:2">
      <c r="B112231" s="24"/>
    </row>
    <row r="112232" spans="2:2">
      <c r="B112232" s="24"/>
    </row>
    <row r="112233" spans="2:2">
      <c r="B112233" s="24"/>
    </row>
    <row r="112234" spans="2:2">
      <c r="B112234" s="24"/>
    </row>
    <row r="112235" spans="2:2">
      <c r="B112235" s="24"/>
    </row>
    <row r="112236" spans="2:2">
      <c r="B112236" s="24"/>
    </row>
    <row r="112237" spans="2:2">
      <c r="B112237" s="24"/>
    </row>
    <row r="112238" spans="2:2">
      <c r="B112238" s="24"/>
    </row>
    <row r="112239" spans="2:2">
      <c r="B112239" s="24"/>
    </row>
    <row r="112240" spans="2:2">
      <c r="B112240" s="24"/>
    </row>
    <row r="112241" spans="2:2">
      <c r="B112241" s="24"/>
    </row>
    <row r="112242" spans="2:2">
      <c r="B112242" s="24"/>
    </row>
    <row r="112243" spans="2:2">
      <c r="B112243" s="24"/>
    </row>
    <row r="112244" spans="2:2">
      <c r="B112244" s="24"/>
    </row>
    <row r="112245" spans="2:2">
      <c r="B112245" s="24"/>
    </row>
    <row r="112246" spans="2:2">
      <c r="B112246" s="24"/>
    </row>
    <row r="112247" spans="2:2">
      <c r="B112247" s="24"/>
    </row>
    <row r="112248" spans="2:2">
      <c r="B112248" s="24"/>
    </row>
    <row r="112249" spans="2:2">
      <c r="B112249" s="24"/>
    </row>
    <row r="112250" spans="2:2">
      <c r="B112250" s="24"/>
    </row>
    <row r="112251" spans="2:2">
      <c r="B112251" s="24"/>
    </row>
    <row r="112252" spans="2:2">
      <c r="B112252" s="24"/>
    </row>
    <row r="112253" spans="2:2">
      <c r="B112253" s="24"/>
    </row>
    <row r="112254" spans="2:2">
      <c r="B112254" s="24"/>
    </row>
    <row r="112255" spans="2:2">
      <c r="B112255" s="24"/>
    </row>
    <row r="112256" spans="2:2">
      <c r="B112256" s="24"/>
    </row>
    <row r="112257" spans="2:2">
      <c r="B112257" s="24"/>
    </row>
    <row r="112258" spans="2:2">
      <c r="B112258" s="24"/>
    </row>
    <row r="112259" spans="2:2">
      <c r="B112259" s="24"/>
    </row>
    <row r="112260" spans="2:2">
      <c r="B112260" s="24"/>
    </row>
    <row r="112261" spans="2:2">
      <c r="B112261" s="24"/>
    </row>
    <row r="112262" spans="2:2">
      <c r="B112262" s="24"/>
    </row>
    <row r="112263" spans="2:2">
      <c r="B112263" s="24"/>
    </row>
    <row r="112264" spans="2:2">
      <c r="B112264" s="24"/>
    </row>
    <row r="112265" spans="2:2">
      <c r="B112265" s="24"/>
    </row>
    <row r="112266" spans="2:2">
      <c r="B112266" s="24"/>
    </row>
    <row r="112267" spans="2:2">
      <c r="B112267" s="24"/>
    </row>
    <row r="112268" spans="2:2">
      <c r="B112268" s="24"/>
    </row>
    <row r="112269" spans="2:2">
      <c r="B112269" s="24"/>
    </row>
    <row r="112270" spans="2:2">
      <c r="B112270" s="24"/>
    </row>
    <row r="112271" spans="2:2">
      <c r="B112271" s="24"/>
    </row>
    <row r="112272" spans="2:2">
      <c r="B112272" s="24"/>
    </row>
    <row r="112273" spans="2:2">
      <c r="B112273" s="24"/>
    </row>
    <row r="112274" spans="2:2">
      <c r="B112274" s="24"/>
    </row>
    <row r="112275" spans="2:2">
      <c r="B112275" s="24"/>
    </row>
    <row r="112276" spans="2:2">
      <c r="B112276" s="24"/>
    </row>
    <row r="112277" spans="2:2">
      <c r="B112277" s="24"/>
    </row>
    <row r="112278" spans="2:2">
      <c r="B112278" s="24"/>
    </row>
    <row r="112279" spans="2:2">
      <c r="B112279" s="24"/>
    </row>
    <row r="112280" spans="2:2">
      <c r="B112280" s="24"/>
    </row>
    <row r="112281" spans="2:2">
      <c r="B112281" s="24"/>
    </row>
    <row r="112282" spans="2:2">
      <c r="B112282" s="24"/>
    </row>
    <row r="112283" spans="2:2">
      <c r="B112283" s="24"/>
    </row>
    <row r="112284" spans="2:2">
      <c r="B112284" s="24"/>
    </row>
    <row r="112285" spans="2:2">
      <c r="B112285" s="24"/>
    </row>
    <row r="112286" spans="2:2">
      <c r="B112286" s="24"/>
    </row>
    <row r="112287" spans="2:2">
      <c r="B112287" s="24"/>
    </row>
    <row r="112288" spans="2:2">
      <c r="B112288" s="24"/>
    </row>
    <row r="112289" spans="2:2">
      <c r="B112289" s="24"/>
    </row>
    <row r="112290" spans="2:2">
      <c r="B112290" s="24"/>
    </row>
    <row r="112291" spans="2:2">
      <c r="B112291" s="24"/>
    </row>
    <row r="112292" spans="2:2">
      <c r="B112292" s="24"/>
    </row>
    <row r="112293" spans="2:2">
      <c r="B112293" s="24"/>
    </row>
    <row r="112294" spans="2:2">
      <c r="B112294" s="24"/>
    </row>
    <row r="112295" spans="2:2">
      <c r="B112295" s="24"/>
    </row>
    <row r="112296" spans="2:2">
      <c r="B112296" s="24"/>
    </row>
    <row r="112297" spans="2:2">
      <c r="B112297" s="24"/>
    </row>
    <row r="112298" spans="2:2">
      <c r="B112298" s="24"/>
    </row>
    <row r="112299" spans="2:2">
      <c r="B112299" s="24"/>
    </row>
    <row r="112300" spans="2:2">
      <c r="B112300" s="24"/>
    </row>
    <row r="112301" spans="2:2">
      <c r="B112301" s="24"/>
    </row>
    <row r="112302" spans="2:2">
      <c r="B112302" s="24"/>
    </row>
    <row r="112303" spans="2:2">
      <c r="B112303" s="24"/>
    </row>
    <row r="112304" spans="2:2">
      <c r="B112304" s="24"/>
    </row>
    <row r="112305" spans="2:2">
      <c r="B112305" s="24"/>
    </row>
    <row r="112306" spans="2:2">
      <c r="B112306" s="24"/>
    </row>
    <row r="112307" spans="2:2">
      <c r="B112307" s="24"/>
    </row>
    <row r="112308" spans="2:2">
      <c r="B112308" s="24"/>
    </row>
    <row r="112309" spans="2:2">
      <c r="B112309" s="24"/>
    </row>
    <row r="112310" spans="2:2">
      <c r="B112310" s="24"/>
    </row>
    <row r="112311" spans="2:2">
      <c r="B112311" s="24"/>
    </row>
    <row r="112312" spans="2:2">
      <c r="B112312" s="24"/>
    </row>
    <row r="112313" spans="2:2">
      <c r="B112313" s="24"/>
    </row>
    <row r="112314" spans="2:2">
      <c r="B112314" s="24"/>
    </row>
    <row r="112315" spans="2:2">
      <c r="B112315" s="24"/>
    </row>
    <row r="112316" spans="2:2">
      <c r="B112316" s="24"/>
    </row>
    <row r="112317" spans="2:2">
      <c r="B112317" s="24"/>
    </row>
    <row r="112318" spans="2:2">
      <c r="B112318" s="24"/>
    </row>
    <row r="112319" spans="2:2">
      <c r="B112319" s="24"/>
    </row>
    <row r="112320" spans="2:2">
      <c r="B112320" s="24"/>
    </row>
    <row r="112321" spans="2:2">
      <c r="B112321" s="24"/>
    </row>
    <row r="112322" spans="2:2">
      <c r="B112322" s="24"/>
    </row>
    <row r="112323" spans="2:2">
      <c r="B112323" s="24"/>
    </row>
    <row r="112324" spans="2:2">
      <c r="B112324" s="24"/>
    </row>
    <row r="112325" spans="2:2">
      <c r="B112325" s="24"/>
    </row>
    <row r="112326" spans="2:2">
      <c r="B112326" s="24"/>
    </row>
    <row r="112327" spans="2:2">
      <c r="B112327" s="24"/>
    </row>
    <row r="112328" spans="2:2">
      <c r="B112328" s="24"/>
    </row>
    <row r="112329" spans="2:2">
      <c r="B112329" s="24"/>
    </row>
    <row r="112330" spans="2:2">
      <c r="B112330" s="24"/>
    </row>
    <row r="112331" spans="2:2">
      <c r="B112331" s="24"/>
    </row>
    <row r="112332" spans="2:2">
      <c r="B112332" s="24"/>
    </row>
    <row r="112333" spans="2:2">
      <c r="B112333" s="24"/>
    </row>
    <row r="112334" spans="2:2">
      <c r="B112334" s="24"/>
    </row>
    <row r="112335" spans="2:2">
      <c r="B112335" s="24"/>
    </row>
    <row r="112336" spans="2:2">
      <c r="B112336" s="24"/>
    </row>
    <row r="112337" spans="2:2">
      <c r="B112337" s="24"/>
    </row>
    <row r="112338" spans="2:2">
      <c r="B112338" s="24"/>
    </row>
    <row r="112339" spans="2:2">
      <c r="B112339" s="24"/>
    </row>
    <row r="112340" spans="2:2">
      <c r="B112340" s="24"/>
    </row>
    <row r="112341" spans="2:2">
      <c r="B112341" s="24"/>
    </row>
    <row r="112342" spans="2:2">
      <c r="B112342" s="24"/>
    </row>
    <row r="112343" spans="2:2">
      <c r="B112343" s="24"/>
    </row>
    <row r="112344" spans="2:2">
      <c r="B112344" s="24"/>
    </row>
    <row r="112345" spans="2:2">
      <c r="B112345" s="24"/>
    </row>
    <row r="112346" spans="2:2">
      <c r="B112346" s="24"/>
    </row>
    <row r="112347" spans="2:2">
      <c r="B112347" s="24"/>
    </row>
    <row r="112348" spans="2:2">
      <c r="B112348" s="24"/>
    </row>
    <row r="112349" spans="2:2">
      <c r="B112349" s="24"/>
    </row>
    <row r="112350" spans="2:2">
      <c r="B112350" s="24"/>
    </row>
    <row r="112351" spans="2:2">
      <c r="B112351" s="24"/>
    </row>
    <row r="112352" spans="2:2">
      <c r="B112352" s="24"/>
    </row>
    <row r="112353" spans="2:2">
      <c r="B112353" s="24"/>
    </row>
    <row r="112354" spans="2:2">
      <c r="B112354" s="24"/>
    </row>
    <row r="112355" spans="2:2">
      <c r="B112355" s="24"/>
    </row>
    <row r="112356" spans="2:2">
      <c r="B112356" s="24"/>
    </row>
    <row r="112357" spans="2:2">
      <c r="B112357" s="24"/>
    </row>
    <row r="112358" spans="2:2">
      <c r="B112358" s="24"/>
    </row>
    <row r="112359" spans="2:2">
      <c r="B112359" s="24"/>
    </row>
    <row r="112360" spans="2:2">
      <c r="B112360" s="24"/>
    </row>
    <row r="112361" spans="2:2">
      <c r="B112361" s="24"/>
    </row>
    <row r="112362" spans="2:2">
      <c r="B112362" s="24"/>
    </row>
    <row r="112363" spans="2:2">
      <c r="B112363" s="24"/>
    </row>
    <row r="112364" spans="2:2">
      <c r="B112364" s="24"/>
    </row>
    <row r="112365" spans="2:2">
      <c r="B112365" s="24"/>
    </row>
    <row r="112366" spans="2:2">
      <c r="B112366" s="24"/>
    </row>
    <row r="112367" spans="2:2">
      <c r="B112367" s="24"/>
    </row>
    <row r="112368" spans="2:2">
      <c r="B112368" s="24"/>
    </row>
    <row r="112369" spans="2:2">
      <c r="B112369" s="24"/>
    </row>
    <row r="112370" spans="2:2">
      <c r="B112370" s="24"/>
    </row>
    <row r="112371" spans="2:2">
      <c r="B112371" s="24"/>
    </row>
    <row r="112372" spans="2:2">
      <c r="B112372" s="24"/>
    </row>
    <row r="112373" spans="2:2">
      <c r="B112373" s="24"/>
    </row>
    <row r="112374" spans="2:2">
      <c r="B112374" s="24"/>
    </row>
    <row r="112375" spans="2:2">
      <c r="B112375" s="24"/>
    </row>
    <row r="112376" spans="2:2">
      <c r="B112376" s="24"/>
    </row>
    <row r="112377" spans="2:2">
      <c r="B112377" s="24"/>
    </row>
    <row r="112378" spans="2:2">
      <c r="B112378" s="24"/>
    </row>
    <row r="112379" spans="2:2">
      <c r="B112379" s="24"/>
    </row>
    <row r="112380" spans="2:2">
      <c r="B112380" s="24"/>
    </row>
    <row r="112381" spans="2:2">
      <c r="B112381" s="24"/>
    </row>
    <row r="112382" spans="2:2">
      <c r="B112382" s="24"/>
    </row>
    <row r="112383" spans="2:2">
      <c r="B112383" s="24"/>
    </row>
    <row r="112384" spans="2:2">
      <c r="B112384" s="24"/>
    </row>
    <row r="112385" spans="2:2">
      <c r="B112385" s="24"/>
    </row>
    <row r="112386" spans="2:2">
      <c r="B112386" s="24"/>
    </row>
    <row r="112387" spans="2:2">
      <c r="B112387" s="24"/>
    </row>
    <row r="112388" spans="2:2">
      <c r="B112388" s="24"/>
    </row>
    <row r="112389" spans="2:2">
      <c r="B112389" s="24"/>
    </row>
    <row r="112390" spans="2:2">
      <c r="B112390" s="24"/>
    </row>
    <row r="112391" spans="2:2">
      <c r="B112391" s="24"/>
    </row>
    <row r="112392" spans="2:2">
      <c r="B112392" s="24"/>
    </row>
    <row r="112393" spans="2:2">
      <c r="B112393" s="24"/>
    </row>
    <row r="112394" spans="2:2">
      <c r="B112394" s="24"/>
    </row>
    <row r="112395" spans="2:2">
      <c r="B112395" s="24"/>
    </row>
    <row r="112396" spans="2:2">
      <c r="B112396" s="24"/>
    </row>
    <row r="112397" spans="2:2">
      <c r="B112397" s="24"/>
    </row>
    <row r="112398" spans="2:2">
      <c r="B112398" s="24"/>
    </row>
    <row r="112399" spans="2:2">
      <c r="B112399" s="24"/>
    </row>
    <row r="112400" spans="2:2">
      <c r="B112400" s="24"/>
    </row>
    <row r="112401" spans="2:2">
      <c r="B112401" s="24"/>
    </row>
    <row r="112402" spans="2:2">
      <c r="B112402" s="24"/>
    </row>
    <row r="112403" spans="2:2">
      <c r="B112403" s="24"/>
    </row>
    <row r="112404" spans="2:2">
      <c r="B112404" s="24"/>
    </row>
    <row r="112405" spans="2:2">
      <c r="B112405" s="24"/>
    </row>
    <row r="112406" spans="2:2">
      <c r="B112406" s="24"/>
    </row>
    <row r="112407" spans="2:2">
      <c r="B112407" s="24"/>
    </row>
    <row r="112408" spans="2:2">
      <c r="B112408" s="24"/>
    </row>
    <row r="112409" spans="2:2">
      <c r="B112409" s="24"/>
    </row>
    <row r="112410" spans="2:2">
      <c r="B112410" s="24"/>
    </row>
    <row r="112411" spans="2:2">
      <c r="B112411" s="24"/>
    </row>
    <row r="112412" spans="2:2">
      <c r="B112412" s="24"/>
    </row>
    <row r="112413" spans="2:2">
      <c r="B112413" s="24"/>
    </row>
    <row r="112414" spans="2:2">
      <c r="B112414" s="24"/>
    </row>
    <row r="112415" spans="2:2">
      <c r="B112415" s="24"/>
    </row>
    <row r="112416" spans="2:2">
      <c r="B112416" s="24"/>
    </row>
    <row r="112417" spans="2:2">
      <c r="B112417" s="24"/>
    </row>
    <row r="112418" spans="2:2">
      <c r="B112418" s="24"/>
    </row>
    <row r="112419" spans="2:2">
      <c r="B112419" s="24"/>
    </row>
    <row r="112420" spans="2:2">
      <c r="B112420" s="24"/>
    </row>
    <row r="112421" spans="2:2">
      <c r="B112421" s="24"/>
    </row>
    <row r="112422" spans="2:2">
      <c r="B112422" s="24"/>
    </row>
    <row r="112423" spans="2:2">
      <c r="B112423" s="24"/>
    </row>
    <row r="112424" spans="2:2">
      <c r="B112424" s="24"/>
    </row>
    <row r="112425" spans="2:2">
      <c r="B112425" s="24"/>
    </row>
    <row r="112426" spans="2:2">
      <c r="B112426" s="24"/>
    </row>
    <row r="112427" spans="2:2">
      <c r="B112427" s="24"/>
    </row>
    <row r="112428" spans="2:2">
      <c r="B112428" s="24"/>
    </row>
    <row r="112429" spans="2:2">
      <c r="B112429" s="24"/>
    </row>
    <row r="112430" spans="2:2">
      <c r="B112430" s="24"/>
    </row>
    <row r="112431" spans="2:2">
      <c r="B112431" s="24"/>
    </row>
    <row r="112432" spans="2:2">
      <c r="B112432" s="24"/>
    </row>
    <row r="112433" spans="2:2">
      <c r="B112433" s="24"/>
    </row>
    <row r="112434" spans="2:2">
      <c r="B112434" s="24"/>
    </row>
    <row r="112435" spans="2:2">
      <c r="B112435" s="24"/>
    </row>
    <row r="112436" spans="2:2">
      <c r="B112436" s="24"/>
    </row>
    <row r="112437" spans="2:2">
      <c r="B112437" s="24"/>
    </row>
    <row r="112438" spans="2:2">
      <c r="B112438" s="24"/>
    </row>
    <row r="112439" spans="2:2">
      <c r="B112439" s="24"/>
    </row>
    <row r="112440" spans="2:2">
      <c r="B112440" s="24"/>
    </row>
    <row r="112441" spans="2:2">
      <c r="B112441" s="24"/>
    </row>
    <row r="112442" spans="2:2">
      <c r="B112442" s="24"/>
    </row>
    <row r="112443" spans="2:2">
      <c r="B112443" s="24"/>
    </row>
    <row r="112444" spans="2:2">
      <c r="B112444" s="24"/>
    </row>
    <row r="112445" spans="2:2">
      <c r="B112445" s="24"/>
    </row>
    <row r="112446" spans="2:2">
      <c r="B112446" s="24"/>
    </row>
    <row r="112447" spans="2:2">
      <c r="B112447" s="24"/>
    </row>
    <row r="112448" spans="2:2">
      <c r="B112448" s="24"/>
    </row>
    <row r="112449" spans="2:2">
      <c r="B112449" s="24"/>
    </row>
    <row r="112450" spans="2:2">
      <c r="B112450" s="24"/>
    </row>
    <row r="112451" spans="2:2">
      <c r="B112451" s="24"/>
    </row>
    <row r="112452" spans="2:2">
      <c r="B112452" s="24"/>
    </row>
    <row r="112453" spans="2:2">
      <c r="B112453" s="24"/>
    </row>
    <row r="112454" spans="2:2">
      <c r="B112454" s="24"/>
    </row>
    <row r="112455" spans="2:2">
      <c r="B112455" s="24"/>
    </row>
    <row r="112456" spans="2:2">
      <c r="B112456" s="24"/>
    </row>
    <row r="112457" spans="2:2">
      <c r="B112457" s="24"/>
    </row>
    <row r="112458" spans="2:2">
      <c r="B112458" s="24"/>
    </row>
    <row r="112459" spans="2:2">
      <c r="B112459" s="24"/>
    </row>
    <row r="112460" spans="2:2">
      <c r="B112460" s="24"/>
    </row>
    <row r="112461" spans="2:2">
      <c r="B112461" s="24"/>
    </row>
    <row r="112462" spans="2:2">
      <c r="B112462" s="24"/>
    </row>
    <row r="112463" spans="2:2">
      <c r="B112463" s="24"/>
    </row>
    <row r="112464" spans="2:2">
      <c r="B112464" s="24"/>
    </row>
    <row r="112465" spans="2:2">
      <c r="B112465" s="24"/>
    </row>
    <row r="112466" spans="2:2">
      <c r="B112466" s="24"/>
    </row>
    <row r="112467" spans="2:2">
      <c r="B112467" s="24"/>
    </row>
    <row r="112468" spans="2:2">
      <c r="B112468" s="24"/>
    </row>
    <row r="112469" spans="2:2">
      <c r="B112469" s="24"/>
    </row>
    <row r="112470" spans="2:2">
      <c r="B112470" s="24"/>
    </row>
    <row r="112471" spans="2:2">
      <c r="B112471" s="24"/>
    </row>
    <row r="112472" spans="2:2">
      <c r="B112472" s="24"/>
    </row>
    <row r="112473" spans="2:2">
      <c r="B112473" s="24"/>
    </row>
    <row r="112474" spans="2:2">
      <c r="B112474" s="24"/>
    </row>
    <row r="112475" spans="2:2">
      <c r="B112475" s="24"/>
    </row>
    <row r="112476" spans="2:2">
      <c r="B112476" s="24"/>
    </row>
    <row r="112477" spans="2:2">
      <c r="B112477" s="24"/>
    </row>
    <row r="112478" spans="2:2">
      <c r="B112478" s="24"/>
    </row>
    <row r="112479" spans="2:2">
      <c r="B112479" s="24"/>
    </row>
    <row r="112480" spans="2:2">
      <c r="B112480" s="24"/>
    </row>
    <row r="112481" spans="2:2">
      <c r="B112481" s="24"/>
    </row>
    <row r="112482" spans="2:2">
      <c r="B112482" s="24"/>
    </row>
    <row r="112483" spans="2:2">
      <c r="B112483" s="24"/>
    </row>
    <row r="112484" spans="2:2">
      <c r="B112484" s="24"/>
    </row>
    <row r="112485" spans="2:2">
      <c r="B112485" s="24"/>
    </row>
    <row r="112486" spans="2:2">
      <c r="B112486" s="24"/>
    </row>
    <row r="112487" spans="2:2">
      <c r="B112487" s="24"/>
    </row>
    <row r="112488" spans="2:2">
      <c r="B112488" s="24"/>
    </row>
    <row r="112489" spans="2:2">
      <c r="B112489" s="24"/>
    </row>
    <row r="112490" spans="2:2">
      <c r="B112490" s="24"/>
    </row>
    <row r="112491" spans="2:2">
      <c r="B112491" s="24"/>
    </row>
    <row r="112492" spans="2:2">
      <c r="B112492" s="24"/>
    </row>
    <row r="112493" spans="2:2">
      <c r="B112493" s="24"/>
    </row>
    <row r="112494" spans="2:2">
      <c r="B112494" s="24"/>
    </row>
    <row r="112495" spans="2:2">
      <c r="B112495" s="24"/>
    </row>
    <row r="112496" spans="2:2">
      <c r="B112496" s="24"/>
    </row>
    <row r="112497" spans="2:2">
      <c r="B112497" s="24"/>
    </row>
    <row r="112498" spans="2:2">
      <c r="B112498" s="24"/>
    </row>
    <row r="112499" spans="2:2">
      <c r="B112499" s="24"/>
    </row>
    <row r="112500" spans="2:2">
      <c r="B112500" s="24"/>
    </row>
    <row r="112501" spans="2:2">
      <c r="B112501" s="24"/>
    </row>
    <row r="112502" spans="2:2">
      <c r="B112502" s="24"/>
    </row>
    <row r="112503" spans="2:2">
      <c r="B112503" s="24"/>
    </row>
    <row r="112504" spans="2:2">
      <c r="B112504" s="24"/>
    </row>
    <row r="112505" spans="2:2">
      <c r="B112505" s="24"/>
    </row>
    <row r="112506" spans="2:2">
      <c r="B112506" s="24"/>
    </row>
    <row r="112507" spans="2:2">
      <c r="B112507" s="24"/>
    </row>
    <row r="112508" spans="2:2">
      <c r="B112508" s="24"/>
    </row>
    <row r="112509" spans="2:2">
      <c r="B112509" s="24"/>
    </row>
    <row r="112510" spans="2:2">
      <c r="B112510" s="24"/>
    </row>
    <row r="112511" spans="2:2">
      <c r="B112511" s="24"/>
    </row>
    <row r="112512" spans="2:2">
      <c r="B112512" s="24"/>
    </row>
    <row r="112513" spans="2:2">
      <c r="B112513" s="24"/>
    </row>
    <row r="112514" spans="2:2">
      <c r="B112514" s="24"/>
    </row>
    <row r="112515" spans="2:2">
      <c r="B112515" s="24"/>
    </row>
    <row r="112516" spans="2:2">
      <c r="B112516" s="24"/>
    </row>
    <row r="112517" spans="2:2">
      <c r="B112517" s="24"/>
    </row>
    <row r="112518" spans="2:2">
      <c r="B112518" s="24"/>
    </row>
    <row r="112519" spans="2:2">
      <c r="B112519" s="24"/>
    </row>
    <row r="112520" spans="2:2">
      <c r="B112520" s="24"/>
    </row>
    <row r="112521" spans="2:2">
      <c r="B112521" s="24"/>
    </row>
    <row r="112522" spans="2:2">
      <c r="B112522" s="24"/>
    </row>
    <row r="112523" spans="2:2">
      <c r="B112523" s="24"/>
    </row>
    <row r="112524" spans="2:2">
      <c r="B112524" s="24"/>
    </row>
    <row r="112525" spans="2:2">
      <c r="B112525" s="24"/>
    </row>
    <row r="112526" spans="2:2">
      <c r="B112526" s="24"/>
    </row>
    <row r="112527" spans="2:2">
      <c r="B112527" s="24"/>
    </row>
    <row r="112528" spans="2:2">
      <c r="B112528" s="24"/>
    </row>
    <row r="112529" spans="2:2">
      <c r="B112529" s="24"/>
    </row>
    <row r="112530" spans="2:2">
      <c r="B112530" s="24"/>
    </row>
    <row r="112531" spans="2:2">
      <c r="B112531" s="24"/>
    </row>
    <row r="112532" spans="2:2">
      <c r="B112532" s="24"/>
    </row>
    <row r="112533" spans="2:2">
      <c r="B112533" s="24"/>
    </row>
    <row r="112534" spans="2:2">
      <c r="B112534" s="24"/>
    </row>
    <row r="112535" spans="2:2">
      <c r="B112535" s="24"/>
    </row>
    <row r="112536" spans="2:2">
      <c r="B112536" s="24"/>
    </row>
    <row r="112537" spans="2:2">
      <c r="B112537" s="24"/>
    </row>
    <row r="112538" spans="2:2">
      <c r="B112538" s="24"/>
    </row>
    <row r="112539" spans="2:2">
      <c r="B112539" s="24"/>
    </row>
    <row r="112540" spans="2:2">
      <c r="B112540" s="24"/>
    </row>
    <row r="112541" spans="2:2">
      <c r="B112541" s="24"/>
    </row>
    <row r="112542" spans="2:2">
      <c r="B112542" s="24"/>
    </row>
    <row r="112543" spans="2:2">
      <c r="B112543" s="24"/>
    </row>
    <row r="112544" spans="2:2">
      <c r="B112544" s="24"/>
    </row>
    <row r="112545" spans="2:2">
      <c r="B112545" s="24"/>
    </row>
    <row r="112546" spans="2:2">
      <c r="B112546" s="24"/>
    </row>
    <row r="112547" spans="2:2">
      <c r="B112547" s="24"/>
    </row>
    <row r="112548" spans="2:2">
      <c r="B112548" s="24"/>
    </row>
    <row r="112549" spans="2:2">
      <c r="B112549" s="24"/>
    </row>
    <row r="112550" spans="2:2">
      <c r="B112550" s="24"/>
    </row>
    <row r="112551" spans="2:2">
      <c r="B112551" s="24"/>
    </row>
    <row r="112552" spans="2:2">
      <c r="B112552" s="24"/>
    </row>
    <row r="112553" spans="2:2">
      <c r="B112553" s="24"/>
    </row>
    <row r="112554" spans="2:2">
      <c r="B112554" s="24"/>
    </row>
    <row r="112555" spans="2:2">
      <c r="B112555" s="24"/>
    </row>
    <row r="112556" spans="2:2">
      <c r="B112556" s="24"/>
    </row>
    <row r="112557" spans="2:2">
      <c r="B112557" s="24"/>
    </row>
    <row r="112558" spans="2:2">
      <c r="B112558" s="24"/>
    </row>
    <row r="112559" spans="2:2">
      <c r="B112559" s="24"/>
    </row>
    <row r="112560" spans="2:2">
      <c r="B112560" s="24"/>
    </row>
    <row r="112561" spans="2:2">
      <c r="B112561" s="24"/>
    </row>
    <row r="112562" spans="2:2">
      <c r="B112562" s="24"/>
    </row>
    <row r="112563" spans="2:2">
      <c r="B112563" s="24"/>
    </row>
    <row r="112564" spans="2:2">
      <c r="B112564" s="24"/>
    </row>
    <row r="112565" spans="2:2">
      <c r="B112565" s="24"/>
    </row>
    <row r="112566" spans="2:2">
      <c r="B112566" s="24"/>
    </row>
    <row r="112567" spans="2:2">
      <c r="B112567" s="24"/>
    </row>
    <row r="112568" spans="2:2">
      <c r="B112568" s="24"/>
    </row>
    <row r="112569" spans="2:2">
      <c r="B112569" s="24"/>
    </row>
    <row r="112570" spans="2:2">
      <c r="B112570" s="24"/>
    </row>
    <row r="112571" spans="2:2">
      <c r="B112571" s="24"/>
    </row>
    <row r="112572" spans="2:2">
      <c r="B112572" s="24"/>
    </row>
    <row r="112573" spans="2:2">
      <c r="B112573" s="24"/>
    </row>
    <row r="112574" spans="2:2">
      <c r="B112574" s="24"/>
    </row>
    <row r="112575" spans="2:2">
      <c r="B112575" s="24"/>
    </row>
    <row r="112576" spans="2:2">
      <c r="B112576" s="24"/>
    </row>
    <row r="112577" spans="2:2">
      <c r="B112577" s="24"/>
    </row>
    <row r="112578" spans="2:2">
      <c r="B112578" s="24"/>
    </row>
    <row r="112579" spans="2:2">
      <c r="B112579" s="24"/>
    </row>
    <row r="112580" spans="2:2">
      <c r="B112580" s="24"/>
    </row>
    <row r="112581" spans="2:2">
      <c r="B112581" s="24"/>
    </row>
    <row r="112582" spans="2:2">
      <c r="B112582" s="24"/>
    </row>
    <row r="112583" spans="2:2">
      <c r="B112583" s="24"/>
    </row>
    <row r="112584" spans="2:2">
      <c r="B112584" s="24"/>
    </row>
    <row r="112585" spans="2:2">
      <c r="B112585" s="24"/>
    </row>
    <row r="112586" spans="2:2">
      <c r="B112586" s="24"/>
    </row>
    <row r="112587" spans="2:2">
      <c r="B112587" s="24"/>
    </row>
    <row r="112588" spans="2:2">
      <c r="B112588" s="24"/>
    </row>
    <row r="112589" spans="2:2">
      <c r="B112589" s="24"/>
    </row>
    <row r="112590" spans="2:2">
      <c r="B112590" s="24"/>
    </row>
    <row r="112591" spans="2:2">
      <c r="B112591" s="24"/>
    </row>
    <row r="112592" spans="2:2">
      <c r="B112592" s="24"/>
    </row>
    <row r="112593" spans="2:2">
      <c r="B112593" s="24"/>
    </row>
    <row r="112594" spans="2:2">
      <c r="B112594" s="24"/>
    </row>
    <row r="112595" spans="2:2">
      <c r="B112595" s="24"/>
    </row>
    <row r="112596" spans="2:2">
      <c r="B112596" s="24"/>
    </row>
    <row r="112597" spans="2:2">
      <c r="B112597" s="24"/>
    </row>
    <row r="112598" spans="2:2">
      <c r="B112598" s="24"/>
    </row>
    <row r="112599" spans="2:2">
      <c r="B112599" s="24"/>
    </row>
    <row r="112600" spans="2:2">
      <c r="B112600" s="24"/>
    </row>
    <row r="112601" spans="2:2">
      <c r="B112601" s="24"/>
    </row>
    <row r="112602" spans="2:2">
      <c r="B112602" s="24"/>
    </row>
    <row r="112603" spans="2:2">
      <c r="B112603" s="24"/>
    </row>
    <row r="112604" spans="2:2">
      <c r="B112604" s="24"/>
    </row>
    <row r="112605" spans="2:2">
      <c r="B112605" s="24"/>
    </row>
    <row r="112606" spans="2:2">
      <c r="B112606" s="24"/>
    </row>
    <row r="112607" spans="2:2">
      <c r="B112607" s="24"/>
    </row>
    <row r="112608" spans="2:2">
      <c r="B112608" s="24"/>
    </row>
    <row r="112609" spans="2:2">
      <c r="B112609" s="24"/>
    </row>
    <row r="112610" spans="2:2">
      <c r="B112610" s="24"/>
    </row>
    <row r="112611" spans="2:2">
      <c r="B112611" s="24"/>
    </row>
    <row r="112612" spans="2:2">
      <c r="B112612" s="24"/>
    </row>
    <row r="112613" spans="2:2">
      <c r="B112613" s="24"/>
    </row>
    <row r="112614" spans="2:2">
      <c r="B112614" s="24"/>
    </row>
    <row r="112615" spans="2:2">
      <c r="B112615" s="24"/>
    </row>
    <row r="112616" spans="2:2">
      <c r="B112616" s="24"/>
    </row>
    <row r="112617" spans="2:2">
      <c r="B112617" s="24"/>
    </row>
    <row r="112618" spans="2:2">
      <c r="B112618" s="24"/>
    </row>
    <row r="112619" spans="2:2">
      <c r="B112619" s="24"/>
    </row>
    <row r="112620" spans="2:2">
      <c r="B112620" s="24"/>
    </row>
    <row r="112621" spans="2:2">
      <c r="B112621" s="24"/>
    </row>
    <row r="112622" spans="2:2">
      <c r="B112622" s="24"/>
    </row>
    <row r="112623" spans="2:2">
      <c r="B112623" s="24"/>
    </row>
    <row r="112624" spans="2:2">
      <c r="B112624" s="24"/>
    </row>
    <row r="112625" spans="2:2">
      <c r="B112625" s="24"/>
    </row>
    <row r="112626" spans="2:2">
      <c r="B112626" s="24"/>
    </row>
    <row r="112627" spans="2:2">
      <c r="B112627" s="24"/>
    </row>
    <row r="112628" spans="2:2">
      <c r="B112628" s="24"/>
    </row>
    <row r="112629" spans="2:2">
      <c r="B112629" s="24"/>
    </row>
    <row r="112630" spans="2:2">
      <c r="B112630" s="24"/>
    </row>
    <row r="112631" spans="2:2">
      <c r="B112631" s="24"/>
    </row>
    <row r="112632" spans="2:2">
      <c r="B112632" s="24"/>
    </row>
    <row r="112633" spans="2:2">
      <c r="B112633" s="24"/>
    </row>
    <row r="112634" spans="2:2">
      <c r="B112634" s="24"/>
    </row>
    <row r="112635" spans="2:2">
      <c r="B112635" s="24"/>
    </row>
    <row r="112636" spans="2:2">
      <c r="B112636" s="24"/>
    </row>
    <row r="112637" spans="2:2">
      <c r="B112637" s="24"/>
    </row>
    <row r="112638" spans="2:2">
      <c r="B112638" s="24"/>
    </row>
    <row r="112639" spans="2:2">
      <c r="B112639" s="24"/>
    </row>
    <row r="112640" spans="2:2">
      <c r="B112640" s="24"/>
    </row>
    <row r="112641" spans="2:2">
      <c r="B112641" s="24"/>
    </row>
    <row r="112642" spans="2:2">
      <c r="B112642" s="24"/>
    </row>
    <row r="112643" spans="2:2">
      <c r="B112643" s="24"/>
    </row>
    <row r="112644" spans="2:2">
      <c r="B112644" s="24"/>
    </row>
    <row r="112645" spans="2:2">
      <c r="B112645" s="24"/>
    </row>
    <row r="112646" spans="2:2">
      <c r="B112646" s="24"/>
    </row>
    <row r="112647" spans="2:2">
      <c r="B112647" s="24"/>
    </row>
    <row r="112648" spans="2:2">
      <c r="B112648" s="24"/>
    </row>
    <row r="112649" spans="2:2">
      <c r="B112649" s="24"/>
    </row>
    <row r="112650" spans="2:2">
      <c r="B112650" s="24"/>
    </row>
    <row r="112651" spans="2:2">
      <c r="B112651" s="24"/>
    </row>
    <row r="112652" spans="2:2">
      <c r="B112652" s="24"/>
    </row>
    <row r="112653" spans="2:2">
      <c r="B112653" s="24"/>
    </row>
    <row r="112654" spans="2:2">
      <c r="B112654" s="24"/>
    </row>
    <row r="112655" spans="2:2">
      <c r="B112655" s="24"/>
    </row>
    <row r="112656" spans="2:2">
      <c r="B112656" s="24"/>
    </row>
    <row r="112657" spans="2:2">
      <c r="B112657" s="24"/>
    </row>
    <row r="112658" spans="2:2">
      <c r="B112658" s="24"/>
    </row>
    <row r="112659" spans="2:2">
      <c r="B112659" s="24"/>
    </row>
    <row r="112660" spans="2:2">
      <c r="B112660" s="24"/>
    </row>
    <row r="112661" spans="2:2">
      <c r="B112661" s="24"/>
    </row>
    <row r="112662" spans="2:2">
      <c r="B112662" s="24"/>
    </row>
    <row r="112663" spans="2:2">
      <c r="B112663" s="24"/>
    </row>
    <row r="112664" spans="2:2">
      <c r="B112664" s="24"/>
    </row>
    <row r="112665" spans="2:2">
      <c r="B112665" s="24"/>
    </row>
    <row r="112666" spans="2:2">
      <c r="B112666" s="24"/>
    </row>
    <row r="112667" spans="2:2">
      <c r="B112667" s="24"/>
    </row>
    <row r="112668" spans="2:2">
      <c r="B112668" s="24"/>
    </row>
    <row r="112669" spans="2:2">
      <c r="B112669" s="24"/>
    </row>
    <row r="112670" spans="2:2">
      <c r="B112670" s="24"/>
    </row>
    <row r="112671" spans="2:2">
      <c r="B112671" s="24"/>
    </row>
    <row r="112672" spans="2:2">
      <c r="B112672" s="24"/>
    </row>
    <row r="112673" spans="2:2">
      <c r="B112673" s="24"/>
    </row>
    <row r="112674" spans="2:2">
      <c r="B112674" s="24"/>
    </row>
    <row r="112675" spans="2:2">
      <c r="B112675" s="24"/>
    </row>
    <row r="112676" spans="2:2">
      <c r="B112676" s="24"/>
    </row>
    <row r="112677" spans="2:2">
      <c r="B112677" s="24"/>
    </row>
    <row r="112678" spans="2:2">
      <c r="B112678" s="24"/>
    </row>
    <row r="112679" spans="2:2">
      <c r="B112679" s="24"/>
    </row>
    <row r="112680" spans="2:2">
      <c r="B112680" s="24"/>
    </row>
    <row r="112681" spans="2:2">
      <c r="B112681" s="24"/>
    </row>
    <row r="112682" spans="2:2">
      <c r="B112682" s="24"/>
    </row>
    <row r="112683" spans="2:2">
      <c r="B112683" s="24"/>
    </row>
    <row r="112684" spans="2:2">
      <c r="B112684" s="24"/>
    </row>
    <row r="112685" spans="2:2">
      <c r="B112685" s="24"/>
    </row>
    <row r="112686" spans="2:2">
      <c r="B112686" s="24"/>
    </row>
    <row r="112687" spans="2:2">
      <c r="B112687" s="24"/>
    </row>
    <row r="112688" spans="2:2">
      <c r="B112688" s="24"/>
    </row>
    <row r="112689" spans="2:2">
      <c r="B112689" s="24"/>
    </row>
    <row r="112690" spans="2:2">
      <c r="B112690" s="24"/>
    </row>
    <row r="112691" spans="2:2">
      <c r="B112691" s="24"/>
    </row>
    <row r="112692" spans="2:2">
      <c r="B112692" s="24"/>
    </row>
    <row r="112693" spans="2:2">
      <c r="B112693" s="24"/>
    </row>
    <row r="112694" spans="2:2">
      <c r="B112694" s="24"/>
    </row>
    <row r="112695" spans="2:2">
      <c r="B112695" s="24"/>
    </row>
    <row r="112696" spans="2:2">
      <c r="B112696" s="24"/>
    </row>
    <row r="112697" spans="2:2">
      <c r="B112697" s="24"/>
    </row>
    <row r="112698" spans="2:2">
      <c r="B112698" s="24"/>
    </row>
    <row r="112699" spans="2:2">
      <c r="B112699" s="24"/>
    </row>
    <row r="112700" spans="2:2">
      <c r="B112700" s="24"/>
    </row>
    <row r="112701" spans="2:2">
      <c r="B112701" s="24"/>
    </row>
    <row r="112702" spans="2:2">
      <c r="B112702" s="24"/>
    </row>
    <row r="112703" spans="2:2">
      <c r="B112703" s="24"/>
    </row>
    <row r="112704" spans="2:2">
      <c r="B112704" s="24"/>
    </row>
    <row r="112705" spans="2:2">
      <c r="B112705" s="24"/>
    </row>
    <row r="112706" spans="2:2">
      <c r="B112706" s="24"/>
    </row>
    <row r="112707" spans="2:2">
      <c r="B112707" s="24"/>
    </row>
    <row r="112708" spans="2:2">
      <c r="B112708" s="24"/>
    </row>
    <row r="112709" spans="2:2">
      <c r="B112709" s="24"/>
    </row>
    <row r="112710" spans="2:2">
      <c r="B112710" s="24"/>
    </row>
    <row r="112711" spans="2:2">
      <c r="B112711" s="24"/>
    </row>
    <row r="112712" spans="2:2">
      <c r="B112712" s="24"/>
    </row>
    <row r="112713" spans="2:2">
      <c r="B112713" s="24"/>
    </row>
    <row r="112714" spans="2:2">
      <c r="B112714" s="24"/>
    </row>
    <row r="112715" spans="2:2">
      <c r="B112715" s="24"/>
    </row>
    <row r="112716" spans="2:2">
      <c r="B112716" s="24"/>
    </row>
    <row r="112717" spans="2:2">
      <c r="B112717" s="24"/>
    </row>
    <row r="112718" spans="2:2">
      <c r="B112718" s="24"/>
    </row>
    <row r="112719" spans="2:2">
      <c r="B112719" s="24"/>
    </row>
    <row r="112720" spans="2:2">
      <c r="B112720" s="24"/>
    </row>
    <row r="112721" spans="2:2">
      <c r="B112721" s="24"/>
    </row>
    <row r="112722" spans="2:2">
      <c r="B112722" s="24"/>
    </row>
    <row r="112723" spans="2:2">
      <c r="B112723" s="24"/>
    </row>
    <row r="112724" spans="2:2">
      <c r="B112724" s="24"/>
    </row>
    <row r="112725" spans="2:2">
      <c r="B112725" s="24"/>
    </row>
    <row r="112726" spans="2:2">
      <c r="B112726" s="24"/>
    </row>
    <row r="112727" spans="2:2">
      <c r="B112727" s="24"/>
    </row>
    <row r="112728" spans="2:2">
      <c r="B112728" s="24"/>
    </row>
    <row r="112729" spans="2:2">
      <c r="B112729" s="24"/>
    </row>
    <row r="112730" spans="2:2">
      <c r="B112730" s="24"/>
    </row>
    <row r="112731" spans="2:2">
      <c r="B112731" s="24"/>
    </row>
    <row r="112732" spans="2:2">
      <c r="B112732" s="24"/>
    </row>
    <row r="112733" spans="2:2">
      <c r="B112733" s="24"/>
    </row>
    <row r="112734" spans="2:2">
      <c r="B112734" s="24"/>
    </row>
    <row r="112735" spans="2:2">
      <c r="B112735" s="24"/>
    </row>
    <row r="112736" spans="2:2">
      <c r="B112736" s="24"/>
    </row>
    <row r="112737" spans="2:2">
      <c r="B112737" s="24"/>
    </row>
    <row r="112738" spans="2:2">
      <c r="B112738" s="24"/>
    </row>
    <row r="112739" spans="2:2">
      <c r="B112739" s="24"/>
    </row>
    <row r="112740" spans="2:2">
      <c r="B112740" s="24"/>
    </row>
    <row r="112741" spans="2:2">
      <c r="B112741" s="24"/>
    </row>
    <row r="112742" spans="2:2">
      <c r="B112742" s="24"/>
    </row>
    <row r="112743" spans="2:2">
      <c r="B112743" s="24"/>
    </row>
    <row r="112744" spans="2:2">
      <c r="B112744" s="24"/>
    </row>
    <row r="112745" spans="2:2">
      <c r="B112745" s="24"/>
    </row>
    <row r="112746" spans="2:2">
      <c r="B112746" s="24"/>
    </row>
    <row r="112747" spans="2:2">
      <c r="B112747" s="24"/>
    </row>
    <row r="112748" spans="2:2">
      <c r="B112748" s="24"/>
    </row>
    <row r="112749" spans="2:2">
      <c r="B112749" s="24"/>
    </row>
    <row r="112750" spans="2:2">
      <c r="B112750" s="24"/>
    </row>
    <row r="112751" spans="2:2">
      <c r="B112751" s="24"/>
    </row>
    <row r="112752" spans="2:2">
      <c r="B112752" s="24"/>
    </row>
    <row r="112753" spans="2:2">
      <c r="B112753" s="24"/>
    </row>
    <row r="112754" spans="2:2">
      <c r="B112754" s="24"/>
    </row>
    <row r="112755" spans="2:2">
      <c r="B112755" s="24"/>
    </row>
    <row r="112756" spans="2:2">
      <c r="B112756" s="24"/>
    </row>
    <row r="112757" spans="2:2">
      <c r="B112757" s="24"/>
    </row>
    <row r="112758" spans="2:2">
      <c r="B112758" s="24"/>
    </row>
    <row r="112759" spans="2:2">
      <c r="B112759" s="24"/>
    </row>
    <row r="112760" spans="2:2">
      <c r="B112760" s="24"/>
    </row>
    <row r="112761" spans="2:2">
      <c r="B112761" s="24"/>
    </row>
    <row r="112762" spans="2:2">
      <c r="B112762" s="24"/>
    </row>
    <row r="112763" spans="2:2">
      <c r="B112763" s="24"/>
    </row>
    <row r="112764" spans="2:2">
      <c r="B112764" s="24"/>
    </row>
    <row r="112765" spans="2:2">
      <c r="B112765" s="24"/>
    </row>
    <row r="112766" spans="2:2">
      <c r="B112766" s="24"/>
    </row>
    <row r="112767" spans="2:2">
      <c r="B112767" s="24"/>
    </row>
    <row r="112768" spans="2:2">
      <c r="B112768" s="24"/>
    </row>
    <row r="112769" spans="2:2">
      <c r="B112769" s="24"/>
    </row>
    <row r="112770" spans="2:2">
      <c r="B112770" s="24"/>
    </row>
    <row r="112771" spans="2:2">
      <c r="B112771" s="24"/>
    </row>
    <row r="112772" spans="2:2">
      <c r="B112772" s="24"/>
    </row>
    <row r="112773" spans="2:2">
      <c r="B112773" s="24"/>
    </row>
    <row r="112774" spans="2:2">
      <c r="B112774" s="24"/>
    </row>
    <row r="112775" spans="2:2">
      <c r="B112775" s="24"/>
    </row>
    <row r="112776" spans="2:2">
      <c r="B112776" s="24"/>
    </row>
    <row r="112777" spans="2:2">
      <c r="B112777" s="24"/>
    </row>
    <row r="112778" spans="2:2">
      <c r="B112778" s="24"/>
    </row>
    <row r="112779" spans="2:2">
      <c r="B112779" s="24"/>
    </row>
    <row r="112780" spans="2:2">
      <c r="B112780" s="24"/>
    </row>
    <row r="112781" spans="2:2">
      <c r="B112781" s="24"/>
    </row>
    <row r="112782" spans="2:2">
      <c r="B112782" s="24"/>
    </row>
    <row r="112783" spans="2:2">
      <c r="B112783" s="24"/>
    </row>
    <row r="112784" spans="2:2">
      <c r="B112784" s="24"/>
    </row>
    <row r="112785" spans="2:2">
      <c r="B112785" s="24"/>
    </row>
    <row r="112786" spans="2:2">
      <c r="B112786" s="24"/>
    </row>
    <row r="112787" spans="2:2">
      <c r="B112787" s="24"/>
    </row>
    <row r="112788" spans="2:2">
      <c r="B112788" s="24"/>
    </row>
    <row r="112789" spans="2:2">
      <c r="B112789" s="24"/>
    </row>
    <row r="112790" spans="2:2">
      <c r="B112790" s="24"/>
    </row>
    <row r="112791" spans="2:2">
      <c r="B112791" s="24"/>
    </row>
    <row r="112792" spans="2:2">
      <c r="B112792" s="24"/>
    </row>
    <row r="112793" spans="2:2">
      <c r="B112793" s="24"/>
    </row>
    <row r="112794" spans="2:2">
      <c r="B112794" s="24"/>
    </row>
    <row r="112795" spans="2:2">
      <c r="B112795" s="24"/>
    </row>
    <row r="112796" spans="2:2">
      <c r="B112796" s="24"/>
    </row>
    <row r="112797" spans="2:2">
      <c r="B112797" s="24"/>
    </row>
    <row r="112798" spans="2:2">
      <c r="B112798" s="24"/>
    </row>
    <row r="112799" spans="2:2">
      <c r="B112799" s="24"/>
    </row>
    <row r="112800" spans="2:2">
      <c r="B112800" s="24"/>
    </row>
    <row r="112801" spans="2:2">
      <c r="B112801" s="24"/>
    </row>
    <row r="112802" spans="2:2">
      <c r="B112802" s="24"/>
    </row>
    <row r="112803" spans="2:2">
      <c r="B112803" s="24"/>
    </row>
    <row r="112804" spans="2:2">
      <c r="B112804" s="24"/>
    </row>
    <row r="112805" spans="2:2">
      <c r="B112805" s="24"/>
    </row>
    <row r="112806" spans="2:2">
      <c r="B112806" s="24"/>
    </row>
    <row r="112807" spans="2:2">
      <c r="B112807" s="24"/>
    </row>
    <row r="112808" spans="2:2">
      <c r="B112808" s="24"/>
    </row>
    <row r="112809" spans="2:2">
      <c r="B112809" s="24"/>
    </row>
    <row r="112810" spans="2:2">
      <c r="B112810" s="24"/>
    </row>
    <row r="112811" spans="2:2">
      <c r="B112811" s="24"/>
    </row>
    <row r="112812" spans="2:2">
      <c r="B112812" s="24"/>
    </row>
    <row r="112813" spans="2:2">
      <c r="B112813" s="24"/>
    </row>
    <row r="112814" spans="2:2">
      <c r="B112814" s="24"/>
    </row>
    <row r="112815" spans="2:2">
      <c r="B112815" s="24"/>
    </row>
    <row r="112816" spans="2:2">
      <c r="B112816" s="24"/>
    </row>
    <row r="112817" spans="2:2">
      <c r="B112817" s="24"/>
    </row>
    <row r="112818" spans="2:2">
      <c r="B112818" s="24"/>
    </row>
    <row r="112819" spans="2:2">
      <c r="B112819" s="24"/>
    </row>
    <row r="112820" spans="2:2">
      <c r="B112820" s="24"/>
    </row>
    <row r="112821" spans="2:2">
      <c r="B112821" s="24"/>
    </row>
    <row r="112822" spans="2:2">
      <c r="B112822" s="24"/>
    </row>
    <row r="112823" spans="2:2">
      <c r="B112823" s="24"/>
    </row>
    <row r="112824" spans="2:2">
      <c r="B112824" s="24"/>
    </row>
    <row r="112825" spans="2:2">
      <c r="B112825" s="24"/>
    </row>
    <row r="112826" spans="2:2">
      <c r="B112826" s="24"/>
    </row>
    <row r="112827" spans="2:2">
      <c r="B112827" s="24"/>
    </row>
    <row r="112828" spans="2:2">
      <c r="B112828" s="24"/>
    </row>
    <row r="112829" spans="2:2">
      <c r="B112829" s="24"/>
    </row>
    <row r="112830" spans="2:2">
      <c r="B112830" s="24"/>
    </row>
    <row r="112831" spans="2:2">
      <c r="B112831" s="24"/>
    </row>
    <row r="112832" spans="2:2">
      <c r="B112832" s="24"/>
    </row>
    <row r="112833" spans="2:2">
      <c r="B112833" s="24"/>
    </row>
    <row r="112834" spans="2:2">
      <c r="B112834" s="24"/>
    </row>
    <row r="112835" spans="2:2">
      <c r="B112835" s="24"/>
    </row>
    <row r="112836" spans="2:2">
      <c r="B112836" s="24"/>
    </row>
    <row r="112837" spans="2:2">
      <c r="B112837" s="24"/>
    </row>
    <row r="112838" spans="2:2">
      <c r="B112838" s="24"/>
    </row>
    <row r="112839" spans="2:2">
      <c r="B112839" s="24"/>
    </row>
    <row r="112840" spans="2:2">
      <c r="B112840" s="24"/>
    </row>
    <row r="112841" spans="2:2">
      <c r="B112841" s="24"/>
    </row>
    <row r="112842" spans="2:2">
      <c r="B112842" s="24"/>
    </row>
    <row r="112843" spans="2:2">
      <c r="B112843" s="24"/>
    </row>
    <row r="112844" spans="2:2">
      <c r="B112844" s="24"/>
    </row>
    <row r="112845" spans="2:2">
      <c r="B112845" s="24"/>
    </row>
    <row r="112846" spans="2:2">
      <c r="B112846" s="24"/>
    </row>
    <row r="112847" spans="2:2">
      <c r="B112847" s="24"/>
    </row>
    <row r="112848" spans="2:2">
      <c r="B112848" s="24"/>
    </row>
    <row r="112849" spans="2:2">
      <c r="B112849" s="24"/>
    </row>
    <row r="112850" spans="2:2">
      <c r="B112850" s="24"/>
    </row>
    <row r="112851" spans="2:2">
      <c r="B112851" s="24"/>
    </row>
    <row r="112852" spans="2:2">
      <c r="B112852" s="24"/>
    </row>
    <row r="112853" spans="2:2">
      <c r="B112853" s="24"/>
    </row>
    <row r="112854" spans="2:2">
      <c r="B112854" s="24"/>
    </row>
    <row r="112855" spans="2:2">
      <c r="B112855" s="24"/>
    </row>
    <row r="112856" spans="2:2">
      <c r="B112856" s="24"/>
    </row>
    <row r="112857" spans="2:2">
      <c r="B112857" s="24"/>
    </row>
    <row r="112858" spans="2:2">
      <c r="B112858" s="24"/>
    </row>
    <row r="112859" spans="2:2">
      <c r="B112859" s="24"/>
    </row>
    <row r="112860" spans="2:2">
      <c r="B112860" s="24"/>
    </row>
    <row r="112861" spans="2:2">
      <c r="B112861" s="24"/>
    </row>
    <row r="112862" spans="2:2">
      <c r="B112862" s="24"/>
    </row>
    <row r="112863" spans="2:2">
      <c r="B112863" s="24"/>
    </row>
    <row r="112864" spans="2:2">
      <c r="B112864" s="24"/>
    </row>
    <row r="112865" spans="2:2">
      <c r="B112865" s="24"/>
    </row>
    <row r="112866" spans="2:2">
      <c r="B112866" s="24"/>
    </row>
    <row r="112867" spans="2:2">
      <c r="B112867" s="24"/>
    </row>
    <row r="112868" spans="2:2">
      <c r="B112868" s="24"/>
    </row>
    <row r="112869" spans="2:2">
      <c r="B112869" s="24"/>
    </row>
    <row r="112870" spans="2:2">
      <c r="B112870" s="24"/>
    </row>
    <row r="112871" spans="2:2">
      <c r="B112871" s="24"/>
    </row>
    <row r="112872" spans="2:2">
      <c r="B112872" s="24"/>
    </row>
    <row r="112873" spans="2:2">
      <c r="B112873" s="24"/>
    </row>
    <row r="112874" spans="2:2">
      <c r="B112874" s="24"/>
    </row>
    <row r="112875" spans="2:2">
      <c r="B112875" s="24"/>
    </row>
    <row r="112876" spans="2:2">
      <c r="B112876" s="24"/>
    </row>
    <row r="112877" spans="2:2">
      <c r="B112877" s="24"/>
    </row>
    <row r="112878" spans="2:2">
      <c r="B112878" s="24"/>
    </row>
    <row r="112879" spans="2:2">
      <c r="B112879" s="24"/>
    </row>
    <row r="112880" spans="2:2">
      <c r="B112880" s="24"/>
    </row>
    <row r="112881" spans="2:2">
      <c r="B112881" s="24"/>
    </row>
    <row r="112882" spans="2:2">
      <c r="B112882" s="24"/>
    </row>
    <row r="112883" spans="2:2">
      <c r="B112883" s="24"/>
    </row>
    <row r="112884" spans="2:2">
      <c r="B112884" s="24"/>
    </row>
    <row r="112885" spans="2:2">
      <c r="B112885" s="24"/>
    </row>
    <row r="112886" spans="2:2">
      <c r="B112886" s="24"/>
    </row>
    <row r="112887" spans="2:2">
      <c r="B112887" s="24"/>
    </row>
    <row r="112888" spans="2:2">
      <c r="B112888" s="24"/>
    </row>
    <row r="112889" spans="2:2">
      <c r="B112889" s="24"/>
    </row>
    <row r="112890" spans="2:2">
      <c r="B112890" s="24"/>
    </row>
    <row r="112891" spans="2:2">
      <c r="B112891" s="24"/>
    </row>
    <row r="112892" spans="2:2">
      <c r="B112892" s="24"/>
    </row>
    <row r="112893" spans="2:2">
      <c r="B112893" s="24"/>
    </row>
    <row r="112894" spans="2:2">
      <c r="B112894" s="24"/>
    </row>
    <row r="112895" spans="2:2">
      <c r="B112895" s="24"/>
    </row>
    <row r="112896" spans="2:2">
      <c r="B112896" s="24"/>
    </row>
    <row r="112897" spans="2:2">
      <c r="B112897" s="24"/>
    </row>
    <row r="112898" spans="2:2">
      <c r="B112898" s="24"/>
    </row>
    <row r="112899" spans="2:2">
      <c r="B112899" s="24"/>
    </row>
    <row r="112900" spans="2:2">
      <c r="B112900" s="24"/>
    </row>
    <row r="112901" spans="2:2">
      <c r="B112901" s="24"/>
    </row>
    <row r="112902" spans="2:2">
      <c r="B112902" s="24"/>
    </row>
    <row r="112903" spans="2:2">
      <c r="B112903" s="24"/>
    </row>
    <row r="112904" spans="2:2">
      <c r="B112904" s="24"/>
    </row>
    <row r="112905" spans="2:2">
      <c r="B112905" s="24"/>
    </row>
    <row r="112906" spans="2:2">
      <c r="B112906" s="24"/>
    </row>
    <row r="112907" spans="2:2">
      <c r="B112907" s="24"/>
    </row>
    <row r="112908" spans="2:2">
      <c r="B112908" s="24"/>
    </row>
    <row r="112909" spans="2:2">
      <c r="B112909" s="24"/>
    </row>
    <row r="112910" spans="2:2">
      <c r="B112910" s="24"/>
    </row>
    <row r="112911" spans="2:2">
      <c r="B112911" s="24"/>
    </row>
    <row r="112912" spans="2:2">
      <c r="B112912" s="24"/>
    </row>
    <row r="112913" spans="2:2">
      <c r="B112913" s="24"/>
    </row>
    <row r="112914" spans="2:2">
      <c r="B112914" s="24"/>
    </row>
    <row r="112915" spans="2:2">
      <c r="B112915" s="24"/>
    </row>
    <row r="112916" spans="2:2">
      <c r="B112916" s="24"/>
    </row>
    <row r="112917" spans="2:2">
      <c r="B112917" s="24"/>
    </row>
    <row r="112918" spans="2:2">
      <c r="B112918" s="24"/>
    </row>
    <row r="112919" spans="2:2">
      <c r="B112919" s="24"/>
    </row>
    <row r="112920" spans="2:2">
      <c r="B112920" s="24"/>
    </row>
    <row r="112921" spans="2:2">
      <c r="B112921" s="24"/>
    </row>
    <row r="112922" spans="2:2">
      <c r="B112922" s="24"/>
    </row>
    <row r="112923" spans="2:2">
      <c r="B112923" s="24"/>
    </row>
    <row r="112924" spans="2:2">
      <c r="B112924" s="24"/>
    </row>
    <row r="112925" spans="2:2">
      <c r="B112925" s="24"/>
    </row>
    <row r="112926" spans="2:2">
      <c r="B112926" s="24"/>
    </row>
    <row r="112927" spans="2:2">
      <c r="B112927" s="24"/>
    </row>
    <row r="112928" spans="2:2">
      <c r="B112928" s="24"/>
    </row>
    <row r="112929" spans="2:2">
      <c r="B112929" s="24"/>
    </row>
    <row r="112930" spans="2:2">
      <c r="B112930" s="24"/>
    </row>
    <row r="112931" spans="2:2">
      <c r="B112931" s="24"/>
    </row>
    <row r="112932" spans="2:2">
      <c r="B112932" s="24"/>
    </row>
    <row r="112933" spans="2:2">
      <c r="B112933" s="24"/>
    </row>
    <row r="112934" spans="2:2">
      <c r="B112934" s="24"/>
    </row>
    <row r="112935" spans="2:2">
      <c r="B112935" s="24"/>
    </row>
    <row r="112936" spans="2:2">
      <c r="B112936" s="24"/>
    </row>
    <row r="112937" spans="2:2">
      <c r="B112937" s="24"/>
    </row>
    <row r="112938" spans="2:2">
      <c r="B112938" s="24"/>
    </row>
    <row r="112939" spans="2:2">
      <c r="B112939" s="24"/>
    </row>
    <row r="112940" spans="2:2">
      <c r="B112940" s="24"/>
    </row>
    <row r="112941" spans="2:2">
      <c r="B112941" s="24"/>
    </row>
    <row r="112942" spans="2:2">
      <c r="B112942" s="24"/>
    </row>
    <row r="112943" spans="2:2">
      <c r="B112943" s="24"/>
    </row>
    <row r="112944" spans="2:2">
      <c r="B112944" s="24"/>
    </row>
    <row r="112945" spans="2:2">
      <c r="B112945" s="24"/>
    </row>
    <row r="112946" spans="2:2">
      <c r="B112946" s="24"/>
    </row>
    <row r="112947" spans="2:2">
      <c r="B112947" s="24"/>
    </row>
    <row r="112948" spans="2:2">
      <c r="B112948" s="24"/>
    </row>
    <row r="112949" spans="2:2">
      <c r="B112949" s="24"/>
    </row>
    <row r="112950" spans="2:2">
      <c r="B112950" s="24"/>
    </row>
    <row r="112951" spans="2:2">
      <c r="B112951" s="24"/>
    </row>
    <row r="112952" spans="2:2">
      <c r="B112952" s="24"/>
    </row>
    <row r="112953" spans="2:2">
      <c r="B112953" s="24"/>
    </row>
    <row r="112954" spans="2:2">
      <c r="B112954" s="24"/>
    </row>
    <row r="112955" spans="2:2">
      <c r="B112955" s="24"/>
    </row>
    <row r="112956" spans="2:2">
      <c r="B112956" s="24"/>
    </row>
    <row r="112957" spans="2:2">
      <c r="B112957" s="24"/>
    </row>
    <row r="112958" spans="2:2">
      <c r="B112958" s="24"/>
    </row>
    <row r="112959" spans="2:2">
      <c r="B112959" s="24"/>
    </row>
    <row r="112960" spans="2:2">
      <c r="B112960" s="24"/>
    </row>
    <row r="112961" spans="2:2">
      <c r="B112961" s="24"/>
    </row>
    <row r="112962" spans="2:2">
      <c r="B112962" s="24"/>
    </row>
    <row r="112963" spans="2:2">
      <c r="B112963" s="24"/>
    </row>
    <row r="112964" spans="2:2">
      <c r="B112964" s="24"/>
    </row>
    <row r="112965" spans="2:2">
      <c r="B112965" s="24"/>
    </row>
    <row r="112966" spans="2:2">
      <c r="B112966" s="24"/>
    </row>
    <row r="112967" spans="2:2">
      <c r="B112967" s="24"/>
    </row>
    <row r="112968" spans="2:2">
      <c r="B112968" s="24"/>
    </row>
    <row r="112969" spans="2:2">
      <c r="B112969" s="24"/>
    </row>
    <row r="112970" spans="2:2">
      <c r="B112970" s="24"/>
    </row>
    <row r="112971" spans="2:2">
      <c r="B112971" s="24"/>
    </row>
    <row r="112972" spans="2:2">
      <c r="B112972" s="24"/>
    </row>
    <row r="112973" spans="2:2">
      <c r="B112973" s="24"/>
    </row>
    <row r="112974" spans="2:2">
      <c r="B112974" s="24"/>
    </row>
    <row r="112975" spans="2:2">
      <c r="B112975" s="24"/>
    </row>
    <row r="112976" spans="2:2">
      <c r="B112976" s="24"/>
    </row>
    <row r="112977" spans="2:2">
      <c r="B112977" s="24"/>
    </row>
    <row r="112978" spans="2:2">
      <c r="B112978" s="24"/>
    </row>
    <row r="112979" spans="2:2">
      <c r="B112979" s="24"/>
    </row>
    <row r="112980" spans="2:2">
      <c r="B112980" s="24"/>
    </row>
    <row r="112981" spans="2:2">
      <c r="B112981" s="24"/>
    </row>
    <row r="112982" spans="2:2">
      <c r="B112982" s="24"/>
    </row>
    <row r="112983" spans="2:2">
      <c r="B112983" s="24"/>
    </row>
    <row r="112984" spans="2:2">
      <c r="B112984" s="24"/>
    </row>
    <row r="112985" spans="2:2">
      <c r="B112985" s="24"/>
    </row>
    <row r="112986" spans="2:2">
      <c r="B112986" s="24"/>
    </row>
    <row r="112987" spans="2:2">
      <c r="B112987" s="24"/>
    </row>
    <row r="112988" spans="2:2">
      <c r="B112988" s="24"/>
    </row>
    <row r="112989" spans="2:2">
      <c r="B112989" s="24"/>
    </row>
    <row r="112990" spans="2:2">
      <c r="B112990" s="24"/>
    </row>
    <row r="112991" spans="2:2">
      <c r="B112991" s="24"/>
    </row>
    <row r="112992" spans="2:2">
      <c r="B112992" s="24"/>
    </row>
    <row r="112993" spans="2:2">
      <c r="B112993" s="24"/>
    </row>
    <row r="112994" spans="2:2">
      <c r="B112994" s="24"/>
    </row>
    <row r="112995" spans="2:2">
      <c r="B112995" s="24"/>
    </row>
    <row r="112996" spans="2:2">
      <c r="B112996" s="24"/>
    </row>
    <row r="112997" spans="2:2">
      <c r="B112997" s="24"/>
    </row>
    <row r="112998" spans="2:2">
      <c r="B112998" s="24"/>
    </row>
    <row r="112999" spans="2:2">
      <c r="B112999" s="24"/>
    </row>
    <row r="113000" spans="2:2">
      <c r="B113000" s="24"/>
    </row>
    <row r="113001" spans="2:2">
      <c r="B113001" s="24"/>
    </row>
    <row r="113002" spans="2:2">
      <c r="B113002" s="24"/>
    </row>
    <row r="113003" spans="2:2">
      <c r="B113003" s="24"/>
    </row>
    <row r="113004" spans="2:2">
      <c r="B113004" s="24"/>
    </row>
    <row r="113005" spans="2:2">
      <c r="B113005" s="24"/>
    </row>
    <row r="113006" spans="2:2">
      <c r="B113006" s="24"/>
    </row>
    <row r="113007" spans="2:2">
      <c r="B113007" s="24"/>
    </row>
    <row r="113008" spans="2:2">
      <c r="B113008" s="24"/>
    </row>
    <row r="113009" spans="2:2">
      <c r="B113009" s="24"/>
    </row>
    <row r="113010" spans="2:2">
      <c r="B113010" s="24"/>
    </row>
    <row r="113011" spans="2:2">
      <c r="B113011" s="24"/>
    </row>
    <row r="113012" spans="2:2">
      <c r="B113012" s="24"/>
    </row>
    <row r="113013" spans="2:2">
      <c r="B113013" s="24"/>
    </row>
    <row r="113014" spans="2:2">
      <c r="B113014" s="24"/>
    </row>
    <row r="113015" spans="2:2">
      <c r="B113015" s="24"/>
    </row>
    <row r="113016" spans="2:2">
      <c r="B113016" s="24"/>
    </row>
    <row r="113017" spans="2:2">
      <c r="B113017" s="24"/>
    </row>
    <row r="113018" spans="2:2">
      <c r="B113018" s="24"/>
    </row>
    <row r="113019" spans="2:2">
      <c r="B113019" s="24"/>
    </row>
    <row r="113020" spans="2:2">
      <c r="B113020" s="24"/>
    </row>
    <row r="113021" spans="2:2">
      <c r="B113021" s="24"/>
    </row>
    <row r="113022" spans="2:2">
      <c r="B113022" s="24"/>
    </row>
    <row r="113023" spans="2:2">
      <c r="B113023" s="24"/>
    </row>
    <row r="113024" spans="2:2">
      <c r="B113024" s="24"/>
    </row>
    <row r="113025" spans="2:2">
      <c r="B113025" s="24"/>
    </row>
    <row r="113026" spans="2:2">
      <c r="B113026" s="24"/>
    </row>
    <row r="113027" spans="2:2">
      <c r="B113027" s="24"/>
    </row>
    <row r="113028" spans="2:2">
      <c r="B113028" s="24"/>
    </row>
    <row r="113029" spans="2:2">
      <c r="B113029" s="24"/>
    </row>
    <row r="113030" spans="2:2">
      <c r="B113030" s="24"/>
    </row>
    <row r="113031" spans="2:2">
      <c r="B113031" s="24"/>
    </row>
    <row r="113032" spans="2:2">
      <c r="B113032" s="24"/>
    </row>
    <row r="113033" spans="2:2">
      <c r="B113033" s="24"/>
    </row>
    <row r="113034" spans="2:2">
      <c r="B113034" s="24"/>
    </row>
    <row r="113035" spans="2:2">
      <c r="B113035" s="24"/>
    </row>
    <row r="113036" spans="2:2">
      <c r="B113036" s="24"/>
    </row>
    <row r="113037" spans="2:2">
      <c r="B113037" s="24"/>
    </row>
    <row r="113038" spans="2:2">
      <c r="B113038" s="24"/>
    </row>
    <row r="113039" spans="2:2">
      <c r="B113039" s="24"/>
    </row>
    <row r="113040" spans="2:2">
      <c r="B113040" s="24"/>
    </row>
    <row r="113041" spans="2:2">
      <c r="B113041" s="24"/>
    </row>
    <row r="113042" spans="2:2">
      <c r="B113042" s="24"/>
    </row>
    <row r="113043" spans="2:2">
      <c r="B113043" s="24"/>
    </row>
    <row r="113044" spans="2:2">
      <c r="B113044" s="24"/>
    </row>
    <row r="113045" spans="2:2">
      <c r="B113045" s="24"/>
    </row>
    <row r="113046" spans="2:2">
      <c r="B113046" s="24"/>
    </row>
    <row r="113047" spans="2:2">
      <c r="B113047" s="24"/>
    </row>
    <row r="113048" spans="2:2">
      <c r="B113048" s="24"/>
    </row>
    <row r="113049" spans="2:2">
      <c r="B113049" s="24"/>
    </row>
    <row r="113050" spans="2:2">
      <c r="B113050" s="24"/>
    </row>
    <row r="113051" spans="2:2">
      <c r="B113051" s="24"/>
    </row>
    <row r="113052" spans="2:2">
      <c r="B113052" s="24"/>
    </row>
    <row r="113053" spans="2:2">
      <c r="B113053" s="24"/>
    </row>
    <row r="113054" spans="2:2">
      <c r="B113054" s="24"/>
    </row>
    <row r="113055" spans="2:2">
      <c r="B113055" s="24"/>
    </row>
    <row r="113056" spans="2:2">
      <c r="B113056" s="24"/>
    </row>
    <row r="113057" spans="2:2">
      <c r="B113057" s="24"/>
    </row>
    <row r="113058" spans="2:2">
      <c r="B113058" s="24"/>
    </row>
    <row r="113059" spans="2:2">
      <c r="B113059" s="24"/>
    </row>
    <row r="113060" spans="2:2">
      <c r="B113060" s="24"/>
    </row>
    <row r="113061" spans="2:2">
      <c r="B113061" s="24"/>
    </row>
    <row r="113062" spans="2:2">
      <c r="B113062" s="24"/>
    </row>
    <row r="113063" spans="2:2">
      <c r="B113063" s="24"/>
    </row>
    <row r="113064" spans="2:2">
      <c r="B113064" s="24"/>
    </row>
    <row r="113065" spans="2:2">
      <c r="B113065" s="24"/>
    </row>
    <row r="113066" spans="2:2">
      <c r="B113066" s="24"/>
    </row>
    <row r="113067" spans="2:2">
      <c r="B113067" s="24"/>
    </row>
    <row r="113068" spans="2:2">
      <c r="B113068" s="24"/>
    </row>
    <row r="113069" spans="2:2">
      <c r="B113069" s="24"/>
    </row>
    <row r="113070" spans="2:2">
      <c r="B113070" s="24"/>
    </row>
    <row r="113071" spans="2:2">
      <c r="B113071" s="24"/>
    </row>
    <row r="113072" spans="2:2">
      <c r="B113072" s="24"/>
    </row>
    <row r="113073" spans="2:2">
      <c r="B113073" s="24"/>
    </row>
    <row r="113074" spans="2:2">
      <c r="B113074" s="24"/>
    </row>
    <row r="113075" spans="2:2">
      <c r="B113075" s="24"/>
    </row>
    <row r="113076" spans="2:2">
      <c r="B113076" s="24"/>
    </row>
    <row r="113077" spans="2:2">
      <c r="B113077" s="24"/>
    </row>
    <row r="113078" spans="2:2">
      <c r="B113078" s="24"/>
    </row>
    <row r="113079" spans="2:2">
      <c r="B113079" s="24"/>
    </row>
    <row r="113080" spans="2:2">
      <c r="B113080" s="24"/>
    </row>
    <row r="113081" spans="2:2">
      <c r="B113081" s="24"/>
    </row>
    <row r="113082" spans="2:2">
      <c r="B113082" s="24"/>
    </row>
    <row r="113083" spans="2:2">
      <c r="B113083" s="24"/>
    </row>
    <row r="113084" spans="2:2">
      <c r="B113084" s="24"/>
    </row>
    <row r="113085" spans="2:2">
      <c r="B113085" s="24"/>
    </row>
    <row r="113086" spans="2:2">
      <c r="B113086" s="24"/>
    </row>
    <row r="113087" spans="2:2">
      <c r="B113087" s="24"/>
    </row>
    <row r="113088" spans="2:2">
      <c r="B113088" s="24"/>
    </row>
    <row r="113089" spans="2:2">
      <c r="B113089" s="24"/>
    </row>
    <row r="113090" spans="2:2">
      <c r="B113090" s="24"/>
    </row>
    <row r="113091" spans="2:2">
      <c r="B113091" s="24"/>
    </row>
    <row r="113092" spans="2:2">
      <c r="B113092" s="24"/>
    </row>
    <row r="113093" spans="2:2">
      <c r="B113093" s="24"/>
    </row>
    <row r="113094" spans="2:2">
      <c r="B113094" s="24"/>
    </row>
    <row r="113095" spans="2:2">
      <c r="B113095" s="24"/>
    </row>
    <row r="113096" spans="2:2">
      <c r="B113096" s="24"/>
    </row>
    <row r="113097" spans="2:2">
      <c r="B113097" s="24"/>
    </row>
    <row r="113098" spans="2:2">
      <c r="B113098" s="24"/>
    </row>
    <row r="113099" spans="2:2">
      <c r="B113099" s="24"/>
    </row>
    <row r="113100" spans="2:2">
      <c r="B113100" s="24"/>
    </row>
    <row r="113101" spans="2:2">
      <c r="B113101" s="24"/>
    </row>
    <row r="113102" spans="2:2">
      <c r="B113102" s="24"/>
    </row>
    <row r="113103" spans="2:2">
      <c r="B113103" s="24"/>
    </row>
    <row r="113104" spans="2:2">
      <c r="B113104" s="24"/>
    </row>
    <row r="113105" spans="2:2">
      <c r="B113105" s="24"/>
    </row>
    <row r="113106" spans="2:2">
      <c r="B113106" s="24"/>
    </row>
    <row r="113107" spans="2:2">
      <c r="B113107" s="24"/>
    </row>
    <row r="113108" spans="2:2">
      <c r="B113108" s="24"/>
    </row>
    <row r="113109" spans="2:2">
      <c r="B113109" s="24"/>
    </row>
    <row r="113110" spans="2:2">
      <c r="B113110" s="24"/>
    </row>
    <row r="113111" spans="2:2">
      <c r="B113111" s="24"/>
    </row>
    <row r="113112" spans="2:2">
      <c r="B113112" s="24"/>
    </row>
    <row r="113113" spans="2:2">
      <c r="B113113" s="24"/>
    </row>
    <row r="113114" spans="2:2">
      <c r="B113114" s="24"/>
    </row>
    <row r="113115" spans="2:2">
      <c r="B113115" s="24"/>
    </row>
    <row r="113116" spans="2:2">
      <c r="B113116" s="24"/>
    </row>
    <row r="113117" spans="2:2">
      <c r="B113117" s="24"/>
    </row>
    <row r="113118" spans="2:2">
      <c r="B113118" s="24"/>
    </row>
    <row r="113119" spans="2:2">
      <c r="B113119" s="24"/>
    </row>
    <row r="113120" spans="2:2">
      <c r="B113120" s="24"/>
    </row>
    <row r="113121" spans="2:2">
      <c r="B113121" s="24"/>
    </row>
    <row r="113122" spans="2:2">
      <c r="B113122" s="24"/>
    </row>
    <row r="113123" spans="2:2">
      <c r="B113123" s="24"/>
    </row>
    <row r="113124" spans="2:2">
      <c r="B113124" s="24"/>
    </row>
    <row r="113125" spans="2:2">
      <c r="B113125" s="24"/>
    </row>
    <row r="113126" spans="2:2">
      <c r="B113126" s="24"/>
    </row>
    <row r="113127" spans="2:2">
      <c r="B113127" s="24"/>
    </row>
    <row r="113128" spans="2:2">
      <c r="B113128" s="24"/>
    </row>
    <row r="113129" spans="2:2">
      <c r="B113129" s="24"/>
    </row>
    <row r="113130" spans="2:2">
      <c r="B113130" s="24"/>
    </row>
    <row r="113131" spans="2:2">
      <c r="B113131" s="24"/>
    </row>
    <row r="113132" spans="2:2">
      <c r="B113132" s="24"/>
    </row>
    <row r="113133" spans="2:2">
      <c r="B113133" s="24"/>
    </row>
    <row r="113134" spans="2:2">
      <c r="B113134" s="24"/>
    </row>
    <row r="113135" spans="2:2">
      <c r="B113135" s="24"/>
    </row>
    <row r="113136" spans="2:2">
      <c r="B113136" s="24"/>
    </row>
    <row r="113137" spans="2:2">
      <c r="B113137" s="24"/>
    </row>
    <row r="113138" spans="2:2">
      <c r="B113138" s="24"/>
    </row>
    <row r="113139" spans="2:2">
      <c r="B113139" s="24"/>
    </row>
    <row r="113140" spans="2:2">
      <c r="B113140" s="24"/>
    </row>
    <row r="113141" spans="2:2">
      <c r="B113141" s="24"/>
    </row>
    <row r="113142" spans="2:2">
      <c r="B113142" s="24"/>
    </row>
    <row r="113143" spans="2:2">
      <c r="B113143" s="24"/>
    </row>
    <row r="113144" spans="2:2">
      <c r="B113144" s="24"/>
    </row>
    <row r="113145" spans="2:2">
      <c r="B113145" s="24"/>
    </row>
    <row r="113146" spans="2:2">
      <c r="B113146" s="24"/>
    </row>
    <row r="113147" spans="2:2">
      <c r="B113147" s="24"/>
    </row>
    <row r="113148" spans="2:2">
      <c r="B113148" s="24"/>
    </row>
    <row r="113149" spans="2:2">
      <c r="B113149" s="24"/>
    </row>
    <row r="113150" spans="2:2">
      <c r="B113150" s="24"/>
    </row>
    <row r="113151" spans="2:2">
      <c r="B113151" s="24"/>
    </row>
    <row r="113152" spans="2:2">
      <c r="B113152" s="24"/>
    </row>
    <row r="113153" spans="2:2">
      <c r="B113153" s="24"/>
    </row>
    <row r="113154" spans="2:2">
      <c r="B113154" s="24"/>
    </row>
    <row r="113155" spans="2:2">
      <c r="B113155" s="24"/>
    </row>
    <row r="113156" spans="2:2">
      <c r="B113156" s="24"/>
    </row>
    <row r="113157" spans="2:2">
      <c r="B113157" s="24"/>
    </row>
    <row r="113158" spans="2:2">
      <c r="B113158" s="24"/>
    </row>
    <row r="113159" spans="2:2">
      <c r="B113159" s="24"/>
    </row>
    <row r="113160" spans="2:2">
      <c r="B113160" s="24"/>
    </row>
    <row r="113161" spans="2:2">
      <c r="B113161" s="24"/>
    </row>
    <row r="113162" spans="2:2">
      <c r="B113162" s="24"/>
    </row>
    <row r="113163" spans="2:2">
      <c r="B113163" s="24"/>
    </row>
    <row r="113164" spans="2:2">
      <c r="B113164" s="24"/>
    </row>
    <row r="113165" spans="2:2">
      <c r="B113165" s="24"/>
    </row>
    <row r="113166" spans="2:2">
      <c r="B113166" s="24"/>
    </row>
    <row r="113167" spans="2:2">
      <c r="B113167" s="24"/>
    </row>
    <row r="113168" spans="2:2">
      <c r="B113168" s="24"/>
    </row>
    <row r="113169" spans="2:2">
      <c r="B113169" s="24"/>
    </row>
    <row r="113170" spans="2:2">
      <c r="B113170" s="24"/>
    </row>
    <row r="113171" spans="2:2">
      <c r="B113171" s="24"/>
    </row>
    <row r="113172" spans="2:2">
      <c r="B113172" s="24"/>
    </row>
    <row r="113173" spans="2:2">
      <c r="B113173" s="24"/>
    </row>
    <row r="113174" spans="2:2">
      <c r="B113174" s="24"/>
    </row>
    <row r="113175" spans="2:2">
      <c r="B113175" s="24"/>
    </row>
    <row r="113176" spans="2:2">
      <c r="B113176" s="24"/>
    </row>
    <row r="113177" spans="2:2">
      <c r="B113177" s="24"/>
    </row>
    <row r="113178" spans="2:2">
      <c r="B113178" s="24"/>
    </row>
    <row r="113179" spans="2:2">
      <c r="B113179" s="24"/>
    </row>
    <row r="113180" spans="2:2">
      <c r="B113180" s="24"/>
    </row>
    <row r="113181" spans="2:2">
      <c r="B113181" s="24"/>
    </row>
    <row r="113182" spans="2:2">
      <c r="B113182" s="24"/>
    </row>
    <row r="113183" spans="2:2">
      <c r="B113183" s="24"/>
    </row>
    <row r="113184" spans="2:2">
      <c r="B113184" s="24"/>
    </row>
    <row r="113185" spans="2:2">
      <c r="B113185" s="24"/>
    </row>
    <row r="113186" spans="2:2">
      <c r="B113186" s="24"/>
    </row>
    <row r="113187" spans="2:2">
      <c r="B113187" s="24"/>
    </row>
    <row r="113188" spans="2:2">
      <c r="B113188" s="24"/>
    </row>
    <row r="113189" spans="2:2">
      <c r="B113189" s="24"/>
    </row>
    <row r="113190" spans="2:2">
      <c r="B113190" s="24"/>
    </row>
    <row r="113191" spans="2:2">
      <c r="B113191" s="24"/>
    </row>
    <row r="113192" spans="2:2">
      <c r="B113192" s="24"/>
    </row>
    <row r="113193" spans="2:2">
      <c r="B113193" s="24"/>
    </row>
    <row r="113194" spans="2:2">
      <c r="B113194" s="24"/>
    </row>
    <row r="113195" spans="2:2">
      <c r="B113195" s="24"/>
    </row>
    <row r="113196" spans="2:2">
      <c r="B113196" s="24"/>
    </row>
    <row r="113197" spans="2:2">
      <c r="B113197" s="24"/>
    </row>
    <row r="113198" spans="2:2">
      <c r="B113198" s="24"/>
    </row>
    <row r="113199" spans="2:2">
      <c r="B113199" s="24"/>
    </row>
    <row r="113200" spans="2:2">
      <c r="B113200" s="24"/>
    </row>
    <row r="113201" spans="2:2">
      <c r="B113201" s="24"/>
    </row>
    <row r="113202" spans="2:2">
      <c r="B113202" s="24"/>
    </row>
    <row r="113203" spans="2:2">
      <c r="B113203" s="24"/>
    </row>
    <row r="113204" spans="2:2">
      <c r="B113204" s="24"/>
    </row>
    <row r="113205" spans="2:2">
      <c r="B113205" s="24"/>
    </row>
    <row r="113206" spans="2:2">
      <c r="B113206" s="24"/>
    </row>
    <row r="113207" spans="2:2">
      <c r="B113207" s="24"/>
    </row>
    <row r="113208" spans="2:2">
      <c r="B113208" s="24"/>
    </row>
    <row r="113209" spans="2:2">
      <c r="B113209" s="24"/>
    </row>
    <row r="113210" spans="2:2">
      <c r="B113210" s="24"/>
    </row>
    <row r="113211" spans="2:2">
      <c r="B113211" s="24"/>
    </row>
    <row r="113212" spans="2:2">
      <c r="B113212" s="24"/>
    </row>
    <row r="113213" spans="2:2">
      <c r="B113213" s="24"/>
    </row>
    <row r="113214" spans="2:2">
      <c r="B113214" s="24"/>
    </row>
    <row r="113215" spans="2:2">
      <c r="B113215" s="24"/>
    </row>
    <row r="113216" spans="2:2">
      <c r="B113216" s="24"/>
    </row>
    <row r="113217" spans="2:2">
      <c r="B113217" s="24"/>
    </row>
    <row r="113218" spans="2:2">
      <c r="B113218" s="24"/>
    </row>
    <row r="113219" spans="2:2">
      <c r="B113219" s="24"/>
    </row>
    <row r="113220" spans="2:2">
      <c r="B113220" s="24"/>
    </row>
    <row r="113221" spans="2:2">
      <c r="B113221" s="24"/>
    </row>
    <row r="113222" spans="2:2">
      <c r="B113222" s="24"/>
    </row>
    <row r="113223" spans="2:2">
      <c r="B113223" s="24"/>
    </row>
    <row r="113224" spans="2:2">
      <c r="B113224" s="24"/>
    </row>
    <row r="113225" spans="2:2">
      <c r="B113225" s="24"/>
    </row>
    <row r="113226" spans="2:2">
      <c r="B113226" s="24"/>
    </row>
    <row r="113227" spans="2:2">
      <c r="B113227" s="24"/>
    </row>
    <row r="113228" spans="2:2">
      <c r="B113228" s="24"/>
    </row>
    <row r="113229" spans="2:2">
      <c r="B113229" s="24"/>
    </row>
    <row r="113230" spans="2:2">
      <c r="B113230" s="24"/>
    </row>
    <row r="113231" spans="2:2">
      <c r="B113231" s="24"/>
    </row>
    <row r="113232" spans="2:2">
      <c r="B113232" s="24"/>
    </row>
    <row r="113233" spans="2:2">
      <c r="B113233" s="24"/>
    </row>
    <row r="113234" spans="2:2">
      <c r="B113234" s="24"/>
    </row>
    <row r="113235" spans="2:2">
      <c r="B113235" s="24"/>
    </row>
    <row r="113236" spans="2:2">
      <c r="B113236" s="24"/>
    </row>
    <row r="113237" spans="2:2">
      <c r="B113237" s="24"/>
    </row>
    <row r="113238" spans="2:2">
      <c r="B113238" s="24"/>
    </row>
    <row r="113239" spans="2:2">
      <c r="B113239" s="24"/>
    </row>
    <row r="113240" spans="2:2">
      <c r="B113240" s="24"/>
    </row>
    <row r="113241" spans="2:2">
      <c r="B113241" s="24"/>
    </row>
    <row r="113242" spans="2:2">
      <c r="B113242" s="24"/>
    </row>
    <row r="113243" spans="2:2">
      <c r="B113243" s="24"/>
    </row>
    <row r="113244" spans="2:2">
      <c r="B113244" s="24"/>
    </row>
    <row r="113245" spans="2:2">
      <c r="B113245" s="24"/>
    </row>
    <row r="113246" spans="2:2">
      <c r="B113246" s="24"/>
    </row>
    <row r="113247" spans="2:2">
      <c r="B113247" s="24"/>
    </row>
    <row r="113248" spans="2:2">
      <c r="B113248" s="24"/>
    </row>
    <row r="113249" spans="2:2">
      <c r="B113249" s="24"/>
    </row>
    <row r="113250" spans="2:2">
      <c r="B113250" s="24"/>
    </row>
    <row r="113251" spans="2:2">
      <c r="B113251" s="24"/>
    </row>
    <row r="113252" spans="2:2">
      <c r="B113252" s="24"/>
    </row>
    <row r="113253" spans="2:2">
      <c r="B113253" s="24"/>
    </row>
    <row r="113254" spans="2:2">
      <c r="B113254" s="24"/>
    </row>
    <row r="113255" spans="2:2">
      <c r="B113255" s="24"/>
    </row>
    <row r="113256" spans="2:2">
      <c r="B113256" s="24"/>
    </row>
    <row r="113257" spans="2:2">
      <c r="B113257" s="24"/>
    </row>
    <row r="113258" spans="2:2">
      <c r="B113258" s="24"/>
    </row>
    <row r="113259" spans="2:2">
      <c r="B113259" s="24"/>
    </row>
    <row r="113260" spans="2:2">
      <c r="B113260" s="24"/>
    </row>
    <row r="113261" spans="2:2">
      <c r="B113261" s="24"/>
    </row>
    <row r="113262" spans="2:2">
      <c r="B113262" s="24"/>
    </row>
    <row r="113263" spans="2:2">
      <c r="B113263" s="24"/>
    </row>
    <row r="113264" spans="2:2">
      <c r="B113264" s="24"/>
    </row>
    <row r="113265" spans="2:2">
      <c r="B113265" s="24"/>
    </row>
    <row r="113266" spans="2:2">
      <c r="B113266" s="24"/>
    </row>
    <row r="113267" spans="2:2">
      <c r="B113267" s="24"/>
    </row>
    <row r="113268" spans="2:2">
      <c r="B113268" s="24"/>
    </row>
    <row r="113269" spans="2:2">
      <c r="B113269" s="24"/>
    </row>
    <row r="113270" spans="2:2">
      <c r="B113270" s="24"/>
    </row>
    <row r="113271" spans="2:2">
      <c r="B113271" s="24"/>
    </row>
    <row r="113272" spans="2:2">
      <c r="B113272" s="24"/>
    </row>
    <row r="113273" spans="2:2">
      <c r="B113273" s="24"/>
    </row>
    <row r="113274" spans="2:2">
      <c r="B113274" s="24"/>
    </row>
    <row r="113275" spans="2:2">
      <c r="B113275" s="24"/>
    </row>
    <row r="113276" spans="2:2">
      <c r="B113276" s="24"/>
    </row>
    <row r="113277" spans="2:2">
      <c r="B113277" s="24"/>
    </row>
    <row r="113278" spans="2:2">
      <c r="B113278" s="24"/>
    </row>
    <row r="113279" spans="2:2">
      <c r="B113279" s="24"/>
    </row>
    <row r="113280" spans="2:2">
      <c r="B113280" s="24"/>
    </row>
    <row r="113281" spans="2:2">
      <c r="B113281" s="24"/>
    </row>
    <row r="113282" spans="2:2">
      <c r="B113282" s="24"/>
    </row>
    <row r="113283" spans="2:2">
      <c r="B113283" s="24"/>
    </row>
    <row r="113284" spans="2:2">
      <c r="B113284" s="24"/>
    </row>
    <row r="113285" spans="2:2">
      <c r="B113285" s="24"/>
    </row>
    <row r="113286" spans="2:2">
      <c r="B113286" s="24"/>
    </row>
    <row r="113287" spans="2:2">
      <c r="B113287" s="24"/>
    </row>
    <row r="113288" spans="2:2">
      <c r="B113288" s="24"/>
    </row>
    <row r="113289" spans="2:2">
      <c r="B113289" s="24"/>
    </row>
    <row r="113290" spans="2:2">
      <c r="B113290" s="24"/>
    </row>
    <row r="113291" spans="2:2">
      <c r="B113291" s="24"/>
    </row>
    <row r="113292" spans="2:2">
      <c r="B113292" s="24"/>
    </row>
    <row r="113293" spans="2:2">
      <c r="B113293" s="24"/>
    </row>
    <row r="113294" spans="2:2">
      <c r="B113294" s="24"/>
    </row>
    <row r="113295" spans="2:2">
      <c r="B113295" s="24"/>
    </row>
    <row r="113296" spans="2:2">
      <c r="B113296" s="24"/>
    </row>
    <row r="113297" spans="2:2">
      <c r="B113297" s="24"/>
    </row>
    <row r="113298" spans="2:2">
      <c r="B113298" s="24"/>
    </row>
    <row r="113299" spans="2:2">
      <c r="B113299" s="24"/>
    </row>
    <row r="113300" spans="2:2">
      <c r="B113300" s="24"/>
    </row>
    <row r="113301" spans="2:2">
      <c r="B113301" s="24"/>
    </row>
    <row r="113302" spans="2:2">
      <c r="B113302" s="24"/>
    </row>
    <row r="113303" spans="2:2">
      <c r="B113303" s="24"/>
    </row>
    <row r="113304" spans="2:2">
      <c r="B113304" s="24"/>
    </row>
    <row r="113305" spans="2:2">
      <c r="B113305" s="24"/>
    </row>
    <row r="113306" spans="2:2">
      <c r="B113306" s="24"/>
    </row>
    <row r="113307" spans="2:2">
      <c r="B113307" s="24"/>
    </row>
    <row r="113308" spans="2:2">
      <c r="B113308" s="24"/>
    </row>
    <row r="113309" spans="2:2">
      <c r="B113309" s="24"/>
    </row>
    <row r="113310" spans="2:2">
      <c r="B113310" s="24"/>
    </row>
    <row r="113311" spans="2:2">
      <c r="B113311" s="24"/>
    </row>
    <row r="113312" spans="2:2">
      <c r="B113312" s="24"/>
    </row>
    <row r="113313" spans="2:2">
      <c r="B113313" s="24"/>
    </row>
    <row r="113314" spans="2:2">
      <c r="B113314" s="24"/>
    </row>
    <row r="113315" spans="2:2">
      <c r="B113315" s="24"/>
    </row>
    <row r="113316" spans="2:2">
      <c r="B113316" s="24"/>
    </row>
    <row r="113317" spans="2:2">
      <c r="B113317" s="24"/>
    </row>
    <row r="113318" spans="2:2">
      <c r="B113318" s="24"/>
    </row>
    <row r="113319" spans="2:2">
      <c r="B113319" s="24"/>
    </row>
    <row r="113320" spans="2:2">
      <c r="B113320" s="24"/>
    </row>
    <row r="113321" spans="2:2">
      <c r="B113321" s="24"/>
    </row>
    <row r="113322" spans="2:2">
      <c r="B113322" s="24"/>
    </row>
    <row r="113323" spans="2:2">
      <c r="B113323" s="24"/>
    </row>
    <row r="113324" spans="2:2">
      <c r="B113324" s="24"/>
    </row>
    <row r="113325" spans="2:2">
      <c r="B113325" s="24"/>
    </row>
    <row r="113326" spans="2:2">
      <c r="B113326" s="24"/>
    </row>
    <row r="113327" spans="2:2">
      <c r="B113327" s="24"/>
    </row>
    <row r="113328" spans="2:2">
      <c r="B113328" s="24"/>
    </row>
    <row r="113329" spans="2:2">
      <c r="B113329" s="24"/>
    </row>
    <row r="113330" spans="2:2">
      <c r="B113330" s="24"/>
    </row>
    <row r="113331" spans="2:2">
      <c r="B113331" s="24"/>
    </row>
    <row r="113332" spans="2:2">
      <c r="B113332" s="24"/>
    </row>
    <row r="113333" spans="2:2">
      <c r="B113333" s="24"/>
    </row>
    <row r="113334" spans="2:2">
      <c r="B113334" s="24"/>
    </row>
    <row r="113335" spans="2:2">
      <c r="B113335" s="24"/>
    </row>
    <row r="113336" spans="2:2">
      <c r="B113336" s="24"/>
    </row>
    <row r="113337" spans="2:2">
      <c r="B113337" s="24"/>
    </row>
    <row r="113338" spans="2:2">
      <c r="B113338" s="24"/>
    </row>
    <row r="113339" spans="2:2">
      <c r="B113339" s="24"/>
    </row>
    <row r="113340" spans="2:2">
      <c r="B113340" s="24"/>
    </row>
    <row r="113341" spans="2:2">
      <c r="B113341" s="24"/>
    </row>
    <row r="113342" spans="2:2">
      <c r="B113342" s="24"/>
    </row>
    <row r="113343" spans="2:2">
      <c r="B113343" s="24"/>
    </row>
    <row r="113344" spans="2:2">
      <c r="B113344" s="24"/>
    </row>
    <row r="113345" spans="2:2">
      <c r="B113345" s="24"/>
    </row>
    <row r="113346" spans="2:2">
      <c r="B113346" s="24"/>
    </row>
    <row r="113347" spans="2:2">
      <c r="B113347" s="24"/>
    </row>
    <row r="113348" spans="2:2">
      <c r="B113348" s="24"/>
    </row>
    <row r="113349" spans="2:2">
      <c r="B113349" s="24"/>
    </row>
    <row r="113350" spans="2:2">
      <c r="B113350" s="24"/>
    </row>
    <row r="113351" spans="2:2">
      <c r="B113351" s="24"/>
    </row>
    <row r="113352" spans="2:2">
      <c r="B113352" s="24"/>
    </row>
    <row r="113353" spans="2:2">
      <c r="B113353" s="24"/>
    </row>
    <row r="113354" spans="2:2">
      <c r="B113354" s="24"/>
    </row>
    <row r="113355" spans="2:2">
      <c r="B113355" s="24"/>
    </row>
    <row r="113356" spans="2:2">
      <c r="B113356" s="24"/>
    </row>
    <row r="113357" spans="2:2">
      <c r="B113357" s="24"/>
    </row>
    <row r="113358" spans="2:2">
      <c r="B113358" s="24"/>
    </row>
    <row r="113359" spans="2:2">
      <c r="B113359" s="24"/>
    </row>
    <row r="113360" spans="2:2">
      <c r="B113360" s="24"/>
    </row>
    <row r="113361" spans="2:2">
      <c r="B113361" s="24"/>
    </row>
    <row r="113362" spans="2:2">
      <c r="B113362" s="24"/>
    </row>
    <row r="113363" spans="2:2">
      <c r="B113363" s="24"/>
    </row>
    <row r="113364" spans="2:2">
      <c r="B113364" s="24"/>
    </row>
    <row r="113365" spans="2:2">
      <c r="B113365" s="24"/>
    </row>
    <row r="113366" spans="2:2">
      <c r="B113366" s="24"/>
    </row>
    <row r="113367" spans="2:2">
      <c r="B113367" s="24"/>
    </row>
    <row r="113368" spans="2:2">
      <c r="B113368" s="24"/>
    </row>
    <row r="113369" spans="2:2">
      <c r="B113369" s="24"/>
    </row>
    <row r="113370" spans="2:2">
      <c r="B113370" s="24"/>
    </row>
    <row r="113371" spans="2:2">
      <c r="B113371" s="24"/>
    </row>
    <row r="113372" spans="2:2">
      <c r="B113372" s="24"/>
    </row>
    <row r="113373" spans="2:2">
      <c r="B113373" s="24"/>
    </row>
    <row r="113374" spans="2:2">
      <c r="B113374" s="24"/>
    </row>
    <row r="113375" spans="2:2">
      <c r="B113375" s="24"/>
    </row>
    <row r="113376" spans="2:2">
      <c r="B113376" s="24"/>
    </row>
    <row r="113377" spans="2:2">
      <c r="B113377" s="24"/>
    </row>
    <row r="113378" spans="2:2">
      <c r="B113378" s="24"/>
    </row>
    <row r="113379" spans="2:2">
      <c r="B113379" s="24"/>
    </row>
    <row r="113380" spans="2:2">
      <c r="B113380" s="24"/>
    </row>
    <row r="113381" spans="2:2">
      <c r="B113381" s="24"/>
    </row>
    <row r="113382" spans="2:2">
      <c r="B113382" s="24"/>
    </row>
    <row r="113383" spans="2:2">
      <c r="B113383" s="24"/>
    </row>
    <row r="113384" spans="2:2">
      <c r="B113384" s="24"/>
    </row>
    <row r="113385" spans="2:2">
      <c r="B113385" s="24"/>
    </row>
    <row r="113386" spans="2:2">
      <c r="B113386" s="24"/>
    </row>
    <row r="113387" spans="2:2">
      <c r="B113387" s="24"/>
    </row>
    <row r="113388" spans="2:2">
      <c r="B113388" s="24"/>
    </row>
    <row r="113389" spans="2:2">
      <c r="B113389" s="24"/>
    </row>
    <row r="113390" spans="2:2">
      <c r="B113390" s="24"/>
    </row>
    <row r="113391" spans="2:2">
      <c r="B113391" s="24"/>
    </row>
    <row r="113392" spans="2:2">
      <c r="B113392" s="24"/>
    </row>
    <row r="113393" spans="2:2">
      <c r="B113393" s="24"/>
    </row>
    <row r="113394" spans="2:2">
      <c r="B113394" s="24"/>
    </row>
    <row r="113395" spans="2:2">
      <c r="B113395" s="24"/>
    </row>
    <row r="113396" spans="2:2">
      <c r="B113396" s="24"/>
    </row>
    <row r="113397" spans="2:2">
      <c r="B113397" s="24"/>
    </row>
    <row r="113398" spans="2:2">
      <c r="B113398" s="24"/>
    </row>
    <row r="113399" spans="2:2">
      <c r="B113399" s="24"/>
    </row>
    <row r="113400" spans="2:2">
      <c r="B113400" s="24"/>
    </row>
    <row r="113401" spans="2:2">
      <c r="B113401" s="24"/>
    </row>
    <row r="113402" spans="2:2">
      <c r="B113402" s="24"/>
    </row>
    <row r="113403" spans="2:2">
      <c r="B113403" s="24"/>
    </row>
    <row r="113404" spans="2:2">
      <c r="B113404" s="24"/>
    </row>
    <row r="113405" spans="2:2">
      <c r="B113405" s="24"/>
    </row>
    <row r="113406" spans="2:2">
      <c r="B113406" s="24"/>
    </row>
    <row r="113407" spans="2:2">
      <c r="B113407" s="24"/>
    </row>
    <row r="113408" spans="2:2">
      <c r="B113408" s="24"/>
    </row>
    <row r="113409" spans="2:2">
      <c r="B113409" s="24"/>
    </row>
    <row r="113410" spans="2:2">
      <c r="B113410" s="24"/>
    </row>
    <row r="113411" spans="2:2">
      <c r="B113411" s="24"/>
    </row>
    <row r="113412" spans="2:2">
      <c r="B113412" s="24"/>
    </row>
    <row r="113413" spans="2:2">
      <c r="B113413" s="24"/>
    </row>
    <row r="113414" spans="2:2">
      <c r="B113414" s="24"/>
    </row>
    <row r="113415" spans="2:2">
      <c r="B113415" s="24"/>
    </row>
    <row r="113416" spans="2:2">
      <c r="B113416" s="24"/>
    </row>
    <row r="113417" spans="2:2">
      <c r="B113417" s="24"/>
    </row>
    <row r="113418" spans="2:2">
      <c r="B113418" s="24"/>
    </row>
    <row r="113419" spans="2:2">
      <c r="B113419" s="24"/>
    </row>
    <row r="113420" spans="2:2">
      <c r="B113420" s="24"/>
    </row>
    <row r="113421" spans="2:2">
      <c r="B113421" s="24"/>
    </row>
    <row r="113422" spans="2:2">
      <c r="B113422" s="24"/>
    </row>
    <row r="113423" spans="2:2">
      <c r="B113423" s="24"/>
    </row>
    <row r="113424" spans="2:2">
      <c r="B113424" s="24"/>
    </row>
    <row r="113425" spans="2:2">
      <c r="B113425" s="24"/>
    </row>
    <row r="113426" spans="2:2">
      <c r="B113426" s="24"/>
    </row>
    <row r="113427" spans="2:2">
      <c r="B113427" s="24"/>
    </row>
    <row r="113428" spans="2:2">
      <c r="B113428" s="24"/>
    </row>
    <row r="113429" spans="2:2">
      <c r="B113429" s="24"/>
    </row>
    <row r="113430" spans="2:2">
      <c r="B113430" s="24"/>
    </row>
    <row r="113431" spans="2:2">
      <c r="B113431" s="24"/>
    </row>
    <row r="113432" spans="2:2">
      <c r="B113432" s="24"/>
    </row>
    <row r="113433" spans="2:2">
      <c r="B113433" s="24"/>
    </row>
    <row r="113434" spans="2:2">
      <c r="B113434" s="24"/>
    </row>
    <row r="113435" spans="2:2">
      <c r="B113435" s="24"/>
    </row>
    <row r="113436" spans="2:2">
      <c r="B113436" s="24"/>
    </row>
    <row r="113437" spans="2:2">
      <c r="B113437" s="24"/>
    </row>
    <row r="113438" spans="2:2">
      <c r="B113438" s="24"/>
    </row>
    <row r="113439" spans="2:2">
      <c r="B113439" s="24"/>
    </row>
    <row r="113440" spans="2:2">
      <c r="B113440" s="24"/>
    </row>
    <row r="113441" spans="2:2">
      <c r="B113441" s="24"/>
    </row>
    <row r="113442" spans="2:2">
      <c r="B113442" s="24"/>
    </row>
    <row r="113443" spans="2:2">
      <c r="B113443" s="24"/>
    </row>
    <row r="113444" spans="2:2">
      <c r="B113444" s="24"/>
    </row>
    <row r="113445" spans="2:2">
      <c r="B113445" s="24"/>
    </row>
    <row r="113446" spans="2:2">
      <c r="B113446" s="24"/>
    </row>
    <row r="113447" spans="2:2">
      <c r="B113447" s="24"/>
    </row>
    <row r="113448" spans="2:2">
      <c r="B113448" s="24"/>
    </row>
    <row r="113449" spans="2:2">
      <c r="B113449" s="24"/>
    </row>
    <row r="113450" spans="2:2">
      <c r="B113450" s="24"/>
    </row>
    <row r="113451" spans="2:2">
      <c r="B113451" s="24"/>
    </row>
    <row r="113452" spans="2:2">
      <c r="B113452" s="24"/>
    </row>
    <row r="113453" spans="2:2">
      <c r="B113453" s="24"/>
    </row>
    <row r="113454" spans="2:2">
      <c r="B113454" s="24"/>
    </row>
    <row r="113455" spans="2:2">
      <c r="B113455" s="24"/>
    </row>
    <row r="113456" spans="2:2">
      <c r="B113456" s="24"/>
    </row>
    <row r="113457" spans="2:2">
      <c r="B113457" s="24"/>
    </row>
    <row r="113458" spans="2:2">
      <c r="B113458" s="24"/>
    </row>
    <row r="113459" spans="2:2">
      <c r="B113459" s="24"/>
    </row>
    <row r="113460" spans="2:2">
      <c r="B113460" s="24"/>
    </row>
    <row r="113461" spans="2:2">
      <c r="B113461" s="24"/>
    </row>
    <row r="113462" spans="2:2">
      <c r="B113462" s="24"/>
    </row>
    <row r="113463" spans="2:2">
      <c r="B113463" s="24"/>
    </row>
    <row r="113464" spans="2:2">
      <c r="B113464" s="24"/>
    </row>
    <row r="113465" spans="2:2">
      <c r="B113465" s="24"/>
    </row>
    <row r="113466" spans="2:2">
      <c r="B113466" s="24"/>
    </row>
    <row r="113467" spans="2:2">
      <c r="B113467" s="24"/>
    </row>
    <row r="113468" spans="2:2">
      <c r="B113468" s="24"/>
    </row>
    <row r="113469" spans="2:2">
      <c r="B113469" s="24"/>
    </row>
    <row r="113470" spans="2:2">
      <c r="B113470" s="24"/>
    </row>
    <row r="113471" spans="2:2">
      <c r="B113471" s="24"/>
    </row>
    <row r="113472" spans="2:2">
      <c r="B113472" s="24"/>
    </row>
    <row r="113473" spans="2:2">
      <c r="B113473" s="24"/>
    </row>
    <row r="113474" spans="2:2">
      <c r="B113474" s="24"/>
    </row>
    <row r="113475" spans="2:2">
      <c r="B113475" s="24"/>
    </row>
    <row r="113476" spans="2:2">
      <c r="B113476" s="24"/>
    </row>
    <row r="113477" spans="2:2">
      <c r="B113477" s="24"/>
    </row>
    <row r="113478" spans="2:2">
      <c r="B113478" s="24"/>
    </row>
    <row r="113479" spans="2:2">
      <c r="B113479" s="24"/>
    </row>
    <row r="113480" spans="2:2">
      <c r="B113480" s="24"/>
    </row>
    <row r="113481" spans="2:2">
      <c r="B113481" s="24"/>
    </row>
    <row r="113482" spans="2:2">
      <c r="B113482" s="24"/>
    </row>
    <row r="113483" spans="2:2">
      <c r="B113483" s="24"/>
    </row>
    <row r="113484" spans="2:2">
      <c r="B113484" s="24"/>
    </row>
    <row r="113485" spans="2:2">
      <c r="B113485" s="24"/>
    </row>
    <row r="113486" spans="2:2">
      <c r="B113486" s="24"/>
    </row>
    <row r="113487" spans="2:2">
      <c r="B113487" s="24"/>
    </row>
    <row r="113488" spans="2:2">
      <c r="B113488" s="24"/>
    </row>
    <row r="113489" spans="2:2">
      <c r="B113489" s="24"/>
    </row>
    <row r="113490" spans="2:2">
      <c r="B113490" s="24"/>
    </row>
    <row r="113491" spans="2:2">
      <c r="B113491" s="24"/>
    </row>
    <row r="113492" spans="2:2">
      <c r="B113492" s="24"/>
    </row>
    <row r="113493" spans="2:2">
      <c r="B113493" s="24"/>
    </row>
    <row r="113494" spans="2:2">
      <c r="B113494" s="24"/>
    </row>
    <row r="113495" spans="2:2">
      <c r="B113495" s="24"/>
    </row>
    <row r="113496" spans="2:2">
      <c r="B113496" s="24"/>
    </row>
    <row r="113497" spans="2:2">
      <c r="B113497" s="24"/>
    </row>
    <row r="113498" spans="2:2">
      <c r="B113498" s="24"/>
    </row>
    <row r="113499" spans="2:2">
      <c r="B113499" s="24"/>
    </row>
    <row r="113500" spans="2:2">
      <c r="B113500" s="24"/>
    </row>
    <row r="113501" spans="2:2">
      <c r="B113501" s="24"/>
    </row>
    <row r="113502" spans="2:2">
      <c r="B113502" s="24"/>
    </row>
    <row r="113503" spans="2:2">
      <c r="B113503" s="24"/>
    </row>
    <row r="113504" spans="2:2">
      <c r="B113504" s="24"/>
    </row>
    <row r="113505" spans="2:2">
      <c r="B113505" s="24"/>
    </row>
    <row r="113506" spans="2:2">
      <c r="B113506" s="24"/>
    </row>
    <row r="113507" spans="2:2">
      <c r="B113507" s="24"/>
    </row>
    <row r="113508" spans="2:2">
      <c r="B113508" s="24"/>
    </row>
    <row r="113509" spans="2:2">
      <c r="B113509" s="24"/>
    </row>
    <row r="113510" spans="2:2">
      <c r="B113510" s="24"/>
    </row>
    <row r="113511" spans="2:2">
      <c r="B113511" s="24"/>
    </row>
    <row r="113512" spans="2:2">
      <c r="B113512" s="24"/>
    </row>
    <row r="113513" spans="2:2">
      <c r="B113513" s="24"/>
    </row>
    <row r="113514" spans="2:2">
      <c r="B113514" s="24"/>
    </row>
    <row r="113515" spans="2:2">
      <c r="B113515" s="24"/>
    </row>
    <row r="113516" spans="2:2">
      <c r="B113516" s="24"/>
    </row>
    <row r="113517" spans="2:2">
      <c r="B113517" s="24"/>
    </row>
    <row r="113518" spans="2:2">
      <c r="B113518" s="24"/>
    </row>
    <row r="113519" spans="2:2">
      <c r="B113519" s="24"/>
    </row>
    <row r="113520" spans="2:2">
      <c r="B113520" s="24"/>
    </row>
    <row r="113521" spans="2:2">
      <c r="B113521" s="24"/>
    </row>
    <row r="113522" spans="2:2">
      <c r="B113522" s="24"/>
    </row>
    <row r="113523" spans="2:2">
      <c r="B113523" s="24"/>
    </row>
    <row r="113524" spans="2:2">
      <c r="B113524" s="24"/>
    </row>
    <row r="113525" spans="2:2">
      <c r="B113525" s="24"/>
    </row>
    <row r="113526" spans="2:2">
      <c r="B113526" s="24"/>
    </row>
    <row r="113527" spans="2:2">
      <c r="B113527" s="24"/>
    </row>
    <row r="113528" spans="2:2">
      <c r="B113528" s="24"/>
    </row>
    <row r="113529" spans="2:2">
      <c r="B113529" s="24"/>
    </row>
    <row r="113530" spans="2:2">
      <c r="B113530" s="24"/>
    </row>
    <row r="113531" spans="2:2">
      <c r="B113531" s="24"/>
    </row>
    <row r="113532" spans="2:2">
      <c r="B113532" s="24"/>
    </row>
    <row r="113533" spans="2:2">
      <c r="B113533" s="24"/>
    </row>
    <row r="113534" spans="2:2">
      <c r="B113534" s="24"/>
    </row>
    <row r="113535" spans="2:2">
      <c r="B113535" s="24"/>
    </row>
    <row r="113536" spans="2:2">
      <c r="B113536" s="24"/>
    </row>
    <row r="113537" spans="2:2">
      <c r="B113537" s="24"/>
    </row>
    <row r="113538" spans="2:2">
      <c r="B113538" s="24"/>
    </row>
    <row r="113539" spans="2:2">
      <c r="B113539" s="24"/>
    </row>
    <row r="113540" spans="2:2">
      <c r="B113540" s="24"/>
    </row>
    <row r="113541" spans="2:2">
      <c r="B113541" s="24"/>
    </row>
    <row r="113542" spans="2:2">
      <c r="B113542" s="24"/>
    </row>
    <row r="113543" spans="2:2">
      <c r="B113543" s="24"/>
    </row>
    <row r="113544" spans="2:2">
      <c r="B113544" s="24"/>
    </row>
    <row r="113545" spans="2:2">
      <c r="B113545" s="24"/>
    </row>
    <row r="113546" spans="2:2">
      <c r="B113546" s="24"/>
    </row>
    <row r="113547" spans="2:2">
      <c r="B113547" s="24"/>
    </row>
    <row r="113548" spans="2:2">
      <c r="B113548" s="24"/>
    </row>
    <row r="113549" spans="2:2">
      <c r="B113549" s="24"/>
    </row>
    <row r="113550" spans="2:2">
      <c r="B113550" s="24"/>
    </row>
    <row r="113551" spans="2:2">
      <c r="B113551" s="24"/>
    </row>
    <row r="113552" spans="2:2">
      <c r="B113552" s="24"/>
    </row>
    <row r="113553" spans="2:2">
      <c r="B113553" s="24"/>
    </row>
    <row r="113554" spans="2:2">
      <c r="B113554" s="24"/>
    </row>
    <row r="113555" spans="2:2">
      <c r="B113555" s="24"/>
    </row>
    <row r="113556" spans="2:2">
      <c r="B113556" s="24"/>
    </row>
    <row r="113557" spans="2:2">
      <c r="B113557" s="24"/>
    </row>
    <row r="113558" spans="2:2">
      <c r="B113558" s="24"/>
    </row>
    <row r="113559" spans="2:2">
      <c r="B113559" s="24"/>
    </row>
    <row r="113560" spans="2:2">
      <c r="B113560" s="24"/>
    </row>
    <row r="113561" spans="2:2">
      <c r="B113561" s="24"/>
    </row>
    <row r="113562" spans="2:2">
      <c r="B113562" s="24"/>
    </row>
    <row r="113563" spans="2:2">
      <c r="B113563" s="24"/>
    </row>
    <row r="113564" spans="2:2">
      <c r="B113564" s="24"/>
    </row>
    <row r="113565" spans="2:2">
      <c r="B113565" s="24"/>
    </row>
    <row r="113566" spans="2:2">
      <c r="B113566" s="24"/>
    </row>
    <row r="113567" spans="2:2">
      <c r="B113567" s="24"/>
    </row>
    <row r="113568" spans="2:2">
      <c r="B113568" s="24"/>
    </row>
    <row r="113569" spans="2:2">
      <c r="B113569" s="24"/>
    </row>
    <row r="113570" spans="2:2">
      <c r="B113570" s="24"/>
    </row>
    <row r="113571" spans="2:2">
      <c r="B113571" s="24"/>
    </row>
    <row r="113572" spans="2:2">
      <c r="B113572" s="24"/>
    </row>
    <row r="113573" spans="2:2">
      <c r="B113573" s="24"/>
    </row>
    <row r="113574" spans="2:2">
      <c r="B113574" s="24"/>
    </row>
    <row r="113575" spans="2:2">
      <c r="B113575" s="24"/>
    </row>
    <row r="113576" spans="2:2">
      <c r="B113576" s="24"/>
    </row>
    <row r="113577" spans="2:2">
      <c r="B113577" s="24"/>
    </row>
    <row r="113578" spans="2:2">
      <c r="B113578" s="24"/>
    </row>
    <row r="113579" spans="2:2">
      <c r="B113579" s="24"/>
    </row>
    <row r="113580" spans="2:2">
      <c r="B113580" s="24"/>
    </row>
    <row r="113581" spans="2:2">
      <c r="B113581" s="24"/>
    </row>
    <row r="113582" spans="2:2">
      <c r="B113582" s="24"/>
    </row>
    <row r="113583" spans="2:2">
      <c r="B113583" s="24"/>
    </row>
    <row r="113584" spans="2:2">
      <c r="B113584" s="24"/>
    </row>
    <row r="113585" spans="2:2">
      <c r="B113585" s="24"/>
    </row>
    <row r="113586" spans="2:2">
      <c r="B113586" s="24"/>
    </row>
    <row r="113587" spans="2:2">
      <c r="B113587" s="24"/>
    </row>
    <row r="113588" spans="2:2">
      <c r="B113588" s="24"/>
    </row>
    <row r="113589" spans="2:2">
      <c r="B113589" s="24"/>
    </row>
    <row r="113590" spans="2:2">
      <c r="B113590" s="24"/>
    </row>
    <row r="113591" spans="2:2">
      <c r="B113591" s="24"/>
    </row>
    <row r="113592" spans="2:2">
      <c r="B113592" s="24"/>
    </row>
    <row r="113593" spans="2:2">
      <c r="B113593" s="24"/>
    </row>
    <row r="113594" spans="2:2">
      <c r="B113594" s="24"/>
    </row>
    <row r="113595" spans="2:2">
      <c r="B113595" s="24"/>
    </row>
    <row r="113596" spans="2:2">
      <c r="B113596" s="24"/>
    </row>
    <row r="113597" spans="2:2">
      <c r="B113597" s="24"/>
    </row>
    <row r="113598" spans="2:2">
      <c r="B113598" s="24"/>
    </row>
    <row r="113599" spans="2:2">
      <c r="B113599" s="24"/>
    </row>
    <row r="113600" spans="2:2">
      <c r="B113600" s="24"/>
    </row>
    <row r="113601" spans="2:2">
      <c r="B113601" s="24"/>
    </row>
    <row r="113602" spans="2:2">
      <c r="B113602" s="24"/>
    </row>
    <row r="113603" spans="2:2">
      <c r="B113603" s="24"/>
    </row>
    <row r="113604" spans="2:2">
      <c r="B113604" s="24"/>
    </row>
    <row r="113605" spans="2:2">
      <c r="B113605" s="24"/>
    </row>
    <row r="113606" spans="2:2">
      <c r="B113606" s="24"/>
    </row>
    <row r="113607" spans="2:2">
      <c r="B113607" s="24"/>
    </row>
    <row r="113608" spans="2:2">
      <c r="B113608" s="24"/>
    </row>
    <row r="113609" spans="2:2">
      <c r="B113609" s="24"/>
    </row>
    <row r="113610" spans="2:2">
      <c r="B113610" s="24"/>
    </row>
    <row r="113611" spans="2:2">
      <c r="B113611" s="24"/>
    </row>
    <row r="113612" spans="2:2">
      <c r="B113612" s="24"/>
    </row>
    <row r="113613" spans="2:2">
      <c r="B113613" s="24"/>
    </row>
    <row r="113614" spans="2:2">
      <c r="B113614" s="24"/>
    </row>
    <row r="113615" spans="2:2">
      <c r="B113615" s="24"/>
    </row>
    <row r="113616" spans="2:2">
      <c r="B113616" s="24"/>
    </row>
    <row r="113617" spans="2:2">
      <c r="B113617" s="24"/>
    </row>
    <row r="113618" spans="2:2">
      <c r="B113618" s="24"/>
    </row>
    <row r="113619" spans="2:2">
      <c r="B113619" s="24"/>
    </row>
    <row r="113620" spans="2:2">
      <c r="B113620" s="24"/>
    </row>
    <row r="113621" spans="2:2">
      <c r="B113621" s="24"/>
    </row>
    <row r="113622" spans="2:2">
      <c r="B113622" s="24"/>
    </row>
    <row r="113623" spans="2:2">
      <c r="B113623" s="24"/>
    </row>
    <row r="113624" spans="2:2">
      <c r="B113624" s="24"/>
    </row>
    <row r="113625" spans="2:2">
      <c r="B113625" s="24"/>
    </row>
    <row r="113626" spans="2:2">
      <c r="B113626" s="24"/>
    </row>
    <row r="113627" spans="2:2">
      <c r="B113627" s="24"/>
    </row>
    <row r="113628" spans="2:2">
      <c r="B113628" s="24"/>
    </row>
    <row r="113629" spans="2:2">
      <c r="B113629" s="24"/>
    </row>
    <row r="113630" spans="2:2">
      <c r="B113630" s="24"/>
    </row>
    <row r="113631" spans="2:2">
      <c r="B113631" s="24"/>
    </row>
    <row r="113632" spans="2:2">
      <c r="B113632" s="24"/>
    </row>
    <row r="113633" spans="2:2">
      <c r="B113633" s="24"/>
    </row>
    <row r="113634" spans="2:2">
      <c r="B113634" s="24"/>
    </row>
    <row r="113635" spans="2:2">
      <c r="B113635" s="24"/>
    </row>
    <row r="113636" spans="2:2">
      <c r="B113636" s="24"/>
    </row>
    <row r="113637" spans="2:2">
      <c r="B113637" s="24"/>
    </row>
    <row r="113638" spans="2:2">
      <c r="B113638" s="24"/>
    </row>
    <row r="113639" spans="2:2">
      <c r="B113639" s="24"/>
    </row>
    <row r="113640" spans="2:2">
      <c r="B113640" s="24"/>
    </row>
    <row r="113641" spans="2:2">
      <c r="B113641" s="24"/>
    </row>
    <row r="113642" spans="2:2">
      <c r="B113642" s="24"/>
    </row>
    <row r="113643" spans="2:2">
      <c r="B113643" s="24"/>
    </row>
    <row r="113644" spans="2:2">
      <c r="B113644" s="24"/>
    </row>
    <row r="113645" spans="2:2">
      <c r="B113645" s="24"/>
    </row>
    <row r="113646" spans="2:2">
      <c r="B113646" s="24"/>
    </row>
    <row r="113647" spans="2:2">
      <c r="B113647" s="24"/>
    </row>
    <row r="113648" spans="2:2">
      <c r="B113648" s="24"/>
    </row>
    <row r="113649" spans="2:2">
      <c r="B113649" s="24"/>
    </row>
    <row r="113650" spans="2:2">
      <c r="B113650" s="24"/>
    </row>
    <row r="113651" spans="2:2">
      <c r="B113651" s="24"/>
    </row>
    <row r="113652" spans="2:2">
      <c r="B113652" s="24"/>
    </row>
    <row r="113653" spans="2:2">
      <c r="B113653" s="24"/>
    </row>
    <row r="113654" spans="2:2">
      <c r="B113654" s="24"/>
    </row>
    <row r="113655" spans="2:2">
      <c r="B113655" s="24"/>
    </row>
    <row r="113656" spans="2:2">
      <c r="B113656" s="24"/>
    </row>
    <row r="113657" spans="2:2">
      <c r="B113657" s="24"/>
    </row>
    <row r="113658" spans="2:2">
      <c r="B113658" s="24"/>
    </row>
    <row r="113659" spans="2:2">
      <c r="B113659" s="24"/>
    </row>
    <row r="113660" spans="2:2">
      <c r="B113660" s="24"/>
    </row>
    <row r="113661" spans="2:2">
      <c r="B113661" s="24"/>
    </row>
    <row r="113662" spans="2:2">
      <c r="B113662" s="24"/>
    </row>
    <row r="113663" spans="2:2">
      <c r="B113663" s="24"/>
    </row>
    <row r="113664" spans="2:2">
      <c r="B113664" s="24"/>
    </row>
    <row r="113665" spans="2:2">
      <c r="B113665" s="24"/>
    </row>
    <row r="113666" spans="2:2">
      <c r="B113666" s="24"/>
    </row>
    <row r="113667" spans="2:2">
      <c r="B113667" s="24"/>
    </row>
    <row r="113668" spans="2:2">
      <c r="B113668" s="24"/>
    </row>
    <row r="113669" spans="2:2">
      <c r="B113669" s="24"/>
    </row>
    <row r="113670" spans="2:2">
      <c r="B113670" s="24"/>
    </row>
    <row r="113671" spans="2:2">
      <c r="B113671" s="24"/>
    </row>
    <row r="113672" spans="2:2">
      <c r="B113672" s="24"/>
    </row>
    <row r="113673" spans="2:2">
      <c r="B113673" s="24"/>
    </row>
    <row r="113674" spans="2:2">
      <c r="B113674" s="24"/>
    </row>
    <row r="113675" spans="2:2">
      <c r="B113675" s="24"/>
    </row>
    <row r="113676" spans="2:2">
      <c r="B113676" s="24"/>
    </row>
    <row r="113677" spans="2:2">
      <c r="B113677" s="24"/>
    </row>
    <row r="113678" spans="2:2">
      <c r="B113678" s="24"/>
    </row>
    <row r="113679" spans="2:2">
      <c r="B113679" s="24"/>
    </row>
    <row r="113680" spans="2:2">
      <c r="B113680" s="24"/>
    </row>
    <row r="113681" spans="2:2">
      <c r="B113681" s="24"/>
    </row>
    <row r="113682" spans="2:2">
      <c r="B113682" s="24"/>
    </row>
    <row r="113683" spans="2:2">
      <c r="B113683" s="24"/>
    </row>
    <row r="113684" spans="2:2">
      <c r="B113684" s="24"/>
    </row>
    <row r="113685" spans="2:2">
      <c r="B113685" s="24"/>
    </row>
    <row r="113686" spans="2:2">
      <c r="B113686" s="24"/>
    </row>
    <row r="113687" spans="2:2">
      <c r="B113687" s="24"/>
    </row>
    <row r="113688" spans="2:2">
      <c r="B113688" s="24"/>
    </row>
    <row r="113689" spans="2:2">
      <c r="B113689" s="24"/>
    </row>
    <row r="113690" spans="2:2">
      <c r="B113690" s="24"/>
    </row>
    <row r="113691" spans="2:2">
      <c r="B113691" s="24"/>
    </row>
    <row r="113692" spans="2:2">
      <c r="B113692" s="24"/>
    </row>
    <row r="113693" spans="2:2">
      <c r="B113693" s="24"/>
    </row>
    <row r="113694" spans="2:2">
      <c r="B113694" s="24"/>
    </row>
    <row r="113695" spans="2:2">
      <c r="B113695" s="24"/>
    </row>
    <row r="113696" spans="2:2">
      <c r="B113696" s="24"/>
    </row>
    <row r="113697" spans="2:2">
      <c r="B113697" s="24"/>
    </row>
    <row r="113698" spans="2:2">
      <c r="B113698" s="24"/>
    </row>
    <row r="113699" spans="2:2">
      <c r="B113699" s="24"/>
    </row>
    <row r="113700" spans="2:2">
      <c r="B113700" s="24"/>
    </row>
    <row r="113701" spans="2:2">
      <c r="B113701" s="24"/>
    </row>
    <row r="113702" spans="2:2">
      <c r="B113702" s="24"/>
    </row>
    <row r="113703" spans="2:2">
      <c r="B113703" s="24"/>
    </row>
    <row r="113704" spans="2:2">
      <c r="B113704" s="24"/>
    </row>
    <row r="113705" spans="2:2">
      <c r="B113705" s="24"/>
    </row>
    <row r="113706" spans="2:2">
      <c r="B113706" s="24"/>
    </row>
    <row r="113707" spans="2:2">
      <c r="B113707" s="24"/>
    </row>
    <row r="113708" spans="2:2">
      <c r="B113708" s="24"/>
    </row>
    <row r="113709" spans="2:2">
      <c r="B113709" s="24"/>
    </row>
    <row r="113710" spans="2:2">
      <c r="B113710" s="24"/>
    </row>
    <row r="113711" spans="2:2">
      <c r="B113711" s="24"/>
    </row>
    <row r="113712" spans="2:2">
      <c r="B113712" s="24"/>
    </row>
    <row r="113713" spans="2:2">
      <c r="B113713" s="24"/>
    </row>
    <row r="113714" spans="2:2">
      <c r="B113714" s="24"/>
    </row>
    <row r="113715" spans="2:2">
      <c r="B113715" s="24"/>
    </row>
    <row r="113716" spans="2:2">
      <c r="B113716" s="24"/>
    </row>
    <row r="113717" spans="2:2">
      <c r="B113717" s="24"/>
    </row>
    <row r="113718" spans="2:2">
      <c r="B113718" s="24"/>
    </row>
    <row r="113719" spans="2:2">
      <c r="B113719" s="24"/>
    </row>
    <row r="113720" spans="2:2">
      <c r="B113720" s="24"/>
    </row>
    <row r="113721" spans="2:2">
      <c r="B113721" s="24"/>
    </row>
    <row r="113722" spans="2:2">
      <c r="B113722" s="24"/>
    </row>
    <row r="113723" spans="2:2">
      <c r="B113723" s="24"/>
    </row>
    <row r="113724" spans="2:2">
      <c r="B113724" s="24"/>
    </row>
    <row r="113725" spans="2:2">
      <c r="B113725" s="24"/>
    </row>
    <row r="113726" spans="2:2">
      <c r="B113726" s="24"/>
    </row>
    <row r="113727" spans="2:2">
      <c r="B113727" s="24"/>
    </row>
    <row r="113728" spans="2:2">
      <c r="B113728" s="24"/>
    </row>
    <row r="113729" spans="2:2">
      <c r="B113729" s="24"/>
    </row>
    <row r="113730" spans="2:2">
      <c r="B113730" s="24"/>
    </row>
    <row r="113731" spans="2:2">
      <c r="B113731" s="24"/>
    </row>
    <row r="113732" spans="2:2">
      <c r="B113732" s="24"/>
    </row>
    <row r="113733" spans="2:2">
      <c r="B113733" s="24"/>
    </row>
    <row r="113734" spans="2:2">
      <c r="B113734" s="24"/>
    </row>
    <row r="113735" spans="2:2">
      <c r="B113735" s="24"/>
    </row>
    <row r="113736" spans="2:2">
      <c r="B113736" s="24"/>
    </row>
    <row r="113737" spans="2:2">
      <c r="B113737" s="24"/>
    </row>
    <row r="113738" spans="2:2">
      <c r="B113738" s="24"/>
    </row>
    <row r="113739" spans="2:2">
      <c r="B113739" s="24"/>
    </row>
    <row r="113740" spans="2:2">
      <c r="B113740" s="24"/>
    </row>
    <row r="113741" spans="2:2">
      <c r="B113741" s="24"/>
    </row>
    <row r="113742" spans="2:2">
      <c r="B113742" s="24"/>
    </row>
    <row r="113743" spans="2:2">
      <c r="B113743" s="24"/>
    </row>
    <row r="113744" spans="2:2">
      <c r="B113744" s="24"/>
    </row>
    <row r="113745" spans="2:2">
      <c r="B113745" s="24"/>
    </row>
    <row r="113746" spans="2:2">
      <c r="B113746" s="24"/>
    </row>
    <row r="113747" spans="2:2">
      <c r="B113747" s="24"/>
    </row>
    <row r="113748" spans="2:2">
      <c r="B113748" s="24"/>
    </row>
    <row r="113749" spans="2:2">
      <c r="B113749" s="24"/>
    </row>
    <row r="113750" spans="2:2">
      <c r="B113750" s="24"/>
    </row>
    <row r="113751" spans="2:2">
      <c r="B113751" s="24"/>
    </row>
    <row r="113752" spans="2:2">
      <c r="B113752" s="24"/>
    </row>
    <row r="113753" spans="2:2">
      <c r="B113753" s="24"/>
    </row>
    <row r="113754" spans="2:2">
      <c r="B113754" s="24"/>
    </row>
    <row r="113755" spans="2:2">
      <c r="B113755" s="24"/>
    </row>
    <row r="113756" spans="2:2">
      <c r="B113756" s="24"/>
    </row>
    <row r="113757" spans="2:2">
      <c r="B113757" s="24"/>
    </row>
    <row r="113758" spans="2:2">
      <c r="B113758" s="24"/>
    </row>
    <row r="113759" spans="2:2">
      <c r="B113759" s="24"/>
    </row>
    <row r="113760" spans="2:2">
      <c r="B113760" s="24"/>
    </row>
    <row r="113761" spans="2:2">
      <c r="B113761" s="24"/>
    </row>
    <row r="113762" spans="2:2">
      <c r="B113762" s="24"/>
    </row>
    <row r="113763" spans="2:2">
      <c r="B113763" s="24"/>
    </row>
    <row r="113764" spans="2:2">
      <c r="B113764" s="24"/>
    </row>
    <row r="113765" spans="2:2">
      <c r="B113765" s="24"/>
    </row>
    <row r="113766" spans="2:2">
      <c r="B113766" s="24"/>
    </row>
    <row r="113767" spans="2:2">
      <c r="B113767" s="24"/>
    </row>
    <row r="113768" spans="2:2">
      <c r="B113768" s="24"/>
    </row>
    <row r="113769" spans="2:2">
      <c r="B113769" s="24"/>
    </row>
    <row r="113770" spans="2:2">
      <c r="B113770" s="24"/>
    </row>
    <row r="113771" spans="2:2">
      <c r="B113771" s="24"/>
    </row>
    <row r="113772" spans="2:2">
      <c r="B113772" s="24"/>
    </row>
    <row r="113773" spans="2:2">
      <c r="B113773" s="24"/>
    </row>
    <row r="113774" spans="2:2">
      <c r="B113774" s="24"/>
    </row>
    <row r="113775" spans="2:2">
      <c r="B113775" s="24"/>
    </row>
    <row r="113776" spans="2:2">
      <c r="B113776" s="24"/>
    </row>
    <row r="113777" spans="2:2">
      <c r="B113777" s="24"/>
    </row>
    <row r="113778" spans="2:2">
      <c r="B113778" s="24"/>
    </row>
    <row r="113779" spans="2:2">
      <c r="B113779" s="24"/>
    </row>
    <row r="113780" spans="2:2">
      <c r="B113780" s="24"/>
    </row>
    <row r="113781" spans="2:2">
      <c r="B113781" s="24"/>
    </row>
    <row r="113782" spans="2:2">
      <c r="B113782" s="24"/>
    </row>
    <row r="113783" spans="2:2">
      <c r="B113783" s="24"/>
    </row>
    <row r="113784" spans="2:2">
      <c r="B113784" s="24"/>
    </row>
    <row r="113785" spans="2:2">
      <c r="B113785" s="24"/>
    </row>
    <row r="113786" spans="2:2">
      <c r="B113786" s="24"/>
    </row>
    <row r="113787" spans="2:2">
      <c r="B113787" s="24"/>
    </row>
    <row r="113788" spans="2:2">
      <c r="B113788" s="24"/>
    </row>
    <row r="113789" spans="2:2">
      <c r="B113789" s="24"/>
    </row>
    <row r="113790" spans="2:2">
      <c r="B113790" s="24"/>
    </row>
    <row r="113791" spans="2:2">
      <c r="B113791" s="24"/>
    </row>
    <row r="113792" spans="2:2">
      <c r="B113792" s="24"/>
    </row>
    <row r="113793" spans="2:2">
      <c r="B113793" s="24"/>
    </row>
    <row r="113794" spans="2:2">
      <c r="B113794" s="24"/>
    </row>
    <row r="113795" spans="2:2">
      <c r="B113795" s="24"/>
    </row>
    <row r="113796" spans="2:2">
      <c r="B113796" s="24"/>
    </row>
    <row r="113797" spans="2:2">
      <c r="B113797" s="24"/>
    </row>
    <row r="113798" spans="2:2">
      <c r="B113798" s="24"/>
    </row>
    <row r="113799" spans="2:2">
      <c r="B113799" s="24"/>
    </row>
    <row r="113800" spans="2:2">
      <c r="B113800" s="24"/>
    </row>
    <row r="113801" spans="2:2">
      <c r="B113801" s="24"/>
    </row>
    <row r="113802" spans="2:2">
      <c r="B113802" s="24"/>
    </row>
    <row r="113803" spans="2:2">
      <c r="B113803" s="24"/>
    </row>
    <row r="113804" spans="2:2">
      <c r="B113804" s="24"/>
    </row>
    <row r="113805" spans="2:2">
      <c r="B113805" s="24"/>
    </row>
    <row r="113806" spans="2:2">
      <c r="B113806" s="24"/>
    </row>
    <row r="113807" spans="2:2">
      <c r="B113807" s="24"/>
    </row>
    <row r="113808" spans="2:2">
      <c r="B113808" s="24"/>
    </row>
    <row r="113809" spans="2:2">
      <c r="B113809" s="24"/>
    </row>
    <row r="113810" spans="2:2">
      <c r="B113810" s="24"/>
    </row>
    <row r="113811" spans="2:2">
      <c r="B113811" s="24"/>
    </row>
    <row r="113812" spans="2:2">
      <c r="B113812" s="24"/>
    </row>
    <row r="113813" spans="2:2">
      <c r="B113813" s="24"/>
    </row>
    <row r="113814" spans="2:2">
      <c r="B113814" s="24"/>
    </row>
    <row r="113815" spans="2:2">
      <c r="B113815" s="24"/>
    </row>
    <row r="113816" spans="2:2">
      <c r="B113816" s="24"/>
    </row>
    <row r="113817" spans="2:2">
      <c r="B113817" s="24"/>
    </row>
    <row r="113818" spans="2:2">
      <c r="B113818" s="24"/>
    </row>
    <row r="113819" spans="2:2">
      <c r="B113819" s="24"/>
    </row>
    <row r="113820" spans="2:2">
      <c r="B113820" s="24"/>
    </row>
    <row r="113821" spans="2:2">
      <c r="B113821" s="24"/>
    </row>
    <row r="113822" spans="2:2">
      <c r="B113822" s="24"/>
    </row>
    <row r="113823" spans="2:2">
      <c r="B113823" s="24"/>
    </row>
    <row r="113824" spans="2:2">
      <c r="B113824" s="24"/>
    </row>
    <row r="113825" spans="2:2">
      <c r="B113825" s="24"/>
    </row>
    <row r="113826" spans="2:2">
      <c r="B113826" s="24"/>
    </row>
    <row r="113827" spans="2:2">
      <c r="B113827" s="24"/>
    </row>
    <row r="113828" spans="2:2">
      <c r="B113828" s="24"/>
    </row>
    <row r="113829" spans="2:2">
      <c r="B113829" s="24"/>
    </row>
    <row r="113830" spans="2:2">
      <c r="B113830" s="24"/>
    </row>
    <row r="113831" spans="2:2">
      <c r="B113831" s="24"/>
    </row>
    <row r="113832" spans="2:2">
      <c r="B113832" s="24"/>
    </row>
    <row r="113833" spans="2:2">
      <c r="B113833" s="24"/>
    </row>
    <row r="113834" spans="2:2">
      <c r="B113834" s="24"/>
    </row>
    <row r="113835" spans="2:2">
      <c r="B113835" s="24"/>
    </row>
    <row r="113836" spans="2:2">
      <c r="B113836" s="24"/>
    </row>
    <row r="113837" spans="2:2">
      <c r="B113837" s="24"/>
    </row>
    <row r="113838" spans="2:2">
      <c r="B113838" s="24"/>
    </row>
    <row r="113839" spans="2:2">
      <c r="B113839" s="24"/>
    </row>
    <row r="113840" spans="2:2">
      <c r="B113840" s="24"/>
    </row>
    <row r="113841" spans="2:2">
      <c r="B113841" s="24"/>
    </row>
    <row r="113842" spans="2:2">
      <c r="B113842" s="24"/>
    </row>
    <row r="113843" spans="2:2">
      <c r="B113843" s="24"/>
    </row>
    <row r="113844" spans="2:2">
      <c r="B113844" s="24"/>
    </row>
    <row r="113845" spans="2:2">
      <c r="B113845" s="24"/>
    </row>
    <row r="113846" spans="2:2">
      <c r="B113846" s="24"/>
    </row>
    <row r="113847" spans="2:2">
      <c r="B113847" s="24"/>
    </row>
    <row r="113848" spans="2:2">
      <c r="B113848" s="24"/>
    </row>
    <row r="113849" spans="2:2">
      <c r="B113849" s="24"/>
    </row>
    <row r="113850" spans="2:2">
      <c r="B113850" s="24"/>
    </row>
    <row r="113851" spans="2:2">
      <c r="B113851" s="24"/>
    </row>
    <row r="113852" spans="2:2">
      <c r="B113852" s="24"/>
    </row>
    <row r="113853" spans="2:2">
      <c r="B113853" s="24"/>
    </row>
    <row r="113854" spans="2:2">
      <c r="B113854" s="24"/>
    </row>
    <row r="113855" spans="2:2">
      <c r="B113855" s="24"/>
    </row>
    <row r="113856" spans="2:2">
      <c r="B113856" s="24"/>
    </row>
    <row r="113857" spans="2:2">
      <c r="B113857" s="24"/>
    </row>
    <row r="113858" spans="2:2">
      <c r="B113858" s="24"/>
    </row>
    <row r="113859" spans="2:2">
      <c r="B113859" s="24"/>
    </row>
    <row r="113860" spans="2:2">
      <c r="B113860" s="24"/>
    </row>
    <row r="113861" spans="2:2">
      <c r="B113861" s="24"/>
    </row>
    <row r="113862" spans="2:2">
      <c r="B113862" s="24"/>
    </row>
    <row r="113863" spans="2:2">
      <c r="B113863" s="24"/>
    </row>
    <row r="113864" spans="2:2">
      <c r="B113864" s="24"/>
    </row>
    <row r="113865" spans="2:2">
      <c r="B113865" s="24"/>
    </row>
    <row r="113866" spans="2:2">
      <c r="B113866" s="24"/>
    </row>
    <row r="113867" spans="2:2">
      <c r="B113867" s="24"/>
    </row>
    <row r="113868" spans="2:2">
      <c r="B113868" s="24"/>
    </row>
    <row r="113869" spans="2:2">
      <c r="B113869" s="24"/>
    </row>
    <row r="113870" spans="2:2">
      <c r="B113870" s="24"/>
    </row>
    <row r="113871" spans="2:2">
      <c r="B113871" s="24"/>
    </row>
    <row r="113872" spans="2:2">
      <c r="B113872" s="24"/>
    </row>
    <row r="113873" spans="2:2">
      <c r="B113873" s="24"/>
    </row>
    <row r="113874" spans="2:2">
      <c r="B113874" s="24"/>
    </row>
    <row r="113875" spans="2:2">
      <c r="B113875" s="24"/>
    </row>
    <row r="113876" spans="2:2">
      <c r="B113876" s="24"/>
    </row>
    <row r="113877" spans="2:2">
      <c r="B113877" s="24"/>
    </row>
    <row r="113878" spans="2:2">
      <c r="B113878" s="24"/>
    </row>
    <row r="113879" spans="2:2">
      <c r="B113879" s="24"/>
    </row>
    <row r="113880" spans="2:2">
      <c r="B113880" s="24"/>
    </row>
    <row r="113881" spans="2:2">
      <c r="B113881" s="24"/>
    </row>
    <row r="113882" spans="2:2">
      <c r="B113882" s="24"/>
    </row>
    <row r="113883" spans="2:2">
      <c r="B113883" s="24"/>
    </row>
    <row r="113884" spans="2:2">
      <c r="B113884" s="24"/>
    </row>
    <row r="113885" spans="2:2">
      <c r="B113885" s="24"/>
    </row>
    <row r="113886" spans="2:2">
      <c r="B113886" s="24"/>
    </row>
    <row r="113887" spans="2:2">
      <c r="B113887" s="24"/>
    </row>
    <row r="113888" spans="2:2">
      <c r="B113888" s="24"/>
    </row>
    <row r="113889" spans="2:2">
      <c r="B113889" s="24"/>
    </row>
    <row r="113890" spans="2:2">
      <c r="B113890" s="24"/>
    </row>
    <row r="113891" spans="2:2">
      <c r="B113891" s="24"/>
    </row>
    <row r="113892" spans="2:2">
      <c r="B113892" s="24"/>
    </row>
    <row r="113893" spans="2:2">
      <c r="B113893" s="24"/>
    </row>
    <row r="113894" spans="2:2">
      <c r="B113894" s="24"/>
    </row>
    <row r="113895" spans="2:2">
      <c r="B113895" s="24"/>
    </row>
    <row r="113896" spans="2:2">
      <c r="B113896" s="24"/>
    </row>
    <row r="113897" spans="2:2">
      <c r="B113897" s="24"/>
    </row>
    <row r="113898" spans="2:2">
      <c r="B113898" s="24"/>
    </row>
    <row r="113899" spans="2:2">
      <c r="B113899" s="24"/>
    </row>
    <row r="113900" spans="2:2">
      <c r="B113900" s="24"/>
    </row>
    <row r="113901" spans="2:2">
      <c r="B113901" s="24"/>
    </row>
    <row r="113902" spans="2:2">
      <c r="B113902" s="24"/>
    </row>
    <row r="113903" spans="2:2">
      <c r="B113903" s="24"/>
    </row>
    <row r="113904" spans="2:2">
      <c r="B113904" s="24"/>
    </row>
    <row r="113905" spans="2:2">
      <c r="B113905" s="24"/>
    </row>
    <row r="113906" spans="2:2">
      <c r="B113906" s="24"/>
    </row>
    <row r="113907" spans="2:2">
      <c r="B113907" s="24"/>
    </row>
    <row r="113908" spans="2:2">
      <c r="B113908" s="24"/>
    </row>
    <row r="113909" spans="2:2">
      <c r="B113909" s="24"/>
    </row>
    <row r="113910" spans="2:2">
      <c r="B113910" s="24"/>
    </row>
    <row r="113911" spans="2:2">
      <c r="B113911" s="24"/>
    </row>
    <row r="113912" spans="2:2">
      <c r="B113912" s="24"/>
    </row>
    <row r="113913" spans="2:2">
      <c r="B113913" s="24"/>
    </row>
    <row r="113914" spans="2:2">
      <c r="B113914" s="24"/>
    </row>
    <row r="113915" spans="2:2">
      <c r="B113915" s="24"/>
    </row>
    <row r="113916" spans="2:2">
      <c r="B113916" s="24"/>
    </row>
    <row r="113917" spans="2:2">
      <c r="B113917" s="24"/>
    </row>
    <row r="113918" spans="2:2">
      <c r="B113918" s="24"/>
    </row>
    <row r="113919" spans="2:2">
      <c r="B113919" s="24"/>
    </row>
    <row r="113920" spans="2:2">
      <c r="B113920" s="24"/>
    </row>
    <row r="113921" spans="2:2">
      <c r="B113921" s="24"/>
    </row>
    <row r="113922" spans="2:2">
      <c r="B113922" s="24"/>
    </row>
    <row r="113923" spans="2:2">
      <c r="B113923" s="24"/>
    </row>
    <row r="113924" spans="2:2">
      <c r="B113924" s="24"/>
    </row>
    <row r="113925" spans="2:2">
      <c r="B113925" s="24"/>
    </row>
    <row r="113926" spans="2:2">
      <c r="B113926" s="24"/>
    </row>
    <row r="113927" spans="2:2">
      <c r="B113927" s="24"/>
    </row>
    <row r="113928" spans="2:2">
      <c r="B113928" s="24"/>
    </row>
    <row r="113929" spans="2:2">
      <c r="B113929" s="24"/>
    </row>
    <row r="113930" spans="2:2">
      <c r="B113930" s="24"/>
    </row>
    <row r="113931" spans="2:2">
      <c r="B113931" s="24"/>
    </row>
    <row r="113932" spans="2:2">
      <c r="B113932" s="24"/>
    </row>
    <row r="113933" spans="2:2">
      <c r="B113933" s="24"/>
    </row>
    <row r="113934" spans="2:2">
      <c r="B113934" s="24"/>
    </row>
    <row r="113935" spans="2:2">
      <c r="B113935" s="24"/>
    </row>
    <row r="113936" spans="2:2">
      <c r="B113936" s="24"/>
    </row>
    <row r="113937" spans="2:2">
      <c r="B113937" s="24"/>
    </row>
    <row r="113938" spans="2:2">
      <c r="B113938" s="24"/>
    </row>
    <row r="113939" spans="2:2">
      <c r="B113939" s="24"/>
    </row>
    <row r="113940" spans="2:2">
      <c r="B113940" s="24"/>
    </row>
    <row r="113941" spans="2:2">
      <c r="B113941" s="24"/>
    </row>
    <row r="113942" spans="2:2">
      <c r="B113942" s="24"/>
    </row>
    <row r="113943" spans="2:2">
      <c r="B113943" s="24"/>
    </row>
    <row r="113944" spans="2:2">
      <c r="B113944" s="24"/>
    </row>
    <row r="113945" spans="2:2">
      <c r="B113945" s="24"/>
    </row>
    <row r="113946" spans="2:2">
      <c r="B113946" s="24"/>
    </row>
    <row r="113947" spans="2:2">
      <c r="B113947" s="24"/>
    </row>
    <row r="113948" spans="2:2">
      <c r="B113948" s="24"/>
    </row>
    <row r="113949" spans="2:2">
      <c r="B113949" s="24"/>
    </row>
    <row r="113950" spans="2:2">
      <c r="B113950" s="24"/>
    </row>
    <row r="113951" spans="2:2">
      <c r="B113951" s="24"/>
    </row>
    <row r="113952" spans="2:2">
      <c r="B113952" s="24"/>
    </row>
    <row r="113953" spans="2:2">
      <c r="B113953" s="24"/>
    </row>
    <row r="113954" spans="2:2">
      <c r="B113954" s="24"/>
    </row>
    <row r="113955" spans="2:2">
      <c r="B113955" s="24"/>
    </row>
    <row r="113956" spans="2:2">
      <c r="B113956" s="24"/>
    </row>
    <row r="113957" spans="2:2">
      <c r="B113957" s="24"/>
    </row>
    <row r="113958" spans="2:2">
      <c r="B113958" s="24"/>
    </row>
    <row r="113959" spans="2:2">
      <c r="B113959" s="24"/>
    </row>
    <row r="113960" spans="2:2">
      <c r="B113960" s="24"/>
    </row>
    <row r="113961" spans="2:2">
      <c r="B113961" s="24"/>
    </row>
    <row r="113962" spans="2:2">
      <c r="B113962" s="24"/>
    </row>
    <row r="113963" spans="2:2">
      <c r="B113963" s="24"/>
    </row>
    <row r="113964" spans="2:2">
      <c r="B113964" s="24"/>
    </row>
    <row r="113965" spans="2:2">
      <c r="B113965" s="24"/>
    </row>
    <row r="113966" spans="2:2">
      <c r="B113966" s="24"/>
    </row>
    <row r="113967" spans="2:2">
      <c r="B113967" s="24"/>
    </row>
    <row r="113968" spans="2:2">
      <c r="B113968" s="24"/>
    </row>
    <row r="113969" spans="2:2">
      <c r="B113969" s="24"/>
    </row>
    <row r="113970" spans="2:2">
      <c r="B113970" s="24"/>
    </row>
    <row r="113971" spans="2:2">
      <c r="B113971" s="24"/>
    </row>
    <row r="113972" spans="2:2">
      <c r="B113972" s="24"/>
    </row>
    <row r="113973" spans="2:2">
      <c r="B113973" s="24"/>
    </row>
    <row r="113974" spans="2:2">
      <c r="B113974" s="24"/>
    </row>
    <row r="113975" spans="2:2">
      <c r="B113975" s="24"/>
    </row>
    <row r="113976" spans="2:2">
      <c r="B113976" s="24"/>
    </row>
    <row r="113977" spans="2:2">
      <c r="B113977" s="24"/>
    </row>
    <row r="113978" spans="2:2">
      <c r="B113978" s="24"/>
    </row>
    <row r="113979" spans="2:2">
      <c r="B113979" s="24"/>
    </row>
    <row r="113980" spans="2:2">
      <c r="B113980" s="24"/>
    </row>
    <row r="113981" spans="2:2">
      <c r="B113981" s="24"/>
    </row>
    <row r="113982" spans="2:2">
      <c r="B113982" s="24"/>
    </row>
    <row r="113983" spans="2:2">
      <c r="B113983" s="24"/>
    </row>
    <row r="113984" spans="2:2">
      <c r="B113984" s="24"/>
    </row>
    <row r="113985" spans="2:2">
      <c r="B113985" s="24"/>
    </row>
    <row r="113986" spans="2:2">
      <c r="B113986" s="24"/>
    </row>
    <row r="113987" spans="2:2">
      <c r="B113987" s="24"/>
    </row>
    <row r="113988" spans="2:2">
      <c r="B113988" s="24"/>
    </row>
    <row r="113989" spans="2:2">
      <c r="B113989" s="24"/>
    </row>
    <row r="113990" spans="2:2">
      <c r="B113990" s="24"/>
    </row>
    <row r="113991" spans="2:2">
      <c r="B113991" s="24"/>
    </row>
    <row r="113992" spans="2:2">
      <c r="B113992" s="24"/>
    </row>
    <row r="113993" spans="2:2">
      <c r="B113993" s="24"/>
    </row>
    <row r="113994" spans="2:2">
      <c r="B113994" s="24"/>
    </row>
    <row r="113995" spans="2:2">
      <c r="B113995" s="24"/>
    </row>
    <row r="113996" spans="2:2">
      <c r="B113996" s="24"/>
    </row>
    <row r="113997" spans="2:2">
      <c r="B113997" s="24"/>
    </row>
    <row r="113998" spans="2:2">
      <c r="B113998" s="24"/>
    </row>
    <row r="113999" spans="2:2">
      <c r="B113999" s="24"/>
    </row>
    <row r="114000" spans="2:2">
      <c r="B114000" s="24"/>
    </row>
    <row r="114001" spans="2:2">
      <c r="B114001" s="24"/>
    </row>
    <row r="114002" spans="2:2">
      <c r="B114002" s="24"/>
    </row>
    <row r="114003" spans="2:2">
      <c r="B114003" s="24"/>
    </row>
    <row r="114004" spans="2:2">
      <c r="B114004" s="24"/>
    </row>
    <row r="114005" spans="2:2">
      <c r="B114005" s="24"/>
    </row>
    <row r="114006" spans="2:2">
      <c r="B114006" s="24"/>
    </row>
    <row r="114007" spans="2:2">
      <c r="B114007" s="24"/>
    </row>
    <row r="114008" spans="2:2">
      <c r="B114008" s="24"/>
    </row>
    <row r="114009" spans="2:2">
      <c r="B114009" s="24"/>
    </row>
    <row r="114010" spans="2:2">
      <c r="B114010" s="24"/>
    </row>
    <row r="114011" spans="2:2">
      <c r="B114011" s="24"/>
    </row>
    <row r="114012" spans="2:2">
      <c r="B114012" s="24"/>
    </row>
    <row r="114013" spans="2:2">
      <c r="B114013" s="24"/>
    </row>
    <row r="114014" spans="2:2">
      <c r="B114014" s="24"/>
    </row>
    <row r="114015" spans="2:2">
      <c r="B114015" s="24"/>
    </row>
    <row r="114016" spans="2:2">
      <c r="B114016" s="24"/>
    </row>
    <row r="114017" spans="2:2">
      <c r="B114017" s="24"/>
    </row>
    <row r="114018" spans="2:2">
      <c r="B114018" s="24"/>
    </row>
    <row r="114019" spans="2:2">
      <c r="B114019" s="24"/>
    </row>
    <row r="114020" spans="2:2">
      <c r="B114020" s="24"/>
    </row>
    <row r="114021" spans="2:2">
      <c r="B114021" s="24"/>
    </row>
    <row r="114022" spans="2:2">
      <c r="B114022" s="24"/>
    </row>
    <row r="114023" spans="2:2">
      <c r="B114023" s="24"/>
    </row>
    <row r="114024" spans="2:2">
      <c r="B114024" s="24"/>
    </row>
    <row r="114025" spans="2:2">
      <c r="B114025" s="24"/>
    </row>
    <row r="114026" spans="2:2">
      <c r="B114026" s="24"/>
    </row>
    <row r="114027" spans="2:2">
      <c r="B114027" s="24"/>
    </row>
    <row r="114028" spans="2:2">
      <c r="B114028" s="24"/>
    </row>
    <row r="114029" spans="2:2">
      <c r="B114029" s="24"/>
    </row>
    <row r="114030" spans="2:2">
      <c r="B114030" s="24"/>
    </row>
    <row r="114031" spans="2:2">
      <c r="B114031" s="24"/>
    </row>
    <row r="114032" spans="2:2">
      <c r="B114032" s="24"/>
    </row>
    <row r="114033" spans="2:2">
      <c r="B114033" s="24"/>
    </row>
    <row r="114034" spans="2:2">
      <c r="B114034" s="24"/>
    </row>
    <row r="114035" spans="2:2">
      <c r="B114035" s="24"/>
    </row>
    <row r="114036" spans="2:2">
      <c r="B114036" s="24"/>
    </row>
    <row r="114037" spans="2:2">
      <c r="B114037" s="24"/>
    </row>
    <row r="114038" spans="2:2">
      <c r="B114038" s="24"/>
    </row>
    <row r="114039" spans="2:2">
      <c r="B114039" s="24"/>
    </row>
    <row r="114040" spans="2:2">
      <c r="B114040" s="24"/>
    </row>
    <row r="114041" spans="2:2">
      <c r="B114041" s="24"/>
    </row>
    <row r="114042" spans="2:2">
      <c r="B114042" s="24"/>
    </row>
    <row r="114043" spans="2:2">
      <c r="B114043" s="24"/>
    </row>
    <row r="114044" spans="2:2">
      <c r="B114044" s="24"/>
    </row>
    <row r="114045" spans="2:2">
      <c r="B114045" s="24"/>
    </row>
    <row r="114046" spans="2:2">
      <c r="B114046" s="24"/>
    </row>
    <row r="114047" spans="2:2">
      <c r="B114047" s="24"/>
    </row>
    <row r="114048" spans="2:2">
      <c r="B114048" s="24"/>
    </row>
    <row r="114049" spans="2:2">
      <c r="B114049" s="24"/>
    </row>
    <row r="114050" spans="2:2">
      <c r="B114050" s="24"/>
    </row>
    <row r="114051" spans="2:2">
      <c r="B114051" s="24"/>
    </row>
    <row r="114052" spans="2:2">
      <c r="B114052" s="24"/>
    </row>
    <row r="114053" spans="2:2">
      <c r="B114053" s="24"/>
    </row>
    <row r="114054" spans="2:2">
      <c r="B114054" s="24"/>
    </row>
    <row r="114055" spans="2:2">
      <c r="B114055" s="24"/>
    </row>
    <row r="114056" spans="2:2">
      <c r="B114056" s="24"/>
    </row>
    <row r="114057" spans="2:2">
      <c r="B114057" s="24"/>
    </row>
    <row r="114058" spans="2:2">
      <c r="B114058" s="24"/>
    </row>
    <row r="114059" spans="2:2">
      <c r="B114059" s="24"/>
    </row>
    <row r="114060" spans="2:2">
      <c r="B114060" s="24"/>
    </row>
    <row r="114061" spans="2:2">
      <c r="B114061" s="24"/>
    </row>
    <row r="114062" spans="2:2">
      <c r="B114062" s="24"/>
    </row>
    <row r="114063" spans="2:2">
      <c r="B114063" s="24"/>
    </row>
    <row r="114064" spans="2:2">
      <c r="B114064" s="24"/>
    </row>
    <row r="114065" spans="2:2">
      <c r="B114065" s="24"/>
    </row>
    <row r="114066" spans="2:2">
      <c r="B114066" s="24"/>
    </row>
    <row r="114067" spans="2:2">
      <c r="B114067" s="24"/>
    </row>
    <row r="114068" spans="2:2">
      <c r="B114068" s="24"/>
    </row>
    <row r="114069" spans="2:2">
      <c r="B114069" s="24"/>
    </row>
    <row r="114070" spans="2:2">
      <c r="B114070" s="24"/>
    </row>
    <row r="114071" spans="2:2">
      <c r="B114071" s="24"/>
    </row>
    <row r="114072" spans="2:2">
      <c r="B114072" s="24"/>
    </row>
    <row r="114073" spans="2:2">
      <c r="B114073" s="24"/>
    </row>
    <row r="114074" spans="2:2">
      <c r="B114074" s="24"/>
    </row>
    <row r="114075" spans="2:2">
      <c r="B114075" s="24"/>
    </row>
    <row r="114076" spans="2:2">
      <c r="B114076" s="24"/>
    </row>
    <row r="114077" spans="2:2">
      <c r="B114077" s="24"/>
    </row>
    <row r="114078" spans="2:2">
      <c r="B114078" s="24"/>
    </row>
    <row r="114079" spans="2:2">
      <c r="B114079" s="24"/>
    </row>
    <row r="114080" spans="2:2">
      <c r="B114080" s="24"/>
    </row>
    <row r="114081" spans="2:2">
      <c r="B114081" s="24"/>
    </row>
    <row r="114082" spans="2:2">
      <c r="B114082" s="24"/>
    </row>
    <row r="114083" spans="2:2">
      <c r="B114083" s="24"/>
    </row>
    <row r="114084" spans="2:2">
      <c r="B114084" s="24"/>
    </row>
    <row r="114085" spans="2:2">
      <c r="B114085" s="24"/>
    </row>
    <row r="114086" spans="2:2">
      <c r="B114086" s="24"/>
    </row>
    <row r="114087" spans="2:2">
      <c r="B114087" s="24"/>
    </row>
    <row r="114088" spans="2:2">
      <c r="B114088" s="24"/>
    </row>
    <row r="114089" spans="2:2">
      <c r="B114089" s="24"/>
    </row>
    <row r="114090" spans="2:2">
      <c r="B114090" s="24"/>
    </row>
    <row r="114091" spans="2:2">
      <c r="B114091" s="24"/>
    </row>
    <row r="114092" spans="2:2">
      <c r="B114092" s="24"/>
    </row>
    <row r="114093" spans="2:2">
      <c r="B114093" s="24"/>
    </row>
    <row r="114094" spans="2:2">
      <c r="B114094" s="24"/>
    </row>
    <row r="114095" spans="2:2">
      <c r="B114095" s="24"/>
    </row>
    <row r="114096" spans="2:2">
      <c r="B114096" s="24"/>
    </row>
    <row r="114097" spans="2:2">
      <c r="B114097" s="24"/>
    </row>
    <row r="114098" spans="2:2">
      <c r="B114098" s="24"/>
    </row>
    <row r="114099" spans="2:2">
      <c r="B114099" s="24"/>
    </row>
    <row r="114100" spans="2:2">
      <c r="B114100" s="24"/>
    </row>
    <row r="114101" spans="2:2">
      <c r="B114101" s="24"/>
    </row>
    <row r="114102" spans="2:2">
      <c r="B114102" s="24"/>
    </row>
    <row r="114103" spans="2:2">
      <c r="B114103" s="24"/>
    </row>
    <row r="114104" spans="2:2">
      <c r="B114104" s="24"/>
    </row>
    <row r="114105" spans="2:2">
      <c r="B114105" s="24"/>
    </row>
    <row r="114106" spans="2:2">
      <c r="B114106" s="24"/>
    </row>
    <row r="114107" spans="2:2">
      <c r="B114107" s="24"/>
    </row>
    <row r="114108" spans="2:2">
      <c r="B114108" s="24"/>
    </row>
    <row r="114109" spans="2:2">
      <c r="B114109" s="24"/>
    </row>
    <row r="114110" spans="2:2">
      <c r="B114110" s="24"/>
    </row>
    <row r="114111" spans="2:2">
      <c r="B114111" s="24"/>
    </row>
    <row r="114112" spans="2:2">
      <c r="B114112" s="24"/>
    </row>
    <row r="114113" spans="2:2">
      <c r="B114113" s="24"/>
    </row>
    <row r="114114" spans="2:2">
      <c r="B114114" s="24"/>
    </row>
    <row r="114115" spans="2:2">
      <c r="B114115" s="24"/>
    </row>
    <row r="114116" spans="2:2">
      <c r="B114116" s="24"/>
    </row>
    <row r="114117" spans="2:2">
      <c r="B114117" s="24"/>
    </row>
    <row r="114118" spans="2:2">
      <c r="B114118" s="24"/>
    </row>
    <row r="114119" spans="2:2">
      <c r="B114119" s="24"/>
    </row>
    <row r="114120" spans="2:2">
      <c r="B114120" s="24"/>
    </row>
    <row r="114121" spans="2:2">
      <c r="B114121" s="24"/>
    </row>
    <row r="114122" spans="2:2">
      <c r="B114122" s="24"/>
    </row>
    <row r="114123" spans="2:2">
      <c r="B114123" s="24"/>
    </row>
    <row r="114124" spans="2:2">
      <c r="B114124" s="24"/>
    </row>
    <row r="114125" spans="2:2">
      <c r="B114125" s="24"/>
    </row>
    <row r="114126" spans="2:2">
      <c r="B114126" s="24"/>
    </row>
    <row r="114127" spans="2:2">
      <c r="B114127" s="24"/>
    </row>
    <row r="114128" spans="2:2">
      <c r="B114128" s="24"/>
    </row>
    <row r="114129" spans="2:2">
      <c r="B114129" s="24"/>
    </row>
    <row r="114130" spans="2:2">
      <c r="B114130" s="24"/>
    </row>
    <row r="114131" spans="2:2">
      <c r="B114131" s="24"/>
    </row>
    <row r="114132" spans="2:2">
      <c r="B114132" s="24"/>
    </row>
    <row r="114133" spans="2:2">
      <c r="B114133" s="24"/>
    </row>
    <row r="114134" spans="2:2">
      <c r="B114134" s="24"/>
    </row>
    <row r="114135" spans="2:2">
      <c r="B114135" s="24"/>
    </row>
    <row r="114136" spans="2:2">
      <c r="B114136" s="24"/>
    </row>
    <row r="114137" spans="2:2">
      <c r="B114137" s="24"/>
    </row>
    <row r="114138" spans="2:2">
      <c r="B114138" s="24"/>
    </row>
    <row r="114139" spans="2:2">
      <c r="B114139" s="24"/>
    </row>
    <row r="114140" spans="2:2">
      <c r="B114140" s="24"/>
    </row>
    <row r="114141" spans="2:2">
      <c r="B114141" s="24"/>
    </row>
    <row r="114142" spans="2:2">
      <c r="B114142" s="24"/>
    </row>
    <row r="114143" spans="2:2">
      <c r="B114143" s="24"/>
    </row>
    <row r="114144" spans="2:2">
      <c r="B114144" s="24"/>
    </row>
    <row r="114145" spans="2:2">
      <c r="B114145" s="24"/>
    </row>
    <row r="114146" spans="2:2">
      <c r="B114146" s="24"/>
    </row>
    <row r="114147" spans="2:2">
      <c r="B114147" s="24"/>
    </row>
    <row r="114148" spans="2:2">
      <c r="B114148" s="24"/>
    </row>
    <row r="114149" spans="2:2">
      <c r="B114149" s="24"/>
    </row>
    <row r="114150" spans="2:2">
      <c r="B114150" s="24"/>
    </row>
    <row r="114151" spans="2:2">
      <c r="B114151" s="24"/>
    </row>
    <row r="114152" spans="2:2">
      <c r="B114152" s="24"/>
    </row>
    <row r="114153" spans="2:2">
      <c r="B114153" s="24"/>
    </row>
    <row r="114154" spans="2:2">
      <c r="B114154" s="24"/>
    </row>
    <row r="114155" spans="2:2">
      <c r="B114155" s="24"/>
    </row>
    <row r="114156" spans="2:2">
      <c r="B114156" s="24"/>
    </row>
    <row r="114157" spans="2:2">
      <c r="B114157" s="24"/>
    </row>
    <row r="114158" spans="2:2">
      <c r="B114158" s="24"/>
    </row>
    <row r="114159" spans="2:2">
      <c r="B114159" s="24"/>
    </row>
    <row r="114160" spans="2:2">
      <c r="B114160" s="24"/>
    </row>
    <row r="114161" spans="2:2">
      <c r="B114161" s="24"/>
    </row>
    <row r="114162" spans="2:2">
      <c r="B114162" s="24"/>
    </row>
    <row r="114163" spans="2:2">
      <c r="B114163" s="24"/>
    </row>
    <row r="114164" spans="2:2">
      <c r="B114164" s="24"/>
    </row>
    <row r="114165" spans="2:2">
      <c r="B114165" s="24"/>
    </row>
    <row r="114166" spans="2:2">
      <c r="B114166" s="24"/>
    </row>
    <row r="114167" spans="2:2">
      <c r="B114167" s="24"/>
    </row>
    <row r="114168" spans="2:2">
      <c r="B114168" s="24"/>
    </row>
    <row r="114169" spans="2:2">
      <c r="B114169" s="24"/>
    </row>
    <row r="114170" spans="2:2">
      <c r="B114170" s="24"/>
    </row>
    <row r="114171" spans="2:2">
      <c r="B114171" s="24"/>
    </row>
    <row r="114172" spans="2:2">
      <c r="B114172" s="24"/>
    </row>
    <row r="114173" spans="2:2">
      <c r="B114173" s="24"/>
    </row>
    <row r="114174" spans="2:2">
      <c r="B114174" s="24"/>
    </row>
    <row r="114175" spans="2:2">
      <c r="B114175" s="24"/>
    </row>
    <row r="114176" spans="2:2">
      <c r="B114176" s="24"/>
    </row>
    <row r="114177" spans="2:2">
      <c r="B114177" s="24"/>
    </row>
    <row r="114178" spans="2:2">
      <c r="B114178" s="24"/>
    </row>
    <row r="114179" spans="2:2">
      <c r="B114179" s="24"/>
    </row>
    <row r="114180" spans="2:2">
      <c r="B114180" s="24"/>
    </row>
    <row r="114181" spans="2:2">
      <c r="B114181" s="24"/>
    </row>
    <row r="114182" spans="2:2">
      <c r="B114182" s="24"/>
    </row>
    <row r="114183" spans="2:2">
      <c r="B114183" s="24"/>
    </row>
    <row r="114184" spans="2:2">
      <c r="B114184" s="24"/>
    </row>
    <row r="114185" spans="2:2">
      <c r="B114185" s="24"/>
    </row>
    <row r="114186" spans="2:2">
      <c r="B114186" s="24"/>
    </row>
    <row r="114187" spans="2:2">
      <c r="B114187" s="24"/>
    </row>
    <row r="114188" spans="2:2">
      <c r="B114188" s="24"/>
    </row>
    <row r="114189" spans="2:2">
      <c r="B114189" s="24"/>
    </row>
    <row r="114190" spans="2:2">
      <c r="B114190" s="24"/>
    </row>
    <row r="114191" spans="2:2">
      <c r="B114191" s="24"/>
    </row>
    <row r="114192" spans="2:2">
      <c r="B114192" s="24"/>
    </row>
    <row r="114193" spans="2:2">
      <c r="B114193" s="24"/>
    </row>
    <row r="114194" spans="2:2">
      <c r="B114194" s="24"/>
    </row>
    <row r="114195" spans="2:2">
      <c r="B114195" s="24"/>
    </row>
    <row r="114196" spans="2:2">
      <c r="B114196" s="24"/>
    </row>
    <row r="114197" spans="2:2">
      <c r="B114197" s="24"/>
    </row>
    <row r="114198" spans="2:2">
      <c r="B114198" s="24"/>
    </row>
    <row r="114199" spans="2:2">
      <c r="B114199" s="24"/>
    </row>
    <row r="114200" spans="2:2">
      <c r="B114200" s="24"/>
    </row>
    <row r="114201" spans="2:2">
      <c r="B114201" s="24"/>
    </row>
    <row r="114202" spans="2:2">
      <c r="B114202" s="24"/>
    </row>
    <row r="114203" spans="2:2">
      <c r="B114203" s="24"/>
    </row>
    <row r="114204" spans="2:2">
      <c r="B114204" s="24"/>
    </row>
    <row r="114205" spans="2:2">
      <c r="B114205" s="24"/>
    </row>
    <row r="114206" spans="2:2">
      <c r="B114206" s="24"/>
    </row>
    <row r="114207" spans="2:2">
      <c r="B114207" s="24"/>
    </row>
    <row r="114208" spans="2:2">
      <c r="B114208" s="24"/>
    </row>
    <row r="114209" spans="2:2">
      <c r="B114209" s="24"/>
    </row>
    <row r="114210" spans="2:2">
      <c r="B114210" s="24"/>
    </row>
    <row r="114211" spans="2:2">
      <c r="B114211" s="24"/>
    </row>
    <row r="114212" spans="2:2">
      <c r="B114212" s="24"/>
    </row>
    <row r="114213" spans="2:2">
      <c r="B114213" s="24"/>
    </row>
    <row r="114214" spans="2:2">
      <c r="B114214" s="24"/>
    </row>
    <row r="114215" spans="2:2">
      <c r="B114215" s="24"/>
    </row>
    <row r="114216" spans="2:2">
      <c r="B114216" s="24"/>
    </row>
    <row r="114217" spans="2:2">
      <c r="B114217" s="24"/>
    </row>
    <row r="114218" spans="2:2">
      <c r="B114218" s="24"/>
    </row>
    <row r="114219" spans="2:2">
      <c r="B114219" s="24"/>
    </row>
    <row r="114220" spans="2:2">
      <c r="B114220" s="24"/>
    </row>
    <row r="114221" spans="2:2">
      <c r="B114221" s="24"/>
    </row>
    <row r="114222" spans="2:2">
      <c r="B114222" s="24"/>
    </row>
    <row r="114223" spans="2:2">
      <c r="B114223" s="24"/>
    </row>
    <row r="114224" spans="2:2">
      <c r="B114224" s="24"/>
    </row>
    <row r="114225" spans="2:2">
      <c r="B114225" s="24"/>
    </row>
    <row r="114226" spans="2:2">
      <c r="B114226" s="24"/>
    </row>
    <row r="114227" spans="2:2">
      <c r="B114227" s="24"/>
    </row>
    <row r="114228" spans="2:2">
      <c r="B114228" s="24"/>
    </row>
    <row r="114229" spans="2:2">
      <c r="B114229" s="24"/>
    </row>
    <row r="114230" spans="2:2">
      <c r="B114230" s="24"/>
    </row>
    <row r="114231" spans="2:2">
      <c r="B114231" s="24"/>
    </row>
    <row r="114232" spans="2:2">
      <c r="B114232" s="24"/>
    </row>
    <row r="114233" spans="2:2">
      <c r="B114233" s="24"/>
    </row>
    <row r="114234" spans="2:2">
      <c r="B114234" s="24"/>
    </row>
    <row r="114235" spans="2:2">
      <c r="B114235" s="24"/>
    </row>
    <row r="114236" spans="2:2">
      <c r="B114236" s="24"/>
    </row>
    <row r="114237" spans="2:2">
      <c r="B114237" s="24"/>
    </row>
    <row r="114238" spans="2:2">
      <c r="B114238" s="24"/>
    </row>
    <row r="114239" spans="2:2">
      <c r="B114239" s="24"/>
    </row>
    <row r="114240" spans="2:2">
      <c r="B114240" s="24"/>
    </row>
    <row r="114241" spans="2:2">
      <c r="B114241" s="24"/>
    </row>
    <row r="114242" spans="2:2">
      <c r="B114242" s="24"/>
    </row>
    <row r="114243" spans="2:2">
      <c r="B114243" s="24"/>
    </row>
    <row r="114244" spans="2:2">
      <c r="B114244" s="24"/>
    </row>
    <row r="114245" spans="2:2">
      <c r="B114245" s="24"/>
    </row>
    <row r="114246" spans="2:2">
      <c r="B114246" s="24"/>
    </row>
    <row r="114247" spans="2:2">
      <c r="B114247" s="24"/>
    </row>
    <row r="114248" spans="2:2">
      <c r="B114248" s="24"/>
    </row>
    <row r="114249" spans="2:2">
      <c r="B114249" s="24"/>
    </row>
    <row r="114250" spans="2:2">
      <c r="B114250" s="24"/>
    </row>
    <row r="114251" spans="2:2">
      <c r="B114251" s="24"/>
    </row>
    <row r="114252" spans="2:2">
      <c r="B114252" s="24"/>
    </row>
    <row r="114253" spans="2:2">
      <c r="B114253" s="24"/>
    </row>
    <row r="114254" spans="2:2">
      <c r="B114254" s="24"/>
    </row>
    <row r="114255" spans="2:2">
      <c r="B114255" s="24"/>
    </row>
    <row r="114256" spans="2:2">
      <c r="B114256" s="24"/>
    </row>
    <row r="114257" spans="2:2">
      <c r="B114257" s="24"/>
    </row>
    <row r="114258" spans="2:2">
      <c r="B114258" s="24"/>
    </row>
    <row r="114259" spans="2:2">
      <c r="B114259" s="24"/>
    </row>
    <row r="114260" spans="2:2">
      <c r="B114260" s="24"/>
    </row>
    <row r="114261" spans="2:2">
      <c r="B114261" s="24"/>
    </row>
    <row r="114262" spans="2:2">
      <c r="B114262" s="24"/>
    </row>
    <row r="114263" spans="2:2">
      <c r="B114263" s="24"/>
    </row>
    <row r="114264" spans="2:2">
      <c r="B114264" s="24"/>
    </row>
    <row r="114265" spans="2:2">
      <c r="B114265" s="24"/>
    </row>
    <row r="114266" spans="2:2">
      <c r="B114266" s="24"/>
    </row>
    <row r="114267" spans="2:2">
      <c r="B114267" s="24"/>
    </row>
    <row r="114268" spans="2:2">
      <c r="B114268" s="24"/>
    </row>
    <row r="114269" spans="2:2">
      <c r="B114269" s="24"/>
    </row>
    <row r="114270" spans="2:2">
      <c r="B114270" s="24"/>
    </row>
    <row r="114271" spans="2:2">
      <c r="B114271" s="24"/>
    </row>
    <row r="114272" spans="2:2">
      <c r="B114272" s="24"/>
    </row>
    <row r="114273" spans="2:2">
      <c r="B114273" s="24"/>
    </row>
    <row r="114274" spans="2:2">
      <c r="B114274" s="24"/>
    </row>
    <row r="114275" spans="2:2">
      <c r="B114275" s="24"/>
    </row>
    <row r="114276" spans="2:2">
      <c r="B114276" s="24"/>
    </row>
    <row r="114277" spans="2:2">
      <c r="B114277" s="24"/>
    </row>
    <row r="114278" spans="2:2">
      <c r="B114278" s="24"/>
    </row>
    <row r="114279" spans="2:2">
      <c r="B114279" s="24"/>
    </row>
    <row r="114280" spans="2:2">
      <c r="B114280" s="24"/>
    </row>
    <row r="114281" spans="2:2">
      <c r="B114281" s="24"/>
    </row>
    <row r="114282" spans="2:2">
      <c r="B114282" s="24"/>
    </row>
    <row r="114283" spans="2:2">
      <c r="B114283" s="24"/>
    </row>
    <row r="114284" spans="2:2">
      <c r="B114284" s="24"/>
    </row>
    <row r="114285" spans="2:2">
      <c r="B114285" s="24"/>
    </row>
    <row r="114286" spans="2:2">
      <c r="B114286" s="24"/>
    </row>
    <row r="114287" spans="2:2">
      <c r="B114287" s="24"/>
    </row>
    <row r="114288" spans="2:2">
      <c r="B114288" s="24"/>
    </row>
    <row r="114289" spans="2:2">
      <c r="B114289" s="24"/>
    </row>
    <row r="114290" spans="2:2">
      <c r="B114290" s="24"/>
    </row>
    <row r="114291" spans="2:2">
      <c r="B114291" s="24"/>
    </row>
    <row r="114292" spans="2:2">
      <c r="B114292" s="24"/>
    </row>
    <row r="114293" spans="2:2">
      <c r="B114293" s="24"/>
    </row>
    <row r="114294" spans="2:2">
      <c r="B114294" s="24"/>
    </row>
    <row r="114295" spans="2:2">
      <c r="B114295" s="24"/>
    </row>
    <row r="114296" spans="2:2">
      <c r="B114296" s="24"/>
    </row>
    <row r="114297" spans="2:2">
      <c r="B114297" s="24"/>
    </row>
    <row r="114298" spans="2:2">
      <c r="B114298" s="24"/>
    </row>
    <row r="114299" spans="2:2">
      <c r="B114299" s="24"/>
    </row>
    <row r="114300" spans="2:2">
      <c r="B114300" s="24"/>
    </row>
    <row r="114301" spans="2:2">
      <c r="B114301" s="24"/>
    </row>
    <row r="114302" spans="2:2">
      <c r="B114302" s="24"/>
    </row>
    <row r="114303" spans="2:2">
      <c r="B114303" s="24"/>
    </row>
    <row r="114304" spans="2:2">
      <c r="B114304" s="24"/>
    </row>
    <row r="114305" spans="2:2">
      <c r="B114305" s="24"/>
    </row>
    <row r="114306" spans="2:2">
      <c r="B114306" s="24"/>
    </row>
    <row r="114307" spans="2:2">
      <c r="B114307" s="24"/>
    </row>
    <row r="114308" spans="2:2">
      <c r="B114308" s="24"/>
    </row>
    <row r="114309" spans="2:2">
      <c r="B114309" s="24"/>
    </row>
    <row r="114310" spans="2:2">
      <c r="B114310" s="24"/>
    </row>
    <row r="114311" spans="2:2">
      <c r="B114311" s="24"/>
    </row>
    <row r="114312" spans="2:2">
      <c r="B114312" s="24"/>
    </row>
    <row r="114313" spans="2:2">
      <c r="B114313" s="24"/>
    </row>
    <row r="114314" spans="2:2">
      <c r="B114314" s="24"/>
    </row>
    <row r="114315" spans="2:2">
      <c r="B114315" s="24"/>
    </row>
    <row r="114316" spans="2:2">
      <c r="B114316" s="24"/>
    </row>
    <row r="114317" spans="2:2">
      <c r="B114317" s="24"/>
    </row>
    <row r="114318" spans="2:2">
      <c r="B114318" s="24"/>
    </row>
    <row r="114319" spans="2:2">
      <c r="B114319" s="24"/>
    </row>
    <row r="114320" spans="2:2">
      <c r="B114320" s="24"/>
    </row>
    <row r="114321" spans="2:2">
      <c r="B114321" s="24"/>
    </row>
    <row r="114322" spans="2:2">
      <c r="B114322" s="24"/>
    </row>
    <row r="114323" spans="2:2">
      <c r="B114323" s="24"/>
    </row>
    <row r="114324" spans="2:2">
      <c r="B114324" s="24"/>
    </row>
    <row r="114325" spans="2:2">
      <c r="B114325" s="24"/>
    </row>
    <row r="114326" spans="2:2">
      <c r="B114326" s="24"/>
    </row>
    <row r="114327" spans="2:2">
      <c r="B114327" s="24"/>
    </row>
    <row r="114328" spans="2:2">
      <c r="B114328" s="24"/>
    </row>
    <row r="114329" spans="2:2">
      <c r="B114329" s="24"/>
    </row>
    <row r="114330" spans="2:2">
      <c r="B114330" s="24"/>
    </row>
    <row r="114331" spans="2:2">
      <c r="B114331" s="24"/>
    </row>
    <row r="114332" spans="2:2">
      <c r="B114332" s="24"/>
    </row>
    <row r="114333" spans="2:2">
      <c r="B114333" s="24"/>
    </row>
    <row r="114334" spans="2:2">
      <c r="B114334" s="24"/>
    </row>
    <row r="114335" spans="2:2">
      <c r="B114335" s="24"/>
    </row>
    <row r="114336" spans="2:2">
      <c r="B114336" s="24"/>
    </row>
    <row r="114337" spans="2:2">
      <c r="B114337" s="24"/>
    </row>
    <row r="114338" spans="2:2">
      <c r="B114338" s="24"/>
    </row>
    <row r="114339" spans="2:2">
      <c r="B114339" s="24"/>
    </row>
    <row r="114340" spans="2:2">
      <c r="B114340" s="24"/>
    </row>
    <row r="114341" spans="2:2">
      <c r="B114341" s="24"/>
    </row>
    <row r="114342" spans="2:2">
      <c r="B114342" s="24"/>
    </row>
    <row r="114343" spans="2:2">
      <c r="B114343" s="24"/>
    </row>
    <row r="114344" spans="2:2">
      <c r="B114344" s="24"/>
    </row>
    <row r="114345" spans="2:2">
      <c r="B114345" s="24"/>
    </row>
    <row r="114346" spans="2:2">
      <c r="B114346" s="24"/>
    </row>
    <row r="114347" spans="2:2">
      <c r="B114347" s="24"/>
    </row>
    <row r="114348" spans="2:2">
      <c r="B114348" s="24"/>
    </row>
    <row r="114349" spans="2:2">
      <c r="B114349" s="24"/>
    </row>
    <row r="114350" spans="2:2">
      <c r="B114350" s="24"/>
    </row>
    <row r="114351" spans="2:2">
      <c r="B114351" s="24"/>
    </row>
    <row r="114352" spans="2:2">
      <c r="B114352" s="24"/>
    </row>
    <row r="114353" spans="2:2">
      <c r="B114353" s="24"/>
    </row>
    <row r="114354" spans="2:2">
      <c r="B114354" s="24"/>
    </row>
    <row r="114355" spans="2:2">
      <c r="B114355" s="24"/>
    </row>
    <row r="114356" spans="2:2">
      <c r="B114356" s="24"/>
    </row>
    <row r="114357" spans="2:2">
      <c r="B114357" s="24"/>
    </row>
    <row r="114358" spans="2:2">
      <c r="B114358" s="24"/>
    </row>
    <row r="114359" spans="2:2">
      <c r="B114359" s="24"/>
    </row>
    <row r="114360" spans="2:2">
      <c r="B114360" s="24"/>
    </row>
    <row r="114361" spans="2:2">
      <c r="B114361" s="24"/>
    </row>
    <row r="114362" spans="2:2">
      <c r="B114362" s="24"/>
    </row>
    <row r="114363" spans="2:2">
      <c r="B114363" s="24"/>
    </row>
    <row r="114364" spans="2:2">
      <c r="B114364" s="24"/>
    </row>
    <row r="114365" spans="2:2">
      <c r="B114365" s="24"/>
    </row>
    <row r="114366" spans="2:2">
      <c r="B114366" s="24"/>
    </row>
    <row r="114367" spans="2:2">
      <c r="B114367" s="24"/>
    </row>
    <row r="114368" spans="2:2">
      <c r="B114368" s="24"/>
    </row>
    <row r="114369" spans="2:2">
      <c r="B114369" s="24"/>
    </row>
    <row r="114370" spans="2:2">
      <c r="B114370" s="24"/>
    </row>
    <row r="114371" spans="2:2">
      <c r="B114371" s="24"/>
    </row>
    <row r="114372" spans="2:2">
      <c r="B114372" s="24"/>
    </row>
    <row r="114373" spans="2:2">
      <c r="B114373" s="24"/>
    </row>
    <row r="114374" spans="2:2">
      <c r="B114374" s="24"/>
    </row>
    <row r="114375" spans="2:2">
      <c r="B114375" s="24"/>
    </row>
    <row r="114376" spans="2:2">
      <c r="B114376" s="24"/>
    </row>
    <row r="114377" spans="2:2">
      <c r="B114377" s="24"/>
    </row>
    <row r="114378" spans="2:2">
      <c r="B114378" s="24"/>
    </row>
    <row r="114379" spans="2:2">
      <c r="B114379" s="24"/>
    </row>
    <row r="114380" spans="2:2">
      <c r="B114380" s="24"/>
    </row>
    <row r="114381" spans="2:2">
      <c r="B114381" s="24"/>
    </row>
    <row r="114382" spans="2:2">
      <c r="B114382" s="24"/>
    </row>
    <row r="114383" spans="2:2">
      <c r="B114383" s="24"/>
    </row>
    <row r="114384" spans="2:2">
      <c r="B114384" s="24"/>
    </row>
    <row r="114385" spans="2:2">
      <c r="B114385" s="24"/>
    </row>
    <row r="114386" spans="2:2">
      <c r="B114386" s="24"/>
    </row>
    <row r="114387" spans="2:2">
      <c r="B114387" s="24"/>
    </row>
    <row r="114388" spans="2:2">
      <c r="B114388" s="24"/>
    </row>
    <row r="114389" spans="2:2">
      <c r="B114389" s="24"/>
    </row>
    <row r="114390" spans="2:2">
      <c r="B114390" s="24"/>
    </row>
    <row r="114391" spans="2:2">
      <c r="B114391" s="24"/>
    </row>
    <row r="114392" spans="2:2">
      <c r="B114392" s="24"/>
    </row>
    <row r="114393" spans="2:2">
      <c r="B114393" s="24"/>
    </row>
    <row r="114394" spans="2:2">
      <c r="B114394" s="24"/>
    </row>
    <row r="114395" spans="2:2">
      <c r="B114395" s="24"/>
    </row>
    <row r="114396" spans="2:2">
      <c r="B114396" s="24"/>
    </row>
    <row r="114397" spans="2:2">
      <c r="B114397" s="24"/>
    </row>
    <row r="114398" spans="2:2">
      <c r="B114398" s="24"/>
    </row>
    <row r="114399" spans="2:2">
      <c r="B114399" s="24"/>
    </row>
    <row r="114400" spans="2:2">
      <c r="B114400" s="24"/>
    </row>
    <row r="114401" spans="2:2">
      <c r="B114401" s="24"/>
    </row>
    <row r="114402" spans="2:2">
      <c r="B114402" s="24"/>
    </row>
    <row r="114403" spans="2:2">
      <c r="B114403" s="24"/>
    </row>
    <row r="114404" spans="2:2">
      <c r="B114404" s="24"/>
    </row>
    <row r="114405" spans="2:2">
      <c r="B114405" s="24"/>
    </row>
    <row r="114406" spans="2:2">
      <c r="B114406" s="24"/>
    </row>
    <row r="114407" spans="2:2">
      <c r="B114407" s="24"/>
    </row>
    <row r="114408" spans="2:2">
      <c r="B114408" s="24"/>
    </row>
    <row r="114409" spans="2:2">
      <c r="B114409" s="24"/>
    </row>
    <row r="114410" spans="2:2">
      <c r="B114410" s="24"/>
    </row>
    <row r="114411" spans="2:2">
      <c r="B114411" s="24"/>
    </row>
    <row r="114412" spans="2:2">
      <c r="B114412" s="24"/>
    </row>
    <row r="114413" spans="2:2">
      <c r="B114413" s="24"/>
    </row>
    <row r="114414" spans="2:2">
      <c r="B114414" s="24"/>
    </row>
    <row r="114415" spans="2:2">
      <c r="B114415" s="24"/>
    </row>
    <row r="114416" spans="2:2">
      <c r="B114416" s="24"/>
    </row>
    <row r="114417" spans="2:2">
      <c r="B114417" s="24"/>
    </row>
    <row r="114418" spans="2:2">
      <c r="B114418" s="24"/>
    </row>
    <row r="114419" spans="2:2">
      <c r="B114419" s="24"/>
    </row>
    <row r="114420" spans="2:2">
      <c r="B114420" s="24"/>
    </row>
    <row r="114421" spans="2:2">
      <c r="B114421" s="24"/>
    </row>
    <row r="114422" spans="2:2">
      <c r="B114422" s="24"/>
    </row>
    <row r="114423" spans="2:2">
      <c r="B114423" s="24"/>
    </row>
    <row r="114424" spans="2:2">
      <c r="B114424" s="24"/>
    </row>
    <row r="114425" spans="2:2">
      <c r="B114425" s="24"/>
    </row>
    <row r="114426" spans="2:2">
      <c r="B114426" s="24"/>
    </row>
    <row r="114427" spans="2:2">
      <c r="B114427" s="24"/>
    </row>
    <row r="114428" spans="2:2">
      <c r="B114428" s="24"/>
    </row>
    <row r="114429" spans="2:2">
      <c r="B114429" s="24"/>
    </row>
    <row r="114430" spans="2:2">
      <c r="B114430" s="24"/>
    </row>
    <row r="114431" spans="2:2">
      <c r="B114431" s="24"/>
    </row>
    <row r="114432" spans="2:2">
      <c r="B114432" s="24"/>
    </row>
    <row r="114433" spans="2:2">
      <c r="B114433" s="24"/>
    </row>
    <row r="114434" spans="2:2">
      <c r="B114434" s="24"/>
    </row>
    <row r="114435" spans="2:2">
      <c r="B114435" s="24"/>
    </row>
    <row r="114436" spans="2:2">
      <c r="B114436" s="24"/>
    </row>
    <row r="114437" spans="2:2">
      <c r="B114437" s="24"/>
    </row>
    <row r="114438" spans="2:2">
      <c r="B114438" s="24"/>
    </row>
    <row r="114439" spans="2:2">
      <c r="B114439" s="24"/>
    </row>
    <row r="114440" spans="2:2">
      <c r="B114440" s="24"/>
    </row>
    <row r="114441" spans="2:2">
      <c r="B114441" s="24"/>
    </row>
    <row r="114442" spans="2:2">
      <c r="B114442" s="24"/>
    </row>
    <row r="114443" spans="2:2">
      <c r="B114443" s="24"/>
    </row>
    <row r="114444" spans="2:2">
      <c r="B114444" s="24"/>
    </row>
    <row r="114445" spans="2:2">
      <c r="B114445" s="24"/>
    </row>
    <row r="114446" spans="2:2">
      <c r="B114446" s="24"/>
    </row>
    <row r="114447" spans="2:2">
      <c r="B114447" s="24"/>
    </row>
    <row r="114448" spans="2:2">
      <c r="B114448" s="24"/>
    </row>
    <row r="114449" spans="2:2">
      <c r="B114449" s="24"/>
    </row>
    <row r="114450" spans="2:2">
      <c r="B114450" s="24"/>
    </row>
    <row r="114451" spans="2:2">
      <c r="B114451" s="24"/>
    </row>
    <row r="114452" spans="2:2">
      <c r="B114452" s="24"/>
    </row>
    <row r="114453" spans="2:2">
      <c r="B114453" s="24"/>
    </row>
    <row r="114454" spans="2:2">
      <c r="B114454" s="24"/>
    </row>
    <row r="114455" spans="2:2">
      <c r="B114455" s="24"/>
    </row>
    <row r="114456" spans="2:2">
      <c r="B114456" s="24"/>
    </row>
    <row r="114457" spans="2:2">
      <c r="B114457" s="24"/>
    </row>
    <row r="114458" spans="2:2">
      <c r="B114458" s="24"/>
    </row>
    <row r="114459" spans="2:2">
      <c r="B114459" s="24"/>
    </row>
    <row r="114460" spans="2:2">
      <c r="B114460" s="24"/>
    </row>
    <row r="114461" spans="2:2">
      <c r="B114461" s="24"/>
    </row>
    <row r="114462" spans="2:2">
      <c r="B114462" s="24"/>
    </row>
    <row r="114463" spans="2:2">
      <c r="B114463" s="24"/>
    </row>
    <row r="114464" spans="2:2">
      <c r="B114464" s="24"/>
    </row>
    <row r="114465" spans="2:2">
      <c r="B114465" s="24"/>
    </row>
    <row r="114466" spans="2:2">
      <c r="B114466" s="24"/>
    </row>
    <row r="114467" spans="2:2">
      <c r="B114467" s="24"/>
    </row>
    <row r="114468" spans="2:2">
      <c r="B114468" s="24"/>
    </row>
    <row r="114469" spans="2:2">
      <c r="B114469" s="24"/>
    </row>
    <row r="114470" spans="2:2">
      <c r="B114470" s="24"/>
    </row>
    <row r="114471" spans="2:2">
      <c r="B114471" s="24"/>
    </row>
    <row r="114472" spans="2:2">
      <c r="B114472" s="24"/>
    </row>
    <row r="114473" spans="2:2">
      <c r="B114473" s="24"/>
    </row>
    <row r="114474" spans="2:2">
      <c r="B114474" s="24"/>
    </row>
    <row r="114475" spans="2:2">
      <c r="B114475" s="24"/>
    </row>
    <row r="114476" spans="2:2">
      <c r="B114476" s="24"/>
    </row>
    <row r="114477" spans="2:2">
      <c r="B114477" s="24"/>
    </row>
    <row r="114478" spans="2:2">
      <c r="B114478" s="24"/>
    </row>
    <row r="114479" spans="2:2">
      <c r="B114479" s="24"/>
    </row>
    <row r="114480" spans="2:2">
      <c r="B114480" s="24"/>
    </row>
    <row r="114481" spans="2:2">
      <c r="B114481" s="24"/>
    </row>
    <row r="114482" spans="2:2">
      <c r="B114482" s="24"/>
    </row>
    <row r="114483" spans="2:2">
      <c r="B114483" s="24"/>
    </row>
    <row r="114484" spans="2:2">
      <c r="B114484" s="24"/>
    </row>
    <row r="114485" spans="2:2">
      <c r="B114485" s="24"/>
    </row>
    <row r="114486" spans="2:2">
      <c r="B114486" s="24"/>
    </row>
    <row r="114487" spans="2:2">
      <c r="B114487" s="24"/>
    </row>
    <row r="114488" spans="2:2">
      <c r="B114488" s="24"/>
    </row>
    <row r="114489" spans="2:2">
      <c r="B114489" s="24"/>
    </row>
    <row r="114490" spans="2:2">
      <c r="B114490" s="24"/>
    </row>
    <row r="114491" spans="2:2">
      <c r="B114491" s="24"/>
    </row>
    <row r="114492" spans="2:2">
      <c r="B114492" s="24"/>
    </row>
    <row r="114493" spans="2:2">
      <c r="B114493" s="24"/>
    </row>
    <row r="114494" spans="2:2">
      <c r="B114494" s="24"/>
    </row>
    <row r="114495" spans="2:2">
      <c r="B114495" s="24"/>
    </row>
    <row r="114496" spans="2:2">
      <c r="B114496" s="24"/>
    </row>
    <row r="114497" spans="2:2">
      <c r="B114497" s="24"/>
    </row>
    <row r="114498" spans="2:2">
      <c r="B114498" s="24"/>
    </row>
    <row r="114499" spans="2:2">
      <c r="B114499" s="24"/>
    </row>
    <row r="114500" spans="2:2">
      <c r="B114500" s="24"/>
    </row>
    <row r="114501" spans="2:2">
      <c r="B114501" s="24"/>
    </row>
    <row r="114502" spans="2:2">
      <c r="B114502" s="24"/>
    </row>
    <row r="114503" spans="2:2">
      <c r="B114503" s="24"/>
    </row>
    <row r="114504" spans="2:2">
      <c r="B114504" s="24"/>
    </row>
    <row r="114505" spans="2:2">
      <c r="B114505" s="24"/>
    </row>
    <row r="114506" spans="2:2">
      <c r="B114506" s="24"/>
    </row>
    <row r="114507" spans="2:2">
      <c r="B114507" s="24"/>
    </row>
    <row r="114508" spans="2:2">
      <c r="B114508" s="24"/>
    </row>
    <row r="114509" spans="2:2">
      <c r="B114509" s="24"/>
    </row>
    <row r="114510" spans="2:2">
      <c r="B114510" s="24"/>
    </row>
    <row r="114511" spans="2:2">
      <c r="B114511" s="24"/>
    </row>
    <row r="114512" spans="2:2">
      <c r="B114512" s="24"/>
    </row>
    <row r="114513" spans="2:2">
      <c r="B114513" s="24"/>
    </row>
    <row r="114514" spans="2:2">
      <c r="B114514" s="24"/>
    </row>
    <row r="114515" spans="2:2">
      <c r="B114515" s="24"/>
    </row>
    <row r="114516" spans="2:2">
      <c r="B114516" s="24"/>
    </row>
    <row r="114517" spans="2:2">
      <c r="B114517" s="24"/>
    </row>
    <row r="114518" spans="2:2">
      <c r="B114518" s="24"/>
    </row>
    <row r="114519" spans="2:2">
      <c r="B114519" s="24"/>
    </row>
    <row r="114520" spans="2:2">
      <c r="B114520" s="24"/>
    </row>
    <row r="114521" spans="2:2">
      <c r="B114521" s="24"/>
    </row>
    <row r="114522" spans="2:2">
      <c r="B114522" s="24"/>
    </row>
    <row r="114523" spans="2:2">
      <c r="B114523" s="24"/>
    </row>
    <row r="114524" spans="2:2">
      <c r="B114524" s="24"/>
    </row>
    <row r="114525" spans="2:2">
      <c r="B114525" s="24"/>
    </row>
    <row r="114526" spans="2:2">
      <c r="B114526" s="24"/>
    </row>
    <row r="114527" spans="2:2">
      <c r="B114527" s="24"/>
    </row>
    <row r="114528" spans="2:2">
      <c r="B114528" s="24"/>
    </row>
    <row r="114529" spans="2:2">
      <c r="B114529" s="24"/>
    </row>
    <row r="114530" spans="2:2">
      <c r="B114530" s="24"/>
    </row>
    <row r="114531" spans="2:2">
      <c r="B114531" s="24"/>
    </row>
    <row r="114532" spans="2:2">
      <c r="B114532" s="24"/>
    </row>
    <row r="114533" spans="2:2">
      <c r="B114533" s="24"/>
    </row>
    <row r="114534" spans="2:2">
      <c r="B114534" s="24"/>
    </row>
    <row r="114535" spans="2:2">
      <c r="B114535" s="24"/>
    </row>
    <row r="114536" spans="2:2">
      <c r="B114536" s="24"/>
    </row>
    <row r="114537" spans="2:2">
      <c r="B114537" s="24"/>
    </row>
    <row r="114538" spans="2:2">
      <c r="B114538" s="24"/>
    </row>
    <row r="114539" spans="2:2">
      <c r="B114539" s="24"/>
    </row>
    <row r="114540" spans="2:2">
      <c r="B114540" s="24"/>
    </row>
    <row r="114541" spans="2:2">
      <c r="B114541" s="24"/>
    </row>
    <row r="114542" spans="2:2">
      <c r="B114542" s="24"/>
    </row>
    <row r="114543" spans="2:2">
      <c r="B114543" s="24"/>
    </row>
    <row r="114544" spans="2:2">
      <c r="B114544" s="24"/>
    </row>
    <row r="114545" spans="2:2">
      <c r="B114545" s="24"/>
    </row>
    <row r="114546" spans="2:2">
      <c r="B114546" s="24"/>
    </row>
    <row r="114547" spans="2:2">
      <c r="B114547" s="24"/>
    </row>
    <row r="114548" spans="2:2">
      <c r="B114548" s="24"/>
    </row>
    <row r="114549" spans="2:2">
      <c r="B114549" s="24"/>
    </row>
    <row r="114550" spans="2:2">
      <c r="B114550" s="24"/>
    </row>
    <row r="114551" spans="2:2">
      <c r="B114551" s="24"/>
    </row>
    <row r="114552" spans="2:2">
      <c r="B114552" s="24"/>
    </row>
    <row r="114553" spans="2:2">
      <c r="B114553" s="24"/>
    </row>
    <row r="114554" spans="2:2">
      <c r="B114554" s="24"/>
    </row>
    <row r="114555" spans="2:2">
      <c r="B114555" s="24"/>
    </row>
    <row r="114556" spans="2:2">
      <c r="B114556" s="24"/>
    </row>
    <row r="114557" spans="2:2">
      <c r="B114557" s="24"/>
    </row>
    <row r="114558" spans="2:2">
      <c r="B114558" s="24"/>
    </row>
    <row r="114559" spans="2:2">
      <c r="B114559" s="24"/>
    </row>
    <row r="114560" spans="2:2">
      <c r="B114560" s="24"/>
    </row>
    <row r="114561" spans="2:2">
      <c r="B114561" s="24"/>
    </row>
    <row r="114562" spans="2:2">
      <c r="B114562" s="24"/>
    </row>
    <row r="114563" spans="2:2">
      <c r="B114563" s="24"/>
    </row>
    <row r="114564" spans="2:2">
      <c r="B114564" s="24"/>
    </row>
    <row r="114565" spans="2:2">
      <c r="B114565" s="24"/>
    </row>
    <row r="114566" spans="2:2">
      <c r="B114566" s="24"/>
    </row>
    <row r="114567" spans="2:2">
      <c r="B114567" s="24"/>
    </row>
    <row r="114568" spans="2:2">
      <c r="B114568" s="24"/>
    </row>
    <row r="114569" spans="2:2">
      <c r="B114569" s="24"/>
    </row>
    <row r="114570" spans="2:2">
      <c r="B114570" s="24"/>
    </row>
    <row r="114571" spans="2:2">
      <c r="B114571" s="24"/>
    </row>
    <row r="114572" spans="2:2">
      <c r="B114572" s="24"/>
    </row>
    <row r="114573" spans="2:2">
      <c r="B114573" s="24"/>
    </row>
    <row r="114574" spans="2:2">
      <c r="B114574" s="24"/>
    </row>
    <row r="114575" spans="2:2">
      <c r="B114575" s="24"/>
    </row>
    <row r="114576" spans="2:2">
      <c r="B114576" s="24"/>
    </row>
    <row r="114577" spans="2:2">
      <c r="B114577" s="24"/>
    </row>
    <row r="114578" spans="2:2">
      <c r="B114578" s="24"/>
    </row>
    <row r="114579" spans="2:2">
      <c r="B114579" s="24"/>
    </row>
    <row r="114580" spans="2:2">
      <c r="B114580" s="24"/>
    </row>
    <row r="114581" spans="2:2">
      <c r="B114581" s="24"/>
    </row>
    <row r="114582" spans="2:2">
      <c r="B114582" s="24"/>
    </row>
    <row r="114583" spans="2:2">
      <c r="B114583" s="24"/>
    </row>
    <row r="114584" spans="2:2">
      <c r="B114584" s="24"/>
    </row>
    <row r="114585" spans="2:2">
      <c r="B114585" s="24"/>
    </row>
    <row r="114586" spans="2:2">
      <c r="B114586" s="24"/>
    </row>
    <row r="114587" spans="2:2">
      <c r="B114587" s="24"/>
    </row>
    <row r="114588" spans="2:2">
      <c r="B114588" s="24"/>
    </row>
    <row r="114589" spans="2:2">
      <c r="B114589" s="24"/>
    </row>
    <row r="114590" spans="2:2">
      <c r="B114590" s="24"/>
    </row>
    <row r="114591" spans="2:2">
      <c r="B114591" s="24"/>
    </row>
    <row r="114592" spans="2:2">
      <c r="B114592" s="24"/>
    </row>
    <row r="114593" spans="2:2">
      <c r="B114593" s="24"/>
    </row>
    <row r="114594" spans="2:2">
      <c r="B114594" s="24"/>
    </row>
    <row r="114595" spans="2:2">
      <c r="B114595" s="24"/>
    </row>
    <row r="114596" spans="2:2">
      <c r="B114596" s="24"/>
    </row>
    <row r="114597" spans="2:2">
      <c r="B114597" s="24"/>
    </row>
    <row r="114598" spans="2:2">
      <c r="B114598" s="24"/>
    </row>
    <row r="114599" spans="2:2">
      <c r="B114599" s="24"/>
    </row>
    <row r="114600" spans="2:2">
      <c r="B114600" s="24"/>
    </row>
    <row r="114601" spans="2:2">
      <c r="B114601" s="24"/>
    </row>
    <row r="114602" spans="2:2">
      <c r="B114602" s="24"/>
    </row>
    <row r="114603" spans="2:2">
      <c r="B114603" s="24"/>
    </row>
    <row r="114604" spans="2:2">
      <c r="B114604" s="24"/>
    </row>
    <row r="114605" spans="2:2">
      <c r="B114605" s="24"/>
    </row>
    <row r="114606" spans="2:2">
      <c r="B114606" s="24"/>
    </row>
    <row r="114607" spans="2:2">
      <c r="B114607" s="24"/>
    </row>
    <row r="114608" spans="2:2">
      <c r="B114608" s="24"/>
    </row>
    <row r="114609" spans="2:2">
      <c r="B114609" s="24"/>
    </row>
    <row r="114610" spans="2:2">
      <c r="B114610" s="24"/>
    </row>
    <row r="114611" spans="2:2">
      <c r="B114611" s="24"/>
    </row>
    <row r="114612" spans="2:2">
      <c r="B114612" s="24"/>
    </row>
    <row r="114613" spans="2:2">
      <c r="B114613" s="24"/>
    </row>
    <row r="114614" spans="2:2">
      <c r="B114614" s="24"/>
    </row>
    <row r="114615" spans="2:2">
      <c r="B114615" s="24"/>
    </row>
    <row r="114616" spans="2:2">
      <c r="B114616" s="24"/>
    </row>
    <row r="114617" spans="2:2">
      <c r="B114617" s="24"/>
    </row>
    <row r="114618" spans="2:2">
      <c r="B114618" s="24"/>
    </row>
    <row r="114619" spans="2:2">
      <c r="B114619" s="24"/>
    </row>
    <row r="114620" spans="2:2">
      <c r="B114620" s="24"/>
    </row>
    <row r="114621" spans="2:2">
      <c r="B114621" s="24"/>
    </row>
    <row r="114622" spans="2:2">
      <c r="B114622" s="24"/>
    </row>
    <row r="114623" spans="2:2">
      <c r="B114623" s="24"/>
    </row>
    <row r="114624" spans="2:2">
      <c r="B114624" s="24"/>
    </row>
    <row r="114625" spans="2:2">
      <c r="B114625" s="24"/>
    </row>
    <row r="114626" spans="2:2">
      <c r="B114626" s="24"/>
    </row>
    <row r="114627" spans="2:2">
      <c r="B114627" s="24"/>
    </row>
    <row r="114628" spans="2:2">
      <c r="B114628" s="24"/>
    </row>
    <row r="114629" spans="2:2">
      <c r="B114629" s="24"/>
    </row>
    <row r="114630" spans="2:2">
      <c r="B114630" s="24"/>
    </row>
    <row r="114631" spans="2:2">
      <c r="B114631" s="24"/>
    </row>
    <row r="114632" spans="2:2">
      <c r="B114632" s="24"/>
    </row>
    <row r="114633" spans="2:2">
      <c r="B114633" s="24"/>
    </row>
    <row r="114634" spans="2:2">
      <c r="B114634" s="24"/>
    </row>
    <row r="114635" spans="2:2">
      <c r="B114635" s="24"/>
    </row>
    <row r="114636" spans="2:2">
      <c r="B114636" s="24"/>
    </row>
    <row r="114637" spans="2:2">
      <c r="B114637" s="24"/>
    </row>
    <row r="114638" spans="2:2">
      <c r="B114638" s="24"/>
    </row>
    <row r="114639" spans="2:2">
      <c r="B114639" s="24"/>
    </row>
    <row r="114640" spans="2:2">
      <c r="B114640" s="24"/>
    </row>
    <row r="114641" spans="2:2">
      <c r="B114641" s="24"/>
    </row>
    <row r="114642" spans="2:2">
      <c r="B114642" s="24"/>
    </row>
    <row r="114643" spans="2:2">
      <c r="B114643" s="24"/>
    </row>
    <row r="114644" spans="2:2">
      <c r="B114644" s="24"/>
    </row>
    <row r="114645" spans="2:2">
      <c r="B114645" s="24"/>
    </row>
    <row r="114646" spans="2:2">
      <c r="B114646" s="24"/>
    </row>
    <row r="114647" spans="2:2">
      <c r="B114647" s="24"/>
    </row>
    <row r="114648" spans="2:2">
      <c r="B114648" s="24"/>
    </row>
    <row r="114649" spans="2:2">
      <c r="B114649" s="24"/>
    </row>
    <row r="114650" spans="2:2">
      <c r="B114650" s="24"/>
    </row>
    <row r="114651" spans="2:2">
      <c r="B114651" s="24"/>
    </row>
    <row r="114652" spans="2:2">
      <c r="B114652" s="24"/>
    </row>
    <row r="114653" spans="2:2">
      <c r="B114653" s="24"/>
    </row>
    <row r="114654" spans="2:2">
      <c r="B114654" s="24"/>
    </row>
    <row r="114655" spans="2:2">
      <c r="B114655" s="24"/>
    </row>
    <row r="114656" spans="2:2">
      <c r="B114656" s="24"/>
    </row>
    <row r="114657" spans="2:2">
      <c r="B114657" s="24"/>
    </row>
    <row r="114658" spans="2:2">
      <c r="B114658" s="24"/>
    </row>
    <row r="114659" spans="2:2">
      <c r="B114659" s="24"/>
    </row>
    <row r="114660" spans="2:2">
      <c r="B114660" s="24"/>
    </row>
    <row r="114661" spans="2:2">
      <c r="B114661" s="24"/>
    </row>
    <row r="114662" spans="2:2">
      <c r="B114662" s="24"/>
    </row>
    <row r="114663" spans="2:2">
      <c r="B114663" s="24"/>
    </row>
    <row r="114664" spans="2:2">
      <c r="B114664" s="24"/>
    </row>
    <row r="114665" spans="2:2">
      <c r="B114665" s="24"/>
    </row>
    <row r="114666" spans="2:2">
      <c r="B114666" s="24"/>
    </row>
    <row r="114667" spans="2:2">
      <c r="B114667" s="24"/>
    </row>
    <row r="114668" spans="2:2">
      <c r="B114668" s="24"/>
    </row>
    <row r="114669" spans="2:2">
      <c r="B114669" s="24"/>
    </row>
    <row r="114670" spans="2:2">
      <c r="B114670" s="24"/>
    </row>
    <row r="114671" spans="2:2">
      <c r="B114671" s="24"/>
    </row>
    <row r="114672" spans="2:2">
      <c r="B114672" s="24"/>
    </row>
    <row r="114673" spans="2:2">
      <c r="B114673" s="24"/>
    </row>
    <row r="114674" spans="2:2">
      <c r="B114674" s="24"/>
    </row>
    <row r="114675" spans="2:2">
      <c r="B114675" s="24"/>
    </row>
    <row r="114676" spans="2:2">
      <c r="B114676" s="24"/>
    </row>
    <row r="114677" spans="2:2">
      <c r="B114677" s="24"/>
    </row>
    <row r="114678" spans="2:2">
      <c r="B114678" s="24"/>
    </row>
    <row r="114679" spans="2:2">
      <c r="B114679" s="24"/>
    </row>
    <row r="114680" spans="2:2">
      <c r="B114680" s="24"/>
    </row>
    <row r="114681" spans="2:2">
      <c r="B114681" s="24"/>
    </row>
    <row r="114682" spans="2:2">
      <c r="B114682" s="24"/>
    </row>
    <row r="114683" spans="2:2">
      <c r="B114683" s="24"/>
    </row>
    <row r="114684" spans="2:2">
      <c r="B114684" s="24"/>
    </row>
    <row r="114685" spans="2:2">
      <c r="B114685" s="24"/>
    </row>
    <row r="114686" spans="2:2">
      <c r="B114686" s="24"/>
    </row>
    <row r="114687" spans="2:2">
      <c r="B114687" s="24"/>
    </row>
    <row r="114688" spans="2:2">
      <c r="B114688" s="24"/>
    </row>
    <row r="114689" spans="2:2">
      <c r="B114689" s="24"/>
    </row>
    <row r="114690" spans="2:2">
      <c r="B114690" s="24"/>
    </row>
    <row r="114691" spans="2:2">
      <c r="B114691" s="24"/>
    </row>
    <row r="114692" spans="2:2">
      <c r="B114692" s="24"/>
    </row>
    <row r="114693" spans="2:2">
      <c r="B114693" s="24"/>
    </row>
    <row r="114694" spans="2:2">
      <c r="B114694" s="24"/>
    </row>
    <row r="114695" spans="2:2">
      <c r="B114695" s="24"/>
    </row>
    <row r="114696" spans="2:2">
      <c r="B114696" s="24"/>
    </row>
    <row r="114697" spans="2:2">
      <c r="B114697" s="24"/>
    </row>
    <row r="114698" spans="2:2">
      <c r="B114698" s="24"/>
    </row>
    <row r="114699" spans="2:2">
      <c r="B114699" s="24"/>
    </row>
    <row r="114700" spans="2:2">
      <c r="B114700" s="24"/>
    </row>
    <row r="114701" spans="2:2">
      <c r="B114701" s="24"/>
    </row>
    <row r="114702" spans="2:2">
      <c r="B114702" s="24"/>
    </row>
    <row r="114703" spans="2:2">
      <c r="B114703" s="24"/>
    </row>
    <row r="114704" spans="2:2">
      <c r="B114704" s="24"/>
    </row>
    <row r="114705" spans="2:2">
      <c r="B114705" s="24"/>
    </row>
    <row r="114706" spans="2:2">
      <c r="B114706" s="24"/>
    </row>
    <row r="114707" spans="2:2">
      <c r="B114707" s="24"/>
    </row>
    <row r="114708" spans="2:2">
      <c r="B114708" s="24"/>
    </row>
    <row r="114709" spans="2:2">
      <c r="B114709" s="24"/>
    </row>
    <row r="114710" spans="2:2">
      <c r="B114710" s="24"/>
    </row>
    <row r="114711" spans="2:2">
      <c r="B114711" s="24"/>
    </row>
    <row r="114712" spans="2:2">
      <c r="B114712" s="24"/>
    </row>
    <row r="114713" spans="2:2">
      <c r="B114713" s="24"/>
    </row>
    <row r="114714" spans="2:2">
      <c r="B114714" s="24"/>
    </row>
    <row r="114715" spans="2:2">
      <c r="B114715" s="24"/>
    </row>
    <row r="114716" spans="2:2">
      <c r="B114716" s="24"/>
    </row>
    <row r="114717" spans="2:2">
      <c r="B114717" s="24"/>
    </row>
    <row r="114718" spans="2:2">
      <c r="B114718" s="24"/>
    </row>
    <row r="114719" spans="2:2">
      <c r="B114719" s="24"/>
    </row>
    <row r="114720" spans="2:2">
      <c r="B114720" s="24"/>
    </row>
    <row r="114721" spans="2:2">
      <c r="B114721" s="24"/>
    </row>
    <row r="114722" spans="2:2">
      <c r="B114722" s="24"/>
    </row>
    <row r="114723" spans="2:2">
      <c r="B114723" s="24"/>
    </row>
    <row r="114724" spans="2:2">
      <c r="B114724" s="24"/>
    </row>
    <row r="114725" spans="2:2">
      <c r="B114725" s="24"/>
    </row>
    <row r="114726" spans="2:2">
      <c r="B114726" s="24"/>
    </row>
    <row r="114727" spans="2:2">
      <c r="B114727" s="24"/>
    </row>
    <row r="114728" spans="2:2">
      <c r="B114728" s="24"/>
    </row>
    <row r="114729" spans="2:2">
      <c r="B114729" s="24"/>
    </row>
    <row r="114730" spans="2:2">
      <c r="B114730" s="24"/>
    </row>
    <row r="114731" spans="2:2">
      <c r="B114731" s="24"/>
    </row>
    <row r="114732" spans="2:2">
      <c r="B114732" s="24"/>
    </row>
    <row r="114733" spans="2:2">
      <c r="B114733" s="24"/>
    </row>
    <row r="114734" spans="2:2">
      <c r="B114734" s="24"/>
    </row>
    <row r="114735" spans="2:2">
      <c r="B114735" s="24"/>
    </row>
    <row r="114736" spans="2:2">
      <c r="B114736" s="24"/>
    </row>
    <row r="114737" spans="2:2">
      <c r="B114737" s="24"/>
    </row>
    <row r="114738" spans="2:2">
      <c r="B114738" s="24"/>
    </row>
    <row r="114739" spans="2:2">
      <c r="B114739" s="24"/>
    </row>
    <row r="114740" spans="2:2">
      <c r="B114740" s="24"/>
    </row>
    <row r="114741" spans="2:2">
      <c r="B114741" s="24"/>
    </row>
    <row r="114742" spans="2:2">
      <c r="B114742" s="24"/>
    </row>
    <row r="114743" spans="2:2">
      <c r="B114743" s="24"/>
    </row>
    <row r="114744" spans="2:2">
      <c r="B114744" s="24"/>
    </row>
    <row r="114745" spans="2:2">
      <c r="B114745" s="24"/>
    </row>
    <row r="114746" spans="2:2">
      <c r="B114746" s="24"/>
    </row>
    <row r="114747" spans="2:2">
      <c r="B114747" s="24"/>
    </row>
    <row r="114748" spans="2:2">
      <c r="B114748" s="24"/>
    </row>
    <row r="114749" spans="2:2">
      <c r="B114749" s="24"/>
    </row>
    <row r="114750" spans="2:2">
      <c r="B114750" s="24"/>
    </row>
    <row r="114751" spans="2:2">
      <c r="B114751" s="24"/>
    </row>
    <row r="114752" spans="2:2">
      <c r="B114752" s="24"/>
    </row>
    <row r="114753" spans="2:2">
      <c r="B114753" s="24"/>
    </row>
    <row r="114754" spans="2:2">
      <c r="B114754" s="24"/>
    </row>
    <row r="114755" spans="2:2">
      <c r="B114755" s="24"/>
    </row>
    <row r="114756" spans="2:2">
      <c r="B114756" s="24"/>
    </row>
    <row r="114757" spans="2:2">
      <c r="B114757" s="24"/>
    </row>
    <row r="114758" spans="2:2">
      <c r="B114758" s="24"/>
    </row>
    <row r="114759" spans="2:2">
      <c r="B114759" s="24"/>
    </row>
    <row r="114760" spans="2:2">
      <c r="B114760" s="24"/>
    </row>
    <row r="114761" spans="2:2">
      <c r="B114761" s="24"/>
    </row>
    <row r="114762" spans="2:2">
      <c r="B114762" s="24"/>
    </row>
    <row r="114763" spans="2:2">
      <c r="B114763" s="24"/>
    </row>
    <row r="114764" spans="2:2">
      <c r="B114764" s="24"/>
    </row>
    <row r="114765" spans="2:2">
      <c r="B114765" s="24"/>
    </row>
    <row r="114766" spans="2:2">
      <c r="B114766" s="24"/>
    </row>
    <row r="114767" spans="2:2">
      <c r="B114767" s="24"/>
    </row>
    <row r="114768" spans="2:2">
      <c r="B114768" s="24"/>
    </row>
    <row r="114769" spans="2:2">
      <c r="B114769" s="24"/>
    </row>
    <row r="114770" spans="2:2">
      <c r="B114770" s="24"/>
    </row>
    <row r="114771" spans="2:2">
      <c r="B114771" s="24"/>
    </row>
    <row r="114772" spans="2:2">
      <c r="B114772" s="24"/>
    </row>
    <row r="114773" spans="2:2">
      <c r="B114773" s="24"/>
    </row>
    <row r="114774" spans="2:2">
      <c r="B114774" s="24"/>
    </row>
    <row r="114775" spans="2:2">
      <c r="B114775" s="24"/>
    </row>
    <row r="114776" spans="2:2">
      <c r="B114776" s="24"/>
    </row>
    <row r="114777" spans="2:2">
      <c r="B114777" s="24"/>
    </row>
    <row r="114778" spans="2:2">
      <c r="B114778" s="24"/>
    </row>
    <row r="114779" spans="2:2">
      <c r="B114779" s="24"/>
    </row>
    <row r="114780" spans="2:2">
      <c r="B114780" s="24"/>
    </row>
    <row r="114781" spans="2:2">
      <c r="B114781" s="24"/>
    </row>
    <row r="114782" spans="2:2">
      <c r="B114782" s="24"/>
    </row>
    <row r="114783" spans="2:2">
      <c r="B114783" s="24"/>
    </row>
    <row r="114784" spans="2:2">
      <c r="B114784" s="24"/>
    </row>
    <row r="114785" spans="2:2">
      <c r="B114785" s="24"/>
    </row>
    <row r="114786" spans="2:2">
      <c r="B114786" s="24"/>
    </row>
    <row r="114787" spans="2:2">
      <c r="B114787" s="24"/>
    </row>
    <row r="114788" spans="2:2">
      <c r="B114788" s="24"/>
    </row>
    <row r="114789" spans="2:2">
      <c r="B114789" s="24"/>
    </row>
    <row r="114790" spans="2:2">
      <c r="B114790" s="24"/>
    </row>
    <row r="114791" spans="2:2">
      <c r="B114791" s="24"/>
    </row>
    <row r="114792" spans="2:2">
      <c r="B114792" s="24"/>
    </row>
    <row r="114793" spans="2:2">
      <c r="B114793" s="24"/>
    </row>
    <row r="114794" spans="2:2">
      <c r="B114794" s="24"/>
    </row>
    <row r="114795" spans="2:2">
      <c r="B114795" s="24"/>
    </row>
    <row r="114796" spans="2:2">
      <c r="B114796" s="24"/>
    </row>
    <row r="114797" spans="2:2">
      <c r="B114797" s="24"/>
    </row>
    <row r="114798" spans="2:2">
      <c r="B114798" s="24"/>
    </row>
    <row r="114799" spans="2:2">
      <c r="B114799" s="24"/>
    </row>
    <row r="114800" spans="2:2">
      <c r="B114800" s="24"/>
    </row>
    <row r="114801" spans="2:2">
      <c r="B114801" s="24"/>
    </row>
    <row r="114802" spans="2:2">
      <c r="B114802" s="24"/>
    </row>
    <row r="114803" spans="2:2">
      <c r="B114803" s="24"/>
    </row>
    <row r="114804" spans="2:2">
      <c r="B114804" s="24"/>
    </row>
    <row r="114805" spans="2:2">
      <c r="B114805" s="24"/>
    </row>
    <row r="114806" spans="2:2">
      <c r="B114806" s="24"/>
    </row>
    <row r="114807" spans="2:2">
      <c r="B114807" s="24"/>
    </row>
    <row r="114808" spans="2:2">
      <c r="B114808" s="24"/>
    </row>
    <row r="114809" spans="2:2">
      <c r="B114809" s="24"/>
    </row>
    <row r="114810" spans="2:2">
      <c r="B114810" s="24"/>
    </row>
    <row r="114811" spans="2:2">
      <c r="B114811" s="24"/>
    </row>
    <row r="114812" spans="2:2">
      <c r="B114812" s="24"/>
    </row>
    <row r="114813" spans="2:2">
      <c r="B114813" s="24"/>
    </row>
    <row r="114814" spans="2:2">
      <c r="B114814" s="24"/>
    </row>
    <row r="114815" spans="2:2">
      <c r="B114815" s="24"/>
    </row>
    <row r="114816" spans="2:2">
      <c r="B114816" s="24"/>
    </row>
    <row r="114817" spans="2:2">
      <c r="B114817" s="24"/>
    </row>
    <row r="114818" spans="2:2">
      <c r="B114818" s="24"/>
    </row>
    <row r="114819" spans="2:2">
      <c r="B114819" s="24"/>
    </row>
    <row r="114820" spans="2:2">
      <c r="B114820" s="24"/>
    </row>
    <row r="114821" spans="2:2">
      <c r="B114821" s="24"/>
    </row>
    <row r="114822" spans="2:2">
      <c r="B114822" s="24"/>
    </row>
    <row r="114823" spans="2:2">
      <c r="B114823" s="24"/>
    </row>
    <row r="114824" spans="2:2">
      <c r="B114824" s="24"/>
    </row>
    <row r="114825" spans="2:2">
      <c r="B114825" s="24"/>
    </row>
    <row r="114826" spans="2:2">
      <c r="B114826" s="24"/>
    </row>
    <row r="114827" spans="2:2">
      <c r="B114827" s="24"/>
    </row>
    <row r="114828" spans="2:2">
      <c r="B114828" s="24"/>
    </row>
    <row r="114829" spans="2:2">
      <c r="B114829" s="24"/>
    </row>
    <row r="114830" spans="2:2">
      <c r="B114830" s="24"/>
    </row>
    <row r="114831" spans="2:2">
      <c r="B114831" s="24"/>
    </row>
    <row r="114832" spans="2:2">
      <c r="B114832" s="24"/>
    </row>
    <row r="114833" spans="2:2">
      <c r="B114833" s="24"/>
    </row>
    <row r="114834" spans="2:2">
      <c r="B114834" s="24"/>
    </row>
    <row r="114835" spans="2:2">
      <c r="B114835" s="24"/>
    </row>
    <row r="114836" spans="2:2">
      <c r="B114836" s="24"/>
    </row>
    <row r="114837" spans="2:2">
      <c r="B114837" s="24"/>
    </row>
    <row r="114838" spans="2:2">
      <c r="B114838" s="24"/>
    </row>
    <row r="114839" spans="2:2">
      <c r="B114839" s="24"/>
    </row>
    <row r="114840" spans="2:2">
      <c r="B114840" s="24"/>
    </row>
    <row r="114841" spans="2:2">
      <c r="B114841" s="24"/>
    </row>
    <row r="114842" spans="2:2">
      <c r="B114842" s="24"/>
    </row>
    <row r="114843" spans="2:2">
      <c r="B114843" s="24"/>
    </row>
    <row r="114844" spans="2:2">
      <c r="B114844" s="24"/>
    </row>
    <row r="114845" spans="2:2">
      <c r="B114845" s="24"/>
    </row>
    <row r="114846" spans="2:2">
      <c r="B114846" s="24"/>
    </row>
    <row r="114847" spans="2:2">
      <c r="B114847" s="24"/>
    </row>
    <row r="114848" spans="2:2">
      <c r="B114848" s="24"/>
    </row>
    <row r="114849" spans="2:2">
      <c r="B114849" s="24"/>
    </row>
    <row r="114850" spans="2:2">
      <c r="B114850" s="24"/>
    </row>
    <row r="114851" spans="2:2">
      <c r="B114851" s="24"/>
    </row>
    <row r="114852" spans="2:2">
      <c r="B114852" s="24"/>
    </row>
    <row r="114853" spans="2:2">
      <c r="B114853" s="24"/>
    </row>
    <row r="114854" spans="2:2">
      <c r="B114854" s="24"/>
    </row>
    <row r="114855" spans="2:2">
      <c r="B114855" s="24"/>
    </row>
    <row r="114856" spans="2:2">
      <c r="B114856" s="24"/>
    </row>
    <row r="114857" spans="2:2">
      <c r="B114857" s="24"/>
    </row>
    <row r="114858" spans="2:2">
      <c r="B114858" s="24"/>
    </row>
    <row r="114859" spans="2:2">
      <c r="B114859" s="24"/>
    </row>
    <row r="114860" spans="2:2">
      <c r="B114860" s="24"/>
    </row>
    <row r="114861" spans="2:2">
      <c r="B114861" s="24"/>
    </row>
    <row r="114862" spans="2:2">
      <c r="B114862" s="24"/>
    </row>
    <row r="114863" spans="2:2">
      <c r="B114863" s="24"/>
    </row>
    <row r="114864" spans="2:2">
      <c r="B114864" s="24"/>
    </row>
    <row r="114865" spans="2:2">
      <c r="B114865" s="24"/>
    </row>
    <row r="114866" spans="2:2">
      <c r="B114866" s="24"/>
    </row>
    <row r="114867" spans="2:2">
      <c r="B114867" s="24"/>
    </row>
    <row r="114868" spans="2:2">
      <c r="B114868" s="24"/>
    </row>
    <row r="114869" spans="2:2">
      <c r="B114869" s="24"/>
    </row>
    <row r="114870" spans="2:2">
      <c r="B114870" s="24"/>
    </row>
    <row r="114871" spans="2:2">
      <c r="B114871" s="24"/>
    </row>
    <row r="114872" spans="2:2">
      <c r="B114872" s="24"/>
    </row>
    <row r="114873" spans="2:2">
      <c r="B114873" s="24"/>
    </row>
    <row r="114874" spans="2:2">
      <c r="B114874" s="24"/>
    </row>
    <row r="114875" spans="2:2">
      <c r="B114875" s="24"/>
    </row>
    <row r="114876" spans="2:2">
      <c r="B114876" s="24"/>
    </row>
    <row r="114877" spans="2:2">
      <c r="B114877" s="24"/>
    </row>
    <row r="114878" spans="2:2">
      <c r="B114878" s="24"/>
    </row>
    <row r="114879" spans="2:2">
      <c r="B114879" s="24"/>
    </row>
    <row r="114880" spans="2:2">
      <c r="B114880" s="24"/>
    </row>
    <row r="114881" spans="2:2">
      <c r="B114881" s="24"/>
    </row>
    <row r="114882" spans="2:2">
      <c r="B114882" s="24"/>
    </row>
    <row r="114883" spans="2:2">
      <c r="B114883" s="24"/>
    </row>
    <row r="114884" spans="2:2">
      <c r="B114884" s="24"/>
    </row>
    <row r="114885" spans="2:2">
      <c r="B114885" s="24"/>
    </row>
    <row r="114886" spans="2:2">
      <c r="B114886" s="24"/>
    </row>
    <row r="114887" spans="2:2">
      <c r="B114887" s="24"/>
    </row>
    <row r="114888" spans="2:2">
      <c r="B114888" s="24"/>
    </row>
    <row r="114889" spans="2:2">
      <c r="B114889" s="24"/>
    </row>
    <row r="114890" spans="2:2">
      <c r="B114890" s="24"/>
    </row>
    <row r="114891" spans="2:2">
      <c r="B114891" s="24"/>
    </row>
    <row r="114892" spans="2:2">
      <c r="B114892" s="24"/>
    </row>
    <row r="114893" spans="2:2">
      <c r="B114893" s="24"/>
    </row>
    <row r="114894" spans="2:2">
      <c r="B114894" s="24"/>
    </row>
    <row r="114895" spans="2:2">
      <c r="B114895" s="24"/>
    </row>
    <row r="114896" spans="2:2">
      <c r="B114896" s="24"/>
    </row>
    <row r="114897" spans="2:2">
      <c r="B114897" s="24"/>
    </row>
    <row r="114898" spans="2:2">
      <c r="B114898" s="24"/>
    </row>
    <row r="114899" spans="2:2">
      <c r="B114899" s="24"/>
    </row>
    <row r="114900" spans="2:2">
      <c r="B114900" s="24"/>
    </row>
    <row r="114901" spans="2:2">
      <c r="B114901" s="24"/>
    </row>
    <row r="114902" spans="2:2">
      <c r="B114902" s="24"/>
    </row>
    <row r="114903" spans="2:2">
      <c r="B114903" s="24"/>
    </row>
    <row r="114904" spans="2:2">
      <c r="B114904" s="24"/>
    </row>
    <row r="114905" spans="2:2">
      <c r="B114905" s="24"/>
    </row>
    <row r="114906" spans="2:2">
      <c r="B114906" s="24"/>
    </row>
    <row r="114907" spans="2:2">
      <c r="B114907" s="24"/>
    </row>
    <row r="114908" spans="2:2">
      <c r="B114908" s="24"/>
    </row>
    <row r="114909" spans="2:2">
      <c r="B114909" s="24"/>
    </row>
    <row r="114910" spans="2:2">
      <c r="B114910" s="24"/>
    </row>
    <row r="114911" spans="2:2">
      <c r="B114911" s="24"/>
    </row>
    <row r="114912" spans="2:2">
      <c r="B114912" s="24"/>
    </row>
    <row r="114913" spans="2:2">
      <c r="B114913" s="24"/>
    </row>
    <row r="114914" spans="2:2">
      <c r="B114914" s="24"/>
    </row>
    <row r="114915" spans="2:2">
      <c r="B114915" s="24"/>
    </row>
    <row r="114916" spans="2:2">
      <c r="B114916" s="24"/>
    </row>
    <row r="114917" spans="2:2">
      <c r="B114917" s="24"/>
    </row>
    <row r="114918" spans="2:2">
      <c r="B114918" s="24"/>
    </row>
    <row r="114919" spans="2:2">
      <c r="B114919" s="24"/>
    </row>
    <row r="114920" spans="2:2">
      <c r="B114920" s="24"/>
    </row>
    <row r="114921" spans="2:2">
      <c r="B114921" s="24"/>
    </row>
    <row r="114922" spans="2:2">
      <c r="B114922" s="24"/>
    </row>
    <row r="114923" spans="2:2">
      <c r="B114923" s="24"/>
    </row>
    <row r="114924" spans="2:2">
      <c r="B114924" s="24"/>
    </row>
    <row r="114925" spans="2:2">
      <c r="B114925" s="24"/>
    </row>
    <row r="114926" spans="2:2">
      <c r="B114926" s="24"/>
    </row>
    <row r="114927" spans="2:2">
      <c r="B114927" s="24"/>
    </row>
    <row r="114928" spans="2:2">
      <c r="B114928" s="24"/>
    </row>
    <row r="114929" spans="2:2">
      <c r="B114929" s="24"/>
    </row>
    <row r="114930" spans="2:2">
      <c r="B114930" s="24"/>
    </row>
    <row r="114931" spans="2:2">
      <c r="B114931" s="24"/>
    </row>
    <row r="114932" spans="2:2">
      <c r="B114932" s="24"/>
    </row>
    <row r="114933" spans="2:2">
      <c r="B114933" s="24"/>
    </row>
    <row r="114934" spans="2:2">
      <c r="B114934" s="24"/>
    </row>
    <row r="114935" spans="2:2">
      <c r="B114935" s="24"/>
    </row>
    <row r="114936" spans="2:2">
      <c r="B114936" s="24"/>
    </row>
    <row r="114937" spans="2:2">
      <c r="B114937" s="24"/>
    </row>
    <row r="114938" spans="2:2">
      <c r="B114938" s="24"/>
    </row>
    <row r="114939" spans="2:2">
      <c r="B114939" s="24"/>
    </row>
    <row r="114940" spans="2:2">
      <c r="B114940" s="24"/>
    </row>
    <row r="114941" spans="2:2">
      <c r="B114941" s="24"/>
    </row>
    <row r="114942" spans="2:2">
      <c r="B114942" s="24"/>
    </row>
    <row r="114943" spans="2:2">
      <c r="B114943" s="24"/>
    </row>
    <row r="114944" spans="2:2">
      <c r="B114944" s="24"/>
    </row>
    <row r="114945" spans="2:2">
      <c r="B114945" s="24"/>
    </row>
    <row r="114946" spans="2:2">
      <c r="B114946" s="24"/>
    </row>
    <row r="114947" spans="2:2">
      <c r="B114947" s="24"/>
    </row>
    <row r="114948" spans="2:2">
      <c r="B114948" s="24"/>
    </row>
    <row r="114949" spans="2:2">
      <c r="B114949" s="24"/>
    </row>
    <row r="114950" spans="2:2">
      <c r="B114950" s="24"/>
    </row>
    <row r="114951" spans="2:2">
      <c r="B114951" s="24"/>
    </row>
    <row r="114952" spans="2:2">
      <c r="B114952" s="24"/>
    </row>
    <row r="114953" spans="2:2">
      <c r="B114953" s="24"/>
    </row>
    <row r="114954" spans="2:2">
      <c r="B114954" s="24"/>
    </row>
    <row r="114955" spans="2:2">
      <c r="B114955" s="24"/>
    </row>
    <row r="114956" spans="2:2">
      <c r="B114956" s="24"/>
    </row>
    <row r="114957" spans="2:2">
      <c r="B114957" s="24"/>
    </row>
    <row r="114958" spans="2:2">
      <c r="B114958" s="24"/>
    </row>
    <row r="114959" spans="2:2">
      <c r="B114959" s="24"/>
    </row>
    <row r="114960" spans="2:2">
      <c r="B114960" s="24"/>
    </row>
    <row r="114961" spans="2:2">
      <c r="B114961" s="24"/>
    </row>
    <row r="114962" spans="2:2">
      <c r="B114962" s="24"/>
    </row>
    <row r="114963" spans="2:2">
      <c r="B114963" s="24"/>
    </row>
    <row r="114964" spans="2:2">
      <c r="B114964" s="24"/>
    </row>
    <row r="114965" spans="2:2">
      <c r="B114965" s="24"/>
    </row>
    <row r="114966" spans="2:2">
      <c r="B114966" s="24"/>
    </row>
    <row r="114967" spans="2:2">
      <c r="B114967" s="24"/>
    </row>
    <row r="114968" spans="2:2">
      <c r="B114968" s="24"/>
    </row>
    <row r="114969" spans="2:2">
      <c r="B114969" s="24"/>
    </row>
    <row r="114970" spans="2:2">
      <c r="B114970" s="24"/>
    </row>
    <row r="114971" spans="2:2">
      <c r="B114971" s="24"/>
    </row>
    <row r="114972" spans="2:2">
      <c r="B114972" s="24"/>
    </row>
    <row r="114973" spans="2:2">
      <c r="B114973" s="24"/>
    </row>
    <row r="114974" spans="2:2">
      <c r="B114974" s="24"/>
    </row>
    <row r="114975" spans="2:2">
      <c r="B114975" s="24"/>
    </row>
    <row r="114976" spans="2:2">
      <c r="B114976" s="24"/>
    </row>
    <row r="114977" spans="2:2">
      <c r="B114977" s="24"/>
    </row>
    <row r="114978" spans="2:2">
      <c r="B114978" s="24"/>
    </row>
    <row r="114979" spans="2:2">
      <c r="B114979" s="24"/>
    </row>
    <row r="114980" spans="2:2">
      <c r="B114980" s="24"/>
    </row>
    <row r="114981" spans="2:2">
      <c r="B114981" s="24"/>
    </row>
    <row r="114982" spans="2:2">
      <c r="B114982" s="24"/>
    </row>
    <row r="114983" spans="2:2">
      <c r="B114983" s="24"/>
    </row>
    <row r="114984" spans="2:2">
      <c r="B114984" s="24"/>
    </row>
    <row r="114985" spans="2:2">
      <c r="B114985" s="24"/>
    </row>
    <row r="114986" spans="2:2">
      <c r="B114986" s="24"/>
    </row>
    <row r="114987" spans="2:2">
      <c r="B114987" s="24"/>
    </row>
    <row r="114988" spans="2:2">
      <c r="B114988" s="24"/>
    </row>
    <row r="114989" spans="2:2">
      <c r="B114989" s="24"/>
    </row>
    <row r="114990" spans="2:2">
      <c r="B114990" s="24"/>
    </row>
    <row r="114991" spans="2:2">
      <c r="B114991" s="24"/>
    </row>
    <row r="114992" spans="2:2">
      <c r="B114992" s="24"/>
    </row>
    <row r="114993" spans="2:2">
      <c r="B114993" s="24"/>
    </row>
    <row r="114994" spans="2:2">
      <c r="B114994" s="24"/>
    </row>
    <row r="114995" spans="2:2">
      <c r="B114995" s="24"/>
    </row>
    <row r="114996" spans="2:2">
      <c r="B114996" s="24"/>
    </row>
    <row r="114997" spans="2:2">
      <c r="B114997" s="24"/>
    </row>
    <row r="114998" spans="2:2">
      <c r="B114998" s="24"/>
    </row>
    <row r="114999" spans="2:2">
      <c r="B114999" s="24"/>
    </row>
    <row r="115000" spans="2:2">
      <c r="B115000" s="24"/>
    </row>
    <row r="115001" spans="2:2">
      <c r="B115001" s="24"/>
    </row>
    <row r="115002" spans="2:2">
      <c r="B115002" s="24"/>
    </row>
    <row r="115003" spans="2:2">
      <c r="B115003" s="24"/>
    </row>
    <row r="115004" spans="2:2">
      <c r="B115004" s="24"/>
    </row>
    <row r="115005" spans="2:2">
      <c r="B115005" s="24"/>
    </row>
    <row r="115006" spans="2:2">
      <c r="B115006" s="24"/>
    </row>
    <row r="115007" spans="2:2">
      <c r="B115007" s="24"/>
    </row>
    <row r="115008" spans="2:2">
      <c r="B115008" s="24"/>
    </row>
    <row r="115009" spans="2:2">
      <c r="B115009" s="24"/>
    </row>
    <row r="115010" spans="2:2">
      <c r="B115010" s="24"/>
    </row>
    <row r="115011" spans="2:2">
      <c r="B115011" s="24"/>
    </row>
    <row r="115012" spans="2:2">
      <c r="B115012" s="24"/>
    </row>
    <row r="115013" spans="2:2">
      <c r="B115013" s="24"/>
    </row>
    <row r="115014" spans="2:2">
      <c r="B115014" s="24"/>
    </row>
    <row r="115015" spans="2:2">
      <c r="B115015" s="24"/>
    </row>
    <row r="115016" spans="2:2">
      <c r="B115016" s="24"/>
    </row>
    <row r="115017" spans="2:2">
      <c r="B115017" s="24"/>
    </row>
    <row r="115018" spans="2:2">
      <c r="B115018" s="24"/>
    </row>
    <row r="115019" spans="2:2">
      <c r="B115019" s="24"/>
    </row>
    <row r="115020" spans="2:2">
      <c r="B115020" s="24"/>
    </row>
    <row r="115021" spans="2:2">
      <c r="B115021" s="24"/>
    </row>
    <row r="115022" spans="2:2">
      <c r="B115022" s="24"/>
    </row>
    <row r="115023" spans="2:2">
      <c r="B115023" s="24"/>
    </row>
    <row r="115024" spans="2:2">
      <c r="B115024" s="24"/>
    </row>
    <row r="115025" spans="2:2">
      <c r="B115025" s="24"/>
    </row>
    <row r="115026" spans="2:2">
      <c r="B115026" s="24"/>
    </row>
    <row r="115027" spans="2:2">
      <c r="B115027" s="24"/>
    </row>
    <row r="115028" spans="2:2">
      <c r="B115028" s="24"/>
    </row>
    <row r="115029" spans="2:2">
      <c r="B115029" s="24"/>
    </row>
    <row r="115030" spans="2:2">
      <c r="B115030" s="24"/>
    </row>
    <row r="115031" spans="2:2">
      <c r="B115031" s="24"/>
    </row>
    <row r="115032" spans="2:2">
      <c r="B115032" s="24"/>
    </row>
    <row r="115033" spans="2:2">
      <c r="B115033" s="24"/>
    </row>
    <row r="115034" spans="2:2">
      <c r="B115034" s="24"/>
    </row>
    <row r="115035" spans="2:2">
      <c r="B115035" s="24"/>
    </row>
    <row r="115036" spans="2:2">
      <c r="B115036" s="24"/>
    </row>
    <row r="115037" spans="2:2">
      <c r="B115037" s="24"/>
    </row>
    <row r="115038" spans="2:2">
      <c r="B115038" s="24"/>
    </row>
    <row r="115039" spans="2:2">
      <c r="B115039" s="24"/>
    </row>
    <row r="115040" spans="2:2">
      <c r="B115040" s="24"/>
    </row>
    <row r="115041" spans="2:2">
      <c r="B115041" s="24"/>
    </row>
    <row r="115042" spans="2:2">
      <c r="B115042" s="24"/>
    </row>
    <row r="115043" spans="2:2">
      <c r="B115043" s="24"/>
    </row>
    <row r="115044" spans="2:2">
      <c r="B115044" s="24"/>
    </row>
    <row r="115045" spans="2:2">
      <c r="B115045" s="24"/>
    </row>
    <row r="115046" spans="2:2">
      <c r="B115046" s="24"/>
    </row>
    <row r="115047" spans="2:2">
      <c r="B115047" s="24"/>
    </row>
    <row r="115048" spans="2:2">
      <c r="B115048" s="24"/>
    </row>
    <row r="115049" spans="2:2">
      <c r="B115049" s="24"/>
    </row>
    <row r="115050" spans="2:2">
      <c r="B115050" s="24"/>
    </row>
    <row r="115051" spans="2:2">
      <c r="B115051" s="24"/>
    </row>
    <row r="115052" spans="2:2">
      <c r="B115052" s="24"/>
    </row>
    <row r="115053" spans="2:2">
      <c r="B115053" s="24"/>
    </row>
    <row r="115054" spans="2:2">
      <c r="B115054" s="24"/>
    </row>
    <row r="115055" spans="2:2">
      <c r="B115055" s="24"/>
    </row>
    <row r="115056" spans="2:2">
      <c r="B115056" s="24"/>
    </row>
    <row r="115057" spans="2:2">
      <c r="B115057" s="24"/>
    </row>
    <row r="115058" spans="2:2">
      <c r="B115058" s="24"/>
    </row>
    <row r="115059" spans="2:2">
      <c r="B115059" s="24"/>
    </row>
    <row r="115060" spans="2:2">
      <c r="B115060" s="24"/>
    </row>
    <row r="115061" spans="2:2">
      <c r="B115061" s="24"/>
    </row>
    <row r="115062" spans="2:2">
      <c r="B115062" s="24"/>
    </row>
    <row r="115063" spans="2:2">
      <c r="B115063" s="24"/>
    </row>
    <row r="115064" spans="2:2">
      <c r="B115064" s="24"/>
    </row>
    <row r="115065" spans="2:2">
      <c r="B115065" s="24"/>
    </row>
    <row r="115066" spans="2:2">
      <c r="B115066" s="24"/>
    </row>
    <row r="115067" spans="2:2">
      <c r="B115067" s="24"/>
    </row>
    <row r="115068" spans="2:2">
      <c r="B115068" s="24"/>
    </row>
    <row r="115069" spans="2:2">
      <c r="B115069" s="24"/>
    </row>
    <row r="115070" spans="2:2">
      <c r="B115070" s="24"/>
    </row>
    <row r="115071" spans="2:2">
      <c r="B115071" s="24"/>
    </row>
    <row r="115072" spans="2:2">
      <c r="B115072" s="24"/>
    </row>
    <row r="115073" spans="2:2">
      <c r="B115073" s="24"/>
    </row>
    <row r="115074" spans="2:2">
      <c r="B115074" s="24"/>
    </row>
    <row r="115075" spans="2:2">
      <c r="B115075" s="24"/>
    </row>
    <row r="115076" spans="2:2">
      <c r="B115076" s="24"/>
    </row>
    <row r="115077" spans="2:2">
      <c r="B115077" s="24"/>
    </row>
    <row r="115078" spans="2:2">
      <c r="B115078" s="24"/>
    </row>
    <row r="115079" spans="2:2">
      <c r="B115079" s="24"/>
    </row>
    <row r="115080" spans="2:2">
      <c r="B115080" s="24"/>
    </row>
    <row r="115081" spans="2:2">
      <c r="B115081" s="24"/>
    </row>
    <row r="115082" spans="2:2">
      <c r="B115082" s="24"/>
    </row>
    <row r="115083" spans="2:2">
      <c r="B115083" s="24"/>
    </row>
    <row r="115084" spans="2:2">
      <c r="B115084" s="24"/>
    </row>
    <row r="115085" spans="2:2">
      <c r="B115085" s="24"/>
    </row>
    <row r="115086" spans="2:2">
      <c r="B115086" s="24"/>
    </row>
    <row r="115087" spans="2:2">
      <c r="B115087" s="24"/>
    </row>
    <row r="115088" spans="2:2">
      <c r="B115088" s="24"/>
    </row>
    <row r="115089" spans="2:2">
      <c r="B115089" s="24"/>
    </row>
    <row r="115090" spans="2:2">
      <c r="B115090" s="24"/>
    </row>
    <row r="115091" spans="2:2">
      <c r="B115091" s="24"/>
    </row>
    <row r="115092" spans="2:2">
      <c r="B115092" s="24"/>
    </row>
    <row r="115093" spans="2:2">
      <c r="B115093" s="24"/>
    </row>
    <row r="115094" spans="2:2">
      <c r="B115094" s="24"/>
    </row>
    <row r="115095" spans="2:2">
      <c r="B115095" s="24"/>
    </row>
    <row r="115096" spans="2:2">
      <c r="B115096" s="24"/>
    </row>
    <row r="115097" spans="2:2">
      <c r="B115097" s="24"/>
    </row>
    <row r="115098" spans="2:2">
      <c r="B115098" s="24"/>
    </row>
    <row r="115099" spans="2:2">
      <c r="B115099" s="24"/>
    </row>
    <row r="115100" spans="2:2">
      <c r="B115100" s="24"/>
    </row>
    <row r="115101" spans="2:2">
      <c r="B115101" s="24"/>
    </row>
    <row r="115102" spans="2:2">
      <c r="B115102" s="24"/>
    </row>
    <row r="115103" spans="2:2">
      <c r="B115103" s="24"/>
    </row>
    <row r="115104" spans="2:2">
      <c r="B115104" s="24"/>
    </row>
    <row r="115105" spans="2:2">
      <c r="B115105" s="24"/>
    </row>
    <row r="115106" spans="2:2">
      <c r="B115106" s="24"/>
    </row>
    <row r="115107" spans="2:2">
      <c r="B115107" s="24"/>
    </row>
    <row r="115108" spans="2:2">
      <c r="B115108" s="24"/>
    </row>
    <row r="115109" spans="2:2">
      <c r="B115109" s="24"/>
    </row>
    <row r="115110" spans="2:2">
      <c r="B115110" s="24"/>
    </row>
    <row r="115111" spans="2:2">
      <c r="B115111" s="24"/>
    </row>
    <row r="115112" spans="2:2">
      <c r="B115112" s="24"/>
    </row>
    <row r="115113" spans="2:2">
      <c r="B115113" s="24"/>
    </row>
    <row r="115114" spans="2:2">
      <c r="B115114" s="24"/>
    </row>
    <row r="115115" spans="2:2">
      <c r="B115115" s="24"/>
    </row>
    <row r="115116" spans="2:2">
      <c r="B115116" s="24"/>
    </row>
    <row r="115117" spans="2:2">
      <c r="B115117" s="24"/>
    </row>
    <row r="115118" spans="2:2">
      <c r="B115118" s="24"/>
    </row>
    <row r="115119" spans="2:2">
      <c r="B115119" s="24"/>
    </row>
    <row r="115120" spans="2:2">
      <c r="B115120" s="24"/>
    </row>
    <row r="115121" spans="2:2">
      <c r="B115121" s="24"/>
    </row>
    <row r="115122" spans="2:2">
      <c r="B115122" s="24"/>
    </row>
    <row r="115123" spans="2:2">
      <c r="B115123" s="24"/>
    </row>
    <row r="115124" spans="2:2">
      <c r="B115124" s="24"/>
    </row>
    <row r="115125" spans="2:2">
      <c r="B115125" s="24"/>
    </row>
    <row r="115126" spans="2:2">
      <c r="B115126" s="24"/>
    </row>
    <row r="115127" spans="2:2">
      <c r="B115127" s="24"/>
    </row>
    <row r="115128" spans="2:2">
      <c r="B115128" s="24"/>
    </row>
    <row r="115129" spans="2:2">
      <c r="B115129" s="24"/>
    </row>
    <row r="115130" spans="2:2">
      <c r="B115130" s="24"/>
    </row>
    <row r="115131" spans="2:2">
      <c r="B115131" s="24"/>
    </row>
    <row r="115132" spans="2:2">
      <c r="B115132" s="24"/>
    </row>
    <row r="115133" spans="2:2">
      <c r="B115133" s="24"/>
    </row>
    <row r="115134" spans="2:2">
      <c r="B115134" s="24"/>
    </row>
    <row r="115135" spans="2:2">
      <c r="B115135" s="24"/>
    </row>
    <row r="115136" spans="2:2">
      <c r="B115136" s="24"/>
    </row>
    <row r="115137" spans="2:2">
      <c r="B115137" s="24"/>
    </row>
    <row r="115138" spans="2:2">
      <c r="B115138" s="24"/>
    </row>
    <row r="115139" spans="2:2">
      <c r="B115139" s="24"/>
    </row>
    <row r="115140" spans="2:2">
      <c r="B115140" s="24"/>
    </row>
    <row r="115141" spans="2:2">
      <c r="B115141" s="24"/>
    </row>
    <row r="115142" spans="2:2">
      <c r="B115142" s="24"/>
    </row>
    <row r="115143" spans="2:2">
      <c r="B115143" s="24"/>
    </row>
    <row r="115144" spans="2:2">
      <c r="B115144" s="24"/>
    </row>
    <row r="115145" spans="2:2">
      <c r="B115145" s="24"/>
    </row>
    <row r="115146" spans="2:2">
      <c r="B115146" s="24"/>
    </row>
    <row r="115147" spans="2:2">
      <c r="B115147" s="24"/>
    </row>
    <row r="115148" spans="2:2">
      <c r="B115148" s="24"/>
    </row>
    <row r="115149" spans="2:2">
      <c r="B115149" s="24"/>
    </row>
    <row r="115150" spans="2:2">
      <c r="B115150" s="24"/>
    </row>
    <row r="115151" spans="2:2">
      <c r="B115151" s="24"/>
    </row>
    <row r="115152" spans="2:2">
      <c r="B115152" s="24"/>
    </row>
    <row r="115153" spans="2:2">
      <c r="B115153" s="24"/>
    </row>
    <row r="115154" spans="2:2">
      <c r="B115154" s="24"/>
    </row>
    <row r="115155" spans="2:2">
      <c r="B115155" s="24"/>
    </row>
    <row r="115156" spans="2:2">
      <c r="B115156" s="24"/>
    </row>
    <row r="115157" spans="2:2">
      <c r="B115157" s="24"/>
    </row>
    <row r="115158" spans="2:2">
      <c r="B115158" s="24"/>
    </row>
    <row r="115159" spans="2:2">
      <c r="B115159" s="24"/>
    </row>
    <row r="115160" spans="2:2">
      <c r="B115160" s="24"/>
    </row>
    <row r="115161" spans="2:2">
      <c r="B115161" s="24"/>
    </row>
    <row r="115162" spans="2:2">
      <c r="B115162" s="24"/>
    </row>
    <row r="115163" spans="2:2">
      <c r="B115163" s="24"/>
    </row>
    <row r="115164" spans="2:2">
      <c r="B115164" s="24"/>
    </row>
    <row r="115165" spans="2:2">
      <c r="B115165" s="24"/>
    </row>
    <row r="115166" spans="2:2">
      <c r="B115166" s="24"/>
    </row>
    <row r="115167" spans="2:2">
      <c r="B115167" s="24"/>
    </row>
    <row r="115168" spans="2:2">
      <c r="B115168" s="24"/>
    </row>
    <row r="115169" spans="2:2">
      <c r="B115169" s="24"/>
    </row>
    <row r="115170" spans="2:2">
      <c r="B115170" s="24"/>
    </row>
    <row r="115171" spans="2:2">
      <c r="B115171" s="24"/>
    </row>
    <row r="115172" spans="2:2">
      <c r="B115172" s="24"/>
    </row>
    <row r="115173" spans="2:2">
      <c r="B115173" s="24"/>
    </row>
    <row r="115174" spans="2:2">
      <c r="B115174" s="24"/>
    </row>
    <row r="115175" spans="2:2">
      <c r="B115175" s="24"/>
    </row>
    <row r="115176" spans="2:2">
      <c r="B115176" s="24"/>
    </row>
    <row r="115177" spans="2:2">
      <c r="B115177" s="24"/>
    </row>
    <row r="115178" spans="2:2">
      <c r="B115178" s="24"/>
    </row>
    <row r="115179" spans="2:2">
      <c r="B115179" s="24"/>
    </row>
    <row r="115180" spans="2:2">
      <c r="B115180" s="24"/>
    </row>
    <row r="115181" spans="2:2">
      <c r="B115181" s="24"/>
    </row>
    <row r="115182" spans="2:2">
      <c r="B115182" s="24"/>
    </row>
    <row r="115183" spans="2:2">
      <c r="B115183" s="24"/>
    </row>
    <row r="115184" spans="2:2">
      <c r="B115184" s="24"/>
    </row>
    <row r="115185" spans="2:2">
      <c r="B115185" s="24"/>
    </row>
    <row r="115186" spans="2:2">
      <c r="B115186" s="24"/>
    </row>
    <row r="115187" spans="2:2">
      <c r="B115187" s="24"/>
    </row>
    <row r="115188" spans="2:2">
      <c r="B115188" s="24"/>
    </row>
    <row r="115189" spans="2:2">
      <c r="B115189" s="24"/>
    </row>
    <row r="115190" spans="2:2">
      <c r="B115190" s="24"/>
    </row>
    <row r="115191" spans="2:2">
      <c r="B115191" s="24"/>
    </row>
    <row r="115192" spans="2:2">
      <c r="B115192" s="24"/>
    </row>
    <row r="115193" spans="2:2">
      <c r="B115193" s="24"/>
    </row>
    <row r="115194" spans="2:2">
      <c r="B115194" s="24"/>
    </row>
    <row r="115195" spans="2:2">
      <c r="B115195" s="24"/>
    </row>
    <row r="115196" spans="2:2">
      <c r="B115196" s="24"/>
    </row>
    <row r="115197" spans="2:2">
      <c r="B115197" s="24"/>
    </row>
    <row r="115198" spans="2:2">
      <c r="B115198" s="24"/>
    </row>
    <row r="115199" spans="2:2">
      <c r="B115199" s="24"/>
    </row>
    <row r="115200" spans="2:2">
      <c r="B115200" s="24"/>
    </row>
    <row r="115201" spans="2:2">
      <c r="B115201" s="24"/>
    </row>
    <row r="115202" spans="2:2">
      <c r="B115202" s="24"/>
    </row>
    <row r="115203" spans="2:2">
      <c r="B115203" s="24"/>
    </row>
    <row r="115204" spans="2:2">
      <c r="B115204" s="24"/>
    </row>
    <row r="115205" spans="2:2">
      <c r="B115205" s="24"/>
    </row>
    <row r="115206" spans="2:2">
      <c r="B115206" s="24"/>
    </row>
    <row r="115207" spans="2:2">
      <c r="B115207" s="24"/>
    </row>
    <row r="115208" spans="2:2">
      <c r="B115208" s="24"/>
    </row>
    <row r="115209" spans="2:2">
      <c r="B115209" s="24"/>
    </row>
    <row r="115210" spans="2:2">
      <c r="B115210" s="24"/>
    </row>
    <row r="115211" spans="2:2">
      <c r="B115211" s="24"/>
    </row>
    <row r="115212" spans="2:2">
      <c r="B115212" s="24"/>
    </row>
    <row r="115213" spans="2:2">
      <c r="B115213" s="24"/>
    </row>
    <row r="115214" spans="2:2">
      <c r="B115214" s="24"/>
    </row>
    <row r="115215" spans="2:2">
      <c r="B115215" s="24"/>
    </row>
    <row r="115216" spans="2:2">
      <c r="B115216" s="24"/>
    </row>
    <row r="115217" spans="2:2">
      <c r="B115217" s="24"/>
    </row>
    <row r="115218" spans="2:2">
      <c r="B115218" s="24"/>
    </row>
    <row r="115219" spans="2:2">
      <c r="B115219" s="24"/>
    </row>
    <row r="115220" spans="2:2">
      <c r="B115220" s="24"/>
    </row>
    <row r="115221" spans="2:2">
      <c r="B115221" s="24"/>
    </row>
    <row r="115222" spans="2:2">
      <c r="B115222" s="24"/>
    </row>
    <row r="115223" spans="2:2">
      <c r="B115223" s="24"/>
    </row>
    <row r="115224" spans="2:2">
      <c r="B115224" s="24"/>
    </row>
    <row r="115225" spans="2:2">
      <c r="B115225" s="24"/>
    </row>
    <row r="115226" spans="2:2">
      <c r="B115226" s="24"/>
    </row>
    <row r="115227" spans="2:2">
      <c r="B115227" s="24"/>
    </row>
    <row r="115228" spans="2:2">
      <c r="B115228" s="24"/>
    </row>
    <row r="115229" spans="2:2">
      <c r="B115229" s="24"/>
    </row>
    <row r="115230" spans="2:2">
      <c r="B115230" s="24"/>
    </row>
    <row r="115231" spans="2:2">
      <c r="B115231" s="24"/>
    </row>
    <row r="115232" spans="2:2">
      <c r="B115232" s="24"/>
    </row>
    <row r="115233" spans="2:2">
      <c r="B115233" s="24"/>
    </row>
    <row r="115234" spans="2:2">
      <c r="B115234" s="24"/>
    </row>
    <row r="115235" spans="2:2">
      <c r="B115235" s="24"/>
    </row>
    <row r="115236" spans="2:2">
      <c r="B115236" s="24"/>
    </row>
    <row r="115237" spans="2:2">
      <c r="B115237" s="24"/>
    </row>
    <row r="115238" spans="2:2">
      <c r="B115238" s="24"/>
    </row>
    <row r="115239" spans="2:2">
      <c r="B115239" s="24"/>
    </row>
    <row r="115240" spans="2:2">
      <c r="B115240" s="24"/>
    </row>
    <row r="115241" spans="2:2">
      <c r="B115241" s="24"/>
    </row>
    <row r="115242" spans="2:2">
      <c r="B115242" s="24"/>
    </row>
    <row r="115243" spans="2:2">
      <c r="B115243" s="24"/>
    </row>
    <row r="115244" spans="2:2">
      <c r="B115244" s="24"/>
    </row>
    <row r="115245" spans="2:2">
      <c r="B115245" s="24"/>
    </row>
    <row r="115246" spans="2:2">
      <c r="B115246" s="24"/>
    </row>
    <row r="115247" spans="2:2">
      <c r="B115247" s="24"/>
    </row>
    <row r="115248" spans="2:2">
      <c r="B115248" s="24"/>
    </row>
    <row r="115249" spans="2:2">
      <c r="B115249" s="24"/>
    </row>
    <row r="115250" spans="2:2">
      <c r="B115250" s="24"/>
    </row>
    <row r="115251" spans="2:2">
      <c r="B115251" s="24"/>
    </row>
    <row r="115252" spans="2:2">
      <c r="B115252" s="24"/>
    </row>
    <row r="115253" spans="2:2">
      <c r="B115253" s="24"/>
    </row>
    <row r="115254" spans="2:2">
      <c r="B115254" s="24"/>
    </row>
    <row r="115255" spans="2:2">
      <c r="B115255" s="24"/>
    </row>
    <row r="115256" spans="2:2">
      <c r="B115256" s="24"/>
    </row>
    <row r="115257" spans="2:2">
      <c r="B115257" s="24"/>
    </row>
    <row r="115258" spans="2:2">
      <c r="B115258" s="24"/>
    </row>
    <row r="115259" spans="2:2">
      <c r="B115259" s="24"/>
    </row>
    <row r="115260" spans="2:2">
      <c r="B115260" s="24"/>
    </row>
    <row r="115261" spans="2:2">
      <c r="B115261" s="24"/>
    </row>
    <row r="115262" spans="2:2">
      <c r="B115262" s="24"/>
    </row>
    <row r="115263" spans="2:2">
      <c r="B115263" s="24"/>
    </row>
    <row r="115264" spans="2:2">
      <c r="B115264" s="24"/>
    </row>
    <row r="115265" spans="2:2">
      <c r="B115265" s="24"/>
    </row>
    <row r="115266" spans="2:2">
      <c r="B115266" s="24"/>
    </row>
    <row r="115267" spans="2:2">
      <c r="B115267" s="24"/>
    </row>
    <row r="115268" spans="2:2">
      <c r="B115268" s="24"/>
    </row>
    <row r="115269" spans="2:2">
      <c r="B115269" s="24"/>
    </row>
    <row r="115270" spans="2:2">
      <c r="B115270" s="24"/>
    </row>
    <row r="115271" spans="2:2">
      <c r="B115271" s="24"/>
    </row>
    <row r="115272" spans="2:2">
      <c r="B115272" s="24"/>
    </row>
    <row r="115273" spans="2:2">
      <c r="B115273" s="24"/>
    </row>
    <row r="115274" spans="2:2">
      <c r="B115274" s="24"/>
    </row>
    <row r="115275" spans="2:2">
      <c r="B115275" s="24"/>
    </row>
    <row r="115276" spans="2:2">
      <c r="B115276" s="24"/>
    </row>
    <row r="115277" spans="2:2">
      <c r="B115277" s="24"/>
    </row>
    <row r="115278" spans="2:2">
      <c r="B115278" s="24"/>
    </row>
    <row r="115279" spans="2:2">
      <c r="B115279" s="24"/>
    </row>
    <row r="115280" spans="2:2">
      <c r="B115280" s="24"/>
    </row>
    <row r="115281" spans="2:2">
      <c r="B115281" s="24"/>
    </row>
    <row r="115282" spans="2:2">
      <c r="B115282" s="24"/>
    </row>
    <row r="115283" spans="2:2">
      <c r="B115283" s="24"/>
    </row>
    <row r="115284" spans="2:2">
      <c r="B115284" s="24"/>
    </row>
    <row r="115285" spans="2:2">
      <c r="B115285" s="24"/>
    </row>
    <row r="115286" spans="2:2">
      <c r="B115286" s="24"/>
    </row>
    <row r="115287" spans="2:2">
      <c r="B115287" s="24"/>
    </row>
    <row r="115288" spans="2:2">
      <c r="B115288" s="24"/>
    </row>
    <row r="115289" spans="2:2">
      <c r="B115289" s="24"/>
    </row>
    <row r="115290" spans="2:2">
      <c r="B115290" s="24"/>
    </row>
    <row r="115291" spans="2:2">
      <c r="B115291" s="24"/>
    </row>
    <row r="115292" spans="2:2">
      <c r="B115292" s="24"/>
    </row>
    <row r="115293" spans="2:2">
      <c r="B115293" s="24"/>
    </row>
    <row r="115294" spans="2:2">
      <c r="B115294" s="24"/>
    </row>
    <row r="115295" spans="2:2">
      <c r="B115295" s="24"/>
    </row>
    <row r="115296" spans="2:2">
      <c r="B115296" s="24"/>
    </row>
    <row r="115297" spans="2:2">
      <c r="B115297" s="24"/>
    </row>
    <row r="115298" spans="2:2">
      <c r="B115298" s="24"/>
    </row>
    <row r="115299" spans="2:2">
      <c r="B115299" s="24"/>
    </row>
    <row r="115300" spans="2:2">
      <c r="B115300" s="24"/>
    </row>
    <row r="115301" spans="2:2">
      <c r="B115301" s="24"/>
    </row>
    <row r="115302" spans="2:2">
      <c r="B115302" s="24"/>
    </row>
    <row r="115303" spans="2:2">
      <c r="B115303" s="24"/>
    </row>
    <row r="115304" spans="2:2">
      <c r="B115304" s="24"/>
    </row>
    <row r="115305" spans="2:2">
      <c r="B115305" s="24"/>
    </row>
    <row r="115306" spans="2:2">
      <c r="B115306" s="24"/>
    </row>
    <row r="115307" spans="2:2">
      <c r="B115307" s="24"/>
    </row>
    <row r="115308" spans="2:2">
      <c r="B115308" s="24"/>
    </row>
    <row r="115309" spans="2:2">
      <c r="B115309" s="24"/>
    </row>
    <row r="115310" spans="2:2">
      <c r="B115310" s="24"/>
    </row>
    <row r="115311" spans="2:2">
      <c r="B115311" s="24"/>
    </row>
    <row r="115312" spans="2:2">
      <c r="B115312" s="24"/>
    </row>
    <row r="115313" spans="2:2">
      <c r="B115313" s="24"/>
    </row>
    <row r="115314" spans="2:2">
      <c r="B115314" s="24"/>
    </row>
    <row r="115315" spans="2:2">
      <c r="B115315" s="24"/>
    </row>
    <row r="115316" spans="2:2">
      <c r="B115316" s="24"/>
    </row>
    <row r="115317" spans="2:2">
      <c r="B115317" s="24"/>
    </row>
    <row r="115318" spans="2:2">
      <c r="B115318" s="24"/>
    </row>
    <row r="115319" spans="2:2">
      <c r="B115319" s="24"/>
    </row>
    <row r="115320" spans="2:2">
      <c r="B115320" s="24"/>
    </row>
    <row r="115321" spans="2:2">
      <c r="B115321" s="24"/>
    </row>
    <row r="115322" spans="2:2">
      <c r="B115322" s="24"/>
    </row>
    <row r="115323" spans="2:2">
      <c r="B115323" s="24"/>
    </row>
    <row r="115324" spans="2:2">
      <c r="B115324" s="24"/>
    </row>
    <row r="115325" spans="2:2">
      <c r="B115325" s="24"/>
    </row>
    <row r="115326" spans="2:2">
      <c r="B115326" s="24"/>
    </row>
    <row r="115327" spans="2:2">
      <c r="B115327" s="24"/>
    </row>
    <row r="115328" spans="2:2">
      <c r="B115328" s="24"/>
    </row>
    <row r="115329" spans="2:2">
      <c r="B115329" s="24"/>
    </row>
    <row r="115330" spans="2:2">
      <c r="B115330" s="24"/>
    </row>
    <row r="115331" spans="2:2">
      <c r="B115331" s="24"/>
    </row>
    <row r="115332" spans="2:2">
      <c r="B115332" s="24"/>
    </row>
    <row r="115333" spans="2:2">
      <c r="B115333" s="24"/>
    </row>
    <row r="115334" spans="2:2">
      <c r="B115334" s="24"/>
    </row>
    <row r="115335" spans="2:2">
      <c r="B115335" s="24"/>
    </row>
    <row r="115336" spans="2:2">
      <c r="B115336" s="24"/>
    </row>
    <row r="115337" spans="2:2">
      <c r="B115337" s="24"/>
    </row>
    <row r="115338" spans="2:2">
      <c r="B115338" s="24"/>
    </row>
    <row r="115339" spans="2:2">
      <c r="B115339" s="24"/>
    </row>
    <row r="115340" spans="2:2">
      <c r="B115340" s="24"/>
    </row>
    <row r="115341" spans="2:2">
      <c r="B115341" s="24"/>
    </row>
    <row r="115342" spans="2:2">
      <c r="B115342" s="24"/>
    </row>
    <row r="115343" spans="2:2">
      <c r="B115343" s="24"/>
    </row>
    <row r="115344" spans="2:2">
      <c r="B115344" s="24"/>
    </row>
    <row r="115345" spans="2:2">
      <c r="B115345" s="24"/>
    </row>
    <row r="115346" spans="2:2">
      <c r="B115346" s="24"/>
    </row>
    <row r="115347" spans="2:2">
      <c r="B115347" s="24"/>
    </row>
    <row r="115348" spans="2:2">
      <c r="B115348" s="24"/>
    </row>
    <row r="115349" spans="2:2">
      <c r="B115349" s="24"/>
    </row>
    <row r="115350" spans="2:2">
      <c r="B115350" s="24"/>
    </row>
    <row r="115351" spans="2:2">
      <c r="B115351" s="24"/>
    </row>
    <row r="115352" spans="2:2">
      <c r="B115352" s="24"/>
    </row>
    <row r="115353" spans="2:2">
      <c r="B115353" s="24"/>
    </row>
    <row r="115354" spans="2:2">
      <c r="B115354" s="24"/>
    </row>
    <row r="115355" spans="2:2">
      <c r="B115355" s="24"/>
    </row>
    <row r="115356" spans="2:2">
      <c r="B115356" s="24"/>
    </row>
    <row r="115357" spans="2:2">
      <c r="B115357" s="24"/>
    </row>
    <row r="115358" spans="2:2">
      <c r="B115358" s="24"/>
    </row>
    <row r="115359" spans="2:2">
      <c r="B115359" s="24"/>
    </row>
    <row r="115360" spans="2:2">
      <c r="B115360" s="24"/>
    </row>
    <row r="115361" spans="2:2">
      <c r="B115361" s="24"/>
    </row>
    <row r="115362" spans="2:2">
      <c r="B115362" s="24"/>
    </row>
    <row r="115363" spans="2:2">
      <c r="B115363" s="24"/>
    </row>
    <row r="115364" spans="2:2">
      <c r="B115364" s="24"/>
    </row>
    <row r="115365" spans="2:2">
      <c r="B115365" s="24"/>
    </row>
    <row r="115366" spans="2:2">
      <c r="B115366" s="24"/>
    </row>
    <row r="115367" spans="2:2">
      <c r="B115367" s="24"/>
    </row>
    <row r="115368" spans="2:2">
      <c r="B115368" s="24"/>
    </row>
    <row r="115369" spans="2:2">
      <c r="B115369" s="24"/>
    </row>
    <row r="115370" spans="2:2">
      <c r="B115370" s="24"/>
    </row>
    <row r="115371" spans="2:2">
      <c r="B115371" s="24"/>
    </row>
    <row r="115372" spans="2:2">
      <c r="B115372" s="24"/>
    </row>
    <row r="115373" spans="2:2">
      <c r="B115373" s="24"/>
    </row>
    <row r="115374" spans="2:2">
      <c r="B115374" s="24"/>
    </row>
    <row r="115375" spans="2:2">
      <c r="B115375" s="24"/>
    </row>
    <row r="115376" spans="2:2">
      <c r="B115376" s="24"/>
    </row>
    <row r="115377" spans="2:2">
      <c r="B115377" s="24"/>
    </row>
    <row r="115378" spans="2:2">
      <c r="B115378" s="24"/>
    </row>
    <row r="115379" spans="2:2">
      <c r="B115379" s="24"/>
    </row>
    <row r="115380" spans="2:2">
      <c r="B115380" s="24"/>
    </row>
    <row r="115381" spans="2:2">
      <c r="B115381" s="24"/>
    </row>
    <row r="115382" spans="2:2">
      <c r="B115382" s="24"/>
    </row>
    <row r="115383" spans="2:2">
      <c r="B115383" s="24"/>
    </row>
    <row r="115384" spans="2:2">
      <c r="B115384" s="24"/>
    </row>
    <row r="115385" spans="2:2">
      <c r="B115385" s="24"/>
    </row>
    <row r="115386" spans="2:2">
      <c r="B115386" s="24"/>
    </row>
    <row r="115387" spans="2:2">
      <c r="B115387" s="24"/>
    </row>
    <row r="115388" spans="2:2">
      <c r="B115388" s="24"/>
    </row>
    <row r="115389" spans="2:2">
      <c r="B115389" s="24"/>
    </row>
    <row r="115390" spans="2:2">
      <c r="B115390" s="24"/>
    </row>
    <row r="115391" spans="2:2">
      <c r="B115391" s="24"/>
    </row>
    <row r="115392" spans="2:2">
      <c r="B115392" s="24"/>
    </row>
    <row r="115393" spans="2:2">
      <c r="B115393" s="24"/>
    </row>
    <row r="115394" spans="2:2">
      <c r="B115394" s="24"/>
    </row>
    <row r="115395" spans="2:2">
      <c r="B115395" s="24"/>
    </row>
    <row r="115396" spans="2:2">
      <c r="B115396" s="24"/>
    </row>
    <row r="115397" spans="2:2">
      <c r="B115397" s="24"/>
    </row>
    <row r="115398" spans="2:2">
      <c r="B115398" s="24"/>
    </row>
    <row r="115399" spans="2:2">
      <c r="B115399" s="24"/>
    </row>
    <row r="115400" spans="2:2">
      <c r="B115400" s="24"/>
    </row>
    <row r="115401" spans="2:2">
      <c r="B115401" s="24"/>
    </row>
    <row r="115402" spans="2:2">
      <c r="B115402" s="24"/>
    </row>
    <row r="115403" spans="2:2">
      <c r="B115403" s="24"/>
    </row>
    <row r="115404" spans="2:2">
      <c r="B115404" s="24"/>
    </row>
    <row r="115405" spans="2:2">
      <c r="B115405" s="24"/>
    </row>
    <row r="115406" spans="2:2">
      <c r="B115406" s="24"/>
    </row>
    <row r="115407" spans="2:2">
      <c r="B115407" s="24"/>
    </row>
    <row r="115408" spans="2:2">
      <c r="B115408" s="24"/>
    </row>
    <row r="115409" spans="2:2">
      <c r="B115409" s="24"/>
    </row>
    <row r="115410" spans="2:2">
      <c r="B115410" s="24"/>
    </row>
    <row r="115411" spans="2:2">
      <c r="B115411" s="24"/>
    </row>
    <row r="115412" spans="2:2">
      <c r="B115412" s="24"/>
    </row>
    <row r="115413" spans="2:2">
      <c r="B115413" s="24"/>
    </row>
    <row r="115414" spans="2:2">
      <c r="B115414" s="24"/>
    </row>
    <row r="115415" spans="2:2">
      <c r="B115415" s="24"/>
    </row>
    <row r="115416" spans="2:2">
      <c r="B115416" s="24"/>
    </row>
    <row r="115417" spans="2:2">
      <c r="B115417" s="24"/>
    </row>
    <row r="115418" spans="2:2">
      <c r="B115418" s="24"/>
    </row>
    <row r="115419" spans="2:2">
      <c r="B115419" s="24"/>
    </row>
    <row r="115420" spans="2:2">
      <c r="B115420" s="24"/>
    </row>
    <row r="115421" spans="2:2">
      <c r="B115421" s="24"/>
    </row>
    <row r="115422" spans="2:2">
      <c r="B115422" s="24"/>
    </row>
    <row r="115423" spans="2:2">
      <c r="B115423" s="24"/>
    </row>
    <row r="115424" spans="2:2">
      <c r="B115424" s="24"/>
    </row>
    <row r="115425" spans="2:2">
      <c r="B115425" s="24"/>
    </row>
    <row r="115426" spans="2:2">
      <c r="B115426" s="24"/>
    </row>
    <row r="115427" spans="2:2">
      <c r="B115427" s="24"/>
    </row>
    <row r="115428" spans="2:2">
      <c r="B115428" s="24"/>
    </row>
    <row r="115429" spans="2:2">
      <c r="B115429" s="24"/>
    </row>
    <row r="115430" spans="2:2">
      <c r="B115430" s="24"/>
    </row>
    <row r="115431" spans="2:2">
      <c r="B115431" s="24"/>
    </row>
    <row r="115432" spans="2:2">
      <c r="B115432" s="24"/>
    </row>
    <row r="115433" spans="2:2">
      <c r="B115433" s="24"/>
    </row>
    <row r="115434" spans="2:2">
      <c r="B115434" s="24"/>
    </row>
    <row r="115435" spans="2:2">
      <c r="B115435" s="24"/>
    </row>
    <row r="115436" spans="2:2">
      <c r="B115436" s="24"/>
    </row>
    <row r="115437" spans="2:2">
      <c r="B115437" s="24"/>
    </row>
    <row r="115438" spans="2:2">
      <c r="B115438" s="24"/>
    </row>
    <row r="115439" spans="2:2">
      <c r="B115439" s="24"/>
    </row>
    <row r="115440" spans="2:2">
      <c r="B115440" s="24"/>
    </row>
    <row r="115441" spans="2:2">
      <c r="B115441" s="24"/>
    </row>
    <row r="115442" spans="2:2">
      <c r="B115442" s="24"/>
    </row>
    <row r="115443" spans="2:2">
      <c r="B115443" s="24"/>
    </row>
    <row r="115444" spans="2:2">
      <c r="B115444" s="24"/>
    </row>
    <row r="115445" spans="2:2">
      <c r="B115445" s="24"/>
    </row>
    <row r="115446" spans="2:2">
      <c r="B115446" s="24"/>
    </row>
    <row r="115447" spans="2:2">
      <c r="B115447" s="24"/>
    </row>
    <row r="115448" spans="2:2">
      <c r="B115448" s="24"/>
    </row>
    <row r="115449" spans="2:2">
      <c r="B115449" s="24"/>
    </row>
    <row r="115450" spans="2:2">
      <c r="B115450" s="24"/>
    </row>
    <row r="115451" spans="2:2">
      <c r="B115451" s="24"/>
    </row>
    <row r="115452" spans="2:2">
      <c r="B115452" s="24"/>
    </row>
    <row r="115453" spans="2:2">
      <c r="B115453" s="24"/>
    </row>
    <row r="115454" spans="2:2">
      <c r="B115454" s="24"/>
    </row>
    <row r="115455" spans="2:2">
      <c r="B115455" s="24"/>
    </row>
    <row r="115456" spans="2:2">
      <c r="B115456" s="24"/>
    </row>
    <row r="115457" spans="2:2">
      <c r="B115457" s="24"/>
    </row>
    <row r="115458" spans="2:2">
      <c r="B115458" s="24"/>
    </row>
    <row r="115459" spans="2:2">
      <c r="B115459" s="24"/>
    </row>
    <row r="115460" spans="2:2">
      <c r="B115460" s="24"/>
    </row>
    <row r="115461" spans="2:2">
      <c r="B115461" s="24"/>
    </row>
    <row r="115462" spans="2:2">
      <c r="B115462" s="24"/>
    </row>
    <row r="115463" spans="2:2">
      <c r="B115463" s="24"/>
    </row>
    <row r="115464" spans="2:2">
      <c r="B115464" s="24"/>
    </row>
    <row r="115465" spans="2:2">
      <c r="B115465" s="24"/>
    </row>
    <row r="115466" spans="2:2">
      <c r="B115466" s="24"/>
    </row>
    <row r="115467" spans="2:2">
      <c r="B115467" s="24"/>
    </row>
    <row r="115468" spans="2:2">
      <c r="B115468" s="24"/>
    </row>
    <row r="115469" spans="2:2">
      <c r="B115469" s="24"/>
    </row>
    <row r="115470" spans="2:2">
      <c r="B115470" s="24"/>
    </row>
    <row r="115471" spans="2:2">
      <c r="B115471" s="24"/>
    </row>
    <row r="115472" spans="2:2">
      <c r="B115472" s="24"/>
    </row>
    <row r="115473" spans="2:2">
      <c r="B115473" s="24"/>
    </row>
    <row r="115474" spans="2:2">
      <c r="B115474" s="24"/>
    </row>
    <row r="115475" spans="2:2">
      <c r="B115475" s="24"/>
    </row>
    <row r="115476" spans="2:2">
      <c r="B115476" s="24"/>
    </row>
    <row r="115477" spans="2:2">
      <c r="B115477" s="24"/>
    </row>
    <row r="115478" spans="2:2">
      <c r="B115478" s="24"/>
    </row>
    <row r="115479" spans="2:2">
      <c r="B115479" s="24"/>
    </row>
    <row r="115480" spans="2:2">
      <c r="B115480" s="24"/>
    </row>
    <row r="115481" spans="2:2">
      <c r="B115481" s="24"/>
    </row>
    <row r="115482" spans="2:2">
      <c r="B115482" s="24"/>
    </row>
    <row r="115483" spans="2:2">
      <c r="B115483" s="24"/>
    </row>
    <row r="115484" spans="2:2">
      <c r="B115484" s="24"/>
    </row>
    <row r="115485" spans="2:2">
      <c r="B115485" s="24"/>
    </row>
    <row r="115486" spans="2:2">
      <c r="B115486" s="24"/>
    </row>
    <row r="115487" spans="2:2">
      <c r="B115487" s="24"/>
    </row>
    <row r="115488" spans="2:2">
      <c r="B115488" s="24"/>
    </row>
    <row r="115489" spans="2:2">
      <c r="B115489" s="24"/>
    </row>
    <row r="115490" spans="2:2">
      <c r="B115490" s="24"/>
    </row>
    <row r="115491" spans="2:2">
      <c r="B115491" s="24"/>
    </row>
    <row r="115492" spans="2:2">
      <c r="B115492" s="24"/>
    </row>
    <row r="115493" spans="2:2">
      <c r="B115493" s="24"/>
    </row>
    <row r="115494" spans="2:2">
      <c r="B115494" s="24"/>
    </row>
    <row r="115495" spans="2:2">
      <c r="B115495" s="24"/>
    </row>
    <row r="115496" spans="2:2">
      <c r="B115496" s="24"/>
    </row>
    <row r="115497" spans="2:2">
      <c r="B115497" s="24"/>
    </row>
    <row r="115498" spans="2:2">
      <c r="B115498" s="24"/>
    </row>
    <row r="115499" spans="2:2">
      <c r="B115499" s="24"/>
    </row>
    <row r="115500" spans="2:2">
      <c r="B115500" s="24"/>
    </row>
    <row r="115501" spans="2:2">
      <c r="B115501" s="24"/>
    </row>
    <row r="115502" spans="2:2">
      <c r="B115502" s="24"/>
    </row>
    <row r="115503" spans="2:2">
      <c r="B115503" s="24"/>
    </row>
    <row r="115504" spans="2:2">
      <c r="B115504" s="24"/>
    </row>
    <row r="115505" spans="2:2">
      <c r="B115505" s="24"/>
    </row>
    <row r="115506" spans="2:2">
      <c r="B115506" s="24"/>
    </row>
    <row r="115507" spans="2:2">
      <c r="B115507" s="24"/>
    </row>
    <row r="115508" spans="2:2">
      <c r="B115508" s="24"/>
    </row>
    <row r="115509" spans="2:2">
      <c r="B115509" s="24"/>
    </row>
    <row r="115510" spans="2:2">
      <c r="B115510" s="24"/>
    </row>
    <row r="115511" spans="2:2">
      <c r="B115511" s="24"/>
    </row>
    <row r="115512" spans="2:2">
      <c r="B115512" s="24"/>
    </row>
    <row r="115513" spans="2:2">
      <c r="B115513" s="24"/>
    </row>
    <row r="115514" spans="2:2">
      <c r="B115514" s="24"/>
    </row>
    <row r="115515" spans="2:2">
      <c r="B115515" s="24"/>
    </row>
    <row r="115516" spans="2:2">
      <c r="B115516" s="24"/>
    </row>
    <row r="115517" spans="2:2">
      <c r="B115517" s="24"/>
    </row>
    <row r="115518" spans="2:2">
      <c r="B115518" s="24"/>
    </row>
    <row r="115519" spans="2:2">
      <c r="B115519" s="24"/>
    </row>
    <row r="115520" spans="2:2">
      <c r="B115520" s="24"/>
    </row>
    <row r="115521" spans="2:2">
      <c r="B115521" s="24"/>
    </row>
    <row r="115522" spans="2:2">
      <c r="B115522" s="24"/>
    </row>
    <row r="115523" spans="2:2">
      <c r="B115523" s="24"/>
    </row>
    <row r="115524" spans="2:2">
      <c r="B115524" s="24"/>
    </row>
    <row r="115525" spans="2:2">
      <c r="B115525" s="24"/>
    </row>
    <row r="115526" spans="2:2">
      <c r="B115526" s="24"/>
    </row>
    <row r="115527" spans="2:2">
      <c r="B115527" s="24"/>
    </row>
    <row r="115528" spans="2:2">
      <c r="B115528" s="24"/>
    </row>
    <row r="115529" spans="2:2">
      <c r="B115529" s="24"/>
    </row>
    <row r="115530" spans="2:2">
      <c r="B115530" s="24"/>
    </row>
    <row r="115531" spans="2:2">
      <c r="B115531" s="24"/>
    </row>
    <row r="115532" spans="2:2">
      <c r="B115532" s="24"/>
    </row>
    <row r="115533" spans="2:2">
      <c r="B115533" s="24"/>
    </row>
    <row r="115534" spans="2:2">
      <c r="B115534" s="24"/>
    </row>
    <row r="115535" spans="2:2">
      <c r="B115535" s="24"/>
    </row>
    <row r="115536" spans="2:2">
      <c r="B115536" s="24"/>
    </row>
    <row r="115537" spans="2:2">
      <c r="B115537" s="24"/>
    </row>
    <row r="115538" spans="2:2">
      <c r="B115538" s="24"/>
    </row>
    <row r="115539" spans="2:2">
      <c r="B115539" s="24"/>
    </row>
    <row r="115540" spans="2:2">
      <c r="B115540" s="24"/>
    </row>
    <row r="115541" spans="2:2">
      <c r="B115541" s="24"/>
    </row>
    <row r="115542" spans="2:2">
      <c r="B115542" s="24"/>
    </row>
    <row r="115543" spans="2:2">
      <c r="B115543" s="24"/>
    </row>
    <row r="115544" spans="2:2">
      <c r="B115544" s="24"/>
    </row>
    <row r="115545" spans="2:2">
      <c r="B115545" s="24"/>
    </row>
    <row r="115546" spans="2:2">
      <c r="B115546" s="24"/>
    </row>
    <row r="115547" spans="2:2">
      <c r="B115547" s="24"/>
    </row>
    <row r="115548" spans="2:2">
      <c r="B115548" s="24"/>
    </row>
    <row r="115549" spans="2:2">
      <c r="B115549" s="24"/>
    </row>
    <row r="115550" spans="2:2">
      <c r="B115550" s="24"/>
    </row>
    <row r="115551" spans="2:2">
      <c r="B115551" s="24"/>
    </row>
    <row r="115552" spans="2:2">
      <c r="B115552" s="24"/>
    </row>
    <row r="115553" spans="2:2">
      <c r="B115553" s="24"/>
    </row>
    <row r="115554" spans="2:2">
      <c r="B115554" s="24"/>
    </row>
    <row r="115555" spans="2:2">
      <c r="B115555" s="24"/>
    </row>
    <row r="115556" spans="2:2">
      <c r="B115556" s="24"/>
    </row>
    <row r="115557" spans="2:2">
      <c r="B115557" s="24"/>
    </row>
    <row r="115558" spans="2:2">
      <c r="B115558" s="24"/>
    </row>
    <row r="115559" spans="2:2">
      <c r="B115559" s="24"/>
    </row>
    <row r="115560" spans="2:2">
      <c r="B115560" s="24"/>
    </row>
    <row r="115561" spans="2:2">
      <c r="B115561" s="24"/>
    </row>
    <row r="115562" spans="2:2">
      <c r="B115562" s="24"/>
    </row>
    <row r="115563" spans="2:2">
      <c r="B115563" s="24"/>
    </row>
    <row r="115564" spans="2:2">
      <c r="B115564" s="24"/>
    </row>
    <row r="115565" spans="2:2">
      <c r="B115565" s="24"/>
    </row>
    <row r="115566" spans="2:2">
      <c r="B115566" s="24"/>
    </row>
    <row r="115567" spans="2:2">
      <c r="B115567" s="24"/>
    </row>
    <row r="115568" spans="2:2">
      <c r="B115568" s="24"/>
    </row>
    <row r="115569" spans="2:2">
      <c r="B115569" s="24"/>
    </row>
    <row r="115570" spans="2:2">
      <c r="B115570" s="24"/>
    </row>
    <row r="115571" spans="2:2">
      <c r="B115571" s="24"/>
    </row>
    <row r="115572" spans="2:2">
      <c r="B115572" s="24"/>
    </row>
    <row r="115573" spans="2:2">
      <c r="B115573" s="24"/>
    </row>
    <row r="115574" spans="2:2">
      <c r="B115574" s="24"/>
    </row>
    <row r="115575" spans="2:2">
      <c r="B115575" s="24"/>
    </row>
    <row r="115576" spans="2:2">
      <c r="B115576" s="24"/>
    </row>
    <row r="115577" spans="2:2">
      <c r="B115577" s="24"/>
    </row>
    <row r="115578" spans="2:2">
      <c r="B115578" s="24"/>
    </row>
    <row r="115579" spans="2:2">
      <c r="B115579" s="24"/>
    </row>
    <row r="115580" spans="2:2">
      <c r="B115580" s="24"/>
    </row>
    <row r="115581" spans="2:2">
      <c r="B115581" s="24"/>
    </row>
    <row r="115582" spans="2:2">
      <c r="B115582" s="24"/>
    </row>
    <row r="115583" spans="2:2">
      <c r="B115583" s="24"/>
    </row>
    <row r="115584" spans="2:2">
      <c r="B115584" s="24"/>
    </row>
    <row r="115585" spans="2:2">
      <c r="B115585" s="24"/>
    </row>
    <row r="115586" spans="2:2">
      <c r="B115586" s="24"/>
    </row>
    <row r="115587" spans="2:2">
      <c r="B115587" s="24"/>
    </row>
    <row r="115588" spans="2:2">
      <c r="B115588" s="24"/>
    </row>
    <row r="115589" spans="2:2">
      <c r="B115589" s="24"/>
    </row>
    <row r="115590" spans="2:2">
      <c r="B115590" s="24"/>
    </row>
    <row r="115591" spans="2:2">
      <c r="B115591" s="24"/>
    </row>
    <row r="115592" spans="2:2">
      <c r="B115592" s="24"/>
    </row>
    <row r="115593" spans="2:2">
      <c r="B115593" s="24"/>
    </row>
    <row r="115594" spans="2:2">
      <c r="B115594" s="24"/>
    </row>
    <row r="115595" spans="2:2">
      <c r="B115595" s="24"/>
    </row>
    <row r="115596" spans="2:2">
      <c r="B115596" s="24"/>
    </row>
    <row r="115597" spans="2:2">
      <c r="B115597" s="24"/>
    </row>
    <row r="115598" spans="2:2">
      <c r="B115598" s="24"/>
    </row>
    <row r="115599" spans="2:2">
      <c r="B115599" s="24"/>
    </row>
    <row r="115600" spans="2:2">
      <c r="B115600" s="24"/>
    </row>
    <row r="115601" spans="2:2">
      <c r="B115601" s="24"/>
    </row>
    <row r="115602" spans="2:2">
      <c r="B115602" s="24"/>
    </row>
    <row r="115603" spans="2:2">
      <c r="B115603" s="24"/>
    </row>
    <row r="115604" spans="2:2">
      <c r="B115604" s="24"/>
    </row>
    <row r="115605" spans="2:2">
      <c r="B115605" s="24"/>
    </row>
    <row r="115606" spans="2:2">
      <c r="B115606" s="24"/>
    </row>
    <row r="115607" spans="2:2">
      <c r="B115607" s="24"/>
    </row>
    <row r="115608" spans="2:2">
      <c r="B115608" s="24"/>
    </row>
    <row r="115609" spans="2:2">
      <c r="B115609" s="24"/>
    </row>
    <row r="115610" spans="2:2">
      <c r="B115610" s="24"/>
    </row>
    <row r="115611" spans="2:2">
      <c r="B115611" s="24"/>
    </row>
    <row r="115612" spans="2:2">
      <c r="B115612" s="24"/>
    </row>
    <row r="115613" spans="2:2">
      <c r="B115613" s="24"/>
    </row>
    <row r="115614" spans="2:2">
      <c r="B115614" s="24"/>
    </row>
    <row r="115615" spans="2:2">
      <c r="B115615" s="24"/>
    </row>
    <row r="115616" spans="2:2">
      <c r="B115616" s="24"/>
    </row>
    <row r="115617" spans="2:2">
      <c r="B115617" s="24"/>
    </row>
    <row r="115618" spans="2:2">
      <c r="B115618" s="24"/>
    </row>
    <row r="115619" spans="2:2">
      <c r="B115619" s="24"/>
    </row>
    <row r="115620" spans="2:2">
      <c r="B115620" s="24"/>
    </row>
    <row r="115621" spans="2:2">
      <c r="B115621" s="24"/>
    </row>
    <row r="115622" spans="2:2">
      <c r="B115622" s="24"/>
    </row>
    <row r="115623" spans="2:2">
      <c r="B115623" s="24"/>
    </row>
    <row r="115624" spans="2:2">
      <c r="B115624" s="24"/>
    </row>
    <row r="115625" spans="2:2">
      <c r="B115625" s="24"/>
    </row>
    <row r="115626" spans="2:2">
      <c r="B115626" s="24"/>
    </row>
    <row r="115627" spans="2:2">
      <c r="B115627" s="24"/>
    </row>
    <row r="115628" spans="2:2">
      <c r="B115628" s="24"/>
    </row>
    <row r="115629" spans="2:2">
      <c r="B115629" s="24"/>
    </row>
    <row r="115630" spans="2:2">
      <c r="B115630" s="24"/>
    </row>
    <row r="115631" spans="2:2">
      <c r="B115631" s="24"/>
    </row>
    <row r="115632" spans="2:2">
      <c r="B115632" s="24"/>
    </row>
    <row r="115633" spans="2:2">
      <c r="B115633" s="24"/>
    </row>
    <row r="115634" spans="2:2">
      <c r="B115634" s="24"/>
    </row>
    <row r="115635" spans="2:2">
      <c r="B115635" s="24"/>
    </row>
    <row r="115636" spans="2:2">
      <c r="B115636" s="24"/>
    </row>
    <row r="115637" spans="2:2">
      <c r="B115637" s="24"/>
    </row>
    <row r="115638" spans="2:2">
      <c r="B115638" s="24"/>
    </row>
    <row r="115639" spans="2:2">
      <c r="B115639" s="24"/>
    </row>
    <row r="115640" spans="2:2">
      <c r="B115640" s="24"/>
    </row>
    <row r="115641" spans="2:2">
      <c r="B115641" s="24"/>
    </row>
    <row r="115642" spans="2:2">
      <c r="B115642" s="24"/>
    </row>
    <row r="115643" spans="2:2">
      <c r="B115643" s="24"/>
    </row>
    <row r="115644" spans="2:2">
      <c r="B115644" s="24"/>
    </row>
    <row r="115645" spans="2:2">
      <c r="B115645" s="24"/>
    </row>
    <row r="115646" spans="2:2">
      <c r="B115646" s="24"/>
    </row>
    <row r="115647" spans="2:2">
      <c r="B115647" s="24"/>
    </row>
    <row r="115648" spans="2:2">
      <c r="B115648" s="24"/>
    </row>
    <row r="115649" spans="2:2">
      <c r="B115649" s="24"/>
    </row>
    <row r="115650" spans="2:2">
      <c r="B115650" s="24"/>
    </row>
    <row r="115651" spans="2:2">
      <c r="B115651" s="24"/>
    </row>
    <row r="115652" spans="2:2">
      <c r="B115652" s="24"/>
    </row>
    <row r="115653" spans="2:2">
      <c r="B115653" s="24"/>
    </row>
    <row r="115654" spans="2:2">
      <c r="B115654" s="24"/>
    </row>
    <row r="115655" spans="2:2">
      <c r="B115655" s="24"/>
    </row>
    <row r="115656" spans="2:2">
      <c r="B115656" s="24"/>
    </row>
    <row r="115657" spans="2:2">
      <c r="B115657" s="24"/>
    </row>
    <row r="115658" spans="2:2">
      <c r="B115658" s="24"/>
    </row>
    <row r="115659" spans="2:2">
      <c r="B115659" s="24"/>
    </row>
    <row r="115660" spans="2:2">
      <c r="B115660" s="24"/>
    </row>
    <row r="115661" spans="2:2">
      <c r="B115661" s="24"/>
    </row>
    <row r="115662" spans="2:2">
      <c r="B115662" s="24"/>
    </row>
    <row r="115663" spans="2:2">
      <c r="B115663" s="24"/>
    </row>
    <row r="115664" spans="2:2">
      <c r="B115664" s="24"/>
    </row>
    <row r="115665" spans="2:2">
      <c r="B115665" s="24"/>
    </row>
    <row r="115666" spans="2:2">
      <c r="B115666" s="24"/>
    </row>
    <row r="115667" spans="2:2">
      <c r="B115667" s="24"/>
    </row>
    <row r="115668" spans="2:2">
      <c r="B115668" s="24"/>
    </row>
    <row r="115669" spans="2:2">
      <c r="B115669" s="24"/>
    </row>
    <row r="115670" spans="2:2">
      <c r="B115670" s="24"/>
    </row>
    <row r="115671" spans="2:2">
      <c r="B115671" s="24"/>
    </row>
    <row r="115672" spans="2:2">
      <c r="B115672" s="24"/>
    </row>
    <row r="115673" spans="2:2">
      <c r="B115673" s="24"/>
    </row>
    <row r="115674" spans="2:2">
      <c r="B115674" s="24"/>
    </row>
    <row r="115675" spans="2:2">
      <c r="B115675" s="24"/>
    </row>
    <row r="115676" spans="2:2">
      <c r="B115676" s="24"/>
    </row>
    <row r="115677" spans="2:2">
      <c r="B115677" s="24"/>
    </row>
    <row r="115678" spans="2:2">
      <c r="B115678" s="24"/>
    </row>
    <row r="115679" spans="2:2">
      <c r="B115679" s="24"/>
    </row>
    <row r="115680" spans="2:2">
      <c r="B115680" s="24"/>
    </row>
    <row r="115681" spans="2:2">
      <c r="B115681" s="24"/>
    </row>
    <row r="115682" spans="2:2">
      <c r="B115682" s="24"/>
    </row>
    <row r="115683" spans="2:2">
      <c r="B115683" s="24"/>
    </row>
    <row r="115684" spans="2:2">
      <c r="B115684" s="24"/>
    </row>
    <row r="115685" spans="2:2">
      <c r="B115685" s="24"/>
    </row>
    <row r="115686" spans="2:2">
      <c r="B115686" s="24"/>
    </row>
    <row r="115687" spans="2:2">
      <c r="B115687" s="24"/>
    </row>
    <row r="115688" spans="2:2">
      <c r="B115688" s="24"/>
    </row>
    <row r="115689" spans="2:2">
      <c r="B115689" s="24"/>
    </row>
    <row r="115690" spans="2:2">
      <c r="B115690" s="24"/>
    </row>
    <row r="115691" spans="2:2">
      <c r="B115691" s="24"/>
    </row>
    <row r="115692" spans="2:2">
      <c r="B115692" s="24"/>
    </row>
    <row r="115693" spans="2:2">
      <c r="B115693" s="24"/>
    </row>
    <row r="115694" spans="2:2">
      <c r="B115694" s="24"/>
    </row>
    <row r="115695" spans="2:2">
      <c r="B115695" s="24"/>
    </row>
    <row r="115696" spans="2:2">
      <c r="B115696" s="24"/>
    </row>
    <row r="115697" spans="2:2">
      <c r="B115697" s="24"/>
    </row>
    <row r="115698" spans="2:2">
      <c r="B115698" s="24"/>
    </row>
    <row r="115699" spans="2:2">
      <c r="B115699" s="24"/>
    </row>
    <row r="115700" spans="2:2">
      <c r="B115700" s="24"/>
    </row>
    <row r="115701" spans="2:2">
      <c r="B115701" s="24"/>
    </row>
    <row r="115702" spans="2:2">
      <c r="B115702" s="24"/>
    </row>
    <row r="115703" spans="2:2">
      <c r="B115703" s="24"/>
    </row>
    <row r="115704" spans="2:2">
      <c r="B115704" s="24"/>
    </row>
    <row r="115705" spans="2:2">
      <c r="B115705" s="24"/>
    </row>
    <row r="115706" spans="2:2">
      <c r="B115706" s="24"/>
    </row>
    <row r="115707" spans="2:2">
      <c r="B115707" s="24"/>
    </row>
    <row r="115708" spans="2:2">
      <c r="B115708" s="24"/>
    </row>
    <row r="115709" spans="2:2">
      <c r="B115709" s="24"/>
    </row>
    <row r="115710" spans="2:2">
      <c r="B115710" s="24"/>
    </row>
    <row r="115711" spans="2:2">
      <c r="B115711" s="24"/>
    </row>
    <row r="115712" spans="2:2">
      <c r="B115712" s="24"/>
    </row>
    <row r="115713" spans="2:2">
      <c r="B115713" s="24"/>
    </row>
    <row r="115714" spans="2:2">
      <c r="B115714" s="24"/>
    </row>
    <row r="115715" spans="2:2">
      <c r="B115715" s="24"/>
    </row>
    <row r="115716" spans="2:2">
      <c r="B115716" s="24"/>
    </row>
    <row r="115717" spans="2:2">
      <c r="B115717" s="24"/>
    </row>
    <row r="115718" spans="2:2">
      <c r="B115718" s="24"/>
    </row>
    <row r="115719" spans="2:2">
      <c r="B115719" s="24"/>
    </row>
    <row r="115720" spans="2:2">
      <c r="B115720" s="24"/>
    </row>
    <row r="115721" spans="2:2">
      <c r="B115721" s="24"/>
    </row>
    <row r="115722" spans="2:2">
      <c r="B115722" s="24"/>
    </row>
    <row r="115723" spans="2:2">
      <c r="B115723" s="24"/>
    </row>
    <row r="115724" spans="2:2">
      <c r="B115724" s="24"/>
    </row>
    <row r="115725" spans="2:2">
      <c r="B115725" s="24"/>
    </row>
    <row r="115726" spans="2:2">
      <c r="B115726" s="24"/>
    </row>
    <row r="115727" spans="2:2">
      <c r="B115727" s="24"/>
    </row>
    <row r="115728" spans="2:2">
      <c r="B115728" s="24"/>
    </row>
    <row r="115729" spans="2:2">
      <c r="B115729" s="24"/>
    </row>
    <row r="115730" spans="2:2">
      <c r="B115730" s="24"/>
    </row>
    <row r="115731" spans="2:2">
      <c r="B115731" s="24"/>
    </row>
    <row r="115732" spans="2:2">
      <c r="B115732" s="24"/>
    </row>
    <row r="115733" spans="2:2">
      <c r="B115733" s="24"/>
    </row>
    <row r="115734" spans="2:2">
      <c r="B115734" s="24"/>
    </row>
    <row r="115735" spans="2:2">
      <c r="B115735" s="24"/>
    </row>
    <row r="115736" spans="2:2">
      <c r="B115736" s="24"/>
    </row>
    <row r="115737" spans="2:2">
      <c r="B115737" s="24"/>
    </row>
    <row r="115738" spans="2:2">
      <c r="B115738" s="24"/>
    </row>
    <row r="115739" spans="2:2">
      <c r="B115739" s="24"/>
    </row>
    <row r="115740" spans="2:2">
      <c r="B115740" s="24"/>
    </row>
    <row r="115741" spans="2:2">
      <c r="B115741" s="24"/>
    </row>
    <row r="115742" spans="2:2">
      <c r="B115742" s="24"/>
    </row>
    <row r="115743" spans="2:2">
      <c r="B115743" s="24"/>
    </row>
    <row r="115744" spans="2:2">
      <c r="B115744" s="24"/>
    </row>
    <row r="115745" spans="2:2">
      <c r="B115745" s="24"/>
    </row>
    <row r="115746" spans="2:2">
      <c r="B115746" s="24"/>
    </row>
    <row r="115747" spans="2:2">
      <c r="B115747" s="24"/>
    </row>
    <row r="115748" spans="2:2">
      <c r="B115748" s="24"/>
    </row>
    <row r="115749" spans="2:2">
      <c r="B115749" s="24"/>
    </row>
    <row r="115750" spans="2:2">
      <c r="B115750" s="24"/>
    </row>
    <row r="115751" spans="2:2">
      <c r="B115751" s="24"/>
    </row>
    <row r="115752" spans="2:2">
      <c r="B115752" s="24"/>
    </row>
    <row r="115753" spans="2:2">
      <c r="B115753" s="24"/>
    </row>
    <row r="115754" spans="2:2">
      <c r="B115754" s="24"/>
    </row>
    <row r="115755" spans="2:2">
      <c r="B115755" s="24"/>
    </row>
    <row r="115756" spans="2:2">
      <c r="B115756" s="24"/>
    </row>
    <row r="115757" spans="2:2">
      <c r="B115757" s="24"/>
    </row>
    <row r="115758" spans="2:2">
      <c r="B115758" s="24"/>
    </row>
    <row r="115759" spans="2:2">
      <c r="B115759" s="24"/>
    </row>
    <row r="115760" spans="2:2">
      <c r="B115760" s="24"/>
    </row>
    <row r="115761" spans="2:2">
      <c r="B115761" s="24"/>
    </row>
    <row r="115762" spans="2:2">
      <c r="B115762" s="24"/>
    </row>
    <row r="115763" spans="2:2">
      <c r="B115763" s="24"/>
    </row>
    <row r="115764" spans="2:2">
      <c r="B115764" s="24"/>
    </row>
    <row r="115765" spans="2:2">
      <c r="B115765" s="24"/>
    </row>
    <row r="115766" spans="2:2">
      <c r="B115766" s="24"/>
    </row>
    <row r="115767" spans="2:2">
      <c r="B115767" s="24"/>
    </row>
    <row r="115768" spans="2:2">
      <c r="B115768" s="24"/>
    </row>
    <row r="115769" spans="2:2">
      <c r="B115769" s="24"/>
    </row>
    <row r="115770" spans="2:2">
      <c r="B115770" s="24"/>
    </row>
    <row r="115771" spans="2:2">
      <c r="B115771" s="24"/>
    </row>
    <row r="115772" spans="2:2">
      <c r="B115772" s="24"/>
    </row>
    <row r="115773" spans="2:2">
      <c r="B115773" s="24"/>
    </row>
    <row r="115774" spans="2:2">
      <c r="B115774" s="24"/>
    </row>
    <row r="115775" spans="2:2">
      <c r="B115775" s="24"/>
    </row>
    <row r="115776" spans="2:2">
      <c r="B115776" s="24"/>
    </row>
    <row r="115777" spans="2:2">
      <c r="B115777" s="24"/>
    </row>
    <row r="115778" spans="2:2">
      <c r="B115778" s="24"/>
    </row>
    <row r="115779" spans="2:2">
      <c r="B115779" s="24"/>
    </row>
    <row r="115780" spans="2:2">
      <c r="B115780" s="24"/>
    </row>
    <row r="115781" spans="2:2">
      <c r="B115781" s="24"/>
    </row>
    <row r="115782" spans="2:2">
      <c r="B115782" s="24"/>
    </row>
    <row r="115783" spans="2:2">
      <c r="B115783" s="24"/>
    </row>
    <row r="115784" spans="2:2">
      <c r="B115784" s="24"/>
    </row>
    <row r="115785" spans="2:2">
      <c r="B115785" s="24"/>
    </row>
    <row r="115786" spans="2:2">
      <c r="B115786" s="24"/>
    </row>
    <row r="115787" spans="2:2">
      <c r="B115787" s="24"/>
    </row>
    <row r="115788" spans="2:2">
      <c r="B115788" s="24"/>
    </row>
    <row r="115789" spans="2:2">
      <c r="B115789" s="24"/>
    </row>
    <row r="115790" spans="2:2">
      <c r="B115790" s="24"/>
    </row>
    <row r="115791" spans="2:2">
      <c r="B115791" s="24"/>
    </row>
    <row r="115792" spans="2:2">
      <c r="B115792" s="24"/>
    </row>
    <row r="115793" spans="2:2">
      <c r="B115793" s="24"/>
    </row>
    <row r="115794" spans="2:2">
      <c r="B115794" s="24"/>
    </row>
    <row r="115795" spans="2:2">
      <c r="B115795" s="24"/>
    </row>
    <row r="115796" spans="2:2">
      <c r="B115796" s="24"/>
    </row>
    <row r="115797" spans="2:2">
      <c r="B115797" s="24"/>
    </row>
    <row r="115798" spans="2:2">
      <c r="B115798" s="24"/>
    </row>
    <row r="115799" spans="2:2">
      <c r="B115799" s="24"/>
    </row>
    <row r="115800" spans="2:2">
      <c r="B115800" s="24"/>
    </row>
    <row r="115801" spans="2:2">
      <c r="B115801" s="24"/>
    </row>
    <row r="115802" spans="2:2">
      <c r="B115802" s="24"/>
    </row>
    <row r="115803" spans="2:2">
      <c r="B115803" s="24"/>
    </row>
    <row r="115804" spans="2:2">
      <c r="B115804" s="24"/>
    </row>
    <row r="115805" spans="2:2">
      <c r="B115805" s="24"/>
    </row>
    <row r="115806" spans="2:2">
      <c r="B115806" s="24"/>
    </row>
    <row r="115807" spans="2:2">
      <c r="B115807" s="24"/>
    </row>
    <row r="115808" spans="2:2">
      <c r="B115808" s="24"/>
    </row>
    <row r="115809" spans="2:2">
      <c r="B115809" s="24"/>
    </row>
    <row r="115810" spans="2:2">
      <c r="B115810" s="24"/>
    </row>
    <row r="115811" spans="2:2">
      <c r="B115811" s="24"/>
    </row>
    <row r="115812" spans="2:2">
      <c r="B115812" s="24"/>
    </row>
    <row r="115813" spans="2:2">
      <c r="B115813" s="24"/>
    </row>
    <row r="115814" spans="2:2">
      <c r="B115814" s="24"/>
    </row>
    <row r="115815" spans="2:2">
      <c r="B115815" s="24"/>
    </row>
    <row r="115816" spans="2:2">
      <c r="B115816" s="24"/>
    </row>
    <row r="115817" spans="2:2">
      <c r="B115817" s="24"/>
    </row>
    <row r="115818" spans="2:2">
      <c r="B115818" s="24"/>
    </row>
    <row r="115819" spans="2:2">
      <c r="B115819" s="24"/>
    </row>
    <row r="115820" spans="2:2">
      <c r="B115820" s="24"/>
    </row>
    <row r="115821" spans="2:2">
      <c r="B115821" s="24"/>
    </row>
    <row r="115822" spans="2:2">
      <c r="B115822" s="24"/>
    </row>
    <row r="115823" spans="2:2">
      <c r="B115823" s="24"/>
    </row>
    <row r="115824" spans="2:2">
      <c r="B115824" s="24"/>
    </row>
    <row r="115825" spans="2:2">
      <c r="B115825" s="24"/>
    </row>
    <row r="115826" spans="2:2">
      <c r="B115826" s="24"/>
    </row>
    <row r="115827" spans="2:2">
      <c r="B115827" s="24"/>
    </row>
    <row r="115828" spans="2:2">
      <c r="B115828" s="24"/>
    </row>
    <row r="115829" spans="2:2">
      <c r="B115829" s="24"/>
    </row>
    <row r="115830" spans="2:2">
      <c r="B115830" s="24"/>
    </row>
    <row r="115831" spans="2:2">
      <c r="B115831" s="24"/>
    </row>
    <row r="115832" spans="2:2">
      <c r="B115832" s="24"/>
    </row>
    <row r="115833" spans="2:2">
      <c r="B115833" s="24"/>
    </row>
    <row r="115834" spans="2:2">
      <c r="B115834" s="24"/>
    </row>
    <row r="115835" spans="2:2">
      <c r="B115835" s="24"/>
    </row>
    <row r="115836" spans="2:2">
      <c r="B115836" s="24"/>
    </row>
    <row r="115837" spans="2:2">
      <c r="B115837" s="24"/>
    </row>
    <row r="115838" spans="2:2">
      <c r="B115838" s="24"/>
    </row>
    <row r="115839" spans="2:2">
      <c r="B115839" s="24"/>
    </row>
    <row r="115840" spans="2:2">
      <c r="B115840" s="24"/>
    </row>
    <row r="115841" spans="2:2">
      <c r="B115841" s="24"/>
    </row>
    <row r="115842" spans="2:2">
      <c r="B115842" s="24"/>
    </row>
    <row r="115843" spans="2:2">
      <c r="B115843" s="24"/>
    </row>
    <row r="115844" spans="2:2">
      <c r="B115844" s="24"/>
    </row>
    <row r="115845" spans="2:2">
      <c r="B115845" s="24"/>
    </row>
    <row r="115846" spans="2:2">
      <c r="B115846" s="24"/>
    </row>
    <row r="115847" spans="2:2">
      <c r="B115847" s="24"/>
    </row>
    <row r="115848" spans="2:2">
      <c r="B115848" s="24"/>
    </row>
    <row r="115849" spans="2:2">
      <c r="B115849" s="24"/>
    </row>
    <row r="115850" spans="2:2">
      <c r="B115850" s="24"/>
    </row>
    <row r="115851" spans="2:2">
      <c r="B115851" s="24"/>
    </row>
    <row r="115852" spans="2:2">
      <c r="B115852" s="24"/>
    </row>
    <row r="115853" spans="2:2">
      <c r="B115853" s="24"/>
    </row>
    <row r="115854" spans="2:2">
      <c r="B115854" s="24"/>
    </row>
    <row r="115855" spans="2:2">
      <c r="B115855" s="24"/>
    </row>
    <row r="115856" spans="2:2">
      <c r="B115856" s="24"/>
    </row>
    <row r="115857" spans="2:2">
      <c r="B115857" s="24"/>
    </row>
    <row r="115858" spans="2:2">
      <c r="B115858" s="24"/>
    </row>
    <row r="115859" spans="2:2">
      <c r="B115859" s="24"/>
    </row>
    <row r="115860" spans="2:2">
      <c r="B115860" s="24"/>
    </row>
    <row r="115861" spans="2:2">
      <c r="B115861" s="24"/>
    </row>
    <row r="115862" spans="2:2">
      <c r="B115862" s="24"/>
    </row>
    <row r="115863" spans="2:2">
      <c r="B115863" s="24"/>
    </row>
    <row r="115864" spans="2:2">
      <c r="B115864" s="24"/>
    </row>
    <row r="115865" spans="2:2">
      <c r="B115865" s="24"/>
    </row>
    <row r="115866" spans="2:2">
      <c r="B115866" s="24"/>
    </row>
    <row r="115867" spans="2:2">
      <c r="B115867" s="24"/>
    </row>
    <row r="115868" spans="2:2">
      <c r="B115868" s="24"/>
    </row>
    <row r="115869" spans="2:2">
      <c r="B115869" s="24"/>
    </row>
    <row r="115870" spans="2:2">
      <c r="B115870" s="24"/>
    </row>
    <row r="115871" spans="2:2">
      <c r="B115871" s="24"/>
    </row>
    <row r="115872" spans="2:2">
      <c r="B115872" s="24"/>
    </row>
    <row r="115873" spans="2:2">
      <c r="B115873" s="24"/>
    </row>
    <row r="115874" spans="2:2">
      <c r="B115874" s="24"/>
    </row>
    <row r="115875" spans="2:2">
      <c r="B115875" s="24"/>
    </row>
    <row r="115876" spans="2:2">
      <c r="B115876" s="24"/>
    </row>
    <row r="115877" spans="2:2">
      <c r="B115877" s="24"/>
    </row>
    <row r="115878" spans="2:2">
      <c r="B115878" s="24"/>
    </row>
    <row r="115879" spans="2:2">
      <c r="B115879" s="24"/>
    </row>
    <row r="115880" spans="2:2">
      <c r="B115880" s="24"/>
    </row>
    <row r="115881" spans="2:2">
      <c r="B115881" s="24"/>
    </row>
    <row r="115882" spans="2:2">
      <c r="B115882" s="24"/>
    </row>
    <row r="115883" spans="2:2">
      <c r="B115883" s="24"/>
    </row>
    <row r="115884" spans="2:2">
      <c r="B115884" s="24"/>
    </row>
    <row r="115885" spans="2:2">
      <c r="B115885" s="24"/>
    </row>
    <row r="115886" spans="2:2">
      <c r="B115886" s="24"/>
    </row>
    <row r="115887" spans="2:2">
      <c r="B115887" s="24"/>
    </row>
    <row r="115888" spans="2:2">
      <c r="B115888" s="24"/>
    </row>
    <row r="115889" spans="2:2">
      <c r="B115889" s="24"/>
    </row>
    <row r="115890" spans="2:2">
      <c r="B115890" s="24"/>
    </row>
    <row r="115891" spans="2:2">
      <c r="B115891" s="24"/>
    </row>
    <row r="115892" spans="2:2">
      <c r="B115892" s="24"/>
    </row>
    <row r="115893" spans="2:2">
      <c r="B115893" s="24"/>
    </row>
    <row r="115894" spans="2:2">
      <c r="B115894" s="24"/>
    </row>
    <row r="115895" spans="2:2">
      <c r="B115895" s="24"/>
    </row>
    <row r="115896" spans="2:2">
      <c r="B115896" s="24"/>
    </row>
    <row r="115897" spans="2:2">
      <c r="B115897" s="24"/>
    </row>
    <row r="115898" spans="2:2">
      <c r="B115898" s="24"/>
    </row>
    <row r="115899" spans="2:2">
      <c r="B115899" s="24"/>
    </row>
    <row r="115900" spans="2:2">
      <c r="B115900" s="24"/>
    </row>
    <row r="115901" spans="2:2">
      <c r="B115901" s="24"/>
    </row>
    <row r="115902" spans="2:2">
      <c r="B115902" s="24"/>
    </row>
    <row r="115903" spans="2:2">
      <c r="B115903" s="24"/>
    </row>
    <row r="115904" spans="2:2">
      <c r="B115904" s="24"/>
    </row>
    <row r="115905" spans="2:2">
      <c r="B115905" s="24"/>
    </row>
    <row r="115906" spans="2:2">
      <c r="B115906" s="24"/>
    </row>
    <row r="115907" spans="2:2">
      <c r="B115907" s="24"/>
    </row>
    <row r="115908" spans="2:2">
      <c r="B115908" s="24"/>
    </row>
    <row r="115909" spans="2:2">
      <c r="B115909" s="24"/>
    </row>
    <row r="115910" spans="2:2">
      <c r="B115910" s="24"/>
    </row>
    <row r="115911" spans="2:2">
      <c r="B115911" s="24"/>
    </row>
    <row r="115912" spans="2:2">
      <c r="B115912" s="24"/>
    </row>
    <row r="115913" spans="2:2">
      <c r="B115913" s="24"/>
    </row>
    <row r="115914" spans="2:2">
      <c r="B115914" s="24"/>
    </row>
    <row r="115915" spans="2:2">
      <c r="B115915" s="24"/>
    </row>
    <row r="115916" spans="2:2">
      <c r="B115916" s="24"/>
    </row>
    <row r="115917" spans="2:2">
      <c r="B115917" s="24"/>
    </row>
    <row r="115918" spans="2:2">
      <c r="B115918" s="24"/>
    </row>
    <row r="115919" spans="2:2">
      <c r="B115919" s="24"/>
    </row>
    <row r="115920" spans="2:2">
      <c r="B115920" s="24"/>
    </row>
    <row r="115921" spans="2:2">
      <c r="B115921" s="24"/>
    </row>
    <row r="115922" spans="2:2">
      <c r="B115922" s="24"/>
    </row>
    <row r="115923" spans="2:2">
      <c r="B115923" s="24"/>
    </row>
    <row r="115924" spans="2:2">
      <c r="B115924" s="24"/>
    </row>
    <row r="115925" spans="2:2">
      <c r="B115925" s="24"/>
    </row>
    <row r="115926" spans="2:2">
      <c r="B115926" s="24"/>
    </row>
    <row r="115927" spans="2:2">
      <c r="B115927" s="24"/>
    </row>
    <row r="115928" spans="2:2">
      <c r="B115928" s="24"/>
    </row>
    <row r="115929" spans="2:2">
      <c r="B115929" s="24"/>
    </row>
    <row r="115930" spans="2:2">
      <c r="B115930" s="24"/>
    </row>
    <row r="115931" spans="2:2">
      <c r="B115931" s="24"/>
    </row>
    <row r="115932" spans="2:2">
      <c r="B115932" s="24"/>
    </row>
    <row r="115933" spans="2:2">
      <c r="B115933" s="24"/>
    </row>
    <row r="115934" spans="2:2">
      <c r="B115934" s="24"/>
    </row>
    <row r="115935" spans="2:2">
      <c r="B115935" s="24"/>
    </row>
    <row r="115936" spans="2:2">
      <c r="B115936" s="24"/>
    </row>
    <row r="115937" spans="2:2">
      <c r="B115937" s="24"/>
    </row>
    <row r="115938" spans="2:2">
      <c r="B115938" s="24"/>
    </row>
    <row r="115939" spans="2:2">
      <c r="B115939" s="24"/>
    </row>
    <row r="115940" spans="2:2">
      <c r="B115940" s="24"/>
    </row>
    <row r="115941" spans="2:2">
      <c r="B115941" s="24"/>
    </row>
    <row r="115942" spans="2:2">
      <c r="B115942" s="24"/>
    </row>
    <row r="115943" spans="2:2">
      <c r="B115943" s="24"/>
    </row>
    <row r="115944" spans="2:2">
      <c r="B115944" s="24"/>
    </row>
    <row r="115945" spans="2:2">
      <c r="B115945" s="24"/>
    </row>
    <row r="115946" spans="2:2">
      <c r="B115946" s="24"/>
    </row>
    <row r="115947" spans="2:2">
      <c r="B115947" s="24"/>
    </row>
    <row r="115948" spans="2:2">
      <c r="B115948" s="24"/>
    </row>
    <row r="115949" spans="2:2">
      <c r="B115949" s="24"/>
    </row>
    <row r="115950" spans="2:2">
      <c r="B115950" s="24"/>
    </row>
    <row r="115951" spans="2:2">
      <c r="B115951" s="24"/>
    </row>
    <row r="115952" spans="2:2">
      <c r="B115952" s="24"/>
    </row>
    <row r="115953" spans="2:2">
      <c r="B115953" s="24"/>
    </row>
    <row r="115954" spans="2:2">
      <c r="B115954" s="24"/>
    </row>
    <row r="115955" spans="2:2">
      <c r="B115955" s="24"/>
    </row>
    <row r="115956" spans="2:2">
      <c r="B115956" s="24"/>
    </row>
    <row r="115957" spans="2:2">
      <c r="B115957" s="24"/>
    </row>
    <row r="115958" spans="2:2">
      <c r="B115958" s="24"/>
    </row>
    <row r="115959" spans="2:2">
      <c r="B115959" s="24"/>
    </row>
    <row r="115960" spans="2:2">
      <c r="B115960" s="24"/>
    </row>
    <row r="115961" spans="2:2">
      <c r="B115961" s="24"/>
    </row>
    <row r="115962" spans="2:2">
      <c r="B115962" s="24"/>
    </row>
    <row r="115963" spans="2:2">
      <c r="B115963" s="24"/>
    </row>
    <row r="115964" spans="2:2">
      <c r="B115964" s="24"/>
    </row>
    <row r="115965" spans="2:2">
      <c r="B115965" s="24"/>
    </row>
    <row r="115966" spans="2:2">
      <c r="B115966" s="24"/>
    </row>
    <row r="115967" spans="2:2">
      <c r="B115967" s="24"/>
    </row>
    <row r="115968" spans="2:2">
      <c r="B115968" s="24"/>
    </row>
    <row r="115969" spans="2:2">
      <c r="B115969" s="24"/>
    </row>
    <row r="115970" spans="2:2">
      <c r="B115970" s="24"/>
    </row>
    <row r="115971" spans="2:2">
      <c r="B115971" s="24"/>
    </row>
    <row r="115972" spans="2:2">
      <c r="B115972" s="24"/>
    </row>
    <row r="115973" spans="2:2">
      <c r="B115973" s="24"/>
    </row>
    <row r="115974" spans="2:2">
      <c r="B115974" s="24"/>
    </row>
    <row r="115975" spans="2:2">
      <c r="B115975" s="24"/>
    </row>
    <row r="115976" spans="2:2">
      <c r="B115976" s="24"/>
    </row>
    <row r="115977" spans="2:2">
      <c r="B115977" s="24"/>
    </row>
    <row r="115978" spans="2:2">
      <c r="B115978" s="24"/>
    </row>
    <row r="115979" spans="2:2">
      <c r="B115979" s="24"/>
    </row>
    <row r="115980" spans="2:2">
      <c r="B115980" s="24"/>
    </row>
    <row r="115981" spans="2:2">
      <c r="B115981" s="24"/>
    </row>
    <row r="115982" spans="2:2">
      <c r="B115982" s="24"/>
    </row>
    <row r="115983" spans="2:2">
      <c r="B115983" s="24"/>
    </row>
    <row r="115984" spans="2:2">
      <c r="B115984" s="24"/>
    </row>
    <row r="115985" spans="2:2">
      <c r="B115985" s="24"/>
    </row>
    <row r="115986" spans="2:2">
      <c r="B115986" s="24"/>
    </row>
    <row r="115987" spans="2:2">
      <c r="B115987" s="24"/>
    </row>
    <row r="115988" spans="2:2">
      <c r="B115988" s="24"/>
    </row>
    <row r="115989" spans="2:2">
      <c r="B115989" s="24"/>
    </row>
    <row r="115990" spans="2:2">
      <c r="B115990" s="24"/>
    </row>
    <row r="115991" spans="2:2">
      <c r="B115991" s="24"/>
    </row>
    <row r="115992" spans="2:2">
      <c r="B115992" s="24"/>
    </row>
    <row r="115993" spans="2:2">
      <c r="B115993" s="24"/>
    </row>
    <row r="115994" spans="2:2">
      <c r="B115994" s="24"/>
    </row>
    <row r="115995" spans="2:2">
      <c r="B115995" s="24"/>
    </row>
    <row r="115996" spans="2:2">
      <c r="B115996" s="24"/>
    </row>
    <row r="115997" spans="2:2">
      <c r="B115997" s="24"/>
    </row>
    <row r="115998" spans="2:2">
      <c r="B115998" s="24"/>
    </row>
    <row r="115999" spans="2:2">
      <c r="B115999" s="24"/>
    </row>
    <row r="116000" spans="2:2">
      <c r="B116000" s="24"/>
    </row>
    <row r="116001" spans="2:2">
      <c r="B116001" s="24"/>
    </row>
    <row r="116002" spans="2:2">
      <c r="B116002" s="24"/>
    </row>
    <row r="116003" spans="2:2">
      <c r="B116003" s="24"/>
    </row>
    <row r="116004" spans="2:2">
      <c r="B116004" s="24"/>
    </row>
    <row r="116005" spans="2:2">
      <c r="B116005" s="24"/>
    </row>
    <row r="116006" spans="2:2">
      <c r="B116006" s="24"/>
    </row>
    <row r="116007" spans="2:2">
      <c r="B116007" s="24"/>
    </row>
    <row r="116008" spans="2:2">
      <c r="B116008" s="24"/>
    </row>
    <row r="116009" spans="2:2">
      <c r="B116009" s="24"/>
    </row>
    <row r="116010" spans="2:2">
      <c r="B116010" s="24"/>
    </row>
    <row r="116011" spans="2:2">
      <c r="B116011" s="24"/>
    </row>
    <row r="116012" spans="2:2">
      <c r="B116012" s="24"/>
    </row>
    <row r="116013" spans="2:2">
      <c r="B116013" s="24"/>
    </row>
    <row r="116014" spans="2:2">
      <c r="B116014" s="24"/>
    </row>
    <row r="116015" spans="2:2">
      <c r="B116015" s="24"/>
    </row>
    <row r="116016" spans="2:2">
      <c r="B116016" s="24"/>
    </row>
    <row r="116017" spans="2:2">
      <c r="B116017" s="24"/>
    </row>
    <row r="116018" spans="2:2">
      <c r="B116018" s="24"/>
    </row>
    <row r="116019" spans="2:2">
      <c r="B116019" s="24"/>
    </row>
    <row r="116020" spans="2:2">
      <c r="B116020" s="24"/>
    </row>
    <row r="116021" spans="2:2">
      <c r="B116021" s="24"/>
    </row>
    <row r="116022" spans="2:2">
      <c r="B116022" s="24"/>
    </row>
    <row r="116023" spans="2:2">
      <c r="B116023" s="24"/>
    </row>
    <row r="116024" spans="2:2">
      <c r="B116024" s="24"/>
    </row>
    <row r="116025" spans="2:2">
      <c r="B116025" s="24"/>
    </row>
    <row r="116026" spans="2:2">
      <c r="B116026" s="24"/>
    </row>
    <row r="116027" spans="2:2">
      <c r="B116027" s="24"/>
    </row>
    <row r="116028" spans="2:2">
      <c r="B116028" s="24"/>
    </row>
    <row r="116029" spans="2:2">
      <c r="B116029" s="24"/>
    </row>
    <row r="116030" spans="2:2">
      <c r="B116030" s="24"/>
    </row>
    <row r="116031" spans="2:2">
      <c r="B116031" s="24"/>
    </row>
    <row r="116032" spans="2:2">
      <c r="B116032" s="24"/>
    </row>
    <row r="116033" spans="2:2">
      <c r="B116033" s="24"/>
    </row>
    <row r="116034" spans="2:2">
      <c r="B116034" s="24"/>
    </row>
    <row r="116035" spans="2:2">
      <c r="B116035" s="24"/>
    </row>
    <row r="116036" spans="2:2">
      <c r="B116036" s="24"/>
    </row>
    <row r="116037" spans="2:2">
      <c r="B116037" s="24"/>
    </row>
    <row r="116038" spans="2:2">
      <c r="B116038" s="24"/>
    </row>
    <row r="116039" spans="2:2">
      <c r="B116039" s="24"/>
    </row>
    <row r="116040" spans="2:2">
      <c r="B116040" s="24"/>
    </row>
    <row r="116041" spans="2:2">
      <c r="B116041" s="24"/>
    </row>
    <row r="116042" spans="2:2">
      <c r="B116042" s="24"/>
    </row>
    <row r="116043" spans="2:2">
      <c r="B116043" s="24"/>
    </row>
    <row r="116044" spans="2:2">
      <c r="B116044" s="24"/>
    </row>
    <row r="116045" spans="2:2">
      <c r="B116045" s="24"/>
    </row>
    <row r="116046" spans="2:2">
      <c r="B116046" s="24"/>
    </row>
    <row r="116047" spans="2:2">
      <c r="B116047" s="24"/>
    </row>
    <row r="116048" spans="2:2">
      <c r="B116048" s="24"/>
    </row>
    <row r="116049" spans="2:2">
      <c r="B116049" s="24"/>
    </row>
    <row r="116050" spans="2:2">
      <c r="B116050" s="24"/>
    </row>
    <row r="116051" spans="2:2">
      <c r="B116051" s="24"/>
    </row>
    <row r="116052" spans="2:2">
      <c r="B116052" s="24"/>
    </row>
    <row r="116053" spans="2:2">
      <c r="B116053" s="24"/>
    </row>
    <row r="116054" spans="2:2">
      <c r="B116054" s="24"/>
    </row>
    <row r="116055" spans="2:2">
      <c r="B116055" s="24"/>
    </row>
    <row r="116056" spans="2:2">
      <c r="B116056" s="24"/>
    </row>
    <row r="116057" spans="2:2">
      <c r="B116057" s="24"/>
    </row>
    <row r="116058" spans="2:2">
      <c r="B116058" s="24"/>
    </row>
    <row r="116059" spans="2:2">
      <c r="B116059" s="24"/>
    </row>
    <row r="116060" spans="2:2">
      <c r="B116060" s="24"/>
    </row>
    <row r="116061" spans="2:2">
      <c r="B116061" s="24"/>
    </row>
    <row r="116062" spans="2:2">
      <c r="B116062" s="24"/>
    </row>
    <row r="116063" spans="2:2">
      <c r="B116063" s="24"/>
    </row>
    <row r="116064" spans="2:2">
      <c r="B116064" s="24"/>
    </row>
    <row r="116065" spans="2:2">
      <c r="B116065" s="24"/>
    </row>
    <row r="116066" spans="2:2">
      <c r="B116066" s="24"/>
    </row>
    <row r="116067" spans="2:2">
      <c r="B116067" s="24"/>
    </row>
    <row r="116068" spans="2:2">
      <c r="B116068" s="24"/>
    </row>
    <row r="116069" spans="2:2">
      <c r="B116069" s="24"/>
    </row>
    <row r="116070" spans="2:2">
      <c r="B116070" s="24"/>
    </row>
    <row r="116071" spans="2:2">
      <c r="B116071" s="24"/>
    </row>
    <row r="116072" spans="2:2">
      <c r="B116072" s="24"/>
    </row>
    <row r="116073" spans="2:2">
      <c r="B116073" s="24"/>
    </row>
    <row r="116074" spans="2:2">
      <c r="B116074" s="24"/>
    </row>
    <row r="116075" spans="2:2">
      <c r="B116075" s="24"/>
    </row>
    <row r="116076" spans="2:2">
      <c r="B116076" s="24"/>
    </row>
    <row r="116077" spans="2:2">
      <c r="B116077" s="24"/>
    </row>
    <row r="116078" spans="2:2">
      <c r="B116078" s="24"/>
    </row>
    <row r="116079" spans="2:2">
      <c r="B116079" s="24"/>
    </row>
    <row r="116080" spans="2:2">
      <c r="B116080" s="24"/>
    </row>
    <row r="116081" spans="2:2">
      <c r="B116081" s="24"/>
    </row>
    <row r="116082" spans="2:2">
      <c r="B116082" s="24"/>
    </row>
    <row r="116083" spans="2:2">
      <c r="B116083" s="24"/>
    </row>
    <row r="116084" spans="2:2">
      <c r="B116084" s="24"/>
    </row>
    <row r="116085" spans="2:2">
      <c r="B116085" s="24"/>
    </row>
    <row r="116086" spans="2:2">
      <c r="B116086" s="24"/>
    </row>
    <row r="116087" spans="2:2">
      <c r="B116087" s="24"/>
    </row>
    <row r="116088" spans="2:2">
      <c r="B116088" s="24"/>
    </row>
    <row r="116089" spans="2:2">
      <c r="B116089" s="24"/>
    </row>
    <row r="116090" spans="2:2">
      <c r="B116090" s="24"/>
    </row>
    <row r="116091" spans="2:2">
      <c r="B116091" s="24"/>
    </row>
    <row r="116092" spans="2:2">
      <c r="B116092" s="24"/>
    </row>
    <row r="116093" spans="2:2">
      <c r="B116093" s="24"/>
    </row>
    <row r="116094" spans="2:2">
      <c r="B116094" s="24"/>
    </row>
    <row r="116095" spans="2:2">
      <c r="B116095" s="24"/>
    </row>
    <row r="116096" spans="2:2">
      <c r="B116096" s="24"/>
    </row>
    <row r="116097" spans="2:2">
      <c r="B116097" s="24"/>
    </row>
    <row r="116098" spans="2:2">
      <c r="B116098" s="24"/>
    </row>
    <row r="116099" spans="2:2">
      <c r="B116099" s="24"/>
    </row>
    <row r="116100" spans="2:2">
      <c r="B116100" s="24"/>
    </row>
    <row r="116101" spans="2:2">
      <c r="B116101" s="24"/>
    </row>
    <row r="116102" spans="2:2">
      <c r="B116102" s="24"/>
    </row>
    <row r="116103" spans="2:2">
      <c r="B116103" s="24"/>
    </row>
    <row r="116104" spans="2:2">
      <c r="B116104" s="24"/>
    </row>
    <row r="116105" spans="2:2">
      <c r="B116105" s="24"/>
    </row>
    <row r="116106" spans="2:2">
      <c r="B116106" s="24"/>
    </row>
    <row r="116107" spans="2:2">
      <c r="B116107" s="24"/>
    </row>
    <row r="116108" spans="2:2">
      <c r="B116108" s="24"/>
    </row>
    <row r="116109" spans="2:2">
      <c r="B116109" s="24"/>
    </row>
    <row r="116110" spans="2:2">
      <c r="B116110" s="24"/>
    </row>
    <row r="116111" spans="2:2">
      <c r="B116111" s="24"/>
    </row>
    <row r="116112" spans="2:2">
      <c r="B116112" s="24"/>
    </row>
    <row r="116113" spans="2:2">
      <c r="B116113" s="24"/>
    </row>
    <row r="116114" spans="2:2">
      <c r="B116114" s="24"/>
    </row>
    <row r="116115" spans="2:2">
      <c r="B116115" s="24"/>
    </row>
    <row r="116116" spans="2:2">
      <c r="B116116" s="24"/>
    </row>
    <row r="116117" spans="2:2">
      <c r="B116117" s="24"/>
    </row>
    <row r="116118" spans="2:2">
      <c r="B116118" s="24"/>
    </row>
    <row r="116119" spans="2:2">
      <c r="B116119" s="24"/>
    </row>
    <row r="116120" spans="2:2">
      <c r="B116120" s="24"/>
    </row>
    <row r="116121" spans="2:2">
      <c r="B116121" s="24"/>
    </row>
    <row r="116122" spans="2:2">
      <c r="B116122" s="24"/>
    </row>
    <row r="116123" spans="2:2">
      <c r="B116123" s="24"/>
    </row>
    <row r="116124" spans="2:2">
      <c r="B116124" s="24"/>
    </row>
    <row r="116125" spans="2:2">
      <c r="B116125" s="24"/>
    </row>
    <row r="116126" spans="2:2">
      <c r="B116126" s="24"/>
    </row>
    <row r="116127" spans="2:2">
      <c r="B116127" s="24"/>
    </row>
    <row r="116128" spans="2:2">
      <c r="B116128" s="24"/>
    </row>
    <row r="116129" spans="2:2">
      <c r="B116129" s="24"/>
    </row>
    <row r="116130" spans="2:2">
      <c r="B116130" s="24"/>
    </row>
    <row r="116131" spans="2:2">
      <c r="B116131" s="24"/>
    </row>
    <row r="116132" spans="2:2">
      <c r="B116132" s="24"/>
    </row>
    <row r="116133" spans="2:2">
      <c r="B116133" s="24"/>
    </row>
    <row r="116134" spans="2:2">
      <c r="B116134" s="24"/>
    </row>
    <row r="116135" spans="2:2">
      <c r="B116135" s="24"/>
    </row>
    <row r="116136" spans="2:2">
      <c r="B116136" s="24"/>
    </row>
    <row r="116137" spans="2:2">
      <c r="B116137" s="24"/>
    </row>
    <row r="116138" spans="2:2">
      <c r="B116138" s="24"/>
    </row>
    <row r="116139" spans="2:2">
      <c r="B116139" s="24"/>
    </row>
    <row r="116140" spans="2:2">
      <c r="B116140" s="24"/>
    </row>
    <row r="116141" spans="2:2">
      <c r="B116141" s="24"/>
    </row>
    <row r="116142" spans="2:2">
      <c r="B116142" s="24"/>
    </row>
    <row r="116143" spans="2:2">
      <c r="B116143" s="24"/>
    </row>
    <row r="116144" spans="2:2">
      <c r="B116144" s="24"/>
    </row>
    <row r="116145" spans="2:2">
      <c r="B116145" s="24"/>
    </row>
    <row r="116146" spans="2:2">
      <c r="B116146" s="24"/>
    </row>
    <row r="116147" spans="2:2">
      <c r="B116147" s="24"/>
    </row>
    <row r="116148" spans="2:2">
      <c r="B116148" s="24"/>
    </row>
    <row r="116149" spans="2:2">
      <c r="B116149" s="24"/>
    </row>
    <row r="116150" spans="2:2">
      <c r="B116150" s="24"/>
    </row>
    <row r="116151" spans="2:2">
      <c r="B116151" s="24"/>
    </row>
    <row r="116152" spans="2:2">
      <c r="B116152" s="24"/>
    </row>
    <row r="116153" spans="2:2">
      <c r="B116153" s="24"/>
    </row>
    <row r="116154" spans="2:2">
      <c r="B116154" s="24"/>
    </row>
    <row r="116155" spans="2:2">
      <c r="B116155" s="24"/>
    </row>
    <row r="116156" spans="2:2">
      <c r="B116156" s="24"/>
    </row>
    <row r="116157" spans="2:2">
      <c r="B116157" s="24"/>
    </row>
    <row r="116158" spans="2:2">
      <c r="B116158" s="24"/>
    </row>
    <row r="116159" spans="2:2">
      <c r="B116159" s="24"/>
    </row>
    <row r="116160" spans="2:2">
      <c r="B116160" s="24"/>
    </row>
    <row r="116161" spans="2:2">
      <c r="B116161" s="24"/>
    </row>
    <row r="116162" spans="2:2">
      <c r="B116162" s="24"/>
    </row>
    <row r="116163" spans="2:2">
      <c r="B116163" s="24"/>
    </row>
    <row r="116164" spans="2:2">
      <c r="B116164" s="24"/>
    </row>
    <row r="116165" spans="2:2">
      <c r="B116165" s="24"/>
    </row>
    <row r="116166" spans="2:2">
      <c r="B116166" s="24"/>
    </row>
    <row r="116167" spans="2:2">
      <c r="B116167" s="24"/>
    </row>
    <row r="116168" spans="2:2">
      <c r="B116168" s="24"/>
    </row>
    <row r="116169" spans="2:2">
      <c r="B116169" s="24"/>
    </row>
    <row r="116170" spans="2:2">
      <c r="B116170" s="24"/>
    </row>
    <row r="116171" spans="2:2">
      <c r="B116171" s="24"/>
    </row>
    <row r="116172" spans="2:2">
      <c r="B116172" s="24"/>
    </row>
    <row r="116173" spans="2:2">
      <c r="B116173" s="24"/>
    </row>
    <row r="116174" spans="2:2">
      <c r="B116174" s="24"/>
    </row>
    <row r="116175" spans="2:2">
      <c r="B116175" s="24"/>
    </row>
    <row r="116176" spans="2:2">
      <c r="B116176" s="24"/>
    </row>
    <row r="116177" spans="2:2">
      <c r="B116177" s="24"/>
    </row>
    <row r="116178" spans="2:2">
      <c r="B116178" s="24"/>
    </row>
    <row r="116179" spans="2:2">
      <c r="B116179" s="24"/>
    </row>
    <row r="116180" spans="2:2">
      <c r="B116180" s="24"/>
    </row>
    <row r="116181" spans="2:2">
      <c r="B116181" s="24"/>
    </row>
    <row r="116182" spans="2:2">
      <c r="B116182" s="24"/>
    </row>
    <row r="116183" spans="2:2">
      <c r="B116183" s="24"/>
    </row>
    <row r="116184" spans="2:2">
      <c r="B116184" s="24"/>
    </row>
    <row r="116185" spans="2:2">
      <c r="B116185" s="24"/>
    </row>
    <row r="116186" spans="2:2">
      <c r="B116186" s="24"/>
    </row>
    <row r="116187" spans="2:2">
      <c r="B116187" s="24"/>
    </row>
    <row r="116188" spans="2:2">
      <c r="B116188" s="24"/>
    </row>
    <row r="116189" spans="2:2">
      <c r="B116189" s="24"/>
    </row>
    <row r="116190" spans="2:2">
      <c r="B116190" s="24"/>
    </row>
    <row r="116191" spans="2:2">
      <c r="B116191" s="24"/>
    </row>
    <row r="116192" spans="2:2">
      <c r="B116192" s="24"/>
    </row>
    <row r="116193" spans="2:2">
      <c r="B116193" s="24"/>
    </row>
    <row r="116194" spans="2:2">
      <c r="B116194" s="24"/>
    </row>
    <row r="116195" spans="2:2">
      <c r="B116195" s="24"/>
    </row>
    <row r="116196" spans="2:2">
      <c r="B116196" s="24"/>
    </row>
    <row r="116197" spans="2:2">
      <c r="B116197" s="24"/>
    </row>
    <row r="116198" spans="2:2">
      <c r="B116198" s="24"/>
    </row>
    <row r="116199" spans="2:2">
      <c r="B116199" s="24"/>
    </row>
    <row r="116200" spans="2:2">
      <c r="B116200" s="24"/>
    </row>
    <row r="116201" spans="2:2">
      <c r="B116201" s="24"/>
    </row>
    <row r="116202" spans="2:2">
      <c r="B116202" s="24"/>
    </row>
    <row r="116203" spans="2:2">
      <c r="B116203" s="24"/>
    </row>
    <row r="116204" spans="2:2">
      <c r="B116204" s="24"/>
    </row>
    <row r="116205" spans="2:2">
      <c r="B116205" s="24"/>
    </row>
    <row r="116206" spans="2:2">
      <c r="B116206" s="24"/>
    </row>
    <row r="116207" spans="2:2">
      <c r="B116207" s="24"/>
    </row>
    <row r="116208" spans="2:2">
      <c r="B116208" s="24"/>
    </row>
    <row r="116209" spans="2:2">
      <c r="B116209" s="24"/>
    </row>
    <row r="116210" spans="2:2">
      <c r="B116210" s="24"/>
    </row>
    <row r="116211" spans="2:2">
      <c r="B116211" s="24"/>
    </row>
    <row r="116212" spans="2:2">
      <c r="B116212" s="24"/>
    </row>
    <row r="116213" spans="2:2">
      <c r="B116213" s="24"/>
    </row>
    <row r="116214" spans="2:2">
      <c r="B116214" s="24"/>
    </row>
    <row r="116215" spans="2:2">
      <c r="B116215" s="24"/>
    </row>
    <row r="116216" spans="2:2">
      <c r="B116216" s="24"/>
    </row>
    <row r="116217" spans="2:2">
      <c r="B116217" s="24"/>
    </row>
    <row r="116218" spans="2:2">
      <c r="B116218" s="24"/>
    </row>
    <row r="116219" spans="2:2">
      <c r="B116219" s="24"/>
    </row>
    <row r="116220" spans="2:2">
      <c r="B116220" s="24"/>
    </row>
    <row r="116221" spans="2:2">
      <c r="B116221" s="24"/>
    </row>
    <row r="116222" spans="2:2">
      <c r="B116222" s="24"/>
    </row>
    <row r="116223" spans="2:2">
      <c r="B116223" s="24"/>
    </row>
    <row r="116224" spans="2:2">
      <c r="B116224" s="24"/>
    </row>
    <row r="116225" spans="2:2">
      <c r="B116225" s="24"/>
    </row>
    <row r="116226" spans="2:2">
      <c r="B116226" s="24"/>
    </row>
    <row r="116227" spans="2:2">
      <c r="B116227" s="24"/>
    </row>
    <row r="116228" spans="2:2">
      <c r="B116228" s="24"/>
    </row>
    <row r="116229" spans="2:2">
      <c r="B116229" s="24"/>
    </row>
    <row r="116230" spans="2:2">
      <c r="B116230" s="24"/>
    </row>
    <row r="116231" spans="2:2">
      <c r="B116231" s="24"/>
    </row>
    <row r="116232" spans="2:2">
      <c r="B116232" s="24"/>
    </row>
    <row r="116233" spans="2:2">
      <c r="B116233" s="24"/>
    </row>
    <row r="116234" spans="2:2">
      <c r="B116234" s="24"/>
    </row>
    <row r="116235" spans="2:2">
      <c r="B116235" s="24"/>
    </row>
    <row r="116236" spans="2:2">
      <c r="B116236" s="24"/>
    </row>
    <row r="116237" spans="2:2">
      <c r="B116237" s="24"/>
    </row>
    <row r="116238" spans="2:2">
      <c r="B116238" s="24"/>
    </row>
    <row r="116239" spans="2:2">
      <c r="B116239" s="24"/>
    </row>
    <row r="116240" spans="2:2">
      <c r="B116240" s="24"/>
    </row>
    <row r="116241" spans="2:2">
      <c r="B116241" s="24"/>
    </row>
    <row r="116242" spans="2:2">
      <c r="B116242" s="24"/>
    </row>
    <row r="116243" spans="2:2">
      <c r="B116243" s="24"/>
    </row>
    <row r="116244" spans="2:2">
      <c r="B116244" s="24"/>
    </row>
    <row r="116245" spans="2:2">
      <c r="B116245" s="24"/>
    </row>
    <row r="116246" spans="2:2">
      <c r="B116246" s="24"/>
    </row>
    <row r="116247" spans="2:2">
      <c r="B116247" s="24"/>
    </row>
    <row r="116248" spans="2:2">
      <c r="B116248" s="24"/>
    </row>
    <row r="116249" spans="2:2">
      <c r="B116249" s="24"/>
    </row>
    <row r="116250" spans="2:2">
      <c r="B116250" s="24"/>
    </row>
    <row r="116251" spans="2:2">
      <c r="B116251" s="24"/>
    </row>
    <row r="116252" spans="2:2">
      <c r="B116252" s="24"/>
    </row>
    <row r="116253" spans="2:2">
      <c r="B116253" s="24"/>
    </row>
    <row r="116254" spans="2:2">
      <c r="B116254" s="24"/>
    </row>
    <row r="116255" spans="2:2">
      <c r="B116255" s="24"/>
    </row>
    <row r="116256" spans="2:2">
      <c r="B116256" s="24"/>
    </row>
    <row r="116257" spans="2:2">
      <c r="B116257" s="24"/>
    </row>
    <row r="116258" spans="2:2">
      <c r="B116258" s="24"/>
    </row>
    <row r="116259" spans="2:2">
      <c r="B116259" s="24"/>
    </row>
    <row r="116260" spans="2:2">
      <c r="B116260" s="24"/>
    </row>
    <row r="116261" spans="2:2">
      <c r="B116261" s="24"/>
    </row>
    <row r="116262" spans="2:2">
      <c r="B116262" s="24"/>
    </row>
    <row r="116263" spans="2:2">
      <c r="B116263" s="24"/>
    </row>
    <row r="116264" spans="2:2">
      <c r="B116264" s="24"/>
    </row>
    <row r="116265" spans="2:2">
      <c r="B116265" s="24"/>
    </row>
    <row r="116266" spans="2:2">
      <c r="B116266" s="24"/>
    </row>
    <row r="116267" spans="2:2">
      <c r="B116267" s="24"/>
    </row>
    <row r="116268" spans="2:2">
      <c r="B116268" s="24"/>
    </row>
    <row r="116269" spans="2:2">
      <c r="B116269" s="24"/>
    </row>
    <row r="116270" spans="2:2">
      <c r="B116270" s="24"/>
    </row>
    <row r="116271" spans="2:2">
      <c r="B116271" s="24"/>
    </row>
    <row r="116272" spans="2:2">
      <c r="B116272" s="24"/>
    </row>
    <row r="116273" spans="2:2">
      <c r="B116273" s="24"/>
    </row>
    <row r="116274" spans="2:2">
      <c r="B116274" s="24"/>
    </row>
    <row r="116275" spans="2:2">
      <c r="B116275" s="24"/>
    </row>
    <row r="116276" spans="2:2">
      <c r="B116276" s="24"/>
    </row>
    <row r="116277" spans="2:2">
      <c r="B116277" s="24"/>
    </row>
    <row r="116278" spans="2:2">
      <c r="B116278" s="24"/>
    </row>
    <row r="116279" spans="2:2">
      <c r="B116279" s="24"/>
    </row>
    <row r="116280" spans="2:2">
      <c r="B116280" s="24"/>
    </row>
    <row r="116281" spans="2:2">
      <c r="B116281" s="24"/>
    </row>
    <row r="116282" spans="2:2">
      <c r="B116282" s="24"/>
    </row>
    <row r="116283" spans="2:2">
      <c r="B116283" s="24"/>
    </row>
    <row r="116284" spans="2:2">
      <c r="B116284" s="24"/>
    </row>
    <row r="116285" spans="2:2">
      <c r="B116285" s="24"/>
    </row>
    <row r="116286" spans="2:2">
      <c r="B116286" s="24"/>
    </row>
    <row r="116287" spans="2:2">
      <c r="B116287" s="24"/>
    </row>
    <row r="116288" spans="2:2">
      <c r="B116288" s="24"/>
    </row>
    <row r="116289" spans="2:2">
      <c r="B116289" s="24"/>
    </row>
    <row r="116290" spans="2:2">
      <c r="B116290" s="24"/>
    </row>
    <row r="116291" spans="2:2">
      <c r="B116291" s="24"/>
    </row>
    <row r="116292" spans="2:2">
      <c r="B116292" s="24"/>
    </row>
    <row r="116293" spans="2:2">
      <c r="B116293" s="24"/>
    </row>
    <row r="116294" spans="2:2">
      <c r="B116294" s="24"/>
    </row>
    <row r="116295" spans="2:2">
      <c r="B116295" s="24"/>
    </row>
    <row r="116296" spans="2:2">
      <c r="B116296" s="24"/>
    </row>
    <row r="116297" spans="2:2">
      <c r="B116297" s="24"/>
    </row>
    <row r="116298" spans="2:2">
      <c r="B116298" s="24"/>
    </row>
    <row r="116299" spans="2:2">
      <c r="B116299" s="24"/>
    </row>
    <row r="116300" spans="2:2">
      <c r="B116300" s="24"/>
    </row>
    <row r="116301" spans="2:2">
      <c r="B116301" s="24"/>
    </row>
    <row r="116302" spans="2:2">
      <c r="B116302" s="24"/>
    </row>
    <row r="116303" spans="2:2">
      <c r="B116303" s="24"/>
    </row>
    <row r="116304" spans="2:2">
      <c r="B116304" s="24"/>
    </row>
    <row r="116305" spans="2:2">
      <c r="B116305" s="24"/>
    </row>
    <row r="116306" spans="2:2">
      <c r="B116306" s="24"/>
    </row>
    <row r="116307" spans="2:2">
      <c r="B116307" s="24"/>
    </row>
    <row r="116308" spans="2:2">
      <c r="B116308" s="24"/>
    </row>
    <row r="116309" spans="2:2">
      <c r="B116309" s="24"/>
    </row>
    <row r="116310" spans="2:2">
      <c r="B116310" s="24"/>
    </row>
    <row r="116311" spans="2:2">
      <c r="B116311" s="24"/>
    </row>
    <row r="116312" spans="2:2">
      <c r="B116312" s="24"/>
    </row>
    <row r="116313" spans="2:2">
      <c r="B116313" s="24"/>
    </row>
    <row r="116314" spans="2:2">
      <c r="B116314" s="24"/>
    </row>
    <row r="116315" spans="2:2">
      <c r="B116315" s="24"/>
    </row>
    <row r="116316" spans="2:2">
      <c r="B116316" s="24"/>
    </row>
    <row r="116317" spans="2:2">
      <c r="B116317" s="24"/>
    </row>
    <row r="116318" spans="2:2">
      <c r="B116318" s="24"/>
    </row>
    <row r="116319" spans="2:2">
      <c r="B116319" s="24"/>
    </row>
    <row r="116320" spans="2:2">
      <c r="B116320" s="24"/>
    </row>
    <row r="116321" spans="2:2">
      <c r="B116321" s="24"/>
    </row>
    <row r="116322" spans="2:2">
      <c r="B116322" s="24"/>
    </row>
    <row r="116323" spans="2:2">
      <c r="B116323" s="24"/>
    </row>
    <row r="116324" spans="2:2">
      <c r="B116324" s="24"/>
    </row>
    <row r="116325" spans="2:2">
      <c r="B116325" s="24"/>
    </row>
    <row r="116326" spans="2:2">
      <c r="B116326" s="24"/>
    </row>
    <row r="116327" spans="2:2">
      <c r="B116327" s="24"/>
    </row>
    <row r="116328" spans="2:2">
      <c r="B116328" s="24"/>
    </row>
    <row r="116329" spans="2:2">
      <c r="B116329" s="24"/>
    </row>
    <row r="116330" spans="2:2">
      <c r="B116330" s="24"/>
    </row>
    <row r="116331" spans="2:2">
      <c r="B116331" s="24"/>
    </row>
    <row r="116332" spans="2:2">
      <c r="B116332" s="24"/>
    </row>
    <row r="116333" spans="2:2">
      <c r="B116333" s="24"/>
    </row>
    <row r="116334" spans="2:2">
      <c r="B116334" s="24"/>
    </row>
    <row r="116335" spans="2:2">
      <c r="B116335" s="24"/>
    </row>
    <row r="116336" spans="2:2">
      <c r="B116336" s="24"/>
    </row>
    <row r="116337" spans="2:2">
      <c r="B116337" s="24"/>
    </row>
    <row r="116338" spans="2:2">
      <c r="B116338" s="24"/>
    </row>
    <row r="116339" spans="2:2">
      <c r="B116339" s="24"/>
    </row>
    <row r="116340" spans="2:2">
      <c r="B116340" s="24"/>
    </row>
    <row r="116341" spans="2:2">
      <c r="B116341" s="24"/>
    </row>
    <row r="116342" spans="2:2">
      <c r="B116342" s="24"/>
    </row>
    <row r="116343" spans="2:2">
      <c r="B116343" s="24"/>
    </row>
    <row r="116344" spans="2:2">
      <c r="B116344" s="24"/>
    </row>
    <row r="116345" spans="2:2">
      <c r="B116345" s="24"/>
    </row>
    <row r="116346" spans="2:2">
      <c r="B116346" s="24"/>
    </row>
    <row r="116347" spans="2:2">
      <c r="B116347" s="24"/>
    </row>
    <row r="116348" spans="2:2">
      <c r="B116348" s="24"/>
    </row>
    <row r="116349" spans="2:2">
      <c r="B116349" s="24"/>
    </row>
    <row r="116350" spans="2:2">
      <c r="B116350" s="24"/>
    </row>
    <row r="116351" spans="2:2">
      <c r="B116351" s="24"/>
    </row>
    <row r="116352" spans="2:2">
      <c r="B116352" s="24"/>
    </row>
    <row r="116353" spans="2:2">
      <c r="B116353" s="24"/>
    </row>
    <row r="116354" spans="2:2">
      <c r="B116354" s="24"/>
    </row>
    <row r="116355" spans="2:2">
      <c r="B116355" s="24"/>
    </row>
    <row r="116356" spans="2:2">
      <c r="B116356" s="24"/>
    </row>
    <row r="116357" spans="2:2">
      <c r="B116357" s="24"/>
    </row>
    <row r="116358" spans="2:2">
      <c r="B116358" s="24"/>
    </row>
    <row r="116359" spans="2:2">
      <c r="B116359" s="24"/>
    </row>
    <row r="116360" spans="2:2">
      <c r="B116360" s="24"/>
    </row>
    <row r="116361" spans="2:2">
      <c r="B116361" s="24"/>
    </row>
    <row r="116362" spans="2:2">
      <c r="B116362" s="24"/>
    </row>
    <row r="116363" spans="2:2">
      <c r="B116363" s="24"/>
    </row>
    <row r="116364" spans="2:2">
      <c r="B116364" s="24"/>
    </row>
    <row r="116365" spans="2:2">
      <c r="B116365" s="24"/>
    </row>
    <row r="116366" spans="2:2">
      <c r="B116366" s="24"/>
    </row>
    <row r="116367" spans="2:2">
      <c r="B116367" s="24"/>
    </row>
    <row r="116368" spans="2:2">
      <c r="B116368" s="24"/>
    </row>
    <row r="116369" spans="2:2">
      <c r="B116369" s="24"/>
    </row>
    <row r="116370" spans="2:2">
      <c r="B116370" s="24"/>
    </row>
    <row r="116371" spans="2:2">
      <c r="B116371" s="24"/>
    </row>
    <row r="116372" spans="2:2">
      <c r="B116372" s="24"/>
    </row>
    <row r="116373" spans="2:2">
      <c r="B116373" s="24"/>
    </row>
    <row r="116374" spans="2:2">
      <c r="B116374" s="24"/>
    </row>
    <row r="116375" spans="2:2">
      <c r="B116375" s="24"/>
    </row>
    <row r="116376" spans="2:2">
      <c r="B116376" s="24"/>
    </row>
    <row r="116377" spans="2:2">
      <c r="B116377" s="24"/>
    </row>
    <row r="116378" spans="2:2">
      <c r="B116378" s="24"/>
    </row>
    <row r="116379" spans="2:2">
      <c r="B116379" s="24"/>
    </row>
    <row r="116380" spans="2:2">
      <c r="B116380" s="24"/>
    </row>
    <row r="116381" spans="2:2">
      <c r="B116381" s="24"/>
    </row>
    <row r="116382" spans="2:2">
      <c r="B116382" s="24"/>
    </row>
    <row r="116383" spans="2:2">
      <c r="B116383" s="24"/>
    </row>
    <row r="116384" spans="2:2">
      <c r="B116384" s="24"/>
    </row>
    <row r="116385" spans="2:2">
      <c r="B116385" s="24"/>
    </row>
    <row r="116386" spans="2:2">
      <c r="B116386" s="24"/>
    </row>
    <row r="116387" spans="2:2">
      <c r="B116387" s="24"/>
    </row>
    <row r="116388" spans="2:2">
      <c r="B116388" s="24"/>
    </row>
    <row r="116389" spans="2:2">
      <c r="B116389" s="24"/>
    </row>
    <row r="116390" spans="2:2">
      <c r="B116390" s="24"/>
    </row>
    <row r="116391" spans="2:2">
      <c r="B116391" s="24"/>
    </row>
    <row r="116392" spans="2:2">
      <c r="B116392" s="24"/>
    </row>
    <row r="116393" spans="2:2">
      <c r="B116393" s="24"/>
    </row>
    <row r="116394" spans="2:2">
      <c r="B116394" s="24"/>
    </row>
    <row r="116395" spans="2:2">
      <c r="B116395" s="24"/>
    </row>
    <row r="116396" spans="2:2">
      <c r="B116396" s="24"/>
    </row>
    <row r="116397" spans="2:2">
      <c r="B116397" s="24"/>
    </row>
    <row r="116398" spans="2:2">
      <c r="B116398" s="24"/>
    </row>
    <row r="116399" spans="2:2">
      <c r="B116399" s="24"/>
    </row>
    <row r="116400" spans="2:2">
      <c r="B116400" s="24"/>
    </row>
    <row r="116401" spans="2:2">
      <c r="B116401" s="24"/>
    </row>
    <row r="116402" spans="2:2">
      <c r="B116402" s="24"/>
    </row>
    <row r="116403" spans="2:2">
      <c r="B116403" s="24"/>
    </row>
    <row r="116404" spans="2:2">
      <c r="B116404" s="24"/>
    </row>
    <row r="116405" spans="2:2">
      <c r="B116405" s="24"/>
    </row>
    <row r="116406" spans="2:2">
      <c r="B116406" s="24"/>
    </row>
    <row r="116407" spans="2:2">
      <c r="B116407" s="24"/>
    </row>
    <row r="116408" spans="2:2">
      <c r="B116408" s="24"/>
    </row>
    <row r="116409" spans="2:2">
      <c r="B116409" s="24"/>
    </row>
    <row r="116410" spans="2:2">
      <c r="B116410" s="24"/>
    </row>
    <row r="116411" spans="2:2">
      <c r="B116411" s="24"/>
    </row>
    <row r="116412" spans="2:2">
      <c r="B116412" s="24"/>
    </row>
    <row r="116413" spans="2:2">
      <c r="B116413" s="24"/>
    </row>
    <row r="116414" spans="2:2">
      <c r="B116414" s="24"/>
    </row>
    <row r="116415" spans="2:2">
      <c r="B116415" s="24"/>
    </row>
    <row r="116416" spans="2:2">
      <c r="B116416" s="24"/>
    </row>
    <row r="116417" spans="2:2">
      <c r="B116417" s="24"/>
    </row>
    <row r="116418" spans="2:2">
      <c r="B116418" s="24"/>
    </row>
    <row r="116419" spans="2:2">
      <c r="B116419" s="24"/>
    </row>
    <row r="116420" spans="2:2">
      <c r="B116420" s="24"/>
    </row>
    <row r="116421" spans="2:2">
      <c r="B116421" s="24"/>
    </row>
    <row r="116422" spans="2:2">
      <c r="B116422" s="24"/>
    </row>
    <row r="116423" spans="2:2">
      <c r="B116423" s="24"/>
    </row>
    <row r="116424" spans="2:2">
      <c r="B116424" s="24"/>
    </row>
    <row r="116425" spans="2:2">
      <c r="B116425" s="24"/>
    </row>
    <row r="116426" spans="2:2">
      <c r="B116426" s="24"/>
    </row>
    <row r="116427" spans="2:2">
      <c r="B116427" s="24"/>
    </row>
    <row r="116428" spans="2:2">
      <c r="B116428" s="24"/>
    </row>
    <row r="116429" spans="2:2">
      <c r="B116429" s="24"/>
    </row>
    <row r="116430" spans="2:2">
      <c r="B116430" s="24"/>
    </row>
    <row r="116431" spans="2:2">
      <c r="B116431" s="24"/>
    </row>
    <row r="116432" spans="2:2">
      <c r="B116432" s="24"/>
    </row>
    <row r="116433" spans="2:2">
      <c r="B116433" s="24"/>
    </row>
    <row r="116434" spans="2:2">
      <c r="B116434" s="24"/>
    </row>
    <row r="116435" spans="2:2">
      <c r="B116435" s="24"/>
    </row>
    <row r="116436" spans="2:2">
      <c r="B116436" s="24"/>
    </row>
    <row r="116437" spans="2:2">
      <c r="B116437" s="24"/>
    </row>
    <row r="116438" spans="2:2">
      <c r="B116438" s="24"/>
    </row>
    <row r="116439" spans="2:2">
      <c r="B116439" s="24"/>
    </row>
    <row r="116440" spans="2:2">
      <c r="B116440" s="24"/>
    </row>
    <row r="116441" spans="2:2">
      <c r="B116441" s="24"/>
    </row>
    <row r="116442" spans="2:2">
      <c r="B116442" s="24"/>
    </row>
    <row r="116443" spans="2:2">
      <c r="B116443" s="24"/>
    </row>
    <row r="116444" spans="2:2">
      <c r="B116444" s="24"/>
    </row>
    <row r="116445" spans="2:2">
      <c r="B116445" s="24"/>
    </row>
    <row r="116446" spans="2:2">
      <c r="B116446" s="24"/>
    </row>
    <row r="116447" spans="2:2">
      <c r="B116447" s="24"/>
    </row>
    <row r="116448" spans="2:2">
      <c r="B116448" s="24"/>
    </row>
    <row r="116449" spans="2:2">
      <c r="B116449" s="24"/>
    </row>
    <row r="116450" spans="2:2">
      <c r="B116450" s="24"/>
    </row>
    <row r="116451" spans="2:2">
      <c r="B116451" s="24"/>
    </row>
    <row r="116452" spans="2:2">
      <c r="B116452" s="24"/>
    </row>
    <row r="116453" spans="2:2">
      <c r="B116453" s="24"/>
    </row>
    <row r="116454" spans="2:2">
      <c r="B116454" s="24"/>
    </row>
    <row r="116455" spans="2:2">
      <c r="B116455" s="24"/>
    </row>
    <row r="116456" spans="2:2">
      <c r="B116456" s="24"/>
    </row>
    <row r="116457" spans="2:2">
      <c r="B116457" s="24"/>
    </row>
    <row r="116458" spans="2:2">
      <c r="B116458" s="24"/>
    </row>
    <row r="116459" spans="2:2">
      <c r="B116459" s="24"/>
    </row>
    <row r="116460" spans="2:2">
      <c r="B116460" s="24"/>
    </row>
    <row r="116461" spans="2:2">
      <c r="B116461" s="24"/>
    </row>
    <row r="116462" spans="2:2">
      <c r="B116462" s="24"/>
    </row>
    <row r="116463" spans="2:2">
      <c r="B116463" s="24"/>
    </row>
    <row r="116464" spans="2:2">
      <c r="B116464" s="24"/>
    </row>
    <row r="116465" spans="2:2">
      <c r="B116465" s="24"/>
    </row>
    <row r="116466" spans="2:2">
      <c r="B116466" s="24"/>
    </row>
    <row r="116467" spans="2:2">
      <c r="B116467" s="24"/>
    </row>
    <row r="116468" spans="2:2">
      <c r="B116468" s="24"/>
    </row>
    <row r="116469" spans="2:2">
      <c r="B116469" s="24"/>
    </row>
    <row r="116470" spans="2:2">
      <c r="B116470" s="24"/>
    </row>
    <row r="116471" spans="2:2">
      <c r="B116471" s="24"/>
    </row>
    <row r="116472" spans="2:2">
      <c r="B116472" s="24"/>
    </row>
    <row r="116473" spans="2:2">
      <c r="B116473" s="24"/>
    </row>
    <row r="116474" spans="2:2">
      <c r="B116474" s="24"/>
    </row>
    <row r="116475" spans="2:2">
      <c r="B116475" s="24"/>
    </row>
    <row r="116476" spans="2:2">
      <c r="B116476" s="24"/>
    </row>
    <row r="116477" spans="2:2">
      <c r="B116477" s="24"/>
    </row>
    <row r="116478" spans="2:2">
      <c r="B116478" s="24"/>
    </row>
    <row r="116479" spans="2:2">
      <c r="B116479" s="24"/>
    </row>
    <row r="116480" spans="2:2">
      <c r="B116480" s="24"/>
    </row>
    <row r="116481" spans="2:2">
      <c r="B116481" s="24"/>
    </row>
    <row r="116482" spans="2:2">
      <c r="B116482" s="24"/>
    </row>
    <row r="116483" spans="2:2">
      <c r="B116483" s="24"/>
    </row>
    <row r="116484" spans="2:2">
      <c r="B116484" s="24"/>
    </row>
    <row r="116485" spans="2:2">
      <c r="B116485" s="24"/>
    </row>
    <row r="116486" spans="2:2">
      <c r="B116486" s="24"/>
    </row>
    <row r="116487" spans="2:2">
      <c r="B116487" s="24"/>
    </row>
    <row r="116488" spans="2:2">
      <c r="B116488" s="24"/>
    </row>
    <row r="116489" spans="2:2">
      <c r="B116489" s="24"/>
    </row>
    <row r="116490" spans="2:2">
      <c r="B116490" s="24"/>
    </row>
    <row r="116491" spans="2:2">
      <c r="B116491" s="24"/>
    </row>
    <row r="116492" spans="2:2">
      <c r="B116492" s="24"/>
    </row>
    <row r="116493" spans="2:2">
      <c r="B116493" s="24"/>
    </row>
    <row r="116494" spans="2:2">
      <c r="B116494" s="24"/>
    </row>
    <row r="116495" spans="2:2">
      <c r="B116495" s="24"/>
    </row>
    <row r="116496" spans="2:2">
      <c r="B116496" s="24"/>
    </row>
    <row r="116497" spans="2:2">
      <c r="B116497" s="24"/>
    </row>
    <row r="116498" spans="2:2">
      <c r="B116498" s="24"/>
    </row>
    <row r="116499" spans="2:2">
      <c r="B116499" s="24"/>
    </row>
    <row r="116500" spans="2:2">
      <c r="B116500" s="24"/>
    </row>
    <row r="116501" spans="2:2">
      <c r="B116501" s="24"/>
    </row>
    <row r="116502" spans="2:2">
      <c r="B116502" s="24"/>
    </row>
    <row r="116503" spans="2:2">
      <c r="B116503" s="24"/>
    </row>
    <row r="116504" spans="2:2">
      <c r="B116504" s="24"/>
    </row>
    <row r="116505" spans="2:2">
      <c r="B116505" s="24"/>
    </row>
    <row r="116506" spans="2:2">
      <c r="B116506" s="24"/>
    </row>
    <row r="116507" spans="2:2">
      <c r="B116507" s="24"/>
    </row>
    <row r="116508" spans="2:2">
      <c r="B116508" s="24"/>
    </row>
    <row r="116509" spans="2:2">
      <c r="B116509" s="24"/>
    </row>
    <row r="116510" spans="2:2">
      <c r="B116510" s="24"/>
    </row>
    <row r="116511" spans="2:2">
      <c r="B116511" s="24"/>
    </row>
    <row r="116512" spans="2:2">
      <c r="B116512" s="24"/>
    </row>
    <row r="116513" spans="2:2">
      <c r="B116513" s="24"/>
    </row>
    <row r="116514" spans="2:2">
      <c r="B116514" s="24"/>
    </row>
    <row r="116515" spans="2:2">
      <c r="B116515" s="24"/>
    </row>
    <row r="116516" spans="2:2">
      <c r="B116516" s="24"/>
    </row>
    <row r="116517" spans="2:2">
      <c r="B116517" s="24"/>
    </row>
    <row r="116518" spans="2:2">
      <c r="B116518" s="24"/>
    </row>
    <row r="116519" spans="2:2">
      <c r="B116519" s="24"/>
    </row>
    <row r="116520" spans="2:2">
      <c r="B116520" s="24"/>
    </row>
    <row r="116521" spans="2:2">
      <c r="B116521" s="24"/>
    </row>
    <row r="116522" spans="2:2">
      <c r="B116522" s="24"/>
    </row>
    <row r="116523" spans="2:2">
      <c r="B116523" s="24"/>
    </row>
    <row r="116524" spans="2:2">
      <c r="B116524" s="24"/>
    </row>
    <row r="116525" spans="2:2">
      <c r="B116525" s="24"/>
    </row>
    <row r="116526" spans="2:2">
      <c r="B116526" s="24"/>
    </row>
    <row r="116527" spans="2:2">
      <c r="B116527" s="24"/>
    </row>
    <row r="116528" spans="2:2">
      <c r="B116528" s="24"/>
    </row>
    <row r="116529" spans="2:2">
      <c r="B116529" s="24"/>
    </row>
    <row r="116530" spans="2:2">
      <c r="B116530" s="24"/>
    </row>
    <row r="116531" spans="2:2">
      <c r="B116531" s="24"/>
    </row>
    <row r="116532" spans="2:2">
      <c r="B116532" s="24"/>
    </row>
    <row r="116533" spans="2:2">
      <c r="B116533" s="24"/>
    </row>
    <row r="116534" spans="2:2">
      <c r="B116534" s="24"/>
    </row>
    <row r="116535" spans="2:2">
      <c r="B116535" s="24"/>
    </row>
    <row r="116536" spans="2:2">
      <c r="B116536" s="24"/>
    </row>
    <row r="116537" spans="2:2">
      <c r="B116537" s="24"/>
    </row>
    <row r="116538" spans="2:2">
      <c r="B116538" s="24"/>
    </row>
    <row r="116539" spans="2:2">
      <c r="B116539" s="24"/>
    </row>
    <row r="116540" spans="2:2">
      <c r="B116540" s="24"/>
    </row>
    <row r="116541" spans="2:2">
      <c r="B116541" s="24"/>
    </row>
    <row r="116542" spans="2:2">
      <c r="B116542" s="24"/>
    </row>
    <row r="116543" spans="2:2">
      <c r="B116543" s="24"/>
    </row>
    <row r="116544" spans="2:2">
      <c r="B116544" s="24"/>
    </row>
    <row r="116545" spans="2:2">
      <c r="B116545" s="24"/>
    </row>
    <row r="116546" spans="2:2">
      <c r="B116546" s="24"/>
    </row>
    <row r="116547" spans="2:2">
      <c r="B116547" s="24"/>
    </row>
    <row r="116548" spans="2:2">
      <c r="B116548" s="24"/>
    </row>
    <row r="116549" spans="2:2">
      <c r="B116549" s="24"/>
    </row>
    <row r="116550" spans="2:2">
      <c r="B116550" s="24"/>
    </row>
    <row r="116551" spans="2:2">
      <c r="B116551" s="24"/>
    </row>
    <row r="116552" spans="2:2">
      <c r="B116552" s="24"/>
    </row>
    <row r="116553" spans="2:2">
      <c r="B116553" s="24"/>
    </row>
    <row r="116554" spans="2:2">
      <c r="B116554" s="24"/>
    </row>
    <row r="116555" spans="2:2">
      <c r="B116555" s="24"/>
    </row>
    <row r="116556" spans="2:2">
      <c r="B116556" s="24"/>
    </row>
    <row r="116557" spans="2:2">
      <c r="B116557" s="24"/>
    </row>
    <row r="116558" spans="2:2">
      <c r="B116558" s="24"/>
    </row>
    <row r="116559" spans="2:2">
      <c r="B116559" s="24"/>
    </row>
    <row r="116560" spans="2:2">
      <c r="B116560" s="24"/>
    </row>
    <row r="116561" spans="2:2">
      <c r="B116561" s="24"/>
    </row>
    <row r="116562" spans="2:2">
      <c r="B116562" s="24"/>
    </row>
    <row r="116563" spans="2:2">
      <c r="B116563" s="24"/>
    </row>
    <row r="116564" spans="2:2">
      <c r="B116564" s="24"/>
    </row>
    <row r="116565" spans="2:2">
      <c r="B116565" s="24"/>
    </row>
    <row r="116566" spans="2:2">
      <c r="B116566" s="24"/>
    </row>
    <row r="116567" spans="2:2">
      <c r="B116567" s="24"/>
    </row>
    <row r="116568" spans="2:2">
      <c r="B116568" s="24"/>
    </row>
    <row r="116569" spans="2:2">
      <c r="B116569" s="24"/>
    </row>
    <row r="116570" spans="2:2">
      <c r="B116570" s="24"/>
    </row>
    <row r="116571" spans="2:2">
      <c r="B116571" s="24"/>
    </row>
    <row r="116572" spans="2:2">
      <c r="B116572" s="24"/>
    </row>
    <row r="116573" spans="2:2">
      <c r="B116573" s="24"/>
    </row>
    <row r="116574" spans="2:2">
      <c r="B116574" s="24"/>
    </row>
    <row r="116575" spans="2:2">
      <c r="B116575" s="24"/>
    </row>
    <row r="116576" spans="2:2">
      <c r="B116576" s="24"/>
    </row>
    <row r="116577" spans="2:2">
      <c r="B116577" s="24"/>
    </row>
    <row r="116578" spans="2:2">
      <c r="B116578" s="24"/>
    </row>
    <row r="116579" spans="2:2">
      <c r="B116579" s="24"/>
    </row>
    <row r="116580" spans="2:2">
      <c r="B116580" s="24"/>
    </row>
    <row r="116581" spans="2:2">
      <c r="B116581" s="24"/>
    </row>
    <row r="116582" spans="2:2">
      <c r="B116582" s="24"/>
    </row>
    <row r="116583" spans="2:2">
      <c r="B116583" s="24"/>
    </row>
    <row r="116584" spans="2:2">
      <c r="B116584" s="24"/>
    </row>
    <row r="116585" spans="2:2">
      <c r="B116585" s="24"/>
    </row>
    <row r="116586" spans="2:2">
      <c r="B116586" s="24"/>
    </row>
    <row r="116587" spans="2:2">
      <c r="B116587" s="24"/>
    </row>
    <row r="116588" spans="2:2">
      <c r="B116588" s="24"/>
    </row>
    <row r="116589" spans="2:2">
      <c r="B116589" s="24"/>
    </row>
    <row r="116590" spans="2:2">
      <c r="B116590" s="24"/>
    </row>
    <row r="116591" spans="2:2">
      <c r="B116591" s="24"/>
    </row>
    <row r="116592" spans="2:2">
      <c r="B116592" s="24"/>
    </row>
    <row r="116593" spans="2:2">
      <c r="B116593" s="24"/>
    </row>
    <row r="116594" spans="2:2">
      <c r="B116594" s="24"/>
    </row>
    <row r="116595" spans="2:2">
      <c r="B116595" s="24"/>
    </row>
    <row r="116596" spans="2:2">
      <c r="B116596" s="24"/>
    </row>
    <row r="116597" spans="2:2">
      <c r="B116597" s="24"/>
    </row>
    <row r="116598" spans="2:2">
      <c r="B116598" s="24"/>
    </row>
    <row r="116599" spans="2:2">
      <c r="B116599" s="24"/>
    </row>
    <row r="116600" spans="2:2">
      <c r="B116600" s="24"/>
    </row>
    <row r="116601" spans="2:2">
      <c r="B116601" s="24"/>
    </row>
    <row r="116602" spans="2:2">
      <c r="B116602" s="24"/>
    </row>
    <row r="116603" spans="2:2">
      <c r="B116603" s="24"/>
    </row>
    <row r="116604" spans="2:2">
      <c r="B116604" s="24"/>
    </row>
    <row r="116605" spans="2:2">
      <c r="B116605" s="24"/>
    </row>
    <row r="116606" spans="2:2">
      <c r="B116606" s="24"/>
    </row>
    <row r="116607" spans="2:2">
      <c r="B116607" s="24"/>
    </row>
    <row r="116608" spans="2:2">
      <c r="B116608" s="24"/>
    </row>
    <row r="116609" spans="2:2">
      <c r="B116609" s="24"/>
    </row>
    <row r="116610" spans="2:2">
      <c r="B116610" s="24"/>
    </row>
    <row r="116611" spans="2:2">
      <c r="B116611" s="24"/>
    </row>
    <row r="116612" spans="2:2">
      <c r="B116612" s="24"/>
    </row>
    <row r="116613" spans="2:2">
      <c r="B116613" s="24"/>
    </row>
    <row r="116614" spans="2:2">
      <c r="B116614" s="24"/>
    </row>
    <row r="116615" spans="2:2">
      <c r="B116615" s="24"/>
    </row>
    <row r="116616" spans="2:2">
      <c r="B116616" s="24"/>
    </row>
    <row r="116617" spans="2:2">
      <c r="B116617" s="24"/>
    </row>
    <row r="116618" spans="2:2">
      <c r="B116618" s="24"/>
    </row>
    <row r="116619" spans="2:2">
      <c r="B116619" s="24"/>
    </row>
    <row r="116620" spans="2:2">
      <c r="B116620" s="24"/>
    </row>
    <row r="116621" spans="2:2">
      <c r="B116621" s="24"/>
    </row>
    <row r="116622" spans="2:2">
      <c r="B116622" s="24"/>
    </row>
    <row r="116623" spans="2:2">
      <c r="B116623" s="24"/>
    </row>
    <row r="116624" spans="2:2">
      <c r="B116624" s="24"/>
    </row>
    <row r="116625" spans="2:2">
      <c r="B116625" s="24"/>
    </row>
    <row r="116626" spans="2:2">
      <c r="B116626" s="24"/>
    </row>
    <row r="116627" spans="2:2">
      <c r="B116627" s="24"/>
    </row>
    <row r="116628" spans="2:2">
      <c r="B116628" s="24"/>
    </row>
    <row r="116629" spans="2:2">
      <c r="B116629" s="24"/>
    </row>
    <row r="116630" spans="2:2">
      <c r="B116630" s="24"/>
    </row>
    <row r="116631" spans="2:2">
      <c r="B116631" s="24"/>
    </row>
    <row r="116632" spans="2:2">
      <c r="B116632" s="24"/>
    </row>
    <row r="116633" spans="2:2">
      <c r="B116633" s="24"/>
    </row>
    <row r="116634" spans="2:2">
      <c r="B116634" s="24"/>
    </row>
    <row r="116635" spans="2:2">
      <c r="B116635" s="24"/>
    </row>
    <row r="116636" spans="2:2">
      <c r="B116636" s="24"/>
    </row>
    <row r="116637" spans="2:2">
      <c r="B116637" s="24"/>
    </row>
    <row r="116638" spans="2:2">
      <c r="B116638" s="24"/>
    </row>
    <row r="116639" spans="2:2">
      <c r="B116639" s="24"/>
    </row>
    <row r="116640" spans="2:2">
      <c r="B116640" s="24"/>
    </row>
    <row r="116641" spans="2:2">
      <c r="B116641" s="24"/>
    </row>
    <row r="116642" spans="2:2">
      <c r="B116642" s="24"/>
    </row>
    <row r="116643" spans="2:2">
      <c r="B116643" s="24"/>
    </row>
    <row r="116644" spans="2:2">
      <c r="B116644" s="24"/>
    </row>
    <row r="116645" spans="2:2">
      <c r="B116645" s="24"/>
    </row>
    <row r="116646" spans="2:2">
      <c r="B116646" s="24"/>
    </row>
    <row r="116647" spans="2:2">
      <c r="B116647" s="24"/>
    </row>
    <row r="116648" spans="2:2">
      <c r="B116648" s="24"/>
    </row>
    <row r="116649" spans="2:2">
      <c r="B116649" s="24"/>
    </row>
    <row r="116650" spans="2:2">
      <c r="B116650" s="24"/>
    </row>
    <row r="116651" spans="2:2">
      <c r="B116651" s="24"/>
    </row>
    <row r="116652" spans="2:2">
      <c r="B116652" s="24"/>
    </row>
    <row r="116653" spans="2:2">
      <c r="B116653" s="24"/>
    </row>
    <row r="116654" spans="2:2">
      <c r="B116654" s="24"/>
    </row>
    <row r="116655" spans="2:2">
      <c r="B116655" s="24"/>
    </row>
    <row r="116656" spans="2:2">
      <c r="B116656" s="24"/>
    </row>
    <row r="116657" spans="2:2">
      <c r="B116657" s="24"/>
    </row>
    <row r="116658" spans="2:2">
      <c r="B116658" s="24"/>
    </row>
    <row r="116659" spans="2:2">
      <c r="B116659" s="24"/>
    </row>
    <row r="116660" spans="2:2">
      <c r="B116660" s="24"/>
    </row>
    <row r="116661" spans="2:2">
      <c r="B116661" s="24"/>
    </row>
    <row r="116662" spans="2:2">
      <c r="B116662" s="24"/>
    </row>
    <row r="116663" spans="2:2">
      <c r="B116663" s="24"/>
    </row>
    <row r="116664" spans="2:2">
      <c r="B116664" s="24"/>
    </row>
    <row r="116665" spans="2:2">
      <c r="B116665" s="24"/>
    </row>
    <row r="116666" spans="2:2">
      <c r="B116666" s="24"/>
    </row>
    <row r="116667" spans="2:2">
      <c r="B116667" s="24"/>
    </row>
    <row r="116668" spans="2:2">
      <c r="B116668" s="24"/>
    </row>
    <row r="116669" spans="2:2">
      <c r="B116669" s="24"/>
    </row>
    <row r="116670" spans="2:2">
      <c r="B116670" s="24"/>
    </row>
    <row r="116671" spans="2:2">
      <c r="B116671" s="24"/>
    </row>
    <row r="116672" spans="2:2">
      <c r="B116672" s="24"/>
    </row>
    <row r="116673" spans="2:2">
      <c r="B116673" s="24"/>
    </row>
    <row r="116674" spans="2:2">
      <c r="B116674" s="24"/>
    </row>
    <row r="116675" spans="2:2">
      <c r="B116675" s="24"/>
    </row>
    <row r="116676" spans="2:2">
      <c r="B116676" s="24"/>
    </row>
    <row r="116677" spans="2:2">
      <c r="B116677" s="24"/>
    </row>
    <row r="116678" spans="2:2">
      <c r="B116678" s="24"/>
    </row>
    <row r="116679" spans="2:2">
      <c r="B116679" s="24"/>
    </row>
    <row r="116680" spans="2:2">
      <c r="B116680" s="24"/>
    </row>
    <row r="116681" spans="2:2">
      <c r="B116681" s="24"/>
    </row>
    <row r="116682" spans="2:2">
      <c r="B116682" s="24"/>
    </row>
    <row r="116683" spans="2:2">
      <c r="B116683" s="24"/>
    </row>
    <row r="116684" spans="2:2">
      <c r="B116684" s="24"/>
    </row>
    <row r="116685" spans="2:2">
      <c r="B116685" s="24"/>
    </row>
    <row r="116686" spans="2:2">
      <c r="B116686" s="24"/>
    </row>
    <row r="116687" spans="2:2">
      <c r="B116687" s="24"/>
    </row>
    <row r="116688" spans="2:2">
      <c r="B116688" s="24"/>
    </row>
    <row r="116689" spans="2:2">
      <c r="B116689" s="24"/>
    </row>
    <row r="116690" spans="2:2">
      <c r="B116690" s="24"/>
    </row>
    <row r="116691" spans="2:2">
      <c r="B116691" s="24"/>
    </row>
    <row r="116692" spans="2:2">
      <c r="B116692" s="24"/>
    </row>
    <row r="116693" spans="2:2">
      <c r="B116693" s="24"/>
    </row>
    <row r="116694" spans="2:2">
      <c r="B116694" s="24"/>
    </row>
    <row r="116695" spans="2:2">
      <c r="B116695" s="24"/>
    </row>
    <row r="116696" spans="2:2">
      <c r="B116696" s="24"/>
    </row>
    <row r="116697" spans="2:2">
      <c r="B116697" s="24"/>
    </row>
    <row r="116698" spans="2:2">
      <c r="B116698" s="24"/>
    </row>
    <row r="116699" spans="2:2">
      <c r="B116699" s="24"/>
    </row>
    <row r="116700" spans="2:2">
      <c r="B116700" s="24"/>
    </row>
    <row r="116701" spans="2:2">
      <c r="B116701" s="24"/>
    </row>
    <row r="116702" spans="2:2">
      <c r="B116702" s="24"/>
    </row>
    <row r="116703" spans="2:2">
      <c r="B116703" s="24"/>
    </row>
    <row r="116704" spans="2:2">
      <c r="B116704" s="24"/>
    </row>
    <row r="116705" spans="2:2">
      <c r="B116705" s="24"/>
    </row>
    <row r="116706" spans="2:2">
      <c r="B116706" s="24"/>
    </row>
    <row r="116707" spans="2:2">
      <c r="B116707" s="24"/>
    </row>
    <row r="116708" spans="2:2">
      <c r="B116708" s="24"/>
    </row>
    <row r="116709" spans="2:2">
      <c r="B116709" s="24"/>
    </row>
    <row r="116710" spans="2:2">
      <c r="B116710" s="24"/>
    </row>
    <row r="116711" spans="2:2">
      <c r="B116711" s="24"/>
    </row>
    <row r="116712" spans="2:2">
      <c r="B116712" s="24"/>
    </row>
    <row r="116713" spans="2:2">
      <c r="B116713" s="24"/>
    </row>
    <row r="116714" spans="2:2">
      <c r="B116714" s="24"/>
    </row>
    <row r="116715" spans="2:2">
      <c r="B116715" s="24"/>
    </row>
    <row r="116716" spans="2:2">
      <c r="B116716" s="24"/>
    </row>
    <row r="116717" spans="2:2">
      <c r="B116717" s="24"/>
    </row>
    <row r="116718" spans="2:2">
      <c r="B116718" s="24"/>
    </row>
    <row r="116719" spans="2:2">
      <c r="B116719" s="24"/>
    </row>
    <row r="116720" spans="2:2">
      <c r="B116720" s="24"/>
    </row>
    <row r="116721" spans="2:2">
      <c r="B116721" s="24"/>
    </row>
    <row r="116722" spans="2:2">
      <c r="B116722" s="24"/>
    </row>
    <row r="116723" spans="2:2">
      <c r="B116723" s="24"/>
    </row>
    <row r="116724" spans="2:2">
      <c r="B116724" s="24"/>
    </row>
    <row r="116725" spans="2:2">
      <c r="B116725" s="24"/>
    </row>
    <row r="116726" spans="2:2">
      <c r="B116726" s="24"/>
    </row>
    <row r="116727" spans="2:2">
      <c r="B116727" s="24"/>
    </row>
    <row r="116728" spans="2:2">
      <c r="B116728" s="24"/>
    </row>
    <row r="116729" spans="2:2">
      <c r="B116729" s="24"/>
    </row>
    <row r="116730" spans="2:2">
      <c r="B116730" s="24"/>
    </row>
    <row r="116731" spans="2:2">
      <c r="B116731" s="24"/>
    </row>
    <row r="116732" spans="2:2">
      <c r="B116732" s="24"/>
    </row>
    <row r="116733" spans="2:2">
      <c r="B116733" s="24"/>
    </row>
    <row r="116734" spans="2:2">
      <c r="B116734" s="24"/>
    </row>
    <row r="116735" spans="2:2">
      <c r="B116735" s="24"/>
    </row>
    <row r="116736" spans="2:2">
      <c r="B116736" s="24"/>
    </row>
    <row r="116737" spans="2:2">
      <c r="B116737" s="24"/>
    </row>
    <row r="116738" spans="2:2">
      <c r="B116738" s="24"/>
    </row>
    <row r="116739" spans="2:2">
      <c r="B116739" s="24"/>
    </row>
    <row r="116740" spans="2:2">
      <c r="B116740" s="24"/>
    </row>
    <row r="116741" spans="2:2">
      <c r="B116741" s="24"/>
    </row>
    <row r="116742" spans="2:2">
      <c r="B116742" s="24"/>
    </row>
    <row r="116743" spans="2:2">
      <c r="B116743" s="24"/>
    </row>
    <row r="116744" spans="2:2">
      <c r="B116744" s="24"/>
    </row>
    <row r="116745" spans="2:2">
      <c r="B116745" s="24"/>
    </row>
    <row r="116746" spans="2:2">
      <c r="B116746" s="24"/>
    </row>
    <row r="116747" spans="2:2">
      <c r="B116747" s="24"/>
    </row>
    <row r="116748" spans="2:2">
      <c r="B116748" s="24"/>
    </row>
    <row r="116749" spans="2:2">
      <c r="B116749" s="24"/>
    </row>
    <row r="116750" spans="2:2">
      <c r="B116750" s="24"/>
    </row>
    <row r="116751" spans="2:2">
      <c r="B116751" s="24"/>
    </row>
    <row r="116752" spans="2:2">
      <c r="B116752" s="24"/>
    </row>
    <row r="116753" spans="2:2">
      <c r="B116753" s="24"/>
    </row>
    <row r="116754" spans="2:2">
      <c r="B116754" s="24"/>
    </row>
    <row r="116755" spans="2:2">
      <c r="B116755" s="24"/>
    </row>
    <row r="116756" spans="2:2">
      <c r="B116756" s="24"/>
    </row>
    <row r="116757" spans="2:2">
      <c r="B116757" s="24"/>
    </row>
    <row r="116758" spans="2:2">
      <c r="B116758" s="24"/>
    </row>
    <row r="116759" spans="2:2">
      <c r="B116759" s="24"/>
    </row>
    <row r="116760" spans="2:2">
      <c r="B116760" s="24"/>
    </row>
    <row r="116761" spans="2:2">
      <c r="B116761" s="24"/>
    </row>
    <row r="116762" spans="2:2">
      <c r="B116762" s="24"/>
    </row>
    <row r="116763" spans="2:2">
      <c r="B116763" s="24"/>
    </row>
    <row r="116764" spans="2:2">
      <c r="B116764" s="24"/>
    </row>
    <row r="116765" spans="2:2">
      <c r="B116765" s="24"/>
    </row>
    <row r="116766" spans="2:2">
      <c r="B116766" s="24"/>
    </row>
    <row r="116767" spans="2:2">
      <c r="B116767" s="24"/>
    </row>
    <row r="116768" spans="2:2">
      <c r="B116768" s="24"/>
    </row>
    <row r="116769" spans="2:2">
      <c r="B116769" s="24"/>
    </row>
    <row r="116770" spans="2:2">
      <c r="B116770" s="24"/>
    </row>
    <row r="116771" spans="2:2">
      <c r="B116771" s="24"/>
    </row>
    <row r="116772" spans="2:2">
      <c r="B116772" s="24"/>
    </row>
    <row r="116773" spans="2:2">
      <c r="B116773" s="24"/>
    </row>
    <row r="116774" spans="2:2">
      <c r="B116774" s="24"/>
    </row>
    <row r="116775" spans="2:2">
      <c r="B116775" s="24"/>
    </row>
    <row r="116776" spans="2:2">
      <c r="B116776" s="24"/>
    </row>
    <row r="116777" spans="2:2">
      <c r="B116777" s="24"/>
    </row>
    <row r="116778" spans="2:2">
      <c r="B116778" s="24"/>
    </row>
    <row r="116779" spans="2:2">
      <c r="B116779" s="24"/>
    </row>
    <row r="116780" spans="2:2">
      <c r="B116780" s="24"/>
    </row>
    <row r="116781" spans="2:2">
      <c r="B116781" s="24"/>
    </row>
    <row r="116782" spans="2:2">
      <c r="B116782" s="24"/>
    </row>
    <row r="116783" spans="2:2">
      <c r="B116783" s="24"/>
    </row>
    <row r="116784" spans="2:2">
      <c r="B116784" s="24"/>
    </row>
    <row r="116785" spans="2:2">
      <c r="B116785" s="24"/>
    </row>
    <row r="116786" spans="2:2">
      <c r="B116786" s="24"/>
    </row>
    <row r="116787" spans="2:2">
      <c r="B116787" s="24"/>
    </row>
    <row r="116788" spans="2:2">
      <c r="B116788" s="24"/>
    </row>
    <row r="116789" spans="2:2">
      <c r="B116789" s="24"/>
    </row>
    <row r="116790" spans="2:2">
      <c r="B116790" s="24"/>
    </row>
    <row r="116791" spans="2:2">
      <c r="B116791" s="24"/>
    </row>
    <row r="116792" spans="2:2">
      <c r="B116792" s="24"/>
    </row>
    <row r="116793" spans="2:2">
      <c r="B116793" s="24"/>
    </row>
    <row r="116794" spans="2:2">
      <c r="B116794" s="24"/>
    </row>
    <row r="116795" spans="2:2">
      <c r="B116795" s="24"/>
    </row>
    <row r="116796" spans="2:2">
      <c r="B116796" s="24"/>
    </row>
    <row r="116797" spans="2:2">
      <c r="B116797" s="24"/>
    </row>
    <row r="116798" spans="2:2">
      <c r="B116798" s="24"/>
    </row>
    <row r="116799" spans="2:2">
      <c r="B116799" s="24"/>
    </row>
    <row r="116800" spans="2:2">
      <c r="B116800" s="24"/>
    </row>
    <row r="116801" spans="2:2">
      <c r="B116801" s="24"/>
    </row>
    <row r="116802" spans="2:2">
      <c r="B116802" s="24"/>
    </row>
    <row r="116803" spans="2:2">
      <c r="B116803" s="24"/>
    </row>
    <row r="116804" spans="2:2">
      <c r="B116804" s="24"/>
    </row>
    <row r="116805" spans="2:2">
      <c r="B116805" s="24"/>
    </row>
    <row r="116806" spans="2:2">
      <c r="B116806" s="24"/>
    </row>
    <row r="116807" spans="2:2">
      <c r="B116807" s="24"/>
    </row>
    <row r="116808" spans="2:2">
      <c r="B116808" s="24"/>
    </row>
    <row r="116809" spans="2:2">
      <c r="B116809" s="24"/>
    </row>
    <row r="116810" spans="2:2">
      <c r="B116810" s="24"/>
    </row>
    <row r="116811" spans="2:2">
      <c r="B116811" s="24"/>
    </row>
    <row r="116812" spans="2:2">
      <c r="B116812" s="24"/>
    </row>
    <row r="116813" spans="2:2">
      <c r="B116813" s="24"/>
    </row>
    <row r="116814" spans="2:2">
      <c r="B116814" s="24"/>
    </row>
    <row r="116815" spans="2:2">
      <c r="B116815" s="24"/>
    </row>
    <row r="116816" spans="2:2">
      <c r="B116816" s="24"/>
    </row>
    <row r="116817" spans="2:2">
      <c r="B116817" s="24"/>
    </row>
    <row r="116818" spans="2:2">
      <c r="B116818" s="24"/>
    </row>
    <row r="116819" spans="2:2">
      <c r="B116819" s="24"/>
    </row>
    <row r="116820" spans="2:2">
      <c r="B116820" s="24"/>
    </row>
    <row r="116821" spans="2:2">
      <c r="B116821" s="24"/>
    </row>
    <row r="116822" spans="2:2">
      <c r="B116822" s="24"/>
    </row>
    <row r="116823" spans="2:2">
      <c r="B116823" s="24"/>
    </row>
    <row r="116824" spans="2:2">
      <c r="B116824" s="24"/>
    </row>
    <row r="116825" spans="2:2">
      <c r="B116825" s="24"/>
    </row>
    <row r="116826" spans="2:2">
      <c r="B116826" s="24"/>
    </row>
    <row r="116827" spans="2:2">
      <c r="B116827" s="24"/>
    </row>
    <row r="116828" spans="2:2">
      <c r="B116828" s="24"/>
    </row>
    <row r="116829" spans="2:2">
      <c r="B116829" s="24"/>
    </row>
    <row r="116830" spans="2:2">
      <c r="B116830" s="24"/>
    </row>
    <row r="116831" spans="2:2">
      <c r="B116831" s="24"/>
    </row>
    <row r="116832" spans="2:2">
      <c r="B116832" s="24"/>
    </row>
    <row r="116833" spans="2:2">
      <c r="B116833" s="24"/>
    </row>
    <row r="116834" spans="2:2">
      <c r="B116834" s="24"/>
    </row>
    <row r="116835" spans="2:2">
      <c r="B116835" s="24"/>
    </row>
    <row r="116836" spans="2:2">
      <c r="B116836" s="24"/>
    </row>
    <row r="116837" spans="2:2">
      <c r="B116837" s="24"/>
    </row>
    <row r="116838" spans="2:2">
      <c r="B116838" s="24"/>
    </row>
    <row r="116839" spans="2:2">
      <c r="B116839" s="24"/>
    </row>
    <row r="116840" spans="2:2">
      <c r="B116840" s="24"/>
    </row>
    <row r="116841" spans="2:2">
      <c r="B116841" s="24"/>
    </row>
    <row r="116842" spans="2:2">
      <c r="B116842" s="24"/>
    </row>
    <row r="116843" spans="2:2">
      <c r="B116843" s="24"/>
    </row>
    <row r="116844" spans="2:2">
      <c r="B116844" s="24"/>
    </row>
    <row r="116845" spans="2:2">
      <c r="B116845" s="24"/>
    </row>
    <row r="116846" spans="2:2">
      <c r="B116846" s="24"/>
    </row>
    <row r="116847" spans="2:2">
      <c r="B116847" s="24"/>
    </row>
    <row r="116848" spans="2:2">
      <c r="B116848" s="24"/>
    </row>
    <row r="116849" spans="2:2">
      <c r="B116849" s="24"/>
    </row>
    <row r="116850" spans="2:2">
      <c r="B116850" s="24"/>
    </row>
    <row r="116851" spans="2:2">
      <c r="B116851" s="24"/>
    </row>
    <row r="116852" spans="2:2">
      <c r="B116852" s="24"/>
    </row>
    <row r="116853" spans="2:2">
      <c r="B116853" s="24"/>
    </row>
    <row r="116854" spans="2:2">
      <c r="B116854" s="24"/>
    </row>
    <row r="116855" spans="2:2">
      <c r="B116855" s="24"/>
    </row>
    <row r="116856" spans="2:2">
      <c r="B116856" s="24"/>
    </row>
    <row r="116857" spans="2:2">
      <c r="B116857" s="24"/>
    </row>
    <row r="116858" spans="2:2">
      <c r="B116858" s="24"/>
    </row>
    <row r="116859" spans="2:2">
      <c r="B116859" s="24"/>
    </row>
    <row r="116860" spans="2:2">
      <c r="B116860" s="24"/>
    </row>
    <row r="116861" spans="2:2">
      <c r="B116861" s="24"/>
    </row>
    <row r="116862" spans="2:2">
      <c r="B116862" s="24"/>
    </row>
    <row r="116863" spans="2:2">
      <c r="B116863" s="24"/>
    </row>
    <row r="116864" spans="2:2">
      <c r="B116864" s="24"/>
    </row>
    <row r="116865" spans="2:2">
      <c r="B116865" s="24"/>
    </row>
    <row r="116866" spans="2:2">
      <c r="B116866" s="24"/>
    </row>
    <row r="116867" spans="2:2">
      <c r="B116867" s="24"/>
    </row>
    <row r="116868" spans="2:2">
      <c r="B116868" s="24"/>
    </row>
    <row r="116869" spans="2:2">
      <c r="B116869" s="24"/>
    </row>
    <row r="116870" spans="2:2">
      <c r="B116870" s="24"/>
    </row>
    <row r="116871" spans="2:2">
      <c r="B116871" s="24"/>
    </row>
    <row r="116872" spans="2:2">
      <c r="B116872" s="24"/>
    </row>
    <row r="116873" spans="2:2">
      <c r="B116873" s="24"/>
    </row>
    <row r="116874" spans="2:2">
      <c r="B116874" s="24"/>
    </row>
    <row r="116875" spans="2:2">
      <c r="B116875" s="24"/>
    </row>
    <row r="116876" spans="2:2">
      <c r="B116876" s="24"/>
    </row>
    <row r="116877" spans="2:2">
      <c r="B116877" s="24"/>
    </row>
    <row r="116878" spans="2:2">
      <c r="B116878" s="24"/>
    </row>
    <row r="116879" spans="2:2">
      <c r="B116879" s="24"/>
    </row>
    <row r="116880" spans="2:2">
      <c r="B116880" s="24"/>
    </row>
    <row r="116881" spans="2:2">
      <c r="B116881" s="24"/>
    </row>
    <row r="116882" spans="2:2">
      <c r="B116882" s="24"/>
    </row>
    <row r="116883" spans="2:2">
      <c r="B116883" s="24"/>
    </row>
    <row r="116884" spans="2:2">
      <c r="B116884" s="24"/>
    </row>
    <row r="116885" spans="2:2">
      <c r="B116885" s="24"/>
    </row>
    <row r="116886" spans="2:2">
      <c r="B116886" s="24"/>
    </row>
    <row r="116887" spans="2:2">
      <c r="B116887" s="24"/>
    </row>
    <row r="116888" spans="2:2">
      <c r="B116888" s="24"/>
    </row>
    <row r="116889" spans="2:2">
      <c r="B116889" s="24"/>
    </row>
    <row r="116890" spans="2:2">
      <c r="B116890" s="24"/>
    </row>
    <row r="116891" spans="2:2">
      <c r="B116891" s="24"/>
    </row>
    <row r="116892" spans="2:2">
      <c r="B116892" s="24"/>
    </row>
    <row r="116893" spans="2:2">
      <c r="B116893" s="24"/>
    </row>
    <row r="116894" spans="2:2">
      <c r="B116894" s="24"/>
    </row>
    <row r="116895" spans="2:2">
      <c r="B116895" s="24"/>
    </row>
    <row r="116896" spans="2:2">
      <c r="B116896" s="24"/>
    </row>
    <row r="116897" spans="2:2">
      <c r="B116897" s="24"/>
    </row>
    <row r="116898" spans="2:2">
      <c r="B116898" s="24"/>
    </row>
    <row r="116899" spans="2:2">
      <c r="B116899" s="24"/>
    </row>
    <row r="116900" spans="2:2">
      <c r="B116900" s="24"/>
    </row>
    <row r="116901" spans="2:2">
      <c r="B116901" s="24"/>
    </row>
    <row r="116902" spans="2:2">
      <c r="B116902" s="24"/>
    </row>
    <row r="116903" spans="2:2">
      <c r="B116903" s="24"/>
    </row>
    <row r="116904" spans="2:2">
      <c r="B116904" s="24"/>
    </row>
    <row r="116905" spans="2:2">
      <c r="B116905" s="24"/>
    </row>
    <row r="116906" spans="2:2">
      <c r="B116906" s="24"/>
    </row>
    <row r="116907" spans="2:2">
      <c r="B116907" s="24"/>
    </row>
    <row r="116908" spans="2:2">
      <c r="B116908" s="24"/>
    </row>
    <row r="116909" spans="2:2">
      <c r="B116909" s="24"/>
    </row>
    <row r="116910" spans="2:2">
      <c r="B116910" s="24"/>
    </row>
    <row r="116911" spans="2:2">
      <c r="B116911" s="24"/>
    </row>
    <row r="116912" spans="2:2">
      <c r="B116912" s="24"/>
    </row>
    <row r="116913" spans="2:2">
      <c r="B116913" s="24"/>
    </row>
    <row r="116914" spans="2:2">
      <c r="B116914" s="24"/>
    </row>
    <row r="116915" spans="2:2">
      <c r="B116915" s="24"/>
    </row>
    <row r="116916" spans="2:2">
      <c r="B116916" s="24"/>
    </row>
    <row r="116917" spans="2:2">
      <c r="B116917" s="24"/>
    </row>
    <row r="116918" spans="2:2">
      <c r="B116918" s="24"/>
    </row>
    <row r="116919" spans="2:2">
      <c r="B116919" s="24"/>
    </row>
    <row r="116920" spans="2:2">
      <c r="B116920" s="24"/>
    </row>
    <row r="116921" spans="2:2">
      <c r="B116921" s="24"/>
    </row>
    <row r="116922" spans="2:2">
      <c r="B116922" s="24"/>
    </row>
    <row r="116923" spans="2:2">
      <c r="B116923" s="24"/>
    </row>
    <row r="116924" spans="2:2">
      <c r="B116924" s="24"/>
    </row>
    <row r="116925" spans="2:2">
      <c r="B116925" s="24"/>
    </row>
    <row r="116926" spans="2:2">
      <c r="B116926" s="24"/>
    </row>
    <row r="116927" spans="2:2">
      <c r="B116927" s="24"/>
    </row>
    <row r="116928" spans="2:2">
      <c r="B116928" s="24"/>
    </row>
    <row r="116929" spans="2:2">
      <c r="B116929" s="24"/>
    </row>
    <row r="116930" spans="2:2">
      <c r="B116930" s="24"/>
    </row>
    <row r="116931" spans="2:2">
      <c r="B116931" s="24"/>
    </row>
    <row r="116932" spans="2:2">
      <c r="B116932" s="24"/>
    </row>
    <row r="116933" spans="2:2">
      <c r="B116933" s="24"/>
    </row>
    <row r="116934" spans="2:2">
      <c r="B116934" s="24"/>
    </row>
    <row r="116935" spans="2:2">
      <c r="B116935" s="24"/>
    </row>
    <row r="116936" spans="2:2">
      <c r="B116936" s="24"/>
    </row>
    <row r="116937" spans="2:2">
      <c r="B116937" s="24"/>
    </row>
    <row r="116938" spans="2:2">
      <c r="B116938" s="24"/>
    </row>
    <row r="116939" spans="2:2">
      <c r="B116939" s="24"/>
    </row>
    <row r="116940" spans="2:2">
      <c r="B116940" s="24"/>
    </row>
    <row r="116941" spans="2:2">
      <c r="B116941" s="24"/>
    </row>
    <row r="116942" spans="2:2">
      <c r="B116942" s="24"/>
    </row>
    <row r="116943" spans="2:2">
      <c r="B116943" s="24"/>
    </row>
    <row r="116944" spans="2:2">
      <c r="B116944" s="24"/>
    </row>
    <row r="116945" spans="2:2">
      <c r="B116945" s="24"/>
    </row>
    <row r="116946" spans="2:2">
      <c r="B116946" s="24"/>
    </row>
    <row r="116947" spans="2:2">
      <c r="B116947" s="24"/>
    </row>
    <row r="116948" spans="2:2">
      <c r="B116948" s="24"/>
    </row>
    <row r="116949" spans="2:2">
      <c r="B116949" s="24"/>
    </row>
    <row r="116950" spans="2:2">
      <c r="B116950" s="24"/>
    </row>
    <row r="116951" spans="2:2">
      <c r="B116951" s="24"/>
    </row>
    <row r="116952" spans="2:2">
      <c r="B116952" s="24"/>
    </row>
    <row r="116953" spans="2:2">
      <c r="B116953" s="24"/>
    </row>
    <row r="116954" spans="2:2">
      <c r="B116954" s="24"/>
    </row>
    <row r="116955" spans="2:2">
      <c r="B116955" s="24"/>
    </row>
    <row r="116956" spans="2:2">
      <c r="B116956" s="24"/>
    </row>
    <row r="116957" spans="2:2">
      <c r="B116957" s="24"/>
    </row>
    <row r="116958" spans="2:2">
      <c r="B116958" s="24"/>
    </row>
    <row r="116959" spans="2:2">
      <c r="B116959" s="24"/>
    </row>
    <row r="116960" spans="2:2">
      <c r="B116960" s="24"/>
    </row>
    <row r="116961" spans="2:2">
      <c r="B116961" s="24"/>
    </row>
    <row r="116962" spans="2:2">
      <c r="B116962" s="24"/>
    </row>
    <row r="116963" spans="2:2">
      <c r="B116963" s="24"/>
    </row>
    <row r="116964" spans="2:2">
      <c r="B116964" s="24"/>
    </row>
    <row r="116965" spans="2:2">
      <c r="B116965" s="24"/>
    </row>
    <row r="116966" spans="2:2">
      <c r="B116966" s="24"/>
    </row>
    <row r="116967" spans="2:2">
      <c r="B116967" s="24"/>
    </row>
    <row r="116968" spans="2:2">
      <c r="B116968" s="24"/>
    </row>
    <row r="116969" spans="2:2">
      <c r="B116969" s="24"/>
    </row>
    <row r="116970" spans="2:2">
      <c r="B116970" s="24"/>
    </row>
    <row r="116971" spans="2:2">
      <c r="B116971" s="24"/>
    </row>
    <row r="116972" spans="2:2">
      <c r="B116972" s="24"/>
    </row>
    <row r="116973" spans="2:2">
      <c r="B116973" s="24"/>
    </row>
    <row r="116974" spans="2:2">
      <c r="B116974" s="24"/>
    </row>
    <row r="116975" spans="2:2">
      <c r="B116975" s="24"/>
    </row>
    <row r="116976" spans="2:2">
      <c r="B116976" s="24"/>
    </row>
    <row r="116977" spans="2:2">
      <c r="B116977" s="24"/>
    </row>
    <row r="116978" spans="2:2">
      <c r="B116978" s="24"/>
    </row>
    <row r="116979" spans="2:2">
      <c r="B116979" s="24"/>
    </row>
    <row r="116980" spans="2:2">
      <c r="B116980" s="24"/>
    </row>
    <row r="116981" spans="2:2">
      <c r="B116981" s="24"/>
    </row>
    <row r="116982" spans="2:2">
      <c r="B116982" s="24"/>
    </row>
    <row r="116983" spans="2:2">
      <c r="B116983" s="24"/>
    </row>
    <row r="116984" spans="2:2">
      <c r="B116984" s="24"/>
    </row>
    <row r="116985" spans="2:2">
      <c r="B116985" s="24"/>
    </row>
    <row r="116986" spans="2:2">
      <c r="B116986" s="24"/>
    </row>
    <row r="116987" spans="2:2">
      <c r="B116987" s="24"/>
    </row>
    <row r="116988" spans="2:2">
      <c r="B116988" s="24"/>
    </row>
    <row r="116989" spans="2:2">
      <c r="B116989" s="24"/>
    </row>
    <row r="116990" spans="2:2">
      <c r="B116990" s="24"/>
    </row>
    <row r="116991" spans="2:2">
      <c r="B116991" s="24"/>
    </row>
    <row r="116992" spans="2:2">
      <c r="B116992" s="24"/>
    </row>
    <row r="116993" spans="2:2">
      <c r="B116993" s="24"/>
    </row>
    <row r="116994" spans="2:2">
      <c r="B116994" s="24"/>
    </row>
    <row r="116995" spans="2:2">
      <c r="B116995" s="24"/>
    </row>
    <row r="116996" spans="2:2">
      <c r="B116996" s="24"/>
    </row>
    <row r="116997" spans="2:2">
      <c r="B116997" s="24"/>
    </row>
    <row r="116998" spans="2:2">
      <c r="B116998" s="24"/>
    </row>
    <row r="116999" spans="2:2">
      <c r="B116999" s="24"/>
    </row>
    <row r="117000" spans="2:2">
      <c r="B117000" s="24"/>
    </row>
    <row r="117001" spans="2:2">
      <c r="B117001" s="24"/>
    </row>
    <row r="117002" spans="2:2">
      <c r="B117002" s="24"/>
    </row>
    <row r="117003" spans="2:2">
      <c r="B117003" s="24"/>
    </row>
    <row r="117004" spans="2:2">
      <c r="B117004" s="24"/>
    </row>
    <row r="117005" spans="2:2">
      <c r="B117005" s="24"/>
    </row>
    <row r="117006" spans="2:2">
      <c r="B117006" s="24"/>
    </row>
    <row r="117007" spans="2:2">
      <c r="B117007" s="24"/>
    </row>
    <row r="117008" spans="2:2">
      <c r="B117008" s="24"/>
    </row>
    <row r="117009" spans="2:2">
      <c r="B117009" s="24"/>
    </row>
    <row r="117010" spans="2:2">
      <c r="B117010" s="24"/>
    </row>
    <row r="117011" spans="2:2">
      <c r="B117011" s="24"/>
    </row>
    <row r="117012" spans="2:2">
      <c r="B117012" s="24"/>
    </row>
    <row r="117013" spans="2:2">
      <c r="B117013" s="24"/>
    </row>
    <row r="117014" spans="2:2">
      <c r="B117014" s="24"/>
    </row>
    <row r="117015" spans="2:2">
      <c r="B117015" s="24"/>
    </row>
    <row r="117016" spans="2:2">
      <c r="B117016" s="24"/>
    </row>
    <row r="117017" spans="2:2">
      <c r="B117017" s="24"/>
    </row>
    <row r="117018" spans="2:2">
      <c r="B117018" s="24"/>
    </row>
    <row r="117019" spans="2:2">
      <c r="B117019" s="24"/>
    </row>
    <row r="117020" spans="2:2">
      <c r="B117020" s="24"/>
    </row>
    <row r="117021" spans="2:2">
      <c r="B117021" s="24"/>
    </row>
    <row r="117022" spans="2:2">
      <c r="B117022" s="24"/>
    </row>
    <row r="117023" spans="2:2">
      <c r="B117023" s="24"/>
    </row>
    <row r="117024" spans="2:2">
      <c r="B117024" s="24"/>
    </row>
    <row r="117025" spans="2:2">
      <c r="B117025" s="24"/>
    </row>
    <row r="117026" spans="2:2">
      <c r="B117026" s="24"/>
    </row>
    <row r="117027" spans="2:2">
      <c r="B117027" s="24"/>
    </row>
    <row r="117028" spans="2:2">
      <c r="B117028" s="24"/>
    </row>
    <row r="117029" spans="2:2">
      <c r="B117029" s="24"/>
    </row>
    <row r="117030" spans="2:2">
      <c r="B117030" s="24"/>
    </row>
    <row r="117031" spans="2:2">
      <c r="B117031" s="24"/>
    </row>
    <row r="117032" spans="2:2">
      <c r="B117032" s="24"/>
    </row>
    <row r="117033" spans="2:2">
      <c r="B117033" s="24"/>
    </row>
    <row r="117034" spans="2:2">
      <c r="B117034" s="24"/>
    </row>
    <row r="117035" spans="2:2">
      <c r="B117035" s="24"/>
    </row>
    <row r="117036" spans="2:2">
      <c r="B117036" s="24"/>
    </row>
    <row r="117037" spans="2:2">
      <c r="B117037" s="24"/>
    </row>
    <row r="117038" spans="2:2">
      <c r="B117038" s="24"/>
    </row>
    <row r="117039" spans="2:2">
      <c r="B117039" s="24"/>
    </row>
    <row r="117040" spans="2:2">
      <c r="B117040" s="24"/>
    </row>
    <row r="117041" spans="2:2">
      <c r="B117041" s="24"/>
    </row>
    <row r="117042" spans="2:2">
      <c r="B117042" s="24"/>
    </row>
    <row r="117043" spans="2:2">
      <c r="B117043" s="24"/>
    </row>
    <row r="117044" spans="2:2">
      <c r="B117044" s="24"/>
    </row>
    <row r="117045" spans="2:2">
      <c r="B117045" s="24"/>
    </row>
    <row r="117046" spans="2:2">
      <c r="B117046" s="24"/>
    </row>
    <row r="117047" spans="2:2">
      <c r="B117047" s="24"/>
    </row>
    <row r="117048" spans="2:2">
      <c r="B117048" s="24"/>
    </row>
    <row r="117049" spans="2:2">
      <c r="B117049" s="24"/>
    </row>
    <row r="117050" spans="2:2">
      <c r="B117050" s="24"/>
    </row>
    <row r="117051" spans="2:2">
      <c r="B117051" s="24"/>
    </row>
    <row r="117052" spans="2:2">
      <c r="B117052" s="24"/>
    </row>
    <row r="117053" spans="2:2">
      <c r="B117053" s="24"/>
    </row>
    <row r="117054" spans="2:2">
      <c r="B117054" s="24"/>
    </row>
    <row r="117055" spans="2:2">
      <c r="B117055" s="24"/>
    </row>
    <row r="117056" spans="2:2">
      <c r="B117056" s="24"/>
    </row>
    <row r="117057" spans="2:2">
      <c r="B117057" s="24"/>
    </row>
    <row r="117058" spans="2:2">
      <c r="B117058" s="24"/>
    </row>
    <row r="117059" spans="2:2">
      <c r="B117059" s="24"/>
    </row>
    <row r="117060" spans="2:2">
      <c r="B117060" s="24"/>
    </row>
    <row r="117061" spans="2:2">
      <c r="B117061" s="24"/>
    </row>
    <row r="117062" spans="2:2">
      <c r="B117062" s="24"/>
    </row>
    <row r="117063" spans="2:2">
      <c r="B117063" s="24"/>
    </row>
    <row r="117064" spans="2:2">
      <c r="B117064" s="24"/>
    </row>
    <row r="117065" spans="2:2">
      <c r="B117065" s="24"/>
    </row>
    <row r="117066" spans="2:2">
      <c r="B117066" s="24"/>
    </row>
    <row r="117067" spans="2:2">
      <c r="B117067" s="24"/>
    </row>
    <row r="117068" spans="2:2">
      <c r="B117068" s="24"/>
    </row>
    <row r="117069" spans="2:2">
      <c r="B117069" s="24"/>
    </row>
    <row r="117070" spans="2:2">
      <c r="B117070" s="24"/>
    </row>
    <row r="117071" spans="2:2">
      <c r="B117071" s="24"/>
    </row>
    <row r="117072" spans="2:2">
      <c r="B117072" s="24"/>
    </row>
    <row r="117073" spans="2:2">
      <c r="B117073" s="24"/>
    </row>
    <row r="117074" spans="2:2">
      <c r="B117074" s="24"/>
    </row>
    <row r="117075" spans="2:2">
      <c r="B117075" s="24"/>
    </row>
    <row r="117076" spans="2:2">
      <c r="B117076" s="24"/>
    </row>
    <row r="117077" spans="2:2">
      <c r="B117077" s="24"/>
    </row>
    <row r="117078" spans="2:2">
      <c r="B117078" s="24"/>
    </row>
    <row r="117079" spans="2:2">
      <c r="B117079" s="24"/>
    </row>
    <row r="117080" spans="2:2">
      <c r="B117080" s="24"/>
    </row>
    <row r="117081" spans="2:2">
      <c r="B117081" s="24"/>
    </row>
    <row r="117082" spans="2:2">
      <c r="B117082" s="24"/>
    </row>
    <row r="117083" spans="2:2">
      <c r="B117083" s="24"/>
    </row>
    <row r="117084" spans="2:2">
      <c r="B117084" s="24"/>
    </row>
    <row r="117085" spans="2:2">
      <c r="B117085" s="24"/>
    </row>
    <row r="117086" spans="2:2">
      <c r="B117086" s="24"/>
    </row>
    <row r="117087" spans="2:2">
      <c r="B117087" s="24"/>
    </row>
    <row r="117088" spans="2:2">
      <c r="B117088" s="24"/>
    </row>
    <row r="117089" spans="2:2">
      <c r="B117089" s="24"/>
    </row>
    <row r="117090" spans="2:2">
      <c r="B117090" s="24"/>
    </row>
    <row r="117091" spans="2:2">
      <c r="B117091" s="24"/>
    </row>
    <row r="117092" spans="2:2">
      <c r="B117092" s="24"/>
    </row>
    <row r="117093" spans="2:2">
      <c r="B117093" s="24"/>
    </row>
    <row r="117094" spans="2:2">
      <c r="B117094" s="24"/>
    </row>
    <row r="117095" spans="2:2">
      <c r="B117095" s="24"/>
    </row>
    <row r="117096" spans="2:2">
      <c r="B117096" s="24"/>
    </row>
    <row r="117097" spans="2:2">
      <c r="B117097" s="24"/>
    </row>
    <row r="117098" spans="2:2">
      <c r="B117098" s="24"/>
    </row>
    <row r="117099" spans="2:2">
      <c r="B117099" s="24"/>
    </row>
    <row r="117100" spans="2:2">
      <c r="B117100" s="24"/>
    </row>
    <row r="117101" spans="2:2">
      <c r="B117101" s="24"/>
    </row>
    <row r="117102" spans="2:2">
      <c r="B117102" s="24"/>
    </row>
    <row r="117103" spans="2:2">
      <c r="B117103" s="24"/>
    </row>
    <row r="117104" spans="2:2">
      <c r="B117104" s="24"/>
    </row>
    <row r="117105" spans="2:2">
      <c r="B117105" s="24"/>
    </row>
    <row r="117106" spans="2:2">
      <c r="B117106" s="24"/>
    </row>
    <row r="117107" spans="2:2">
      <c r="B117107" s="24"/>
    </row>
    <row r="117108" spans="2:2">
      <c r="B117108" s="24"/>
    </row>
    <row r="117109" spans="2:2">
      <c r="B117109" s="24"/>
    </row>
    <row r="117110" spans="2:2">
      <c r="B117110" s="24"/>
    </row>
    <row r="117111" spans="2:2">
      <c r="B117111" s="24"/>
    </row>
    <row r="117112" spans="2:2">
      <c r="B117112" s="24"/>
    </row>
    <row r="117113" spans="2:2">
      <c r="B117113" s="24"/>
    </row>
    <row r="117114" spans="2:2">
      <c r="B117114" s="24"/>
    </row>
    <row r="117115" spans="2:2">
      <c r="B117115" s="24"/>
    </row>
    <row r="117116" spans="2:2">
      <c r="B117116" s="24"/>
    </row>
    <row r="117117" spans="2:2">
      <c r="B117117" s="24"/>
    </row>
    <row r="117118" spans="2:2">
      <c r="B117118" s="24"/>
    </row>
    <row r="117119" spans="2:2">
      <c r="B117119" s="24"/>
    </row>
    <row r="117120" spans="2:2">
      <c r="B117120" s="24"/>
    </row>
    <row r="117121" spans="2:2">
      <c r="B117121" s="24"/>
    </row>
    <row r="117122" spans="2:2">
      <c r="B117122" s="24"/>
    </row>
    <row r="117123" spans="2:2">
      <c r="B117123" s="24"/>
    </row>
    <row r="117124" spans="2:2">
      <c r="B117124" s="24"/>
    </row>
    <row r="117125" spans="2:2">
      <c r="B117125" s="24"/>
    </row>
    <row r="117126" spans="2:2">
      <c r="B117126" s="24"/>
    </row>
    <row r="117127" spans="2:2">
      <c r="B117127" s="24"/>
    </row>
    <row r="117128" spans="2:2">
      <c r="B117128" s="24"/>
    </row>
    <row r="117129" spans="2:2">
      <c r="B117129" s="24"/>
    </row>
    <row r="117130" spans="2:2">
      <c r="B117130" s="24"/>
    </row>
    <row r="117131" spans="2:2">
      <c r="B117131" s="24"/>
    </row>
    <row r="117132" spans="2:2">
      <c r="B117132" s="24"/>
    </row>
    <row r="117133" spans="2:2">
      <c r="B117133" s="24"/>
    </row>
    <row r="117134" spans="2:2">
      <c r="B117134" s="24"/>
    </row>
    <row r="117135" spans="2:2">
      <c r="B117135" s="24"/>
    </row>
    <row r="117136" spans="2:2">
      <c r="B117136" s="24"/>
    </row>
    <row r="117137" spans="2:2">
      <c r="B117137" s="24"/>
    </row>
    <row r="117138" spans="2:2">
      <c r="B117138" s="24"/>
    </row>
    <row r="117139" spans="2:2">
      <c r="B117139" s="24"/>
    </row>
    <row r="117140" spans="2:2">
      <c r="B117140" s="24"/>
    </row>
    <row r="117141" spans="2:2">
      <c r="B117141" s="24"/>
    </row>
    <row r="117142" spans="2:2">
      <c r="B117142" s="24"/>
    </row>
    <row r="117143" spans="2:2">
      <c r="B117143" s="24"/>
    </row>
    <row r="117144" spans="2:2">
      <c r="B117144" s="24"/>
    </row>
    <row r="117145" spans="2:2">
      <c r="B117145" s="24"/>
    </row>
    <row r="117146" spans="2:2">
      <c r="B117146" s="24"/>
    </row>
    <row r="117147" spans="2:2">
      <c r="B117147" s="24"/>
    </row>
    <row r="117148" spans="2:2">
      <c r="B117148" s="24"/>
    </row>
    <row r="117149" spans="2:2">
      <c r="B117149" s="24"/>
    </row>
    <row r="117150" spans="2:2">
      <c r="B117150" s="24"/>
    </row>
    <row r="117151" spans="2:2">
      <c r="B117151" s="24"/>
    </row>
    <row r="117152" spans="2:2">
      <c r="B117152" s="24"/>
    </row>
    <row r="117153" spans="2:2">
      <c r="B117153" s="24"/>
    </row>
    <row r="117154" spans="2:2">
      <c r="B117154" s="24"/>
    </row>
    <row r="117155" spans="2:2">
      <c r="B117155" s="24"/>
    </row>
    <row r="117156" spans="2:2">
      <c r="B117156" s="24"/>
    </row>
    <row r="117157" spans="2:2">
      <c r="B117157" s="24"/>
    </row>
    <row r="117158" spans="2:2">
      <c r="B117158" s="24"/>
    </row>
    <row r="117159" spans="2:2">
      <c r="B117159" s="24"/>
    </row>
    <row r="117160" spans="2:2">
      <c r="B117160" s="24"/>
    </row>
    <row r="117161" spans="2:2">
      <c r="B117161" s="24"/>
    </row>
    <row r="117162" spans="2:2">
      <c r="B117162" s="24"/>
    </row>
    <row r="117163" spans="2:2">
      <c r="B117163" s="24"/>
    </row>
    <row r="117164" spans="2:2">
      <c r="B117164" s="24"/>
    </row>
    <row r="117165" spans="2:2">
      <c r="B117165" s="24"/>
    </row>
    <row r="117166" spans="2:2">
      <c r="B117166" s="24"/>
    </row>
    <row r="117167" spans="2:2">
      <c r="B117167" s="24"/>
    </row>
    <row r="117168" spans="2:2">
      <c r="B117168" s="24"/>
    </row>
    <row r="117169" spans="2:2">
      <c r="B117169" s="24"/>
    </row>
    <row r="117170" spans="2:2">
      <c r="B117170" s="24"/>
    </row>
    <row r="117171" spans="2:2">
      <c r="B117171" s="24"/>
    </row>
    <row r="117172" spans="2:2">
      <c r="B117172" s="24"/>
    </row>
    <row r="117173" spans="2:2">
      <c r="B117173" s="24"/>
    </row>
    <row r="117174" spans="2:2">
      <c r="B117174" s="24"/>
    </row>
    <row r="117175" spans="2:2">
      <c r="B117175" s="24"/>
    </row>
    <row r="117176" spans="2:2">
      <c r="B117176" s="24"/>
    </row>
    <row r="117177" spans="2:2">
      <c r="B117177" s="24"/>
    </row>
    <row r="117178" spans="2:2">
      <c r="B117178" s="24"/>
    </row>
    <row r="117179" spans="2:2">
      <c r="B117179" s="24"/>
    </row>
    <row r="117180" spans="2:2">
      <c r="B117180" s="24"/>
    </row>
    <row r="117181" spans="2:2">
      <c r="B117181" s="24"/>
    </row>
    <row r="117182" spans="2:2">
      <c r="B117182" s="24"/>
    </row>
    <row r="117183" spans="2:2">
      <c r="B117183" s="24"/>
    </row>
    <row r="117184" spans="2:2">
      <c r="B117184" s="24"/>
    </row>
    <row r="117185" spans="2:2">
      <c r="B117185" s="24"/>
    </row>
    <row r="117186" spans="2:2">
      <c r="B117186" s="24"/>
    </row>
    <row r="117187" spans="2:2">
      <c r="B117187" s="24"/>
    </row>
    <row r="117188" spans="2:2">
      <c r="B117188" s="24"/>
    </row>
    <row r="117189" spans="2:2">
      <c r="B117189" s="24"/>
    </row>
    <row r="117190" spans="2:2">
      <c r="B117190" s="24"/>
    </row>
    <row r="117191" spans="2:2">
      <c r="B117191" s="24"/>
    </row>
    <row r="117192" spans="2:2">
      <c r="B117192" s="24"/>
    </row>
    <row r="117193" spans="2:2">
      <c r="B117193" s="24"/>
    </row>
    <row r="117194" spans="2:2">
      <c r="B117194" s="24"/>
    </row>
    <row r="117195" spans="2:2">
      <c r="B117195" s="24"/>
    </row>
    <row r="117196" spans="2:2">
      <c r="B117196" s="24"/>
    </row>
    <row r="117197" spans="2:2">
      <c r="B117197" s="24"/>
    </row>
    <row r="117198" spans="2:2">
      <c r="B117198" s="24"/>
    </row>
    <row r="117199" spans="2:2">
      <c r="B117199" s="24"/>
    </row>
    <row r="117200" spans="2:2">
      <c r="B117200" s="24"/>
    </row>
    <row r="117201" spans="2:2">
      <c r="B117201" s="24"/>
    </row>
    <row r="117202" spans="2:2">
      <c r="B117202" s="24"/>
    </row>
    <row r="117203" spans="2:2">
      <c r="B117203" s="24"/>
    </row>
    <row r="117204" spans="2:2">
      <c r="B117204" s="24"/>
    </row>
    <row r="117205" spans="2:2">
      <c r="B117205" s="24"/>
    </row>
    <row r="117206" spans="2:2">
      <c r="B117206" s="24"/>
    </row>
    <row r="117207" spans="2:2">
      <c r="B117207" s="24"/>
    </row>
    <row r="117208" spans="2:2">
      <c r="B117208" s="24"/>
    </row>
    <row r="117209" spans="2:2">
      <c r="B117209" s="24"/>
    </row>
    <row r="117210" spans="2:2">
      <c r="B117210" s="24"/>
    </row>
    <row r="117211" spans="2:2">
      <c r="B117211" s="24"/>
    </row>
    <row r="117212" spans="2:2">
      <c r="B117212" s="24"/>
    </row>
    <row r="117213" spans="2:2">
      <c r="B117213" s="24"/>
    </row>
    <row r="117214" spans="2:2">
      <c r="B117214" s="24"/>
    </row>
    <row r="117215" spans="2:2">
      <c r="B117215" s="24"/>
    </row>
    <row r="117216" spans="2:2">
      <c r="B117216" s="24"/>
    </row>
    <row r="117217" spans="2:2">
      <c r="B117217" s="24"/>
    </row>
    <row r="117218" spans="2:2">
      <c r="B117218" s="24"/>
    </row>
    <row r="117219" spans="2:2">
      <c r="B117219" s="24"/>
    </row>
    <row r="117220" spans="2:2">
      <c r="B117220" s="24"/>
    </row>
    <row r="117221" spans="2:2">
      <c r="B117221" s="24"/>
    </row>
    <row r="117222" spans="2:2">
      <c r="B117222" s="24"/>
    </row>
    <row r="117223" spans="2:2">
      <c r="B117223" s="24"/>
    </row>
    <row r="117224" spans="2:2">
      <c r="B117224" s="24"/>
    </row>
    <row r="117225" spans="2:2">
      <c r="B117225" s="24"/>
    </row>
    <row r="117226" spans="2:2">
      <c r="B117226" s="24"/>
    </row>
    <row r="117227" spans="2:2">
      <c r="B117227" s="24"/>
    </row>
    <row r="117228" spans="2:2">
      <c r="B117228" s="24"/>
    </row>
    <row r="117229" spans="2:2">
      <c r="B117229" s="24"/>
    </row>
    <row r="117230" spans="2:2">
      <c r="B117230" s="24"/>
    </row>
    <row r="117231" spans="2:2">
      <c r="B117231" s="24"/>
    </row>
    <row r="117232" spans="2:2">
      <c r="B117232" s="24"/>
    </row>
    <row r="117233" spans="2:2">
      <c r="B117233" s="24"/>
    </row>
    <row r="117234" spans="2:2">
      <c r="B117234" s="24"/>
    </row>
    <row r="117235" spans="2:2">
      <c r="B117235" s="24"/>
    </row>
    <row r="117236" spans="2:2">
      <c r="B117236" s="24"/>
    </row>
    <row r="117237" spans="2:2">
      <c r="B117237" s="24"/>
    </row>
    <row r="117238" spans="2:2">
      <c r="B117238" s="24"/>
    </row>
    <row r="117239" spans="2:2">
      <c r="B117239" s="24"/>
    </row>
    <row r="117240" spans="2:2">
      <c r="B117240" s="24"/>
    </row>
    <row r="117241" spans="2:2">
      <c r="B117241" s="24"/>
    </row>
    <row r="117242" spans="2:2">
      <c r="B117242" s="24"/>
    </row>
    <row r="117243" spans="2:2">
      <c r="B117243" s="24"/>
    </row>
    <row r="117244" spans="2:2">
      <c r="B117244" s="24"/>
    </row>
    <row r="117245" spans="2:2">
      <c r="B117245" s="24"/>
    </row>
    <row r="117246" spans="2:2">
      <c r="B117246" s="24"/>
    </row>
    <row r="117247" spans="2:2">
      <c r="B117247" s="24"/>
    </row>
    <row r="117248" spans="2:2">
      <c r="B117248" s="24"/>
    </row>
    <row r="117249" spans="2:2">
      <c r="B117249" s="24"/>
    </row>
    <row r="117250" spans="2:2">
      <c r="B117250" s="24"/>
    </row>
    <row r="117251" spans="2:2">
      <c r="B117251" s="24"/>
    </row>
    <row r="117252" spans="2:2">
      <c r="B117252" s="24"/>
    </row>
    <row r="117253" spans="2:2">
      <c r="B117253" s="24"/>
    </row>
    <row r="117254" spans="2:2">
      <c r="B117254" s="24"/>
    </row>
    <row r="117255" spans="2:2">
      <c r="B117255" s="24"/>
    </row>
    <row r="117256" spans="2:2">
      <c r="B117256" s="24"/>
    </row>
    <row r="117257" spans="2:2">
      <c r="B117257" s="24"/>
    </row>
    <row r="117258" spans="2:2">
      <c r="B117258" s="24"/>
    </row>
    <row r="117259" spans="2:2">
      <c r="B117259" s="24"/>
    </row>
    <row r="117260" spans="2:2">
      <c r="B117260" s="24"/>
    </row>
    <row r="117261" spans="2:2">
      <c r="B117261" s="24"/>
    </row>
    <row r="117262" spans="2:2">
      <c r="B117262" s="24"/>
    </row>
    <row r="117263" spans="2:2">
      <c r="B117263" s="24"/>
    </row>
    <row r="117264" spans="2:2">
      <c r="B117264" s="24"/>
    </row>
    <row r="117265" spans="2:2">
      <c r="B117265" s="24"/>
    </row>
    <row r="117266" spans="2:2">
      <c r="B117266" s="24"/>
    </row>
    <row r="117267" spans="2:2">
      <c r="B117267" s="24"/>
    </row>
    <row r="117268" spans="2:2">
      <c r="B117268" s="24"/>
    </row>
    <row r="117269" spans="2:2">
      <c r="B117269" s="24"/>
    </row>
    <row r="117270" spans="2:2">
      <c r="B117270" s="24"/>
    </row>
    <row r="117271" spans="2:2">
      <c r="B117271" s="24"/>
    </row>
    <row r="117272" spans="2:2">
      <c r="B117272" s="24"/>
    </row>
    <row r="117273" spans="2:2">
      <c r="B117273" s="24"/>
    </row>
    <row r="117274" spans="2:2">
      <c r="B117274" s="24"/>
    </row>
    <row r="117275" spans="2:2">
      <c r="B117275" s="24"/>
    </row>
    <row r="117276" spans="2:2">
      <c r="B117276" s="24"/>
    </row>
    <row r="117277" spans="2:2">
      <c r="B117277" s="24"/>
    </row>
    <row r="117278" spans="2:2">
      <c r="B117278" s="24"/>
    </row>
    <row r="117279" spans="2:2">
      <c r="B117279" s="24"/>
    </row>
    <row r="117280" spans="2:2">
      <c r="B117280" s="24"/>
    </row>
    <row r="117281" spans="2:2">
      <c r="B117281" s="24"/>
    </row>
    <row r="117282" spans="2:2">
      <c r="B117282" s="24"/>
    </row>
    <row r="117283" spans="2:2">
      <c r="B117283" s="24"/>
    </row>
    <row r="117284" spans="2:2">
      <c r="B117284" s="24"/>
    </row>
    <row r="117285" spans="2:2">
      <c r="B117285" s="24"/>
    </row>
    <row r="117286" spans="2:2">
      <c r="B117286" s="24"/>
    </row>
    <row r="117287" spans="2:2">
      <c r="B117287" s="24"/>
    </row>
    <row r="117288" spans="2:2">
      <c r="B117288" s="24"/>
    </row>
    <row r="117289" spans="2:2">
      <c r="B117289" s="24"/>
    </row>
    <row r="117290" spans="2:2">
      <c r="B117290" s="24"/>
    </row>
    <row r="117291" spans="2:2">
      <c r="B117291" s="24"/>
    </row>
    <row r="117292" spans="2:2">
      <c r="B117292" s="24"/>
    </row>
    <row r="117293" spans="2:2">
      <c r="B117293" s="24"/>
    </row>
    <row r="117294" spans="2:2">
      <c r="B117294" s="24"/>
    </row>
    <row r="117295" spans="2:2">
      <c r="B117295" s="24"/>
    </row>
    <row r="117296" spans="2:2">
      <c r="B117296" s="24"/>
    </row>
    <row r="117297" spans="2:2">
      <c r="B117297" s="24"/>
    </row>
    <row r="117298" spans="2:2">
      <c r="B117298" s="24"/>
    </row>
    <row r="117299" spans="2:2">
      <c r="B117299" s="24"/>
    </row>
    <row r="117300" spans="2:2">
      <c r="B117300" s="24"/>
    </row>
    <row r="117301" spans="2:2">
      <c r="B117301" s="24"/>
    </row>
    <row r="117302" spans="2:2">
      <c r="B117302" s="24"/>
    </row>
    <row r="117303" spans="2:2">
      <c r="B117303" s="24"/>
    </row>
    <row r="117304" spans="2:2">
      <c r="B117304" s="24"/>
    </row>
    <row r="117305" spans="2:2">
      <c r="B117305" s="24"/>
    </row>
    <row r="117306" spans="2:2">
      <c r="B117306" s="24"/>
    </row>
    <row r="117307" spans="2:2">
      <c r="B117307" s="24"/>
    </row>
    <row r="117308" spans="2:2">
      <c r="B117308" s="24"/>
    </row>
    <row r="117309" spans="2:2">
      <c r="B117309" s="24"/>
    </row>
    <row r="117310" spans="2:2">
      <c r="B117310" s="24"/>
    </row>
    <row r="117311" spans="2:2">
      <c r="B117311" s="24"/>
    </row>
    <row r="117312" spans="2:2">
      <c r="B117312" s="24"/>
    </row>
    <row r="117313" spans="2:2">
      <c r="B117313" s="24"/>
    </row>
    <row r="117314" spans="2:2">
      <c r="B117314" s="24"/>
    </row>
    <row r="117315" spans="2:2">
      <c r="B117315" s="24"/>
    </row>
    <row r="117316" spans="2:2">
      <c r="B117316" s="24"/>
    </row>
    <row r="117317" spans="2:2">
      <c r="B117317" s="24"/>
    </row>
    <row r="117318" spans="2:2">
      <c r="B117318" s="24"/>
    </row>
    <row r="117319" spans="2:2">
      <c r="B117319" s="24"/>
    </row>
    <row r="117320" spans="2:2">
      <c r="B117320" s="24"/>
    </row>
    <row r="117321" spans="2:2">
      <c r="B117321" s="24"/>
    </row>
    <row r="117322" spans="2:2">
      <c r="B117322" s="24"/>
    </row>
    <row r="117323" spans="2:2">
      <c r="B117323" s="24"/>
    </row>
    <row r="117324" spans="2:2">
      <c r="B117324" s="24"/>
    </row>
    <row r="117325" spans="2:2">
      <c r="B117325" s="24"/>
    </row>
    <row r="117326" spans="2:2">
      <c r="B117326" s="24"/>
    </row>
    <row r="117327" spans="2:2">
      <c r="B117327" s="24"/>
    </row>
    <row r="117328" spans="2:2">
      <c r="B117328" s="24"/>
    </row>
    <row r="117329" spans="2:2">
      <c r="B117329" s="24"/>
    </row>
    <row r="117330" spans="2:2">
      <c r="B117330" s="24"/>
    </row>
    <row r="117331" spans="2:2">
      <c r="B117331" s="24"/>
    </row>
    <row r="117332" spans="2:2">
      <c r="B117332" s="24"/>
    </row>
    <row r="117333" spans="2:2">
      <c r="B117333" s="24"/>
    </row>
    <row r="117334" spans="2:2">
      <c r="B117334" s="24"/>
    </row>
    <row r="117335" spans="2:2">
      <c r="B117335" s="24"/>
    </row>
    <row r="117336" spans="2:2">
      <c r="B117336" s="24"/>
    </row>
    <row r="117337" spans="2:2">
      <c r="B117337" s="24"/>
    </row>
    <row r="117338" spans="2:2">
      <c r="B117338" s="24"/>
    </row>
    <row r="117339" spans="2:2">
      <c r="B117339" s="24"/>
    </row>
    <row r="117340" spans="2:2">
      <c r="B117340" s="24"/>
    </row>
    <row r="117341" spans="2:2">
      <c r="B117341" s="24"/>
    </row>
    <row r="117342" spans="2:2">
      <c r="B117342" s="24"/>
    </row>
    <row r="117343" spans="2:2">
      <c r="B117343" s="24"/>
    </row>
    <row r="117344" spans="2:2">
      <c r="B117344" s="24"/>
    </row>
    <row r="117345" spans="2:2">
      <c r="B117345" s="24"/>
    </row>
    <row r="117346" spans="2:2">
      <c r="B117346" s="24"/>
    </row>
    <row r="117347" spans="2:2">
      <c r="B117347" s="24"/>
    </row>
    <row r="117348" spans="2:2">
      <c r="B117348" s="24"/>
    </row>
    <row r="117349" spans="2:2">
      <c r="B117349" s="24"/>
    </row>
    <row r="117350" spans="2:2">
      <c r="B117350" s="24"/>
    </row>
    <row r="117351" spans="2:2">
      <c r="B117351" s="24"/>
    </row>
    <row r="117352" spans="2:2">
      <c r="B117352" s="24"/>
    </row>
    <row r="117353" spans="2:2">
      <c r="B117353" s="24"/>
    </row>
    <row r="117354" spans="2:2">
      <c r="B117354" s="24"/>
    </row>
    <row r="117355" spans="2:2">
      <c r="B117355" s="24"/>
    </row>
    <row r="117356" spans="2:2">
      <c r="B117356" s="24"/>
    </row>
    <row r="117357" spans="2:2">
      <c r="B117357" s="24"/>
    </row>
    <row r="117358" spans="2:2">
      <c r="B117358" s="24"/>
    </row>
    <row r="117359" spans="2:2">
      <c r="B117359" s="24"/>
    </row>
    <row r="117360" spans="2:2">
      <c r="B117360" s="24"/>
    </row>
    <row r="117361" spans="2:2">
      <c r="B117361" s="24"/>
    </row>
    <row r="117362" spans="2:2">
      <c r="B117362" s="24"/>
    </row>
    <row r="117363" spans="2:2">
      <c r="B117363" s="24"/>
    </row>
    <row r="117364" spans="2:2">
      <c r="B117364" s="24"/>
    </row>
    <row r="117365" spans="2:2">
      <c r="B117365" s="24"/>
    </row>
    <row r="117366" spans="2:2">
      <c r="B117366" s="24"/>
    </row>
    <row r="117367" spans="2:2">
      <c r="B117367" s="24"/>
    </row>
    <row r="117368" spans="2:2">
      <c r="B117368" s="24"/>
    </row>
    <row r="117369" spans="2:2">
      <c r="B117369" s="24"/>
    </row>
    <row r="117370" spans="2:2">
      <c r="B117370" s="24"/>
    </row>
    <row r="117371" spans="2:2">
      <c r="B117371" s="24"/>
    </row>
    <row r="117372" spans="2:2">
      <c r="B117372" s="24"/>
    </row>
    <row r="117373" spans="2:2">
      <c r="B117373" s="24"/>
    </row>
    <row r="117374" spans="2:2">
      <c r="B117374" s="24"/>
    </row>
    <row r="117375" spans="2:2">
      <c r="B117375" s="24"/>
    </row>
    <row r="117376" spans="2:2">
      <c r="B117376" s="24"/>
    </row>
    <row r="117377" spans="2:2">
      <c r="B117377" s="24"/>
    </row>
    <row r="117378" spans="2:2">
      <c r="B117378" s="24"/>
    </row>
    <row r="117379" spans="2:2">
      <c r="B117379" s="24"/>
    </row>
    <row r="117380" spans="2:2">
      <c r="B117380" s="24"/>
    </row>
    <row r="117381" spans="2:2">
      <c r="B117381" s="24"/>
    </row>
    <row r="117382" spans="2:2">
      <c r="B117382" s="24"/>
    </row>
    <row r="117383" spans="2:2">
      <c r="B117383" s="24"/>
    </row>
    <row r="117384" spans="2:2">
      <c r="B117384" s="24"/>
    </row>
    <row r="117385" spans="2:2">
      <c r="B117385" s="24"/>
    </row>
    <row r="117386" spans="2:2">
      <c r="B117386" s="24"/>
    </row>
    <row r="117387" spans="2:2">
      <c r="B117387" s="24"/>
    </row>
    <row r="117388" spans="2:2">
      <c r="B117388" s="24"/>
    </row>
    <row r="117389" spans="2:2">
      <c r="B117389" s="24"/>
    </row>
    <row r="117390" spans="2:2">
      <c r="B117390" s="24"/>
    </row>
    <row r="117391" spans="2:2">
      <c r="B117391" s="24"/>
    </row>
    <row r="117392" spans="2:2">
      <c r="B117392" s="24"/>
    </row>
    <row r="117393" spans="2:2">
      <c r="B117393" s="24"/>
    </row>
    <row r="117394" spans="2:2">
      <c r="B117394" s="24"/>
    </row>
    <row r="117395" spans="2:2">
      <c r="B117395" s="24"/>
    </row>
    <row r="117396" spans="2:2">
      <c r="B117396" s="24"/>
    </row>
    <row r="117397" spans="2:2">
      <c r="B117397" s="24"/>
    </row>
    <row r="117398" spans="2:2">
      <c r="B117398" s="24"/>
    </row>
    <row r="117399" spans="2:2">
      <c r="B117399" s="24"/>
    </row>
    <row r="117400" spans="2:2">
      <c r="B117400" s="24"/>
    </row>
    <row r="117401" spans="2:2">
      <c r="B117401" s="24"/>
    </row>
    <row r="117402" spans="2:2">
      <c r="B117402" s="24"/>
    </row>
    <row r="117403" spans="2:2">
      <c r="B117403" s="24"/>
    </row>
    <row r="117404" spans="2:2">
      <c r="B117404" s="24"/>
    </row>
    <row r="117405" spans="2:2">
      <c r="B117405" s="24"/>
    </row>
    <row r="117406" spans="2:2">
      <c r="B117406" s="24"/>
    </row>
    <row r="117407" spans="2:2">
      <c r="B117407" s="24"/>
    </row>
    <row r="117408" spans="2:2">
      <c r="B117408" s="24"/>
    </row>
    <row r="117409" spans="2:2">
      <c r="B117409" s="24"/>
    </row>
    <row r="117410" spans="2:2">
      <c r="B117410" s="24"/>
    </row>
    <row r="117411" spans="2:2">
      <c r="B117411" s="24"/>
    </row>
    <row r="117412" spans="2:2">
      <c r="B117412" s="24"/>
    </row>
    <row r="117413" spans="2:2">
      <c r="B117413" s="24"/>
    </row>
    <row r="117414" spans="2:2">
      <c r="B117414" s="24"/>
    </row>
    <row r="117415" spans="2:2">
      <c r="B117415" s="24"/>
    </row>
    <row r="117416" spans="2:2">
      <c r="B117416" s="24"/>
    </row>
    <row r="117417" spans="2:2">
      <c r="B117417" s="24"/>
    </row>
    <row r="117418" spans="2:2">
      <c r="B117418" s="24"/>
    </row>
    <row r="117419" spans="2:2">
      <c r="B117419" s="24"/>
    </row>
    <row r="117420" spans="2:2">
      <c r="B117420" s="24"/>
    </row>
    <row r="117421" spans="2:2">
      <c r="B117421" s="24"/>
    </row>
    <row r="117422" spans="2:2">
      <c r="B117422" s="24"/>
    </row>
    <row r="117423" spans="2:2">
      <c r="B117423" s="24"/>
    </row>
    <row r="117424" spans="2:2">
      <c r="B117424" s="24"/>
    </row>
    <row r="117425" spans="2:2">
      <c r="B117425" s="24"/>
    </row>
    <row r="117426" spans="2:2">
      <c r="B117426" s="24"/>
    </row>
    <row r="117427" spans="2:2">
      <c r="B117427" s="24"/>
    </row>
    <row r="117428" spans="2:2">
      <c r="B117428" s="24"/>
    </row>
    <row r="117429" spans="2:2">
      <c r="B117429" s="24"/>
    </row>
    <row r="117430" spans="2:2">
      <c r="B117430" s="24"/>
    </row>
    <row r="117431" spans="2:2">
      <c r="B117431" s="24"/>
    </row>
    <row r="117432" spans="2:2">
      <c r="B117432" s="24"/>
    </row>
    <row r="117433" spans="2:2">
      <c r="B117433" s="24"/>
    </row>
    <row r="117434" spans="2:2">
      <c r="B117434" s="24"/>
    </row>
    <row r="117435" spans="2:2">
      <c r="B117435" s="24"/>
    </row>
    <row r="117436" spans="2:2">
      <c r="B117436" s="24"/>
    </row>
    <row r="117437" spans="2:2">
      <c r="B117437" s="24"/>
    </row>
    <row r="117438" spans="2:2">
      <c r="B117438" s="24"/>
    </row>
    <row r="117439" spans="2:2">
      <c r="B117439" s="24"/>
    </row>
    <row r="117440" spans="2:2">
      <c r="B117440" s="24"/>
    </row>
    <row r="117441" spans="2:2">
      <c r="B117441" s="24"/>
    </row>
    <row r="117442" spans="2:2">
      <c r="B117442" s="24"/>
    </row>
    <row r="117443" spans="2:2">
      <c r="B117443" s="24"/>
    </row>
    <row r="117444" spans="2:2">
      <c r="B117444" s="24"/>
    </row>
    <row r="117445" spans="2:2">
      <c r="B117445" s="24"/>
    </row>
    <row r="117446" spans="2:2">
      <c r="B117446" s="24"/>
    </row>
    <row r="117447" spans="2:2">
      <c r="B117447" s="24"/>
    </row>
    <row r="117448" spans="2:2">
      <c r="B117448" s="24"/>
    </row>
    <row r="117449" spans="2:2">
      <c r="B117449" s="24"/>
    </row>
    <row r="117450" spans="2:2">
      <c r="B117450" s="24"/>
    </row>
    <row r="117451" spans="2:2">
      <c r="B117451" s="24"/>
    </row>
    <row r="117452" spans="2:2">
      <c r="B117452" s="24"/>
    </row>
    <row r="117453" spans="2:2">
      <c r="B117453" s="24"/>
    </row>
    <row r="117454" spans="2:2">
      <c r="B117454" s="24"/>
    </row>
    <row r="117455" spans="2:2">
      <c r="B117455" s="24"/>
    </row>
    <row r="117456" spans="2:2">
      <c r="B117456" s="24"/>
    </row>
    <row r="117457" spans="2:2">
      <c r="B117457" s="24"/>
    </row>
    <row r="117458" spans="2:2">
      <c r="B117458" s="24"/>
    </row>
    <row r="117459" spans="2:2">
      <c r="B117459" s="24"/>
    </row>
    <row r="117460" spans="2:2">
      <c r="B117460" s="24"/>
    </row>
    <row r="117461" spans="2:2">
      <c r="B117461" s="24"/>
    </row>
    <row r="117462" spans="2:2">
      <c r="B117462" s="24"/>
    </row>
    <row r="117463" spans="2:2">
      <c r="B117463" s="24"/>
    </row>
    <row r="117464" spans="2:2">
      <c r="B117464" s="24"/>
    </row>
    <row r="117465" spans="2:2">
      <c r="B117465" s="24"/>
    </row>
    <row r="117466" spans="2:2">
      <c r="B117466" s="24"/>
    </row>
    <row r="117467" spans="2:2">
      <c r="B117467" s="24"/>
    </row>
    <row r="117468" spans="2:2">
      <c r="B117468" s="24"/>
    </row>
    <row r="117469" spans="2:2">
      <c r="B117469" s="24"/>
    </row>
    <row r="117470" spans="2:2">
      <c r="B117470" s="24"/>
    </row>
    <row r="117471" spans="2:2">
      <c r="B117471" s="24"/>
    </row>
    <row r="117472" spans="2:2">
      <c r="B117472" s="24"/>
    </row>
    <row r="117473" spans="2:2">
      <c r="B117473" s="24"/>
    </row>
    <row r="117474" spans="2:2">
      <c r="B117474" s="24"/>
    </row>
    <row r="117475" spans="2:2">
      <c r="B117475" s="24"/>
    </row>
    <row r="117476" spans="2:2">
      <c r="B117476" s="24"/>
    </row>
    <row r="117477" spans="2:2">
      <c r="B117477" s="24"/>
    </row>
    <row r="117478" spans="2:2">
      <c r="B117478" s="24"/>
    </row>
    <row r="117479" spans="2:2">
      <c r="B117479" s="24"/>
    </row>
    <row r="117480" spans="2:2">
      <c r="B117480" s="24"/>
    </row>
    <row r="117481" spans="2:2">
      <c r="B117481" s="24"/>
    </row>
    <row r="117482" spans="2:2">
      <c r="B117482" s="24"/>
    </row>
    <row r="117483" spans="2:2">
      <c r="B117483" s="24"/>
    </row>
    <row r="117484" spans="2:2">
      <c r="B117484" s="24"/>
    </row>
    <row r="117485" spans="2:2">
      <c r="B117485" s="24"/>
    </row>
    <row r="117486" spans="2:2">
      <c r="B117486" s="24"/>
    </row>
    <row r="117487" spans="2:2">
      <c r="B117487" s="24"/>
    </row>
    <row r="117488" spans="2:2">
      <c r="B117488" s="24"/>
    </row>
    <row r="117489" spans="2:2">
      <c r="B117489" s="24"/>
    </row>
    <row r="117490" spans="2:2">
      <c r="B117490" s="24"/>
    </row>
    <row r="117491" spans="2:2">
      <c r="B117491" s="24"/>
    </row>
    <row r="117492" spans="2:2">
      <c r="B117492" s="24"/>
    </row>
    <row r="117493" spans="2:2">
      <c r="B117493" s="24"/>
    </row>
    <row r="117494" spans="2:2">
      <c r="B117494" s="24"/>
    </row>
    <row r="117495" spans="2:2">
      <c r="B117495" s="24"/>
    </row>
    <row r="117496" spans="2:2">
      <c r="B117496" s="24"/>
    </row>
    <row r="117497" spans="2:2">
      <c r="B117497" s="24"/>
    </row>
    <row r="117498" spans="2:2">
      <c r="B117498" s="24"/>
    </row>
    <row r="117499" spans="2:2">
      <c r="B117499" s="24"/>
    </row>
    <row r="117500" spans="2:2">
      <c r="B117500" s="24"/>
    </row>
    <row r="117501" spans="2:2">
      <c r="B117501" s="24"/>
    </row>
    <row r="117502" spans="2:2">
      <c r="B117502" s="24"/>
    </row>
    <row r="117503" spans="2:2">
      <c r="B117503" s="24"/>
    </row>
    <row r="117504" spans="2:2">
      <c r="B117504" s="24"/>
    </row>
    <row r="117505" spans="2:2">
      <c r="B117505" s="24"/>
    </row>
    <row r="117506" spans="2:2">
      <c r="B117506" s="24"/>
    </row>
    <row r="117507" spans="2:2">
      <c r="B117507" s="24"/>
    </row>
    <row r="117508" spans="2:2">
      <c r="B117508" s="24"/>
    </row>
    <row r="117509" spans="2:2">
      <c r="B117509" s="24"/>
    </row>
    <row r="117510" spans="2:2">
      <c r="B117510" s="24"/>
    </row>
    <row r="117511" spans="2:2">
      <c r="B117511" s="24"/>
    </row>
    <row r="117512" spans="2:2">
      <c r="B117512" s="24"/>
    </row>
    <row r="117513" spans="2:2">
      <c r="B117513" s="24"/>
    </row>
    <row r="117514" spans="2:2">
      <c r="B117514" s="24"/>
    </row>
    <row r="117515" spans="2:2">
      <c r="B117515" s="24"/>
    </row>
    <row r="117516" spans="2:2">
      <c r="B117516" s="24"/>
    </row>
    <row r="117517" spans="2:2">
      <c r="B117517" s="24"/>
    </row>
    <row r="117518" spans="2:2">
      <c r="B117518" s="24"/>
    </row>
    <row r="117519" spans="2:2">
      <c r="B117519" s="24"/>
    </row>
    <row r="117520" spans="2:2">
      <c r="B117520" s="24"/>
    </row>
    <row r="117521" spans="2:2">
      <c r="B117521" s="24"/>
    </row>
    <row r="117522" spans="2:2">
      <c r="B117522" s="24"/>
    </row>
    <row r="117523" spans="2:2">
      <c r="B117523" s="24"/>
    </row>
    <row r="117524" spans="2:2">
      <c r="B117524" s="24"/>
    </row>
    <row r="117525" spans="2:2">
      <c r="B117525" s="24"/>
    </row>
    <row r="117526" spans="2:2">
      <c r="B117526" s="24"/>
    </row>
    <row r="117527" spans="2:2">
      <c r="B117527" s="24"/>
    </row>
    <row r="117528" spans="2:2">
      <c r="B117528" s="24"/>
    </row>
    <row r="117529" spans="2:2">
      <c r="B117529" s="24"/>
    </row>
    <row r="117530" spans="2:2">
      <c r="B117530" s="24"/>
    </row>
    <row r="117531" spans="2:2">
      <c r="B117531" s="24"/>
    </row>
    <row r="117532" spans="2:2">
      <c r="B117532" s="24"/>
    </row>
    <row r="117533" spans="2:2">
      <c r="B117533" s="24"/>
    </row>
    <row r="117534" spans="2:2">
      <c r="B117534" s="24"/>
    </row>
    <row r="117535" spans="2:2">
      <c r="B117535" s="24"/>
    </row>
    <row r="117536" spans="2:2">
      <c r="B117536" s="24"/>
    </row>
    <row r="117537" spans="2:2">
      <c r="B117537" s="24"/>
    </row>
    <row r="117538" spans="2:2">
      <c r="B117538" s="24"/>
    </row>
    <row r="117539" spans="2:2">
      <c r="B117539" s="24"/>
    </row>
    <row r="117540" spans="2:2">
      <c r="B117540" s="24"/>
    </row>
    <row r="117541" spans="2:2">
      <c r="B117541" s="24"/>
    </row>
    <row r="117542" spans="2:2">
      <c r="B117542" s="24"/>
    </row>
    <row r="117543" spans="2:2">
      <c r="B117543" s="24"/>
    </row>
    <row r="117544" spans="2:2">
      <c r="B117544" s="24"/>
    </row>
    <row r="117545" spans="2:2">
      <c r="B117545" s="24"/>
    </row>
    <row r="117546" spans="2:2">
      <c r="B117546" s="24"/>
    </row>
    <row r="117547" spans="2:2">
      <c r="B117547" s="24"/>
    </row>
    <row r="117548" spans="2:2">
      <c r="B117548" s="24"/>
    </row>
    <row r="117549" spans="2:2">
      <c r="B117549" s="24"/>
    </row>
    <row r="117550" spans="2:2">
      <c r="B117550" s="24"/>
    </row>
    <row r="117551" spans="2:2">
      <c r="B117551" s="24"/>
    </row>
    <row r="117552" spans="2:2">
      <c r="B117552" s="24"/>
    </row>
    <row r="117553" spans="2:2">
      <c r="B117553" s="24"/>
    </row>
    <row r="117554" spans="2:2">
      <c r="B117554" s="24"/>
    </row>
    <row r="117555" spans="2:2">
      <c r="B117555" s="24"/>
    </row>
    <row r="117556" spans="2:2">
      <c r="B117556" s="24"/>
    </row>
    <row r="117557" spans="2:2">
      <c r="B117557" s="24"/>
    </row>
    <row r="117558" spans="2:2">
      <c r="B117558" s="24"/>
    </row>
    <row r="117559" spans="2:2">
      <c r="B117559" s="24"/>
    </row>
    <row r="117560" spans="2:2">
      <c r="B117560" s="24"/>
    </row>
    <row r="117561" spans="2:2">
      <c r="B117561" s="24"/>
    </row>
    <row r="117562" spans="2:2">
      <c r="B117562" s="24"/>
    </row>
    <row r="117563" spans="2:2">
      <c r="B117563" s="24"/>
    </row>
    <row r="117564" spans="2:2">
      <c r="B117564" s="24"/>
    </row>
    <row r="117565" spans="2:2">
      <c r="B117565" s="24"/>
    </row>
    <row r="117566" spans="2:2">
      <c r="B117566" s="24"/>
    </row>
    <row r="117567" spans="2:2">
      <c r="B117567" s="24"/>
    </row>
    <row r="117568" spans="2:2">
      <c r="B117568" s="24"/>
    </row>
    <row r="117569" spans="2:2">
      <c r="B117569" s="24"/>
    </row>
    <row r="117570" spans="2:2">
      <c r="B117570" s="24"/>
    </row>
    <row r="117571" spans="2:2">
      <c r="B117571" s="24"/>
    </row>
    <row r="117572" spans="2:2">
      <c r="B117572" s="24"/>
    </row>
    <row r="117573" spans="2:2">
      <c r="B117573" s="24"/>
    </row>
    <row r="117574" spans="2:2">
      <c r="B117574" s="24"/>
    </row>
    <row r="117575" spans="2:2">
      <c r="B117575" s="24"/>
    </row>
    <row r="117576" spans="2:2">
      <c r="B117576" s="24"/>
    </row>
    <row r="117577" spans="2:2">
      <c r="B117577" s="24"/>
    </row>
    <row r="117578" spans="2:2">
      <c r="B117578" s="24"/>
    </row>
    <row r="117579" spans="2:2">
      <c r="B117579" s="24"/>
    </row>
    <row r="117580" spans="2:2">
      <c r="B117580" s="24"/>
    </row>
    <row r="117581" spans="2:2">
      <c r="B117581" s="24"/>
    </row>
    <row r="117582" spans="2:2">
      <c r="B117582" s="24"/>
    </row>
    <row r="117583" spans="2:2">
      <c r="B117583" s="24"/>
    </row>
    <row r="117584" spans="2:2">
      <c r="B117584" s="24"/>
    </row>
    <row r="117585" spans="2:2">
      <c r="B117585" s="24"/>
    </row>
    <row r="117586" spans="2:2">
      <c r="B117586" s="24"/>
    </row>
    <row r="117587" spans="2:2">
      <c r="B117587" s="24"/>
    </row>
    <row r="117588" spans="2:2">
      <c r="B117588" s="24"/>
    </row>
    <row r="117589" spans="2:2">
      <c r="B117589" s="24"/>
    </row>
    <row r="117590" spans="2:2">
      <c r="B117590" s="24"/>
    </row>
    <row r="117591" spans="2:2">
      <c r="B117591" s="24"/>
    </row>
    <row r="117592" spans="2:2">
      <c r="B117592" s="24"/>
    </row>
    <row r="117593" spans="2:2">
      <c r="B117593" s="24"/>
    </row>
    <row r="117594" spans="2:2">
      <c r="B117594" s="24"/>
    </row>
    <row r="117595" spans="2:2">
      <c r="B117595" s="24"/>
    </row>
    <row r="117596" spans="2:2">
      <c r="B117596" s="24"/>
    </row>
    <row r="117597" spans="2:2">
      <c r="B117597" s="24"/>
    </row>
    <row r="117598" spans="2:2">
      <c r="B117598" s="24"/>
    </row>
    <row r="117599" spans="2:2">
      <c r="B117599" s="24"/>
    </row>
    <row r="117600" spans="2:2">
      <c r="B117600" s="24"/>
    </row>
    <row r="117601" spans="2:2">
      <c r="B117601" s="24"/>
    </row>
    <row r="117602" spans="2:2">
      <c r="B117602" s="24"/>
    </row>
    <row r="117603" spans="2:2">
      <c r="B117603" s="24"/>
    </row>
    <row r="117604" spans="2:2">
      <c r="B117604" s="24"/>
    </row>
    <row r="117605" spans="2:2">
      <c r="B117605" s="24"/>
    </row>
    <row r="117606" spans="2:2">
      <c r="B117606" s="24"/>
    </row>
    <row r="117607" spans="2:2">
      <c r="B117607" s="24"/>
    </row>
    <row r="117608" spans="2:2">
      <c r="B117608" s="24"/>
    </row>
    <row r="117609" spans="2:2">
      <c r="B117609" s="24"/>
    </row>
    <row r="117610" spans="2:2">
      <c r="B117610" s="24"/>
    </row>
    <row r="117611" spans="2:2">
      <c r="B117611" s="24"/>
    </row>
    <row r="117612" spans="2:2">
      <c r="B117612" s="24"/>
    </row>
    <row r="117613" spans="2:2">
      <c r="B117613" s="24"/>
    </row>
    <row r="117614" spans="2:2">
      <c r="B117614" s="24"/>
    </row>
    <row r="117615" spans="2:2">
      <c r="B117615" s="24"/>
    </row>
    <row r="117616" spans="2:2">
      <c r="B117616" s="24"/>
    </row>
    <row r="117617" spans="2:2">
      <c r="B117617" s="24"/>
    </row>
    <row r="117618" spans="2:2">
      <c r="B117618" s="24"/>
    </row>
    <row r="117619" spans="2:2">
      <c r="B117619" s="24"/>
    </row>
    <row r="117620" spans="2:2">
      <c r="B117620" s="24"/>
    </row>
    <row r="117621" spans="2:2">
      <c r="B117621" s="24"/>
    </row>
    <row r="117622" spans="2:2">
      <c r="B117622" s="24"/>
    </row>
    <row r="117623" spans="2:2">
      <c r="B117623" s="24"/>
    </row>
    <row r="117624" spans="2:2">
      <c r="B117624" s="24"/>
    </row>
    <row r="117625" spans="2:2">
      <c r="B117625" s="24"/>
    </row>
    <row r="117626" spans="2:2">
      <c r="B117626" s="24"/>
    </row>
    <row r="117627" spans="2:2">
      <c r="B117627" s="24"/>
    </row>
    <row r="117628" spans="2:2">
      <c r="B117628" s="24"/>
    </row>
    <row r="117629" spans="2:2">
      <c r="B117629" s="24"/>
    </row>
    <row r="117630" spans="2:2">
      <c r="B117630" s="24"/>
    </row>
    <row r="117631" spans="2:2">
      <c r="B117631" s="24"/>
    </row>
    <row r="117632" spans="2:2">
      <c r="B117632" s="24"/>
    </row>
    <row r="117633" spans="2:2">
      <c r="B117633" s="24"/>
    </row>
    <row r="117634" spans="2:2">
      <c r="B117634" s="24"/>
    </row>
    <row r="117635" spans="2:2">
      <c r="B117635" s="24"/>
    </row>
    <row r="117636" spans="2:2">
      <c r="B117636" s="24"/>
    </row>
    <row r="117637" spans="2:2">
      <c r="B117637" s="24"/>
    </row>
    <row r="117638" spans="2:2">
      <c r="B117638" s="24"/>
    </row>
    <row r="117639" spans="2:2">
      <c r="B117639" s="24"/>
    </row>
    <row r="117640" spans="2:2">
      <c r="B117640" s="24"/>
    </row>
    <row r="117641" spans="2:2">
      <c r="B117641" s="24"/>
    </row>
    <row r="117642" spans="2:2">
      <c r="B117642" s="24"/>
    </row>
    <row r="117643" spans="2:2">
      <c r="B117643" s="24"/>
    </row>
    <row r="117644" spans="2:2">
      <c r="B117644" s="24"/>
    </row>
    <row r="117645" spans="2:2">
      <c r="B117645" s="24"/>
    </row>
    <row r="117646" spans="2:2">
      <c r="B117646" s="24"/>
    </row>
    <row r="117647" spans="2:2">
      <c r="B117647" s="24"/>
    </row>
    <row r="117648" spans="2:2">
      <c r="B117648" s="24"/>
    </row>
    <row r="117649" spans="2:2">
      <c r="B117649" s="24"/>
    </row>
    <row r="117650" spans="2:2">
      <c r="B117650" s="24"/>
    </row>
    <row r="117651" spans="2:2">
      <c r="B117651" s="24"/>
    </row>
    <row r="117652" spans="2:2">
      <c r="B117652" s="24"/>
    </row>
    <row r="117653" spans="2:2">
      <c r="B117653" s="24"/>
    </row>
    <row r="117654" spans="2:2">
      <c r="B117654" s="24"/>
    </row>
    <row r="117655" spans="2:2">
      <c r="B117655" s="24"/>
    </row>
    <row r="117656" spans="2:2">
      <c r="B117656" s="24"/>
    </row>
    <row r="117657" spans="2:2">
      <c r="B117657" s="24"/>
    </row>
    <row r="117658" spans="2:2">
      <c r="B117658" s="24"/>
    </row>
    <row r="117659" spans="2:2">
      <c r="B117659" s="24"/>
    </row>
    <row r="117660" spans="2:2">
      <c r="B117660" s="24"/>
    </row>
    <row r="117661" spans="2:2">
      <c r="B117661" s="24"/>
    </row>
    <row r="117662" spans="2:2">
      <c r="B117662" s="24"/>
    </row>
    <row r="117663" spans="2:2">
      <c r="B117663" s="24"/>
    </row>
    <row r="117664" spans="2:2">
      <c r="B117664" s="24"/>
    </row>
    <row r="117665" spans="2:2">
      <c r="B117665" s="24"/>
    </row>
    <row r="117666" spans="2:2">
      <c r="B117666" s="24"/>
    </row>
    <row r="117667" spans="2:2">
      <c r="B117667" s="24"/>
    </row>
    <row r="117668" spans="2:2">
      <c r="B117668" s="24"/>
    </row>
    <row r="117669" spans="2:2">
      <c r="B117669" s="24"/>
    </row>
    <row r="117670" spans="2:2">
      <c r="B117670" s="24"/>
    </row>
    <row r="117671" spans="2:2">
      <c r="B117671" s="24"/>
    </row>
    <row r="117672" spans="2:2">
      <c r="B117672" s="24"/>
    </row>
    <row r="117673" spans="2:2">
      <c r="B117673" s="24"/>
    </row>
    <row r="117674" spans="2:2">
      <c r="B117674" s="24"/>
    </row>
    <row r="117675" spans="2:2">
      <c r="B117675" s="24"/>
    </row>
    <row r="117676" spans="2:2">
      <c r="B117676" s="24"/>
    </row>
    <row r="117677" spans="2:2">
      <c r="B117677" s="24"/>
    </row>
    <row r="117678" spans="2:2">
      <c r="B117678" s="24"/>
    </row>
    <row r="117679" spans="2:2">
      <c r="B117679" s="24"/>
    </row>
    <row r="117680" spans="2:2">
      <c r="B117680" s="24"/>
    </row>
    <row r="117681" spans="2:2">
      <c r="B117681" s="24"/>
    </row>
    <row r="117682" spans="2:2">
      <c r="B117682" s="24"/>
    </row>
    <row r="117683" spans="2:2">
      <c r="B117683" s="24"/>
    </row>
    <row r="117684" spans="2:2">
      <c r="B117684" s="24"/>
    </row>
    <row r="117685" spans="2:2">
      <c r="B117685" s="24"/>
    </row>
    <row r="117686" spans="2:2">
      <c r="B117686" s="24"/>
    </row>
    <row r="117687" spans="2:2">
      <c r="B117687" s="24"/>
    </row>
    <row r="117688" spans="2:2">
      <c r="B117688" s="24"/>
    </row>
    <row r="117689" spans="2:2">
      <c r="B117689" s="24"/>
    </row>
    <row r="117690" spans="2:2">
      <c r="B117690" s="24"/>
    </row>
    <row r="117691" spans="2:2">
      <c r="B117691" s="24"/>
    </row>
    <row r="117692" spans="2:2">
      <c r="B117692" s="24"/>
    </row>
    <row r="117693" spans="2:2">
      <c r="B117693" s="24"/>
    </row>
    <row r="117694" spans="2:2">
      <c r="B117694" s="24"/>
    </row>
    <row r="117695" spans="2:2">
      <c r="B117695" s="24"/>
    </row>
    <row r="117696" spans="2:2">
      <c r="B117696" s="24"/>
    </row>
    <row r="117697" spans="2:2">
      <c r="B117697" s="24"/>
    </row>
    <row r="117698" spans="2:2">
      <c r="B117698" s="24"/>
    </row>
    <row r="117699" spans="2:2">
      <c r="B117699" s="24"/>
    </row>
    <row r="117700" spans="2:2">
      <c r="B117700" s="24"/>
    </row>
    <row r="117701" spans="2:2">
      <c r="B117701" s="24"/>
    </row>
    <row r="117702" spans="2:2">
      <c r="B117702" s="24"/>
    </row>
    <row r="117703" spans="2:2">
      <c r="B117703" s="24"/>
    </row>
    <row r="117704" spans="2:2">
      <c r="B117704" s="24"/>
    </row>
    <row r="117705" spans="2:2">
      <c r="B117705" s="24"/>
    </row>
    <row r="117706" spans="2:2">
      <c r="B117706" s="24"/>
    </row>
    <row r="117707" spans="2:2">
      <c r="B117707" s="24"/>
    </row>
    <row r="117708" spans="2:2">
      <c r="B117708" s="24"/>
    </row>
    <row r="117709" spans="2:2">
      <c r="B117709" s="24"/>
    </row>
    <row r="117710" spans="2:2">
      <c r="B117710" s="24"/>
    </row>
    <row r="117711" spans="2:2">
      <c r="B117711" s="24"/>
    </row>
    <row r="117712" spans="2:2">
      <c r="B117712" s="24"/>
    </row>
    <row r="117713" spans="2:2">
      <c r="B117713" s="24"/>
    </row>
    <row r="117714" spans="2:2">
      <c r="B117714" s="24"/>
    </row>
    <row r="117715" spans="2:2">
      <c r="B117715" s="24"/>
    </row>
    <row r="117716" spans="2:2">
      <c r="B117716" s="24"/>
    </row>
    <row r="117717" spans="2:2">
      <c r="B117717" s="24"/>
    </row>
    <row r="117718" spans="2:2">
      <c r="B117718" s="24"/>
    </row>
    <row r="117719" spans="2:2">
      <c r="B117719" s="24"/>
    </row>
    <row r="117720" spans="2:2">
      <c r="B117720" s="24"/>
    </row>
    <row r="117721" spans="2:2">
      <c r="B117721" s="24"/>
    </row>
    <row r="117722" spans="2:2">
      <c r="B117722" s="24"/>
    </row>
    <row r="117723" spans="2:2">
      <c r="B117723" s="24"/>
    </row>
    <row r="117724" spans="2:2">
      <c r="B117724" s="24"/>
    </row>
    <row r="117725" spans="2:2">
      <c r="B117725" s="24"/>
    </row>
    <row r="117726" spans="2:2">
      <c r="B117726" s="24"/>
    </row>
    <row r="117727" spans="2:2">
      <c r="B117727" s="24"/>
    </row>
    <row r="117728" spans="2:2">
      <c r="B117728" s="24"/>
    </row>
    <row r="117729" spans="2:2">
      <c r="B117729" s="24"/>
    </row>
    <row r="117730" spans="2:2">
      <c r="B117730" s="24"/>
    </row>
    <row r="117731" spans="2:2">
      <c r="B117731" s="24"/>
    </row>
    <row r="117732" spans="2:2">
      <c r="B117732" s="24"/>
    </row>
    <row r="117733" spans="2:2">
      <c r="B117733" s="24"/>
    </row>
    <row r="117734" spans="2:2">
      <c r="B117734" s="24"/>
    </row>
    <row r="117735" spans="2:2">
      <c r="B117735" s="24"/>
    </row>
    <row r="117736" spans="2:2">
      <c r="B117736" s="24"/>
    </row>
    <row r="117737" spans="2:2">
      <c r="B117737" s="24"/>
    </row>
    <row r="117738" spans="2:2">
      <c r="B117738" s="24"/>
    </row>
    <row r="117739" spans="2:2">
      <c r="B117739" s="24"/>
    </row>
    <row r="117740" spans="2:2">
      <c r="B117740" s="24"/>
    </row>
    <row r="117741" spans="2:2">
      <c r="B117741" s="24"/>
    </row>
    <row r="117742" spans="2:2">
      <c r="B117742" s="24"/>
    </row>
    <row r="117743" spans="2:2">
      <c r="B117743" s="24"/>
    </row>
    <row r="117744" spans="2:2">
      <c r="B117744" s="24"/>
    </row>
    <row r="117745" spans="2:2">
      <c r="B117745" s="24"/>
    </row>
    <row r="117746" spans="2:2">
      <c r="B117746" s="24"/>
    </row>
    <row r="117747" spans="2:2">
      <c r="B117747" s="24"/>
    </row>
    <row r="117748" spans="2:2">
      <c r="B117748" s="24"/>
    </row>
    <row r="117749" spans="2:2">
      <c r="B117749" s="24"/>
    </row>
    <row r="117750" spans="2:2">
      <c r="B117750" s="24"/>
    </row>
    <row r="117751" spans="2:2">
      <c r="B117751" s="24"/>
    </row>
    <row r="117752" spans="2:2">
      <c r="B117752" s="24"/>
    </row>
    <row r="117753" spans="2:2">
      <c r="B117753" s="24"/>
    </row>
    <row r="117754" spans="2:2">
      <c r="B117754" s="24"/>
    </row>
    <row r="117755" spans="2:2">
      <c r="B117755" s="24"/>
    </row>
    <row r="117756" spans="2:2">
      <c r="B117756" s="24"/>
    </row>
    <row r="117757" spans="2:2">
      <c r="B117757" s="24"/>
    </row>
    <row r="117758" spans="2:2">
      <c r="B117758" s="24"/>
    </row>
    <row r="117759" spans="2:2">
      <c r="B117759" s="24"/>
    </row>
    <row r="117760" spans="2:2">
      <c r="B117760" s="24"/>
    </row>
    <row r="117761" spans="2:2">
      <c r="B117761" s="24"/>
    </row>
    <row r="117762" spans="2:2">
      <c r="B117762" s="24"/>
    </row>
    <row r="117763" spans="2:2">
      <c r="B117763" s="24"/>
    </row>
    <row r="117764" spans="2:2">
      <c r="B117764" s="24"/>
    </row>
    <row r="117765" spans="2:2">
      <c r="B117765" s="24"/>
    </row>
    <row r="117766" spans="2:2">
      <c r="B117766" s="24"/>
    </row>
    <row r="117767" spans="2:2">
      <c r="B117767" s="24"/>
    </row>
    <row r="117768" spans="2:2">
      <c r="B117768" s="24"/>
    </row>
    <row r="117769" spans="2:2">
      <c r="B117769" s="24"/>
    </row>
    <row r="117770" spans="2:2">
      <c r="B117770" s="24"/>
    </row>
    <row r="117771" spans="2:2">
      <c r="B117771" s="24"/>
    </row>
    <row r="117772" spans="2:2">
      <c r="B117772" s="24"/>
    </row>
    <row r="117773" spans="2:2">
      <c r="B117773" s="24"/>
    </row>
    <row r="117774" spans="2:2">
      <c r="B117774" s="24"/>
    </row>
    <row r="117775" spans="2:2">
      <c r="B117775" s="24"/>
    </row>
    <row r="117776" spans="2:2">
      <c r="B117776" s="24"/>
    </row>
    <row r="117777" spans="2:2">
      <c r="B117777" s="24"/>
    </row>
    <row r="117778" spans="2:2">
      <c r="B117778" s="24"/>
    </row>
    <row r="117779" spans="2:2">
      <c r="B117779" s="24"/>
    </row>
    <row r="117780" spans="2:2">
      <c r="B117780" s="24"/>
    </row>
    <row r="117781" spans="2:2">
      <c r="B117781" s="24"/>
    </row>
    <row r="117782" spans="2:2">
      <c r="B117782" s="24"/>
    </row>
    <row r="117783" spans="2:2">
      <c r="B117783" s="24"/>
    </row>
    <row r="117784" spans="2:2">
      <c r="B117784" s="24"/>
    </row>
    <row r="117785" spans="2:2">
      <c r="B117785" s="24"/>
    </row>
    <row r="117786" spans="2:2">
      <c r="B117786" s="24"/>
    </row>
    <row r="117787" spans="2:2">
      <c r="B117787" s="24"/>
    </row>
    <row r="117788" spans="2:2">
      <c r="B117788" s="24"/>
    </row>
    <row r="117789" spans="2:2">
      <c r="B117789" s="24"/>
    </row>
    <row r="117790" spans="2:2">
      <c r="B117790" s="24"/>
    </row>
    <row r="117791" spans="2:2">
      <c r="B117791" s="24"/>
    </row>
    <row r="117792" spans="2:2">
      <c r="B117792" s="24"/>
    </row>
    <row r="117793" spans="2:2">
      <c r="B117793" s="24"/>
    </row>
    <row r="117794" spans="2:2">
      <c r="B117794" s="24"/>
    </row>
    <row r="117795" spans="2:2">
      <c r="B117795" s="24"/>
    </row>
    <row r="117796" spans="2:2">
      <c r="B117796" s="24"/>
    </row>
    <row r="117797" spans="2:2">
      <c r="B117797" s="24"/>
    </row>
    <row r="117798" spans="2:2">
      <c r="B117798" s="24"/>
    </row>
    <row r="117799" spans="2:2">
      <c r="B117799" s="24"/>
    </row>
    <row r="117800" spans="2:2">
      <c r="B117800" s="24"/>
    </row>
    <row r="117801" spans="2:2">
      <c r="B117801" s="24"/>
    </row>
    <row r="117802" spans="2:2">
      <c r="B117802" s="24"/>
    </row>
    <row r="117803" spans="2:2">
      <c r="B117803" s="24"/>
    </row>
    <row r="117804" spans="2:2">
      <c r="B117804" s="24"/>
    </row>
    <row r="117805" spans="2:2">
      <c r="B117805" s="24"/>
    </row>
    <row r="117806" spans="2:2">
      <c r="B117806" s="24"/>
    </row>
    <row r="117807" spans="2:2">
      <c r="B117807" s="24"/>
    </row>
    <row r="117808" spans="2:2">
      <c r="B117808" s="24"/>
    </row>
    <row r="117809" spans="2:2">
      <c r="B117809" s="24"/>
    </row>
    <row r="117810" spans="2:2">
      <c r="B117810" s="24"/>
    </row>
    <row r="117811" spans="2:2">
      <c r="B117811" s="24"/>
    </row>
    <row r="117812" spans="2:2">
      <c r="B117812" s="24"/>
    </row>
    <row r="117813" spans="2:2">
      <c r="B117813" s="24"/>
    </row>
    <row r="117814" spans="2:2">
      <c r="B117814" s="24"/>
    </row>
    <row r="117815" spans="2:2">
      <c r="B117815" s="24"/>
    </row>
    <row r="117816" spans="2:2">
      <c r="B117816" s="24"/>
    </row>
    <row r="117817" spans="2:2">
      <c r="B117817" s="24"/>
    </row>
    <row r="117818" spans="2:2">
      <c r="B117818" s="24"/>
    </row>
    <row r="117819" spans="2:2">
      <c r="B117819" s="24"/>
    </row>
    <row r="117820" spans="2:2">
      <c r="B117820" s="24"/>
    </row>
    <row r="117821" spans="2:2">
      <c r="B117821" s="24"/>
    </row>
    <row r="117822" spans="2:2">
      <c r="B117822" s="24"/>
    </row>
    <row r="117823" spans="2:2">
      <c r="B117823" s="24"/>
    </row>
    <row r="117824" spans="2:2">
      <c r="B117824" s="24"/>
    </row>
    <row r="117825" spans="2:2">
      <c r="B117825" s="24"/>
    </row>
    <row r="117826" spans="2:2">
      <c r="B117826" s="24"/>
    </row>
    <row r="117827" spans="2:2">
      <c r="B117827" s="24"/>
    </row>
    <row r="117828" spans="2:2">
      <c r="B117828" s="24"/>
    </row>
    <row r="117829" spans="2:2">
      <c r="B117829" s="24"/>
    </row>
    <row r="117830" spans="2:2">
      <c r="B117830" s="24"/>
    </row>
    <row r="117831" spans="2:2">
      <c r="B117831" s="24"/>
    </row>
    <row r="117832" spans="2:2">
      <c r="B117832" s="24"/>
    </row>
    <row r="117833" spans="2:2">
      <c r="B117833" s="24"/>
    </row>
    <row r="117834" spans="2:2">
      <c r="B117834" s="24"/>
    </row>
    <row r="117835" spans="2:2">
      <c r="B117835" s="24"/>
    </row>
    <row r="117836" spans="2:2">
      <c r="B117836" s="24"/>
    </row>
    <row r="117837" spans="2:2">
      <c r="B117837" s="24"/>
    </row>
    <row r="117838" spans="2:2">
      <c r="B117838" s="24"/>
    </row>
    <row r="117839" spans="2:2">
      <c r="B117839" s="24"/>
    </row>
    <row r="117840" spans="2:2">
      <c r="B117840" s="24"/>
    </row>
    <row r="117841" spans="2:2">
      <c r="B117841" s="24"/>
    </row>
    <row r="117842" spans="2:2">
      <c r="B117842" s="24"/>
    </row>
    <row r="117843" spans="2:2">
      <c r="B117843" s="24"/>
    </row>
    <row r="117844" spans="2:2">
      <c r="B117844" s="24"/>
    </row>
    <row r="117845" spans="2:2">
      <c r="B117845" s="24"/>
    </row>
    <row r="117846" spans="2:2">
      <c r="B117846" s="24"/>
    </row>
    <row r="117847" spans="2:2">
      <c r="B117847" s="24"/>
    </row>
    <row r="117848" spans="2:2">
      <c r="B117848" s="24"/>
    </row>
    <row r="117849" spans="2:2">
      <c r="B117849" s="24"/>
    </row>
    <row r="117850" spans="2:2">
      <c r="B117850" s="24"/>
    </row>
    <row r="117851" spans="2:2">
      <c r="B117851" s="24"/>
    </row>
    <row r="117852" spans="2:2">
      <c r="B117852" s="24"/>
    </row>
    <row r="117853" spans="2:2">
      <c r="B117853" s="24"/>
    </row>
    <row r="117854" spans="2:2">
      <c r="B117854" s="24"/>
    </row>
    <row r="117855" spans="2:2">
      <c r="B117855" s="24"/>
    </row>
    <row r="117856" spans="2:2">
      <c r="B117856" s="24"/>
    </row>
    <row r="117857" spans="2:2">
      <c r="B117857" s="24"/>
    </row>
    <row r="117858" spans="2:2">
      <c r="B117858" s="24"/>
    </row>
    <row r="117859" spans="2:2">
      <c r="B117859" s="24"/>
    </row>
    <row r="117860" spans="2:2">
      <c r="B117860" s="24"/>
    </row>
    <row r="117861" spans="2:2">
      <c r="B117861" s="24"/>
    </row>
    <row r="117862" spans="2:2">
      <c r="B117862" s="24"/>
    </row>
    <row r="117863" spans="2:2">
      <c r="B117863" s="24"/>
    </row>
    <row r="117864" spans="2:2">
      <c r="B117864" s="24"/>
    </row>
    <row r="117865" spans="2:2">
      <c r="B117865" s="24"/>
    </row>
    <row r="117866" spans="2:2">
      <c r="B117866" s="24"/>
    </row>
    <row r="117867" spans="2:2">
      <c r="B117867" s="24"/>
    </row>
    <row r="117868" spans="2:2">
      <c r="B117868" s="24"/>
    </row>
    <row r="117869" spans="2:2">
      <c r="B117869" s="24"/>
    </row>
    <row r="117870" spans="2:2">
      <c r="B117870" s="24"/>
    </row>
    <row r="117871" spans="2:2">
      <c r="B117871" s="24"/>
    </row>
    <row r="117872" spans="2:2">
      <c r="B117872" s="24"/>
    </row>
    <row r="117873" spans="2:2">
      <c r="B117873" s="24"/>
    </row>
    <row r="117874" spans="2:2">
      <c r="B117874" s="24"/>
    </row>
    <row r="117875" spans="2:2">
      <c r="B117875" s="24"/>
    </row>
    <row r="117876" spans="2:2">
      <c r="B117876" s="24"/>
    </row>
    <row r="117877" spans="2:2">
      <c r="B117877" s="24"/>
    </row>
    <row r="117878" spans="2:2">
      <c r="B117878" s="24"/>
    </row>
    <row r="117879" spans="2:2">
      <c r="B117879" s="24"/>
    </row>
    <row r="117880" spans="2:2">
      <c r="B117880" s="24"/>
    </row>
    <row r="117881" spans="2:2">
      <c r="B117881" s="24"/>
    </row>
    <row r="117882" spans="2:2">
      <c r="B117882" s="24"/>
    </row>
    <row r="117883" spans="2:2">
      <c r="B117883" s="24"/>
    </row>
    <row r="117884" spans="2:2">
      <c r="B117884" s="24"/>
    </row>
    <row r="117885" spans="2:2">
      <c r="B117885" s="24"/>
    </row>
    <row r="117886" spans="2:2">
      <c r="B117886" s="24"/>
    </row>
    <row r="117887" spans="2:2">
      <c r="B117887" s="24"/>
    </row>
    <row r="117888" spans="2:2">
      <c r="B117888" s="24"/>
    </row>
    <row r="117889" spans="2:2">
      <c r="B117889" s="24"/>
    </row>
    <row r="117890" spans="2:2">
      <c r="B117890" s="24"/>
    </row>
    <row r="117891" spans="2:2">
      <c r="B117891" s="24"/>
    </row>
    <row r="117892" spans="2:2">
      <c r="B117892" s="24"/>
    </row>
    <row r="117893" spans="2:2">
      <c r="B117893" s="24"/>
    </row>
    <row r="117894" spans="2:2">
      <c r="B117894" s="24"/>
    </row>
    <row r="117895" spans="2:2">
      <c r="B117895" s="24"/>
    </row>
    <row r="117896" spans="2:2">
      <c r="B117896" s="24"/>
    </row>
    <row r="117897" spans="2:2">
      <c r="B117897" s="24"/>
    </row>
    <row r="117898" spans="2:2">
      <c r="B117898" s="24"/>
    </row>
    <row r="117899" spans="2:2">
      <c r="B117899" s="24"/>
    </row>
    <row r="117900" spans="2:2">
      <c r="B117900" s="24"/>
    </row>
    <row r="117901" spans="2:2">
      <c r="B117901" s="24"/>
    </row>
    <row r="117902" spans="2:2">
      <c r="B117902" s="24"/>
    </row>
    <row r="117903" spans="2:2">
      <c r="B117903" s="24"/>
    </row>
    <row r="117904" spans="2:2">
      <c r="B117904" s="24"/>
    </row>
    <row r="117905" spans="2:2">
      <c r="B117905" s="24"/>
    </row>
    <row r="117906" spans="2:2">
      <c r="B117906" s="24"/>
    </row>
    <row r="117907" spans="2:2">
      <c r="B117907" s="24"/>
    </row>
    <row r="117908" spans="2:2">
      <c r="B117908" s="24"/>
    </row>
    <row r="117909" spans="2:2">
      <c r="B117909" s="24"/>
    </row>
    <row r="117910" spans="2:2">
      <c r="B117910" s="24"/>
    </row>
    <row r="117911" spans="2:2">
      <c r="B117911" s="24"/>
    </row>
    <row r="117912" spans="2:2">
      <c r="B117912" s="24"/>
    </row>
    <row r="117913" spans="2:2">
      <c r="B117913" s="24"/>
    </row>
    <row r="117914" spans="2:2">
      <c r="B117914" s="24"/>
    </row>
    <row r="117915" spans="2:2">
      <c r="B117915" s="24"/>
    </row>
    <row r="117916" spans="2:2">
      <c r="B117916" s="24"/>
    </row>
    <row r="117917" spans="2:2">
      <c r="B117917" s="24"/>
    </row>
    <row r="117918" spans="2:2">
      <c r="B117918" s="24"/>
    </row>
    <row r="117919" spans="2:2">
      <c r="B117919" s="24"/>
    </row>
    <row r="117920" spans="2:2">
      <c r="B117920" s="24"/>
    </row>
    <row r="117921" spans="2:2">
      <c r="B117921" s="24"/>
    </row>
    <row r="117922" spans="2:2">
      <c r="B117922" s="24"/>
    </row>
    <row r="117923" spans="2:2">
      <c r="B117923" s="24"/>
    </row>
    <row r="117924" spans="2:2">
      <c r="B117924" s="24"/>
    </row>
    <row r="117925" spans="2:2">
      <c r="B117925" s="24"/>
    </row>
    <row r="117926" spans="2:2">
      <c r="B117926" s="24"/>
    </row>
    <row r="117927" spans="2:2">
      <c r="B117927" s="24"/>
    </row>
    <row r="117928" spans="2:2">
      <c r="B117928" s="24"/>
    </row>
    <row r="117929" spans="2:2">
      <c r="B117929" s="24"/>
    </row>
    <row r="117930" spans="2:2">
      <c r="B117930" s="24"/>
    </row>
    <row r="117931" spans="2:2">
      <c r="B117931" s="24"/>
    </row>
    <row r="117932" spans="2:2">
      <c r="B117932" s="24"/>
    </row>
    <row r="117933" spans="2:2">
      <c r="B117933" s="24"/>
    </row>
    <row r="117934" spans="2:2">
      <c r="B117934" s="24"/>
    </row>
    <row r="117935" spans="2:2">
      <c r="B117935" s="24"/>
    </row>
    <row r="117936" spans="2:2">
      <c r="B117936" s="24"/>
    </row>
    <row r="117937" spans="2:2">
      <c r="B117937" s="24"/>
    </row>
    <row r="117938" spans="2:2">
      <c r="B117938" s="24"/>
    </row>
    <row r="117939" spans="2:2">
      <c r="B117939" s="24"/>
    </row>
    <row r="117940" spans="2:2">
      <c r="B117940" s="24"/>
    </row>
    <row r="117941" spans="2:2">
      <c r="B117941" s="24"/>
    </row>
    <row r="117942" spans="2:2">
      <c r="B117942" s="24"/>
    </row>
    <row r="117943" spans="2:2">
      <c r="B117943" s="24"/>
    </row>
    <row r="117944" spans="2:2">
      <c r="B117944" s="24"/>
    </row>
    <row r="117945" spans="2:2">
      <c r="B117945" s="24"/>
    </row>
    <row r="117946" spans="2:2">
      <c r="B117946" s="24"/>
    </row>
    <row r="117947" spans="2:2">
      <c r="B117947" s="24"/>
    </row>
    <row r="117948" spans="2:2">
      <c r="B117948" s="24"/>
    </row>
    <row r="117949" spans="2:2">
      <c r="B117949" s="24"/>
    </row>
    <row r="117950" spans="2:2">
      <c r="B117950" s="24"/>
    </row>
    <row r="117951" spans="2:2">
      <c r="B117951" s="24"/>
    </row>
    <row r="117952" spans="2:2">
      <c r="B117952" s="24"/>
    </row>
    <row r="117953" spans="2:2">
      <c r="B117953" s="24"/>
    </row>
    <row r="117954" spans="2:2">
      <c r="B117954" s="24"/>
    </row>
    <row r="117955" spans="2:2">
      <c r="B117955" s="24"/>
    </row>
    <row r="117956" spans="2:2">
      <c r="B117956" s="24"/>
    </row>
    <row r="117957" spans="2:2">
      <c r="B117957" s="24"/>
    </row>
    <row r="117958" spans="2:2">
      <c r="B117958" s="24"/>
    </row>
    <row r="117959" spans="2:2">
      <c r="B117959" s="24"/>
    </row>
    <row r="117960" spans="2:2">
      <c r="B117960" s="24"/>
    </row>
    <row r="117961" spans="2:2">
      <c r="B117961" s="24"/>
    </row>
    <row r="117962" spans="2:2">
      <c r="B117962" s="24"/>
    </row>
    <row r="117963" spans="2:2">
      <c r="B117963" s="24"/>
    </row>
    <row r="117964" spans="2:2">
      <c r="B117964" s="24"/>
    </row>
    <row r="117965" spans="2:2">
      <c r="B117965" s="24"/>
    </row>
    <row r="117966" spans="2:2">
      <c r="B117966" s="24"/>
    </row>
    <row r="117967" spans="2:2">
      <c r="B117967" s="24"/>
    </row>
    <row r="117968" spans="2:2">
      <c r="B117968" s="24"/>
    </row>
    <row r="117969" spans="2:2">
      <c r="B117969" s="24"/>
    </row>
    <row r="117970" spans="2:2">
      <c r="B117970" s="24"/>
    </row>
    <row r="117971" spans="2:2">
      <c r="B117971" s="24"/>
    </row>
    <row r="117972" spans="2:2">
      <c r="B117972" s="24"/>
    </row>
    <row r="117973" spans="2:2">
      <c r="B117973" s="24"/>
    </row>
    <row r="117974" spans="2:2">
      <c r="B117974" s="24"/>
    </row>
    <row r="117975" spans="2:2">
      <c r="B117975" s="24"/>
    </row>
    <row r="117976" spans="2:2">
      <c r="B117976" s="24"/>
    </row>
    <row r="117977" spans="2:2">
      <c r="B117977" s="24"/>
    </row>
    <row r="117978" spans="2:2">
      <c r="B117978" s="24"/>
    </row>
    <row r="117979" spans="2:2">
      <c r="B117979" s="24"/>
    </row>
    <row r="117980" spans="2:2">
      <c r="B117980" s="24"/>
    </row>
    <row r="117981" spans="2:2">
      <c r="B117981" s="24"/>
    </row>
    <row r="117982" spans="2:2">
      <c r="B117982" s="24"/>
    </row>
    <row r="117983" spans="2:2">
      <c r="B117983" s="24"/>
    </row>
    <row r="117984" spans="2:2">
      <c r="B117984" s="24"/>
    </row>
    <row r="117985" spans="2:2">
      <c r="B117985" s="24"/>
    </row>
    <row r="117986" spans="2:2">
      <c r="B117986" s="24"/>
    </row>
    <row r="117987" spans="2:2">
      <c r="B117987" s="24"/>
    </row>
    <row r="117988" spans="2:2">
      <c r="B117988" s="24"/>
    </row>
    <row r="117989" spans="2:2">
      <c r="B117989" s="24"/>
    </row>
    <row r="117990" spans="2:2">
      <c r="B117990" s="24"/>
    </row>
    <row r="117991" spans="2:2">
      <c r="B117991" s="24"/>
    </row>
    <row r="117992" spans="2:2">
      <c r="B117992" s="24"/>
    </row>
    <row r="117993" spans="2:2">
      <c r="B117993" s="24"/>
    </row>
    <row r="117994" spans="2:2">
      <c r="B117994" s="24"/>
    </row>
    <row r="117995" spans="2:2">
      <c r="B117995" s="24"/>
    </row>
    <row r="117996" spans="2:2">
      <c r="B117996" s="24"/>
    </row>
    <row r="117997" spans="2:2">
      <c r="B117997" s="24"/>
    </row>
    <row r="117998" spans="2:2">
      <c r="B117998" s="24"/>
    </row>
    <row r="117999" spans="2:2">
      <c r="B117999" s="24"/>
    </row>
    <row r="118000" spans="2:2">
      <c r="B118000" s="24"/>
    </row>
    <row r="118001" spans="2:2">
      <c r="B118001" s="24"/>
    </row>
    <row r="118002" spans="2:2">
      <c r="B118002" s="24"/>
    </row>
    <row r="118003" spans="2:2">
      <c r="B118003" s="24"/>
    </row>
    <row r="118004" spans="2:2">
      <c r="B118004" s="24"/>
    </row>
    <row r="118005" spans="2:2">
      <c r="B118005" s="24"/>
    </row>
    <row r="118006" spans="2:2">
      <c r="B118006" s="24"/>
    </row>
    <row r="118007" spans="2:2">
      <c r="B118007" s="24"/>
    </row>
    <row r="118008" spans="2:2">
      <c r="B118008" s="24"/>
    </row>
    <row r="118009" spans="2:2">
      <c r="B118009" s="24"/>
    </row>
    <row r="118010" spans="2:2">
      <c r="B118010" s="24"/>
    </row>
    <row r="118011" spans="2:2">
      <c r="B118011" s="24"/>
    </row>
    <row r="118012" spans="2:2">
      <c r="B118012" s="24"/>
    </row>
    <row r="118013" spans="2:2">
      <c r="B118013" s="24"/>
    </row>
    <row r="118014" spans="2:2">
      <c r="B118014" s="24"/>
    </row>
    <row r="118015" spans="2:2">
      <c r="B118015" s="24"/>
    </row>
    <row r="118016" spans="2:2">
      <c r="B118016" s="24"/>
    </row>
    <row r="118017" spans="2:2">
      <c r="B118017" s="24"/>
    </row>
    <row r="118018" spans="2:2">
      <c r="B118018" s="24"/>
    </row>
    <row r="118019" spans="2:2">
      <c r="B118019" s="24"/>
    </row>
    <row r="118020" spans="2:2">
      <c r="B118020" s="24"/>
    </row>
    <row r="118021" spans="2:2">
      <c r="B118021" s="24"/>
    </row>
    <row r="118022" spans="2:2">
      <c r="B118022" s="24"/>
    </row>
    <row r="118023" spans="2:2">
      <c r="B118023" s="24"/>
    </row>
    <row r="118024" spans="2:2">
      <c r="B118024" s="24"/>
    </row>
    <row r="118025" spans="2:2">
      <c r="B118025" s="24"/>
    </row>
    <row r="118026" spans="2:2">
      <c r="B118026" s="24"/>
    </row>
    <row r="118027" spans="2:2">
      <c r="B118027" s="24"/>
    </row>
    <row r="118028" spans="2:2">
      <c r="B118028" s="24"/>
    </row>
    <row r="118029" spans="2:2">
      <c r="B118029" s="24"/>
    </row>
    <row r="118030" spans="2:2">
      <c r="B118030" s="24"/>
    </row>
    <row r="118031" spans="2:2">
      <c r="B118031" s="24"/>
    </row>
    <row r="118032" spans="2:2">
      <c r="B118032" s="24"/>
    </row>
    <row r="118033" spans="2:2">
      <c r="B118033" s="24"/>
    </row>
    <row r="118034" spans="2:2">
      <c r="B118034" s="24"/>
    </row>
    <row r="118035" spans="2:2">
      <c r="B118035" s="24"/>
    </row>
    <row r="118036" spans="2:2">
      <c r="B118036" s="24"/>
    </row>
    <row r="118037" spans="2:2">
      <c r="B118037" s="24"/>
    </row>
    <row r="118038" spans="2:2">
      <c r="B118038" s="24"/>
    </row>
    <row r="118039" spans="2:2">
      <c r="B118039" s="24"/>
    </row>
    <row r="118040" spans="2:2">
      <c r="B118040" s="24"/>
    </row>
    <row r="118041" spans="2:2">
      <c r="B118041" s="24"/>
    </row>
    <row r="118042" spans="2:2">
      <c r="B118042" s="24"/>
    </row>
    <row r="118043" spans="2:2">
      <c r="B118043" s="24"/>
    </row>
    <row r="118044" spans="2:2">
      <c r="B118044" s="24"/>
    </row>
    <row r="118045" spans="2:2">
      <c r="B118045" s="24"/>
    </row>
    <row r="118046" spans="2:2">
      <c r="B118046" s="24"/>
    </row>
    <row r="118047" spans="2:2">
      <c r="B118047" s="24"/>
    </row>
    <row r="118048" spans="2:2">
      <c r="B118048" s="24"/>
    </row>
    <row r="118049" spans="2:2">
      <c r="B118049" s="24"/>
    </row>
    <row r="118050" spans="2:2">
      <c r="B118050" s="24"/>
    </row>
    <row r="118051" spans="2:2">
      <c r="B118051" s="24"/>
    </row>
    <row r="118052" spans="2:2">
      <c r="B118052" s="24"/>
    </row>
    <row r="118053" spans="2:2">
      <c r="B118053" s="24"/>
    </row>
    <row r="118054" spans="2:2">
      <c r="B118054" s="24"/>
    </row>
    <row r="118055" spans="2:2">
      <c r="B118055" s="24"/>
    </row>
    <row r="118056" spans="2:2">
      <c r="B118056" s="24"/>
    </row>
    <row r="118057" spans="2:2">
      <c r="B118057" s="24"/>
    </row>
    <row r="118058" spans="2:2">
      <c r="B118058" s="24"/>
    </row>
    <row r="118059" spans="2:2">
      <c r="B118059" s="24"/>
    </row>
    <row r="118060" spans="2:2">
      <c r="B118060" s="24"/>
    </row>
    <row r="118061" spans="2:2">
      <c r="B118061" s="24"/>
    </row>
    <row r="118062" spans="2:2">
      <c r="B118062" s="24"/>
    </row>
    <row r="118063" spans="2:2">
      <c r="B118063" s="24"/>
    </row>
    <row r="118064" spans="2:2">
      <c r="B118064" s="24"/>
    </row>
    <row r="118065" spans="2:2">
      <c r="B118065" s="24"/>
    </row>
    <row r="118066" spans="2:2">
      <c r="B118066" s="24"/>
    </row>
    <row r="118067" spans="2:2">
      <c r="B118067" s="24"/>
    </row>
    <row r="118068" spans="2:2">
      <c r="B118068" s="24"/>
    </row>
    <row r="118069" spans="2:2">
      <c r="B118069" s="24"/>
    </row>
    <row r="118070" spans="2:2">
      <c r="B118070" s="24"/>
    </row>
    <row r="118071" spans="2:2">
      <c r="B118071" s="24"/>
    </row>
    <row r="118072" spans="2:2">
      <c r="B118072" s="24"/>
    </row>
    <row r="118073" spans="2:2">
      <c r="B118073" s="24"/>
    </row>
    <row r="118074" spans="2:2">
      <c r="B118074" s="24"/>
    </row>
    <row r="118075" spans="2:2">
      <c r="B118075" s="24"/>
    </row>
    <row r="118076" spans="2:2">
      <c r="B118076" s="24"/>
    </row>
    <row r="118077" spans="2:2">
      <c r="B118077" s="24"/>
    </row>
    <row r="118078" spans="2:2">
      <c r="B118078" s="24"/>
    </row>
    <row r="118079" spans="2:2">
      <c r="B118079" s="24"/>
    </row>
    <row r="118080" spans="2:2">
      <c r="B118080" s="24"/>
    </row>
    <row r="118081" spans="2:2">
      <c r="B118081" s="24"/>
    </row>
    <row r="118082" spans="2:2">
      <c r="B118082" s="24"/>
    </row>
    <row r="118083" spans="2:2">
      <c r="B118083" s="24"/>
    </row>
    <row r="118084" spans="2:2">
      <c r="B118084" s="24"/>
    </row>
    <row r="118085" spans="2:2">
      <c r="B118085" s="24"/>
    </row>
    <row r="118086" spans="2:2">
      <c r="B118086" s="24"/>
    </row>
    <row r="118087" spans="2:2">
      <c r="B118087" s="24"/>
    </row>
    <row r="118088" spans="2:2">
      <c r="B118088" s="24"/>
    </row>
    <row r="118089" spans="2:2">
      <c r="B118089" s="24"/>
    </row>
    <row r="118090" spans="2:2">
      <c r="B118090" s="24"/>
    </row>
    <row r="118091" spans="2:2">
      <c r="B118091" s="24"/>
    </row>
    <row r="118092" spans="2:2">
      <c r="B118092" s="24"/>
    </row>
    <row r="118093" spans="2:2">
      <c r="B118093" s="24"/>
    </row>
    <row r="118094" spans="2:2">
      <c r="B118094" s="24"/>
    </row>
    <row r="118095" spans="2:2">
      <c r="B118095" s="24"/>
    </row>
    <row r="118096" spans="2:2">
      <c r="B118096" s="24"/>
    </row>
    <row r="118097" spans="2:2">
      <c r="B118097" s="24"/>
    </row>
    <row r="118098" spans="2:2">
      <c r="B118098" s="24"/>
    </row>
    <row r="118099" spans="2:2">
      <c r="B118099" s="24"/>
    </row>
    <row r="118100" spans="2:2">
      <c r="B118100" s="24"/>
    </row>
    <row r="118101" spans="2:2">
      <c r="B118101" s="24"/>
    </row>
    <row r="118102" spans="2:2">
      <c r="B118102" s="24"/>
    </row>
    <row r="118103" spans="2:2">
      <c r="B118103" s="24"/>
    </row>
    <row r="118104" spans="2:2">
      <c r="B118104" s="24"/>
    </row>
    <row r="118105" spans="2:2">
      <c r="B118105" s="24"/>
    </row>
    <row r="118106" spans="2:2">
      <c r="B118106" s="24"/>
    </row>
    <row r="118107" spans="2:2">
      <c r="B118107" s="24"/>
    </row>
    <row r="118108" spans="2:2">
      <c r="B118108" s="24"/>
    </row>
    <row r="118109" spans="2:2">
      <c r="B118109" s="24"/>
    </row>
    <row r="118110" spans="2:2">
      <c r="B118110" s="24"/>
    </row>
    <row r="118111" spans="2:2">
      <c r="B118111" s="24"/>
    </row>
    <row r="118112" spans="2:2">
      <c r="B118112" s="24"/>
    </row>
    <row r="118113" spans="2:2">
      <c r="B118113" s="24"/>
    </row>
    <row r="118114" spans="2:2">
      <c r="B118114" s="24"/>
    </row>
    <row r="118115" spans="2:2">
      <c r="B118115" s="24"/>
    </row>
    <row r="118116" spans="2:2">
      <c r="B118116" s="24"/>
    </row>
    <row r="118117" spans="2:2">
      <c r="B118117" s="24"/>
    </row>
    <row r="118118" spans="2:2">
      <c r="B118118" s="24"/>
    </row>
    <row r="118119" spans="2:2">
      <c r="B118119" s="24"/>
    </row>
    <row r="118120" spans="2:2">
      <c r="B118120" s="24"/>
    </row>
    <row r="118121" spans="2:2">
      <c r="B118121" s="24"/>
    </row>
    <row r="118122" spans="2:2">
      <c r="B118122" s="24"/>
    </row>
    <row r="118123" spans="2:2">
      <c r="B118123" s="24"/>
    </row>
    <row r="118124" spans="2:2">
      <c r="B118124" s="24"/>
    </row>
    <row r="118125" spans="2:2">
      <c r="B118125" s="24"/>
    </row>
    <row r="118126" spans="2:2">
      <c r="B118126" s="24"/>
    </row>
    <row r="118127" spans="2:2">
      <c r="B118127" s="24"/>
    </row>
    <row r="118128" spans="2:2">
      <c r="B118128" s="24"/>
    </row>
    <row r="118129" spans="2:2">
      <c r="B118129" s="24"/>
    </row>
    <row r="118130" spans="2:2">
      <c r="B118130" s="24"/>
    </row>
    <row r="118131" spans="2:2">
      <c r="B118131" s="24"/>
    </row>
    <row r="118132" spans="2:2">
      <c r="B118132" s="24"/>
    </row>
    <row r="118133" spans="2:2">
      <c r="B118133" s="24"/>
    </row>
    <row r="118134" spans="2:2">
      <c r="B118134" s="24"/>
    </row>
    <row r="118135" spans="2:2">
      <c r="B118135" s="24"/>
    </row>
    <row r="118136" spans="2:2">
      <c r="B118136" s="24"/>
    </row>
    <row r="118137" spans="2:2">
      <c r="B118137" s="24"/>
    </row>
    <row r="118138" spans="2:2">
      <c r="B118138" s="24"/>
    </row>
    <row r="118139" spans="2:2">
      <c r="B118139" s="24"/>
    </row>
    <row r="118140" spans="2:2">
      <c r="B118140" s="24"/>
    </row>
    <row r="118141" spans="2:2">
      <c r="B118141" s="24"/>
    </row>
    <row r="118142" spans="2:2">
      <c r="B118142" s="24"/>
    </row>
    <row r="118143" spans="2:2">
      <c r="B118143" s="24"/>
    </row>
    <row r="118144" spans="2:2">
      <c r="B118144" s="24"/>
    </row>
    <row r="118145" spans="2:2">
      <c r="B118145" s="24"/>
    </row>
    <row r="118146" spans="2:2">
      <c r="B118146" s="24"/>
    </row>
    <row r="118147" spans="2:2">
      <c r="B118147" s="24"/>
    </row>
    <row r="118148" spans="2:2">
      <c r="B118148" s="24"/>
    </row>
    <row r="118149" spans="2:2">
      <c r="B118149" s="24"/>
    </row>
    <row r="118150" spans="2:2">
      <c r="B118150" s="24"/>
    </row>
    <row r="118151" spans="2:2">
      <c r="B118151" s="24"/>
    </row>
    <row r="118152" spans="2:2">
      <c r="B118152" s="24"/>
    </row>
    <row r="118153" spans="2:2">
      <c r="B118153" s="24"/>
    </row>
    <row r="118154" spans="2:2">
      <c r="B118154" s="24"/>
    </row>
    <row r="118155" spans="2:2">
      <c r="B118155" s="24"/>
    </row>
    <row r="118156" spans="2:2">
      <c r="B118156" s="24"/>
    </row>
    <row r="118157" spans="2:2">
      <c r="B118157" s="24"/>
    </row>
    <row r="118158" spans="2:2">
      <c r="B118158" s="24"/>
    </row>
    <row r="118159" spans="2:2">
      <c r="B118159" s="24"/>
    </row>
    <row r="118160" spans="2:2">
      <c r="B118160" s="24"/>
    </row>
    <row r="118161" spans="2:2">
      <c r="B118161" s="24"/>
    </row>
    <row r="118162" spans="2:2">
      <c r="B118162" s="24"/>
    </row>
    <row r="118163" spans="2:2">
      <c r="B118163" s="24"/>
    </row>
    <row r="118164" spans="2:2">
      <c r="B118164" s="24"/>
    </row>
    <row r="118165" spans="2:2">
      <c r="B118165" s="24"/>
    </row>
    <row r="118166" spans="2:2">
      <c r="B118166" s="24"/>
    </row>
    <row r="118167" spans="2:2">
      <c r="B118167" s="24"/>
    </row>
    <row r="118168" spans="2:2">
      <c r="B118168" s="24"/>
    </row>
    <row r="118169" spans="2:2">
      <c r="B118169" s="24"/>
    </row>
    <row r="118170" spans="2:2">
      <c r="B118170" s="24"/>
    </row>
    <row r="118171" spans="2:2">
      <c r="B118171" s="24"/>
    </row>
    <row r="118172" spans="2:2">
      <c r="B118172" s="24"/>
    </row>
    <row r="118173" spans="2:2">
      <c r="B118173" s="24"/>
    </row>
    <row r="118174" spans="2:2">
      <c r="B118174" s="24"/>
    </row>
    <row r="118175" spans="2:2">
      <c r="B118175" s="24"/>
    </row>
    <row r="118176" spans="2:2">
      <c r="B118176" s="24"/>
    </row>
    <row r="118177" spans="2:2">
      <c r="B118177" s="24"/>
    </row>
    <row r="118178" spans="2:2">
      <c r="B118178" s="24"/>
    </row>
    <row r="118179" spans="2:2">
      <c r="B118179" s="24"/>
    </row>
    <row r="118180" spans="2:2">
      <c r="B118180" s="24"/>
    </row>
    <row r="118181" spans="2:2">
      <c r="B118181" s="24"/>
    </row>
    <row r="118182" spans="2:2">
      <c r="B118182" s="24"/>
    </row>
    <row r="118183" spans="2:2">
      <c r="B118183" s="24"/>
    </row>
    <row r="118184" spans="2:2">
      <c r="B118184" s="24"/>
    </row>
    <row r="118185" spans="2:2">
      <c r="B118185" s="24"/>
    </row>
    <row r="118186" spans="2:2">
      <c r="B118186" s="24"/>
    </row>
    <row r="118187" spans="2:2">
      <c r="B118187" s="24"/>
    </row>
    <row r="118188" spans="2:2">
      <c r="B118188" s="24"/>
    </row>
    <row r="118189" spans="2:2">
      <c r="B118189" s="24"/>
    </row>
    <row r="118190" spans="2:2">
      <c r="B118190" s="24"/>
    </row>
    <row r="118191" spans="2:2">
      <c r="B118191" s="24"/>
    </row>
    <row r="118192" spans="2:2">
      <c r="B118192" s="24"/>
    </row>
    <row r="118193" spans="2:2">
      <c r="B118193" s="24"/>
    </row>
    <row r="118194" spans="2:2">
      <c r="B118194" s="24"/>
    </row>
    <row r="118195" spans="2:2">
      <c r="B118195" s="24"/>
    </row>
    <row r="118196" spans="2:2">
      <c r="B118196" s="24"/>
    </row>
    <row r="118197" spans="2:2">
      <c r="B118197" s="24"/>
    </row>
    <row r="118198" spans="2:2">
      <c r="B118198" s="24"/>
    </row>
    <row r="118199" spans="2:2">
      <c r="B118199" s="24"/>
    </row>
    <row r="118200" spans="2:2">
      <c r="B118200" s="24"/>
    </row>
    <row r="118201" spans="2:2">
      <c r="B118201" s="24"/>
    </row>
    <row r="118202" spans="2:2">
      <c r="B118202" s="24"/>
    </row>
    <row r="118203" spans="2:2">
      <c r="B118203" s="24"/>
    </row>
    <row r="118204" spans="2:2">
      <c r="B118204" s="24"/>
    </row>
    <row r="118205" spans="2:2">
      <c r="B118205" s="24"/>
    </row>
    <row r="118206" spans="2:2">
      <c r="B118206" s="24"/>
    </row>
    <row r="118207" spans="2:2">
      <c r="B118207" s="24"/>
    </row>
    <row r="118208" spans="2:2">
      <c r="B118208" s="24"/>
    </row>
    <row r="118209" spans="2:2">
      <c r="B118209" s="24"/>
    </row>
    <row r="118210" spans="2:2">
      <c r="B118210" s="24"/>
    </row>
    <row r="118211" spans="2:2">
      <c r="B118211" s="24"/>
    </row>
    <row r="118212" spans="2:2">
      <c r="B118212" s="24"/>
    </row>
    <row r="118213" spans="2:2">
      <c r="B118213" s="24"/>
    </row>
    <row r="118214" spans="2:2">
      <c r="B118214" s="24"/>
    </row>
    <row r="118215" spans="2:2">
      <c r="B118215" s="24"/>
    </row>
    <row r="118216" spans="2:2">
      <c r="B118216" s="24"/>
    </row>
    <row r="118217" spans="2:2">
      <c r="B118217" s="24"/>
    </row>
    <row r="118218" spans="2:2">
      <c r="B118218" s="24"/>
    </row>
    <row r="118219" spans="2:2">
      <c r="B118219" s="24"/>
    </row>
    <row r="118220" spans="2:2">
      <c r="B118220" s="24"/>
    </row>
    <row r="118221" spans="2:2">
      <c r="B118221" s="24"/>
    </row>
    <row r="118222" spans="2:2">
      <c r="B118222" s="24"/>
    </row>
    <row r="118223" spans="2:2">
      <c r="B118223" s="24"/>
    </row>
    <row r="118224" spans="2:2">
      <c r="B118224" s="24"/>
    </row>
    <row r="118225" spans="2:2">
      <c r="B118225" s="24"/>
    </row>
    <row r="118226" spans="2:2">
      <c r="B118226" s="24"/>
    </row>
    <row r="118227" spans="2:2">
      <c r="B118227" s="24"/>
    </row>
    <row r="118228" spans="2:2">
      <c r="B118228" s="24"/>
    </row>
    <row r="118229" spans="2:2">
      <c r="B118229" s="24"/>
    </row>
    <row r="118230" spans="2:2">
      <c r="B118230" s="24"/>
    </row>
    <row r="118231" spans="2:2">
      <c r="B118231" s="24"/>
    </row>
    <row r="118232" spans="2:2">
      <c r="B118232" s="24"/>
    </row>
    <row r="118233" spans="2:2">
      <c r="B118233" s="24"/>
    </row>
    <row r="118234" spans="2:2">
      <c r="B118234" s="24"/>
    </row>
    <row r="118235" spans="2:2">
      <c r="B118235" s="24"/>
    </row>
    <row r="118236" spans="2:2">
      <c r="B118236" s="24"/>
    </row>
    <row r="118237" spans="2:2">
      <c r="B118237" s="24"/>
    </row>
    <row r="118238" spans="2:2">
      <c r="B118238" s="24"/>
    </row>
    <row r="118239" spans="2:2">
      <c r="B118239" s="24"/>
    </row>
    <row r="118240" spans="2:2">
      <c r="B118240" s="24"/>
    </row>
    <row r="118241" spans="2:2">
      <c r="B118241" s="24"/>
    </row>
    <row r="118242" spans="2:2">
      <c r="B118242" s="24"/>
    </row>
    <row r="118243" spans="2:2">
      <c r="B118243" s="24"/>
    </row>
    <row r="118244" spans="2:2">
      <c r="B118244" s="24"/>
    </row>
    <row r="118245" spans="2:2">
      <c r="B118245" s="24"/>
    </row>
    <row r="118246" spans="2:2">
      <c r="B118246" s="24"/>
    </row>
    <row r="118247" spans="2:2">
      <c r="B118247" s="24"/>
    </row>
    <row r="118248" spans="2:2">
      <c r="B118248" s="24"/>
    </row>
    <row r="118249" spans="2:2">
      <c r="B118249" s="24"/>
    </row>
    <row r="118250" spans="2:2">
      <c r="B118250" s="24"/>
    </row>
    <row r="118251" spans="2:2">
      <c r="B118251" s="24"/>
    </row>
    <row r="118252" spans="2:2">
      <c r="B118252" s="24"/>
    </row>
    <row r="118253" spans="2:2">
      <c r="B118253" s="24"/>
    </row>
    <row r="118254" spans="2:2">
      <c r="B118254" s="24"/>
    </row>
    <row r="118255" spans="2:2">
      <c r="B118255" s="24"/>
    </row>
    <row r="118256" spans="2:2">
      <c r="B118256" s="24"/>
    </row>
    <row r="118257" spans="2:2">
      <c r="B118257" s="24"/>
    </row>
    <row r="118258" spans="2:2">
      <c r="B118258" s="24"/>
    </row>
    <row r="118259" spans="2:2">
      <c r="B118259" s="24"/>
    </row>
    <row r="118260" spans="2:2">
      <c r="B118260" s="24"/>
    </row>
    <row r="118261" spans="2:2">
      <c r="B118261" s="24"/>
    </row>
    <row r="118262" spans="2:2">
      <c r="B118262" s="24"/>
    </row>
    <row r="118263" spans="2:2">
      <c r="B118263" s="24"/>
    </row>
    <row r="118264" spans="2:2">
      <c r="B118264" s="24"/>
    </row>
    <row r="118265" spans="2:2">
      <c r="B118265" s="24"/>
    </row>
    <row r="118266" spans="2:2">
      <c r="B118266" s="24"/>
    </row>
    <row r="118267" spans="2:2">
      <c r="B118267" s="24"/>
    </row>
    <row r="118268" spans="2:2">
      <c r="B118268" s="24"/>
    </row>
    <row r="118269" spans="2:2">
      <c r="B118269" s="24"/>
    </row>
    <row r="118270" spans="2:2">
      <c r="B118270" s="24"/>
    </row>
    <row r="118271" spans="2:2">
      <c r="B118271" s="24"/>
    </row>
    <row r="118272" spans="2:2">
      <c r="B118272" s="24"/>
    </row>
    <row r="118273" spans="2:2">
      <c r="B118273" s="24"/>
    </row>
    <row r="118274" spans="2:2">
      <c r="B118274" s="24"/>
    </row>
    <row r="118275" spans="2:2">
      <c r="B118275" s="24"/>
    </row>
    <row r="118276" spans="2:2">
      <c r="B118276" s="24"/>
    </row>
    <row r="118277" spans="2:2">
      <c r="B118277" s="24"/>
    </row>
    <row r="118278" spans="2:2">
      <c r="B118278" s="24"/>
    </row>
    <row r="118279" spans="2:2">
      <c r="B118279" s="24"/>
    </row>
    <row r="118280" spans="2:2">
      <c r="B118280" s="24"/>
    </row>
    <row r="118281" spans="2:2">
      <c r="B118281" s="24"/>
    </row>
    <row r="118282" spans="2:2">
      <c r="B118282" s="24"/>
    </row>
    <row r="118283" spans="2:2">
      <c r="B118283" s="24"/>
    </row>
    <row r="118284" spans="2:2">
      <c r="B118284" s="24"/>
    </row>
    <row r="118285" spans="2:2">
      <c r="B118285" s="24"/>
    </row>
    <row r="118286" spans="2:2">
      <c r="B118286" s="24"/>
    </row>
    <row r="118287" spans="2:2">
      <c r="B118287" s="24"/>
    </row>
    <row r="118288" spans="2:2">
      <c r="B118288" s="24"/>
    </row>
    <row r="118289" spans="2:2">
      <c r="B118289" s="24"/>
    </row>
    <row r="118290" spans="2:2">
      <c r="B118290" s="24"/>
    </row>
    <row r="118291" spans="2:2">
      <c r="B118291" s="24"/>
    </row>
    <row r="118292" spans="2:2">
      <c r="B118292" s="24"/>
    </row>
    <row r="118293" spans="2:2">
      <c r="B118293" s="24"/>
    </row>
    <row r="118294" spans="2:2">
      <c r="B118294" s="24"/>
    </row>
    <row r="118295" spans="2:2">
      <c r="B118295" s="24"/>
    </row>
    <row r="118296" spans="2:2">
      <c r="B118296" s="24"/>
    </row>
    <row r="118297" spans="2:2">
      <c r="B118297" s="24"/>
    </row>
    <row r="118298" spans="2:2">
      <c r="B118298" s="24"/>
    </row>
    <row r="118299" spans="2:2">
      <c r="B118299" s="24"/>
    </row>
    <row r="118300" spans="2:2">
      <c r="B118300" s="24"/>
    </row>
    <row r="118301" spans="2:2">
      <c r="B118301" s="24"/>
    </row>
    <row r="118302" spans="2:2">
      <c r="B118302" s="24"/>
    </row>
    <row r="118303" spans="2:2">
      <c r="B118303" s="24"/>
    </row>
    <row r="118304" spans="2:2">
      <c r="B118304" s="24"/>
    </row>
    <row r="118305" spans="2:2">
      <c r="B118305" s="24"/>
    </row>
    <row r="118306" spans="2:2">
      <c r="B118306" s="24"/>
    </row>
    <row r="118307" spans="2:2">
      <c r="B118307" s="24"/>
    </row>
    <row r="118308" spans="2:2">
      <c r="B118308" s="24"/>
    </row>
    <row r="118309" spans="2:2">
      <c r="B118309" s="24"/>
    </row>
    <row r="118310" spans="2:2">
      <c r="B118310" s="24"/>
    </row>
    <row r="118311" spans="2:2">
      <c r="B118311" s="24"/>
    </row>
    <row r="118312" spans="2:2">
      <c r="B118312" s="24"/>
    </row>
    <row r="118313" spans="2:2">
      <c r="B118313" s="24"/>
    </row>
    <row r="118314" spans="2:2">
      <c r="B118314" s="24"/>
    </row>
    <row r="118315" spans="2:2">
      <c r="B118315" s="24"/>
    </row>
    <row r="118316" spans="2:2">
      <c r="B118316" s="24"/>
    </row>
    <row r="118317" spans="2:2">
      <c r="B118317" s="24"/>
    </row>
    <row r="118318" spans="2:2">
      <c r="B118318" s="24"/>
    </row>
    <row r="118319" spans="2:2">
      <c r="B118319" s="24"/>
    </row>
    <row r="118320" spans="2:2">
      <c r="B118320" s="24"/>
    </row>
    <row r="118321" spans="2:2">
      <c r="B118321" s="24"/>
    </row>
    <row r="118322" spans="2:2">
      <c r="B118322" s="24"/>
    </row>
    <row r="118323" spans="2:2">
      <c r="B118323" s="24"/>
    </row>
    <row r="118324" spans="2:2">
      <c r="B118324" s="24"/>
    </row>
    <row r="118325" spans="2:2">
      <c r="B118325" s="24"/>
    </row>
    <row r="118326" spans="2:2">
      <c r="B118326" s="24"/>
    </row>
    <row r="118327" spans="2:2">
      <c r="B118327" s="24"/>
    </row>
    <row r="118328" spans="2:2">
      <c r="B118328" s="24"/>
    </row>
    <row r="118329" spans="2:2">
      <c r="B118329" s="24"/>
    </row>
    <row r="118330" spans="2:2">
      <c r="B118330" s="24"/>
    </row>
    <row r="118331" spans="2:2">
      <c r="B118331" s="24"/>
    </row>
    <row r="118332" spans="2:2">
      <c r="B118332" s="24"/>
    </row>
    <row r="118333" spans="2:2">
      <c r="B118333" s="24"/>
    </row>
    <row r="118334" spans="2:2">
      <c r="B118334" s="24"/>
    </row>
    <row r="118335" spans="2:2">
      <c r="B118335" s="24"/>
    </row>
    <row r="118336" spans="2:2">
      <c r="B118336" s="24"/>
    </row>
    <row r="118337" spans="2:2">
      <c r="B118337" s="24"/>
    </row>
    <row r="118338" spans="2:2">
      <c r="B118338" s="24"/>
    </row>
    <row r="118339" spans="2:2">
      <c r="B118339" s="24"/>
    </row>
    <row r="118340" spans="2:2">
      <c r="B118340" s="24"/>
    </row>
    <row r="118341" spans="2:2">
      <c r="B118341" s="24"/>
    </row>
    <row r="118342" spans="2:2">
      <c r="B118342" s="24"/>
    </row>
    <row r="118343" spans="2:2">
      <c r="B118343" s="24"/>
    </row>
    <row r="118344" spans="2:2">
      <c r="B118344" s="24"/>
    </row>
    <row r="118345" spans="2:2">
      <c r="B118345" s="24"/>
    </row>
    <row r="118346" spans="2:2">
      <c r="B118346" s="24"/>
    </row>
    <row r="118347" spans="2:2">
      <c r="B118347" s="24"/>
    </row>
    <row r="118348" spans="2:2">
      <c r="B118348" s="24"/>
    </row>
    <row r="118349" spans="2:2">
      <c r="B118349" s="24"/>
    </row>
    <row r="118350" spans="2:2">
      <c r="B118350" s="24"/>
    </row>
    <row r="118351" spans="2:2">
      <c r="B118351" s="24"/>
    </row>
    <row r="118352" spans="2:2">
      <c r="B118352" s="24"/>
    </row>
    <row r="118353" spans="2:2">
      <c r="B118353" s="24"/>
    </row>
    <row r="118354" spans="2:2">
      <c r="B118354" s="24"/>
    </row>
    <row r="118355" spans="2:2">
      <c r="B118355" s="24"/>
    </row>
    <row r="118356" spans="2:2">
      <c r="B118356" s="24"/>
    </row>
    <row r="118357" spans="2:2">
      <c r="B118357" s="24"/>
    </row>
    <row r="118358" spans="2:2">
      <c r="B118358" s="24"/>
    </row>
    <row r="118359" spans="2:2">
      <c r="B118359" s="24"/>
    </row>
    <row r="118360" spans="2:2">
      <c r="B118360" s="24"/>
    </row>
    <row r="118361" spans="2:2">
      <c r="B118361" s="24"/>
    </row>
    <row r="118362" spans="2:2">
      <c r="B118362" s="24"/>
    </row>
    <row r="118363" spans="2:2">
      <c r="B118363" s="24"/>
    </row>
    <row r="118364" spans="2:2">
      <c r="B118364" s="24"/>
    </row>
    <row r="118365" spans="2:2">
      <c r="B118365" s="24"/>
    </row>
    <row r="118366" spans="2:2">
      <c r="B118366" s="24"/>
    </row>
    <row r="118367" spans="2:2">
      <c r="B118367" s="24"/>
    </row>
    <row r="118368" spans="2:2">
      <c r="B118368" s="24"/>
    </row>
    <row r="118369" spans="2:2">
      <c r="B118369" s="24"/>
    </row>
    <row r="118370" spans="2:2">
      <c r="B118370" s="24"/>
    </row>
    <row r="118371" spans="2:2">
      <c r="B118371" s="24"/>
    </row>
    <row r="118372" spans="2:2">
      <c r="B118372" s="24"/>
    </row>
    <row r="118373" spans="2:2">
      <c r="B118373" s="24"/>
    </row>
    <row r="118374" spans="2:2">
      <c r="B118374" s="24"/>
    </row>
    <row r="118375" spans="2:2">
      <c r="B118375" s="24"/>
    </row>
    <row r="118376" spans="2:2">
      <c r="B118376" s="24"/>
    </row>
    <row r="118377" spans="2:2">
      <c r="B118377" s="24"/>
    </row>
    <row r="118378" spans="2:2">
      <c r="B118378" s="24"/>
    </row>
    <row r="118379" spans="2:2">
      <c r="B118379" s="24"/>
    </row>
    <row r="118380" spans="2:2">
      <c r="B118380" s="24"/>
    </row>
    <row r="118381" spans="2:2">
      <c r="B118381" s="24"/>
    </row>
    <row r="118382" spans="2:2">
      <c r="B118382" s="24"/>
    </row>
    <row r="118383" spans="2:2">
      <c r="B118383" s="24"/>
    </row>
    <row r="118384" spans="2:2">
      <c r="B118384" s="24"/>
    </row>
    <row r="118385" spans="2:2">
      <c r="B118385" s="24"/>
    </row>
    <row r="118386" spans="2:2">
      <c r="B118386" s="24"/>
    </row>
    <row r="118387" spans="2:2">
      <c r="B118387" s="24"/>
    </row>
    <row r="118388" spans="2:2">
      <c r="B118388" s="24"/>
    </row>
    <row r="118389" spans="2:2">
      <c r="B118389" s="24"/>
    </row>
    <row r="118390" spans="2:2">
      <c r="B118390" s="24"/>
    </row>
    <row r="118391" spans="2:2">
      <c r="B118391" s="24"/>
    </row>
    <row r="118392" spans="2:2">
      <c r="B118392" s="24"/>
    </row>
    <row r="118393" spans="2:2">
      <c r="B118393" s="24"/>
    </row>
    <row r="118394" spans="2:2">
      <c r="B118394" s="24"/>
    </row>
    <row r="118395" spans="2:2">
      <c r="B118395" s="24"/>
    </row>
    <row r="118396" spans="2:2">
      <c r="B118396" s="24"/>
    </row>
    <row r="118397" spans="2:2">
      <c r="B118397" s="24"/>
    </row>
    <row r="118398" spans="2:2">
      <c r="B118398" s="24"/>
    </row>
    <row r="118399" spans="2:2">
      <c r="B118399" s="24"/>
    </row>
    <row r="118400" spans="2:2">
      <c r="B118400" s="24"/>
    </row>
    <row r="118401" spans="2:2">
      <c r="B118401" s="24"/>
    </row>
    <row r="118402" spans="2:2">
      <c r="B118402" s="24"/>
    </row>
    <row r="118403" spans="2:2">
      <c r="B118403" s="24"/>
    </row>
    <row r="118404" spans="2:2">
      <c r="B118404" s="24"/>
    </row>
    <row r="118405" spans="2:2">
      <c r="B118405" s="24"/>
    </row>
    <row r="118406" spans="2:2">
      <c r="B118406" s="24"/>
    </row>
    <row r="118407" spans="2:2">
      <c r="B118407" s="24"/>
    </row>
    <row r="118408" spans="2:2">
      <c r="B118408" s="24"/>
    </row>
    <row r="118409" spans="2:2">
      <c r="B118409" s="24"/>
    </row>
    <row r="118410" spans="2:2">
      <c r="B118410" s="24"/>
    </row>
    <row r="118411" spans="2:2">
      <c r="B118411" s="24"/>
    </row>
    <row r="118412" spans="2:2">
      <c r="B118412" s="24"/>
    </row>
    <row r="118413" spans="2:2">
      <c r="B118413" s="24"/>
    </row>
    <row r="118414" spans="2:2">
      <c r="B118414" s="24"/>
    </row>
    <row r="118415" spans="2:2">
      <c r="B118415" s="24"/>
    </row>
    <row r="118416" spans="2:2">
      <c r="B118416" s="24"/>
    </row>
    <row r="118417" spans="2:2">
      <c r="B118417" s="24"/>
    </row>
    <row r="118418" spans="2:2">
      <c r="B118418" s="24"/>
    </row>
    <row r="118419" spans="2:2">
      <c r="B118419" s="24"/>
    </row>
    <row r="118420" spans="2:2">
      <c r="B118420" s="24"/>
    </row>
    <row r="118421" spans="2:2">
      <c r="B118421" s="24"/>
    </row>
    <row r="118422" spans="2:2">
      <c r="B118422" s="24"/>
    </row>
    <row r="118423" spans="2:2">
      <c r="B118423" s="24"/>
    </row>
    <row r="118424" spans="2:2">
      <c r="B118424" s="24"/>
    </row>
    <row r="118425" spans="2:2">
      <c r="B118425" s="24"/>
    </row>
    <row r="118426" spans="2:2">
      <c r="B118426" s="24"/>
    </row>
    <row r="118427" spans="2:2">
      <c r="B118427" s="24"/>
    </row>
    <row r="118428" spans="2:2">
      <c r="B118428" s="24"/>
    </row>
    <row r="118429" spans="2:2">
      <c r="B118429" s="24"/>
    </row>
    <row r="118430" spans="2:2">
      <c r="B118430" s="24"/>
    </row>
    <row r="118431" spans="2:2">
      <c r="B118431" s="24"/>
    </row>
    <row r="118432" spans="2:2">
      <c r="B118432" s="24"/>
    </row>
    <row r="118433" spans="2:2">
      <c r="B118433" s="24"/>
    </row>
    <row r="118434" spans="2:2">
      <c r="B118434" s="24"/>
    </row>
    <row r="118435" spans="2:2">
      <c r="B118435" s="24"/>
    </row>
    <row r="118436" spans="2:2">
      <c r="B118436" s="24"/>
    </row>
    <row r="118437" spans="2:2">
      <c r="B118437" s="24"/>
    </row>
    <row r="118438" spans="2:2">
      <c r="B118438" s="24"/>
    </row>
    <row r="118439" spans="2:2">
      <c r="B118439" s="24"/>
    </row>
    <row r="118440" spans="2:2">
      <c r="B118440" s="24"/>
    </row>
    <row r="118441" spans="2:2">
      <c r="B118441" s="24"/>
    </row>
    <row r="118442" spans="2:2">
      <c r="B118442" s="24"/>
    </row>
    <row r="118443" spans="2:2">
      <c r="B118443" s="24"/>
    </row>
    <row r="118444" spans="2:2">
      <c r="B118444" s="24"/>
    </row>
    <row r="118445" spans="2:2">
      <c r="B118445" s="24"/>
    </row>
    <row r="118446" spans="2:2">
      <c r="B118446" s="24"/>
    </row>
    <row r="118447" spans="2:2">
      <c r="B118447" s="24"/>
    </row>
    <row r="118448" spans="2:2">
      <c r="B118448" s="24"/>
    </row>
    <row r="118449" spans="2:2">
      <c r="B118449" s="24"/>
    </row>
    <row r="118450" spans="2:2">
      <c r="B118450" s="24"/>
    </row>
    <row r="118451" spans="2:2">
      <c r="B118451" s="24"/>
    </row>
    <row r="118452" spans="2:2">
      <c r="B118452" s="24"/>
    </row>
    <row r="118453" spans="2:2">
      <c r="B118453" s="24"/>
    </row>
    <row r="118454" spans="2:2">
      <c r="B118454" s="24"/>
    </row>
    <row r="118455" spans="2:2">
      <c r="B118455" s="24"/>
    </row>
    <row r="118456" spans="2:2">
      <c r="B118456" s="24"/>
    </row>
    <row r="118457" spans="2:2">
      <c r="B118457" s="24"/>
    </row>
    <row r="118458" spans="2:2">
      <c r="B118458" s="24"/>
    </row>
    <row r="118459" spans="2:2">
      <c r="B118459" s="24"/>
    </row>
    <row r="118460" spans="2:2">
      <c r="B118460" s="24"/>
    </row>
    <row r="118461" spans="2:2">
      <c r="B118461" s="24"/>
    </row>
    <row r="118462" spans="2:2">
      <c r="B118462" s="24"/>
    </row>
    <row r="118463" spans="2:2">
      <c r="B118463" s="24"/>
    </row>
    <row r="118464" spans="2:2">
      <c r="B118464" s="24"/>
    </row>
    <row r="118465" spans="2:2">
      <c r="B118465" s="24"/>
    </row>
    <row r="118466" spans="2:2">
      <c r="B118466" s="24"/>
    </row>
    <row r="118467" spans="2:2">
      <c r="B118467" s="24"/>
    </row>
    <row r="118468" spans="2:2">
      <c r="B118468" s="24"/>
    </row>
    <row r="118469" spans="2:2">
      <c r="B118469" s="24"/>
    </row>
    <row r="118470" spans="2:2">
      <c r="B118470" s="24"/>
    </row>
    <row r="118471" spans="2:2">
      <c r="B118471" s="24"/>
    </row>
    <row r="118472" spans="2:2">
      <c r="B118472" s="24"/>
    </row>
    <row r="118473" spans="2:2">
      <c r="B118473" s="24"/>
    </row>
    <row r="118474" spans="2:2">
      <c r="B118474" s="24"/>
    </row>
    <row r="118475" spans="2:2">
      <c r="B118475" s="24"/>
    </row>
    <row r="118476" spans="2:2">
      <c r="B118476" s="24"/>
    </row>
    <row r="118477" spans="2:2">
      <c r="B118477" s="24"/>
    </row>
    <row r="118478" spans="2:2">
      <c r="B118478" s="24"/>
    </row>
    <row r="118479" spans="2:2">
      <c r="B118479" s="24"/>
    </row>
    <row r="118480" spans="2:2">
      <c r="B118480" s="24"/>
    </row>
    <row r="118481" spans="2:2">
      <c r="B118481" s="24"/>
    </row>
    <row r="118482" spans="2:2">
      <c r="B118482" s="24"/>
    </row>
    <row r="118483" spans="2:2">
      <c r="B118483" s="24"/>
    </row>
    <row r="118484" spans="2:2">
      <c r="B118484" s="24"/>
    </row>
    <row r="118485" spans="2:2">
      <c r="B118485" s="24"/>
    </row>
    <row r="118486" spans="2:2">
      <c r="B118486" s="24"/>
    </row>
    <row r="118487" spans="2:2">
      <c r="B118487" s="24"/>
    </row>
    <row r="118488" spans="2:2">
      <c r="B118488" s="24"/>
    </row>
    <row r="118489" spans="2:2">
      <c r="B118489" s="24"/>
    </row>
    <row r="118490" spans="2:2">
      <c r="B118490" s="24"/>
    </row>
    <row r="118491" spans="2:2">
      <c r="B118491" s="24"/>
    </row>
    <row r="118492" spans="2:2">
      <c r="B118492" s="24"/>
    </row>
    <row r="118493" spans="2:2">
      <c r="B118493" s="24"/>
    </row>
    <row r="118494" spans="2:2">
      <c r="B118494" s="24"/>
    </row>
    <row r="118495" spans="2:2">
      <c r="B118495" s="24"/>
    </row>
    <row r="118496" spans="2:2">
      <c r="B118496" s="24"/>
    </row>
    <row r="118497" spans="2:2">
      <c r="B118497" s="24"/>
    </row>
    <row r="118498" spans="2:2">
      <c r="B118498" s="24"/>
    </row>
    <row r="118499" spans="2:2">
      <c r="B118499" s="24"/>
    </row>
    <row r="118500" spans="2:2">
      <c r="B118500" s="24"/>
    </row>
    <row r="118501" spans="2:2">
      <c r="B118501" s="24"/>
    </row>
    <row r="118502" spans="2:2">
      <c r="B118502" s="24"/>
    </row>
    <row r="118503" spans="2:2">
      <c r="B118503" s="24"/>
    </row>
    <row r="118504" spans="2:2">
      <c r="B118504" s="24"/>
    </row>
    <row r="118505" spans="2:2">
      <c r="B118505" s="24"/>
    </row>
    <row r="118506" spans="2:2">
      <c r="B118506" s="24"/>
    </row>
    <row r="118507" spans="2:2">
      <c r="B118507" s="24"/>
    </row>
    <row r="118508" spans="2:2">
      <c r="B118508" s="24"/>
    </row>
    <row r="118509" spans="2:2">
      <c r="B118509" s="24"/>
    </row>
    <row r="118510" spans="2:2">
      <c r="B118510" s="24"/>
    </row>
    <row r="118511" spans="2:2">
      <c r="B118511" s="24"/>
    </row>
    <row r="118512" spans="2:2">
      <c r="B118512" s="24"/>
    </row>
    <row r="118513" spans="2:2">
      <c r="B118513" s="24"/>
    </row>
    <row r="118514" spans="2:2">
      <c r="B118514" s="24"/>
    </row>
    <row r="118515" spans="2:2">
      <c r="B118515" s="24"/>
    </row>
    <row r="118516" spans="2:2">
      <c r="B118516" s="24"/>
    </row>
    <row r="118517" spans="2:2">
      <c r="B118517" s="24"/>
    </row>
    <row r="118518" spans="2:2">
      <c r="B118518" s="24"/>
    </row>
    <row r="118519" spans="2:2">
      <c r="B118519" s="24"/>
    </row>
    <row r="118520" spans="2:2">
      <c r="B118520" s="24"/>
    </row>
    <row r="118521" spans="2:2">
      <c r="B118521" s="24"/>
    </row>
    <row r="118522" spans="2:2">
      <c r="B118522" s="24"/>
    </row>
    <row r="118523" spans="2:2">
      <c r="B118523" s="24"/>
    </row>
    <row r="118524" spans="2:2">
      <c r="B118524" s="24"/>
    </row>
    <row r="118525" spans="2:2">
      <c r="B118525" s="24"/>
    </row>
    <row r="118526" spans="2:2">
      <c r="B118526" s="24"/>
    </row>
    <row r="118527" spans="2:2">
      <c r="B118527" s="24"/>
    </row>
    <row r="118528" spans="2:2">
      <c r="B118528" s="24"/>
    </row>
    <row r="118529" spans="2:2">
      <c r="B118529" s="24"/>
    </row>
    <row r="118530" spans="2:2">
      <c r="B118530" s="24"/>
    </row>
    <row r="118531" spans="2:2">
      <c r="B118531" s="24"/>
    </row>
    <row r="118532" spans="2:2">
      <c r="B118532" s="24"/>
    </row>
    <row r="118533" spans="2:2">
      <c r="B118533" s="24"/>
    </row>
    <row r="118534" spans="2:2">
      <c r="B118534" s="24"/>
    </row>
    <row r="118535" spans="2:2">
      <c r="B118535" s="24"/>
    </row>
    <row r="118536" spans="2:2">
      <c r="B118536" s="24"/>
    </row>
    <row r="118537" spans="2:2">
      <c r="B118537" s="24"/>
    </row>
    <row r="118538" spans="2:2">
      <c r="B118538" s="24"/>
    </row>
    <row r="118539" spans="2:2">
      <c r="B118539" s="24"/>
    </row>
    <row r="118540" spans="2:2">
      <c r="B118540" s="24"/>
    </row>
    <row r="118541" spans="2:2">
      <c r="B118541" s="24"/>
    </row>
    <row r="118542" spans="2:2">
      <c r="B118542" s="24"/>
    </row>
    <row r="118543" spans="2:2">
      <c r="B118543" s="24"/>
    </row>
    <row r="118544" spans="2:2">
      <c r="B118544" s="24"/>
    </row>
    <row r="118545" spans="2:2">
      <c r="B118545" s="24"/>
    </row>
    <row r="118546" spans="2:2">
      <c r="B118546" s="24"/>
    </row>
    <row r="118547" spans="2:2">
      <c r="B118547" s="24"/>
    </row>
    <row r="118548" spans="2:2">
      <c r="B118548" s="24"/>
    </row>
    <row r="118549" spans="2:2">
      <c r="B118549" s="24"/>
    </row>
    <row r="118550" spans="2:2">
      <c r="B118550" s="24"/>
    </row>
    <row r="118551" spans="2:2">
      <c r="B118551" s="24"/>
    </row>
    <row r="118552" spans="2:2">
      <c r="B118552" s="24"/>
    </row>
    <row r="118553" spans="2:2">
      <c r="B118553" s="24"/>
    </row>
    <row r="118554" spans="2:2">
      <c r="B118554" s="24"/>
    </row>
    <row r="118555" spans="2:2">
      <c r="B118555" s="24"/>
    </row>
    <row r="118556" spans="2:2">
      <c r="B118556" s="24"/>
    </row>
    <row r="118557" spans="2:2">
      <c r="B118557" s="24"/>
    </row>
    <row r="118558" spans="2:2">
      <c r="B118558" s="24"/>
    </row>
    <row r="118559" spans="2:2">
      <c r="B118559" s="24"/>
    </row>
    <row r="118560" spans="2:2">
      <c r="B118560" s="24"/>
    </row>
    <row r="118561" spans="2:2">
      <c r="B118561" s="24"/>
    </row>
    <row r="118562" spans="2:2">
      <c r="B118562" s="24"/>
    </row>
    <row r="118563" spans="2:2">
      <c r="B118563" s="24"/>
    </row>
    <row r="118564" spans="2:2">
      <c r="B118564" s="24"/>
    </row>
    <row r="118565" spans="2:2">
      <c r="B118565" s="24"/>
    </row>
    <row r="118566" spans="2:2">
      <c r="B118566" s="24"/>
    </row>
    <row r="118567" spans="2:2">
      <c r="B118567" s="24"/>
    </row>
    <row r="118568" spans="2:2">
      <c r="B118568" s="24"/>
    </row>
    <row r="118569" spans="2:2">
      <c r="B118569" s="24"/>
    </row>
    <row r="118570" spans="2:2">
      <c r="B118570" s="24"/>
    </row>
    <row r="118571" spans="2:2">
      <c r="B118571" s="24"/>
    </row>
    <row r="118572" spans="2:2">
      <c r="B118572" s="24"/>
    </row>
    <row r="118573" spans="2:2">
      <c r="B118573" s="24"/>
    </row>
    <row r="118574" spans="2:2">
      <c r="B118574" s="24"/>
    </row>
    <row r="118575" spans="2:2">
      <c r="B118575" s="24"/>
    </row>
    <row r="118576" spans="2:2">
      <c r="B118576" s="24"/>
    </row>
    <row r="118577" spans="2:2">
      <c r="B118577" s="24"/>
    </row>
    <row r="118578" spans="2:2">
      <c r="B118578" s="24"/>
    </row>
    <row r="118579" spans="2:2">
      <c r="B118579" s="24"/>
    </row>
    <row r="118580" spans="2:2">
      <c r="B118580" s="24"/>
    </row>
    <row r="118581" spans="2:2">
      <c r="B118581" s="24"/>
    </row>
    <row r="118582" spans="2:2">
      <c r="B118582" s="24"/>
    </row>
    <row r="118583" spans="2:2">
      <c r="B118583" s="24"/>
    </row>
    <row r="118584" spans="2:2">
      <c r="B118584" s="24"/>
    </row>
    <row r="118585" spans="2:2">
      <c r="B118585" s="24"/>
    </row>
    <row r="118586" spans="2:2">
      <c r="B118586" s="24"/>
    </row>
    <row r="118587" spans="2:2">
      <c r="B118587" s="24"/>
    </row>
    <row r="118588" spans="2:2">
      <c r="B118588" s="24"/>
    </row>
    <row r="118589" spans="2:2">
      <c r="B118589" s="24"/>
    </row>
    <row r="118590" spans="2:2">
      <c r="B118590" s="24"/>
    </row>
    <row r="118591" spans="2:2">
      <c r="B118591" s="24"/>
    </row>
    <row r="118592" spans="2:2">
      <c r="B118592" s="24"/>
    </row>
    <row r="118593" spans="2:2">
      <c r="B118593" s="24"/>
    </row>
    <row r="118594" spans="2:2">
      <c r="B118594" s="24"/>
    </row>
    <row r="118595" spans="2:2">
      <c r="B118595" s="24"/>
    </row>
    <row r="118596" spans="2:2">
      <c r="B118596" s="24"/>
    </row>
    <row r="118597" spans="2:2">
      <c r="B118597" s="24"/>
    </row>
    <row r="118598" spans="2:2">
      <c r="B118598" s="24"/>
    </row>
    <row r="118599" spans="2:2">
      <c r="B118599" s="24"/>
    </row>
    <row r="118600" spans="2:2">
      <c r="B118600" s="24"/>
    </row>
    <row r="118601" spans="2:2">
      <c r="B118601" s="24"/>
    </row>
    <row r="118602" spans="2:2">
      <c r="B118602" s="24"/>
    </row>
    <row r="118603" spans="2:2">
      <c r="B118603" s="24"/>
    </row>
    <row r="118604" spans="2:2">
      <c r="B118604" s="24"/>
    </row>
    <row r="118605" spans="2:2">
      <c r="B118605" s="24"/>
    </row>
    <row r="118606" spans="2:2">
      <c r="B118606" s="24"/>
    </row>
    <row r="118607" spans="2:2">
      <c r="B118607" s="24"/>
    </row>
    <row r="118608" spans="2:2">
      <c r="B118608" s="24"/>
    </row>
    <row r="118609" spans="2:2">
      <c r="B118609" s="24"/>
    </row>
    <row r="118610" spans="2:2">
      <c r="B118610" s="24"/>
    </row>
    <row r="118611" spans="2:2">
      <c r="B118611" s="24"/>
    </row>
    <row r="118612" spans="2:2">
      <c r="B118612" s="24"/>
    </row>
    <row r="118613" spans="2:2">
      <c r="B118613" s="24"/>
    </row>
    <row r="118614" spans="2:2">
      <c r="B118614" s="24"/>
    </row>
    <row r="118615" spans="2:2">
      <c r="B118615" s="24"/>
    </row>
    <row r="118616" spans="2:2">
      <c r="B118616" s="24"/>
    </row>
    <row r="118617" spans="2:2">
      <c r="B118617" s="24"/>
    </row>
    <row r="118618" spans="2:2">
      <c r="B118618" s="24"/>
    </row>
    <row r="118619" spans="2:2">
      <c r="B118619" s="24"/>
    </row>
    <row r="118620" spans="2:2">
      <c r="B118620" s="24"/>
    </row>
    <row r="118621" spans="2:2">
      <c r="B118621" s="24"/>
    </row>
    <row r="118622" spans="2:2">
      <c r="B118622" s="24"/>
    </row>
    <row r="118623" spans="2:2">
      <c r="B118623" s="24"/>
    </row>
    <row r="118624" spans="2:2">
      <c r="B118624" s="24"/>
    </row>
    <row r="118625" spans="2:2">
      <c r="B118625" s="24"/>
    </row>
    <row r="118626" spans="2:2">
      <c r="B118626" s="24"/>
    </row>
    <row r="118627" spans="2:2">
      <c r="B118627" s="24"/>
    </row>
    <row r="118628" spans="2:2">
      <c r="B118628" s="24"/>
    </row>
    <row r="118629" spans="2:2">
      <c r="B118629" s="24"/>
    </row>
    <row r="118630" spans="2:2">
      <c r="B118630" s="24"/>
    </row>
    <row r="118631" spans="2:2">
      <c r="B118631" s="24"/>
    </row>
    <row r="118632" spans="2:2">
      <c r="B118632" s="24"/>
    </row>
    <row r="118633" spans="2:2">
      <c r="B118633" s="24"/>
    </row>
    <row r="118634" spans="2:2">
      <c r="B118634" s="24"/>
    </row>
    <row r="118635" spans="2:2">
      <c r="B118635" s="24"/>
    </row>
    <row r="118636" spans="2:2">
      <c r="B118636" s="24"/>
    </row>
    <row r="118637" spans="2:2">
      <c r="B118637" s="24"/>
    </row>
    <row r="118638" spans="2:2">
      <c r="B118638" s="24"/>
    </row>
    <row r="118639" spans="2:2">
      <c r="B118639" s="24"/>
    </row>
    <row r="118640" spans="2:2">
      <c r="B118640" s="24"/>
    </row>
    <row r="118641" spans="2:2">
      <c r="B118641" s="24"/>
    </row>
    <row r="118642" spans="2:2">
      <c r="B118642" s="24"/>
    </row>
    <row r="118643" spans="2:2">
      <c r="B118643" s="24"/>
    </row>
    <row r="118644" spans="2:2">
      <c r="B118644" s="24"/>
    </row>
    <row r="118645" spans="2:2">
      <c r="B118645" s="24"/>
    </row>
    <row r="118646" spans="2:2">
      <c r="B118646" s="24"/>
    </row>
    <row r="118647" spans="2:2">
      <c r="B118647" s="24"/>
    </row>
    <row r="118648" spans="2:2">
      <c r="B118648" s="24"/>
    </row>
    <row r="118649" spans="2:2">
      <c r="B118649" s="24"/>
    </row>
    <row r="118650" spans="2:2">
      <c r="B118650" s="24"/>
    </row>
    <row r="118651" spans="2:2">
      <c r="B118651" s="24"/>
    </row>
    <row r="118652" spans="2:2">
      <c r="B118652" s="24"/>
    </row>
    <row r="118653" spans="2:2">
      <c r="B118653" s="24"/>
    </row>
    <row r="118654" spans="2:2">
      <c r="B118654" s="24"/>
    </row>
    <row r="118655" spans="2:2">
      <c r="B118655" s="24"/>
    </row>
    <row r="118656" spans="2:2">
      <c r="B118656" s="24"/>
    </row>
    <row r="118657" spans="2:2">
      <c r="B118657" s="24"/>
    </row>
    <row r="118658" spans="2:2">
      <c r="B118658" s="24"/>
    </row>
    <row r="118659" spans="2:2">
      <c r="B118659" s="24"/>
    </row>
    <row r="118660" spans="2:2">
      <c r="B118660" s="24"/>
    </row>
    <row r="118661" spans="2:2">
      <c r="B118661" s="24"/>
    </row>
    <row r="118662" spans="2:2">
      <c r="B118662" s="24"/>
    </row>
    <row r="118663" spans="2:2">
      <c r="B118663" s="24"/>
    </row>
    <row r="118664" spans="2:2">
      <c r="B118664" s="24"/>
    </row>
    <row r="118665" spans="2:2">
      <c r="B118665" s="24"/>
    </row>
    <row r="118666" spans="2:2">
      <c r="B118666" s="24"/>
    </row>
    <row r="118667" spans="2:2">
      <c r="B118667" s="24"/>
    </row>
    <row r="118668" spans="2:2">
      <c r="B118668" s="24"/>
    </row>
    <row r="118669" spans="2:2">
      <c r="B118669" s="24"/>
    </row>
    <row r="118670" spans="2:2">
      <c r="B118670" s="24"/>
    </row>
    <row r="118671" spans="2:2">
      <c r="B118671" s="24"/>
    </row>
    <row r="118672" spans="2:2">
      <c r="B118672" s="24"/>
    </row>
    <row r="118673" spans="2:2">
      <c r="B118673" s="24"/>
    </row>
    <row r="118674" spans="2:2">
      <c r="B118674" s="24"/>
    </row>
    <row r="118675" spans="2:2">
      <c r="B118675" s="24"/>
    </row>
    <row r="118676" spans="2:2">
      <c r="B118676" s="24"/>
    </row>
    <row r="118677" spans="2:2">
      <c r="B118677" s="24"/>
    </row>
    <row r="118678" spans="2:2">
      <c r="B118678" s="24"/>
    </row>
    <row r="118679" spans="2:2">
      <c r="B118679" s="24"/>
    </row>
    <row r="118680" spans="2:2">
      <c r="B118680" s="24"/>
    </row>
    <row r="118681" spans="2:2">
      <c r="B118681" s="24"/>
    </row>
    <row r="118682" spans="2:2">
      <c r="B118682" s="24"/>
    </row>
    <row r="118683" spans="2:2">
      <c r="B118683" s="24"/>
    </row>
    <row r="118684" spans="2:2">
      <c r="B118684" s="24"/>
    </row>
    <row r="118685" spans="2:2">
      <c r="B118685" s="24"/>
    </row>
    <row r="118686" spans="2:2">
      <c r="B118686" s="24"/>
    </row>
    <row r="118687" spans="2:2">
      <c r="B118687" s="24"/>
    </row>
    <row r="118688" spans="2:2">
      <c r="B118688" s="24"/>
    </row>
    <row r="118689" spans="2:2">
      <c r="B118689" s="24"/>
    </row>
    <row r="118690" spans="2:2">
      <c r="B118690" s="24"/>
    </row>
    <row r="118691" spans="2:2">
      <c r="B118691" s="24"/>
    </row>
    <row r="118692" spans="2:2">
      <c r="B118692" s="24"/>
    </row>
    <row r="118693" spans="2:2">
      <c r="B118693" s="24"/>
    </row>
    <row r="118694" spans="2:2">
      <c r="B118694" s="24"/>
    </row>
    <row r="118695" spans="2:2">
      <c r="B118695" s="24"/>
    </row>
    <row r="118696" spans="2:2">
      <c r="B118696" s="24"/>
    </row>
    <row r="118697" spans="2:2">
      <c r="B118697" s="24"/>
    </row>
    <row r="118698" spans="2:2">
      <c r="B118698" s="24"/>
    </row>
    <row r="118699" spans="2:2">
      <c r="B118699" s="24"/>
    </row>
    <row r="118700" spans="2:2">
      <c r="B118700" s="24"/>
    </row>
    <row r="118701" spans="2:2">
      <c r="B118701" s="24"/>
    </row>
    <row r="118702" spans="2:2">
      <c r="B118702" s="24"/>
    </row>
    <row r="118703" spans="2:2">
      <c r="B118703" s="24"/>
    </row>
    <row r="118704" spans="2:2">
      <c r="B118704" s="24"/>
    </row>
    <row r="118705" spans="2:2">
      <c r="B118705" s="24"/>
    </row>
    <row r="118706" spans="2:2">
      <c r="B118706" s="24"/>
    </row>
    <row r="118707" spans="2:2">
      <c r="B118707" s="24"/>
    </row>
    <row r="118708" spans="2:2">
      <c r="B118708" s="24"/>
    </row>
    <row r="118709" spans="2:2">
      <c r="B118709" s="24"/>
    </row>
    <row r="118710" spans="2:2">
      <c r="B118710" s="24"/>
    </row>
    <row r="118711" spans="2:2">
      <c r="B118711" s="24"/>
    </row>
    <row r="118712" spans="2:2">
      <c r="B118712" s="24"/>
    </row>
    <row r="118713" spans="2:2">
      <c r="B118713" s="24"/>
    </row>
    <row r="118714" spans="2:2">
      <c r="B118714" s="24"/>
    </row>
    <row r="118715" spans="2:2">
      <c r="B118715" s="24"/>
    </row>
    <row r="118716" spans="2:2">
      <c r="B118716" s="24"/>
    </row>
    <row r="118717" spans="2:2">
      <c r="B118717" s="24"/>
    </row>
    <row r="118718" spans="2:2">
      <c r="B118718" s="24"/>
    </row>
    <row r="118719" spans="2:2">
      <c r="B118719" s="24"/>
    </row>
    <row r="118720" spans="2:2">
      <c r="B118720" s="24"/>
    </row>
    <row r="118721" spans="2:2">
      <c r="B118721" s="24"/>
    </row>
    <row r="118722" spans="2:2">
      <c r="B118722" s="24"/>
    </row>
    <row r="118723" spans="2:2">
      <c r="B118723" s="24"/>
    </row>
    <row r="118724" spans="2:2">
      <c r="B118724" s="24"/>
    </row>
    <row r="118725" spans="2:2">
      <c r="B118725" s="24"/>
    </row>
    <row r="118726" spans="2:2">
      <c r="B118726" s="24"/>
    </row>
    <row r="118727" spans="2:2">
      <c r="B118727" s="24"/>
    </row>
    <row r="118728" spans="2:2">
      <c r="B118728" s="24"/>
    </row>
    <row r="118729" spans="2:2">
      <c r="B118729" s="24"/>
    </row>
    <row r="118730" spans="2:2">
      <c r="B118730" s="24"/>
    </row>
    <row r="118731" spans="2:2">
      <c r="B118731" s="24"/>
    </row>
    <row r="118732" spans="2:2">
      <c r="B118732" s="24"/>
    </row>
    <row r="118733" spans="2:2">
      <c r="B118733" s="24"/>
    </row>
    <row r="118734" spans="2:2">
      <c r="B118734" s="24"/>
    </row>
    <row r="118735" spans="2:2">
      <c r="B118735" s="24"/>
    </row>
    <row r="118736" spans="2:2">
      <c r="B118736" s="24"/>
    </row>
    <row r="118737" spans="2:2">
      <c r="B118737" s="24"/>
    </row>
    <row r="118738" spans="2:2">
      <c r="B118738" s="24"/>
    </row>
    <row r="118739" spans="2:2">
      <c r="B118739" s="24"/>
    </row>
    <row r="118740" spans="2:2">
      <c r="B118740" s="24"/>
    </row>
    <row r="118741" spans="2:2">
      <c r="B118741" s="24"/>
    </row>
    <row r="118742" spans="2:2">
      <c r="B118742" s="24"/>
    </row>
    <row r="118743" spans="2:2">
      <c r="B118743" s="24"/>
    </row>
    <row r="118744" spans="2:2">
      <c r="B118744" s="24"/>
    </row>
    <row r="118745" spans="2:2">
      <c r="B118745" s="24"/>
    </row>
    <row r="118746" spans="2:2">
      <c r="B118746" s="24"/>
    </row>
    <row r="118747" spans="2:2">
      <c r="B118747" s="24"/>
    </row>
    <row r="118748" spans="2:2">
      <c r="B118748" s="24"/>
    </row>
    <row r="118749" spans="2:2">
      <c r="B118749" s="24"/>
    </row>
    <row r="118750" spans="2:2">
      <c r="B118750" s="24"/>
    </row>
    <row r="118751" spans="2:2">
      <c r="B118751" s="24"/>
    </row>
    <row r="118752" spans="2:2">
      <c r="B118752" s="24"/>
    </row>
    <row r="118753" spans="2:2">
      <c r="B118753" s="24"/>
    </row>
    <row r="118754" spans="2:2">
      <c r="B118754" s="24"/>
    </row>
    <row r="118755" spans="2:2">
      <c r="B118755" s="24"/>
    </row>
    <row r="118756" spans="2:2">
      <c r="B118756" s="24"/>
    </row>
    <row r="118757" spans="2:2">
      <c r="B118757" s="24"/>
    </row>
    <row r="118758" spans="2:2">
      <c r="B118758" s="24"/>
    </row>
    <row r="118759" spans="2:2">
      <c r="B118759" s="24"/>
    </row>
    <row r="118760" spans="2:2">
      <c r="B118760" s="24"/>
    </row>
    <row r="118761" spans="2:2">
      <c r="B118761" s="24"/>
    </row>
    <row r="118762" spans="2:2">
      <c r="B118762" s="24"/>
    </row>
    <row r="118763" spans="2:2">
      <c r="B118763" s="24"/>
    </row>
    <row r="118764" spans="2:2">
      <c r="B118764" s="24"/>
    </row>
    <row r="118765" spans="2:2">
      <c r="B118765" s="24"/>
    </row>
    <row r="118766" spans="2:2">
      <c r="B118766" s="24"/>
    </row>
    <row r="118767" spans="2:2">
      <c r="B118767" s="24"/>
    </row>
    <row r="118768" spans="2:2">
      <c r="B118768" s="24"/>
    </row>
    <row r="118769" spans="2:2">
      <c r="B118769" s="24"/>
    </row>
    <row r="118770" spans="2:2">
      <c r="B118770" s="24"/>
    </row>
    <row r="118771" spans="2:2">
      <c r="B118771" s="24"/>
    </row>
    <row r="118772" spans="2:2">
      <c r="B118772" s="24"/>
    </row>
    <row r="118773" spans="2:2">
      <c r="B118773" s="24"/>
    </row>
    <row r="118774" spans="2:2">
      <c r="B118774" s="24"/>
    </row>
    <row r="118775" spans="2:2">
      <c r="B118775" s="24"/>
    </row>
    <row r="118776" spans="2:2">
      <c r="B118776" s="24"/>
    </row>
    <row r="118777" spans="2:2">
      <c r="B118777" s="24"/>
    </row>
    <row r="118778" spans="2:2">
      <c r="B118778" s="24"/>
    </row>
    <row r="118779" spans="2:2">
      <c r="B118779" s="24"/>
    </row>
    <row r="118780" spans="2:2">
      <c r="B118780" s="24"/>
    </row>
    <row r="118781" spans="2:2">
      <c r="B118781" s="24"/>
    </row>
    <row r="118782" spans="2:2">
      <c r="B118782" s="24"/>
    </row>
    <row r="118783" spans="2:2">
      <c r="B118783" s="24"/>
    </row>
    <row r="118784" spans="2:2">
      <c r="B118784" s="24"/>
    </row>
    <row r="118785" spans="2:2">
      <c r="B118785" s="24"/>
    </row>
    <row r="118786" spans="2:2">
      <c r="B118786" s="24"/>
    </row>
    <row r="118787" spans="2:2">
      <c r="B118787" s="24"/>
    </row>
    <row r="118788" spans="2:2">
      <c r="B118788" s="24"/>
    </row>
    <row r="118789" spans="2:2">
      <c r="B118789" s="24"/>
    </row>
    <row r="118790" spans="2:2">
      <c r="B118790" s="24"/>
    </row>
    <row r="118791" spans="2:2">
      <c r="B118791" s="24"/>
    </row>
    <row r="118792" spans="2:2">
      <c r="B118792" s="24"/>
    </row>
    <row r="118793" spans="2:2">
      <c r="B118793" s="24"/>
    </row>
    <row r="118794" spans="2:2">
      <c r="B118794" s="24"/>
    </row>
    <row r="118795" spans="2:2">
      <c r="B118795" s="24"/>
    </row>
    <row r="118796" spans="2:2">
      <c r="B118796" s="24"/>
    </row>
    <row r="118797" spans="2:2">
      <c r="B118797" s="24"/>
    </row>
    <row r="118798" spans="2:2">
      <c r="B118798" s="24"/>
    </row>
    <row r="118799" spans="2:2">
      <c r="B118799" s="24"/>
    </row>
    <row r="118800" spans="2:2">
      <c r="B118800" s="24"/>
    </row>
    <row r="118801" spans="2:2">
      <c r="B118801" s="24"/>
    </row>
    <row r="118802" spans="2:2">
      <c r="B118802" s="24"/>
    </row>
    <row r="118803" spans="2:2">
      <c r="B118803" s="24"/>
    </row>
    <row r="118804" spans="2:2">
      <c r="B118804" s="24"/>
    </row>
    <row r="118805" spans="2:2">
      <c r="B118805" s="24"/>
    </row>
    <row r="118806" spans="2:2">
      <c r="B118806" s="24"/>
    </row>
    <row r="118807" spans="2:2">
      <c r="B118807" s="24"/>
    </row>
    <row r="118808" spans="2:2">
      <c r="B118808" s="24"/>
    </row>
    <row r="118809" spans="2:2">
      <c r="B118809" s="24"/>
    </row>
    <row r="118810" spans="2:2">
      <c r="B118810" s="24"/>
    </row>
    <row r="118811" spans="2:2">
      <c r="B118811" s="24"/>
    </row>
    <row r="118812" spans="2:2">
      <c r="B118812" s="24"/>
    </row>
    <row r="118813" spans="2:2">
      <c r="B118813" s="24"/>
    </row>
    <row r="118814" spans="2:2">
      <c r="B118814" s="24"/>
    </row>
    <row r="118815" spans="2:2">
      <c r="B118815" s="24"/>
    </row>
    <row r="118816" spans="2:2">
      <c r="B118816" s="24"/>
    </row>
    <row r="118817" spans="2:2">
      <c r="B118817" s="24"/>
    </row>
    <row r="118818" spans="2:2">
      <c r="B118818" s="24"/>
    </row>
    <row r="118819" spans="2:2">
      <c r="B118819" s="24"/>
    </row>
    <row r="118820" spans="2:2">
      <c r="B118820" s="24"/>
    </row>
    <row r="118821" spans="2:2">
      <c r="B118821" s="24"/>
    </row>
    <row r="118822" spans="2:2">
      <c r="B118822" s="24"/>
    </row>
    <row r="118823" spans="2:2">
      <c r="B118823" s="24"/>
    </row>
    <row r="118824" spans="2:2">
      <c r="B118824" s="24"/>
    </row>
    <row r="118825" spans="2:2">
      <c r="B118825" s="24"/>
    </row>
    <row r="118826" spans="2:2">
      <c r="B118826" s="24"/>
    </row>
    <row r="118827" spans="2:2">
      <c r="B118827" s="24"/>
    </row>
    <row r="118828" spans="2:2">
      <c r="B118828" s="24"/>
    </row>
    <row r="118829" spans="2:2">
      <c r="B118829" s="24"/>
    </row>
    <row r="118830" spans="2:2">
      <c r="B118830" s="24"/>
    </row>
    <row r="118831" spans="2:2">
      <c r="B118831" s="24"/>
    </row>
    <row r="118832" spans="2:2">
      <c r="B118832" s="24"/>
    </row>
    <row r="118833" spans="2:2">
      <c r="B118833" s="24"/>
    </row>
    <row r="118834" spans="2:2">
      <c r="B118834" s="24"/>
    </row>
    <row r="118835" spans="2:2">
      <c r="B118835" s="24"/>
    </row>
    <row r="118836" spans="2:2">
      <c r="B118836" s="24"/>
    </row>
    <row r="118837" spans="2:2">
      <c r="B118837" s="24"/>
    </row>
    <row r="118838" spans="2:2">
      <c r="B118838" s="24"/>
    </row>
    <row r="118839" spans="2:2">
      <c r="B118839" s="24"/>
    </row>
    <row r="118840" spans="2:2">
      <c r="B118840" s="24"/>
    </row>
    <row r="118841" spans="2:2">
      <c r="B118841" s="24"/>
    </row>
    <row r="118842" spans="2:2">
      <c r="B118842" s="24"/>
    </row>
    <row r="118843" spans="2:2">
      <c r="B118843" s="24"/>
    </row>
    <row r="118844" spans="2:2">
      <c r="B118844" s="24"/>
    </row>
    <row r="118845" spans="2:2">
      <c r="B118845" s="24"/>
    </row>
    <row r="118846" spans="2:2">
      <c r="B118846" s="24"/>
    </row>
    <row r="118847" spans="2:2">
      <c r="B118847" s="24"/>
    </row>
    <row r="118848" spans="2:2">
      <c r="B118848" s="24"/>
    </row>
    <row r="118849" spans="2:2">
      <c r="B118849" s="24"/>
    </row>
    <row r="118850" spans="2:2">
      <c r="B118850" s="24"/>
    </row>
    <row r="118851" spans="2:2">
      <c r="B118851" s="24"/>
    </row>
    <row r="118852" spans="2:2">
      <c r="B118852" s="24"/>
    </row>
    <row r="118853" spans="2:2">
      <c r="B118853" s="24"/>
    </row>
    <row r="118854" spans="2:2">
      <c r="B118854" s="24"/>
    </row>
    <row r="118855" spans="2:2">
      <c r="B118855" s="24"/>
    </row>
    <row r="118856" spans="2:2">
      <c r="B118856" s="24"/>
    </row>
    <row r="118857" spans="2:2">
      <c r="B118857" s="24"/>
    </row>
    <row r="118858" spans="2:2">
      <c r="B118858" s="24"/>
    </row>
    <row r="118859" spans="2:2">
      <c r="B118859" s="24"/>
    </row>
    <row r="118860" spans="2:2">
      <c r="B118860" s="24"/>
    </row>
    <row r="118861" spans="2:2">
      <c r="B118861" s="24"/>
    </row>
    <row r="118862" spans="2:2">
      <c r="B118862" s="24"/>
    </row>
    <row r="118863" spans="2:2">
      <c r="B118863" s="24"/>
    </row>
    <row r="118864" spans="2:2">
      <c r="B118864" s="24"/>
    </row>
    <row r="118865" spans="2:2">
      <c r="B118865" s="24"/>
    </row>
    <row r="118866" spans="2:2">
      <c r="B118866" s="24"/>
    </row>
    <row r="118867" spans="2:2">
      <c r="B118867" s="24"/>
    </row>
    <row r="118868" spans="2:2">
      <c r="B118868" s="24"/>
    </row>
    <row r="118869" spans="2:2">
      <c r="B118869" s="24"/>
    </row>
    <row r="118870" spans="2:2">
      <c r="B118870" s="24"/>
    </row>
    <row r="118871" spans="2:2">
      <c r="B118871" s="24"/>
    </row>
    <row r="118872" spans="2:2">
      <c r="B118872" s="24"/>
    </row>
    <row r="118873" spans="2:2">
      <c r="B118873" s="24"/>
    </row>
    <row r="118874" spans="2:2">
      <c r="B118874" s="24"/>
    </row>
    <row r="118875" spans="2:2">
      <c r="B118875" s="24"/>
    </row>
    <row r="118876" spans="2:2">
      <c r="B118876" s="24"/>
    </row>
    <row r="118877" spans="2:2">
      <c r="B118877" s="24"/>
    </row>
    <row r="118878" spans="2:2">
      <c r="B118878" s="24"/>
    </row>
    <row r="118879" spans="2:2">
      <c r="B118879" s="24"/>
    </row>
    <row r="118880" spans="2:2">
      <c r="B118880" s="24"/>
    </row>
    <row r="118881" spans="2:2">
      <c r="B118881" s="24"/>
    </row>
    <row r="118882" spans="2:2">
      <c r="B118882" s="24"/>
    </row>
    <row r="118883" spans="2:2">
      <c r="B118883" s="24"/>
    </row>
    <row r="118884" spans="2:2">
      <c r="B118884" s="24"/>
    </row>
    <row r="118885" spans="2:2">
      <c r="B118885" s="24"/>
    </row>
    <row r="118886" spans="2:2">
      <c r="B118886" s="24"/>
    </row>
    <row r="118887" spans="2:2">
      <c r="B118887" s="24"/>
    </row>
    <row r="118888" spans="2:2">
      <c r="B118888" s="24"/>
    </row>
    <row r="118889" spans="2:2">
      <c r="B118889" s="24"/>
    </row>
    <row r="118890" spans="2:2">
      <c r="B118890" s="24"/>
    </row>
    <row r="118891" spans="2:2">
      <c r="B118891" s="24"/>
    </row>
    <row r="118892" spans="2:2">
      <c r="B118892" s="24"/>
    </row>
    <row r="118893" spans="2:2">
      <c r="B118893" s="24"/>
    </row>
    <row r="118894" spans="2:2">
      <c r="B118894" s="24"/>
    </row>
    <row r="118895" spans="2:2">
      <c r="B118895" s="24"/>
    </row>
    <row r="118896" spans="2:2">
      <c r="B118896" s="24"/>
    </row>
    <row r="118897" spans="2:2">
      <c r="B118897" s="24"/>
    </row>
    <row r="118898" spans="2:2">
      <c r="B118898" s="24"/>
    </row>
    <row r="118899" spans="2:2">
      <c r="B118899" s="24"/>
    </row>
    <row r="118900" spans="2:2">
      <c r="B118900" s="24"/>
    </row>
    <row r="118901" spans="2:2">
      <c r="B118901" s="24"/>
    </row>
    <row r="118902" spans="2:2">
      <c r="B118902" s="24"/>
    </row>
    <row r="118903" spans="2:2">
      <c r="B118903" s="24"/>
    </row>
    <row r="118904" spans="2:2">
      <c r="B118904" s="24"/>
    </row>
    <row r="118905" spans="2:2">
      <c r="B118905" s="24"/>
    </row>
    <row r="118906" spans="2:2">
      <c r="B118906" s="24"/>
    </row>
    <row r="118907" spans="2:2">
      <c r="B118907" s="24"/>
    </row>
    <row r="118908" spans="2:2">
      <c r="B118908" s="24"/>
    </row>
    <row r="118909" spans="2:2">
      <c r="B118909" s="24"/>
    </row>
    <row r="118910" spans="2:2">
      <c r="B118910" s="24"/>
    </row>
    <row r="118911" spans="2:2">
      <c r="B118911" s="24"/>
    </row>
    <row r="118912" spans="2:2">
      <c r="B118912" s="24"/>
    </row>
    <row r="118913" spans="2:2">
      <c r="B118913" s="24"/>
    </row>
    <row r="118914" spans="2:2">
      <c r="B118914" s="24"/>
    </row>
    <row r="118915" spans="2:2">
      <c r="B118915" s="24"/>
    </row>
    <row r="118916" spans="2:2">
      <c r="B118916" s="24"/>
    </row>
    <row r="118917" spans="2:2">
      <c r="B118917" s="24"/>
    </row>
    <row r="118918" spans="2:2">
      <c r="B118918" s="24"/>
    </row>
    <row r="118919" spans="2:2">
      <c r="B118919" s="24"/>
    </row>
    <row r="118920" spans="2:2">
      <c r="B118920" s="24"/>
    </row>
    <row r="118921" spans="2:2">
      <c r="B118921" s="24"/>
    </row>
    <row r="118922" spans="2:2">
      <c r="B118922" s="24"/>
    </row>
    <row r="118923" spans="2:2">
      <c r="B118923" s="24"/>
    </row>
    <row r="118924" spans="2:2">
      <c r="B118924" s="24"/>
    </row>
    <row r="118925" spans="2:2">
      <c r="B118925" s="24"/>
    </row>
    <row r="118926" spans="2:2">
      <c r="B118926" s="24"/>
    </row>
    <row r="118927" spans="2:2">
      <c r="B118927" s="24"/>
    </row>
    <row r="118928" spans="2:2">
      <c r="B118928" s="24"/>
    </row>
    <row r="118929" spans="2:2">
      <c r="B118929" s="24"/>
    </row>
    <row r="118930" spans="2:2">
      <c r="B118930" s="24"/>
    </row>
    <row r="118931" spans="2:2">
      <c r="B118931" s="24"/>
    </row>
    <row r="118932" spans="2:2">
      <c r="B118932" s="24"/>
    </row>
    <row r="118933" spans="2:2">
      <c r="B118933" s="24"/>
    </row>
    <row r="118934" spans="2:2">
      <c r="B118934" s="24"/>
    </row>
    <row r="118935" spans="2:2">
      <c r="B118935" s="24"/>
    </row>
    <row r="118936" spans="2:2">
      <c r="B118936" s="24"/>
    </row>
    <row r="118937" spans="2:2">
      <c r="B118937" s="24"/>
    </row>
    <row r="118938" spans="2:2">
      <c r="B118938" s="24"/>
    </row>
    <row r="118939" spans="2:2">
      <c r="B118939" s="24"/>
    </row>
    <row r="118940" spans="2:2">
      <c r="B118940" s="24"/>
    </row>
    <row r="118941" spans="2:2">
      <c r="B118941" s="24"/>
    </row>
    <row r="118942" spans="2:2">
      <c r="B118942" s="24"/>
    </row>
    <row r="118943" spans="2:2">
      <c r="B118943" s="24"/>
    </row>
    <row r="118944" spans="2:2">
      <c r="B118944" s="24"/>
    </row>
    <row r="118945" spans="2:2">
      <c r="B118945" s="24"/>
    </row>
    <row r="118946" spans="2:2">
      <c r="B118946" s="24"/>
    </row>
    <row r="118947" spans="2:2">
      <c r="B118947" s="24"/>
    </row>
    <row r="118948" spans="2:2">
      <c r="B118948" s="24"/>
    </row>
    <row r="118949" spans="2:2">
      <c r="B118949" s="24"/>
    </row>
    <row r="118950" spans="2:2">
      <c r="B118950" s="24"/>
    </row>
    <row r="118951" spans="2:2">
      <c r="B118951" s="24"/>
    </row>
    <row r="118952" spans="2:2">
      <c r="B118952" s="24"/>
    </row>
    <row r="118953" spans="2:2">
      <c r="B118953" s="24"/>
    </row>
    <row r="118954" spans="2:2">
      <c r="B118954" s="24"/>
    </row>
    <row r="118955" spans="2:2">
      <c r="B118955" s="24"/>
    </row>
    <row r="118956" spans="2:2">
      <c r="B118956" s="24"/>
    </row>
    <row r="118957" spans="2:2">
      <c r="B118957" s="24"/>
    </row>
    <row r="118958" spans="2:2">
      <c r="B118958" s="24"/>
    </row>
    <row r="118959" spans="2:2">
      <c r="B118959" s="24"/>
    </row>
    <row r="118960" spans="2:2">
      <c r="B118960" s="24"/>
    </row>
    <row r="118961" spans="2:2">
      <c r="B118961" s="24"/>
    </row>
    <row r="118962" spans="2:2">
      <c r="B118962" s="24"/>
    </row>
    <row r="118963" spans="2:2">
      <c r="B118963" s="24"/>
    </row>
    <row r="118964" spans="2:2">
      <c r="B118964" s="24"/>
    </row>
    <row r="118965" spans="2:2">
      <c r="B118965" s="24"/>
    </row>
    <row r="118966" spans="2:2">
      <c r="B118966" s="24"/>
    </row>
    <row r="118967" spans="2:2">
      <c r="B118967" s="24"/>
    </row>
    <row r="118968" spans="2:2">
      <c r="B118968" s="24"/>
    </row>
    <row r="118969" spans="2:2">
      <c r="B118969" s="24"/>
    </row>
    <row r="118970" spans="2:2">
      <c r="B118970" s="24"/>
    </row>
    <row r="118971" spans="2:2">
      <c r="B118971" s="24"/>
    </row>
    <row r="118972" spans="2:2">
      <c r="B118972" s="24"/>
    </row>
    <row r="118973" spans="2:2">
      <c r="B118973" s="24"/>
    </row>
    <row r="118974" spans="2:2">
      <c r="B118974" s="24"/>
    </row>
    <row r="118975" spans="2:2">
      <c r="B118975" s="24"/>
    </row>
    <row r="118976" spans="2:2">
      <c r="B118976" s="24"/>
    </row>
    <row r="118977" spans="2:2">
      <c r="B118977" s="24"/>
    </row>
    <row r="118978" spans="2:2">
      <c r="B118978" s="24"/>
    </row>
    <row r="118979" spans="2:2">
      <c r="B118979" s="24"/>
    </row>
    <row r="118980" spans="2:2">
      <c r="B118980" s="24"/>
    </row>
    <row r="118981" spans="2:2">
      <c r="B118981" s="24"/>
    </row>
    <row r="118982" spans="2:2">
      <c r="B118982" s="24"/>
    </row>
    <row r="118983" spans="2:2">
      <c r="B118983" s="24"/>
    </row>
    <row r="118984" spans="2:2">
      <c r="B118984" s="24"/>
    </row>
    <row r="118985" spans="2:2">
      <c r="B118985" s="24"/>
    </row>
    <row r="118986" spans="2:2">
      <c r="B118986" s="24"/>
    </row>
    <row r="118987" spans="2:2">
      <c r="B118987" s="24"/>
    </row>
    <row r="118988" spans="2:2">
      <c r="B118988" s="24"/>
    </row>
    <row r="118989" spans="2:2">
      <c r="B118989" s="24"/>
    </row>
    <row r="118990" spans="2:2">
      <c r="B118990" s="24"/>
    </row>
    <row r="118991" spans="2:2">
      <c r="B118991" s="24"/>
    </row>
    <row r="118992" spans="2:2">
      <c r="B118992" s="24"/>
    </row>
    <row r="118993" spans="2:2">
      <c r="B118993" s="24"/>
    </row>
    <row r="118994" spans="2:2">
      <c r="B118994" s="24"/>
    </row>
    <row r="118995" spans="2:2">
      <c r="B118995" s="24"/>
    </row>
    <row r="118996" spans="2:2">
      <c r="B118996" s="24"/>
    </row>
    <row r="118997" spans="2:2">
      <c r="B118997" s="24"/>
    </row>
    <row r="118998" spans="2:2">
      <c r="B118998" s="24"/>
    </row>
    <row r="118999" spans="2:2">
      <c r="B118999" s="24"/>
    </row>
    <row r="119000" spans="2:2">
      <c r="B119000" s="24"/>
    </row>
    <row r="119001" spans="2:2">
      <c r="B119001" s="24"/>
    </row>
    <row r="119002" spans="2:2">
      <c r="B119002" s="24"/>
    </row>
    <row r="119003" spans="2:2">
      <c r="B119003" s="24"/>
    </row>
    <row r="119004" spans="2:2">
      <c r="B119004" s="24"/>
    </row>
    <row r="119005" spans="2:2">
      <c r="B119005" s="24"/>
    </row>
    <row r="119006" spans="2:2">
      <c r="B119006" s="24"/>
    </row>
    <row r="119007" spans="2:2">
      <c r="B119007" s="24"/>
    </row>
    <row r="119008" spans="2:2">
      <c r="B119008" s="24"/>
    </row>
    <row r="119009" spans="2:2">
      <c r="B119009" s="24"/>
    </row>
    <row r="119010" spans="2:2">
      <c r="B119010" s="24"/>
    </row>
    <row r="119011" spans="2:2">
      <c r="B119011" s="24"/>
    </row>
    <row r="119012" spans="2:2">
      <c r="B119012" s="24"/>
    </row>
    <row r="119013" spans="2:2">
      <c r="B119013" s="24"/>
    </row>
    <row r="119014" spans="2:2">
      <c r="B119014" s="24"/>
    </row>
    <row r="119015" spans="2:2">
      <c r="B119015" s="24"/>
    </row>
    <row r="119016" spans="2:2">
      <c r="B119016" s="24"/>
    </row>
    <row r="119017" spans="2:2">
      <c r="B119017" s="24"/>
    </row>
    <row r="119018" spans="2:2">
      <c r="B119018" s="24"/>
    </row>
    <row r="119019" spans="2:2">
      <c r="B119019" s="24"/>
    </row>
    <row r="119020" spans="2:2">
      <c r="B119020" s="24"/>
    </row>
    <row r="119021" spans="2:2">
      <c r="B119021" s="24"/>
    </row>
    <row r="119022" spans="2:2">
      <c r="B119022" s="24"/>
    </row>
    <row r="119023" spans="2:2">
      <c r="B119023" s="24"/>
    </row>
    <row r="119024" spans="2:2">
      <c r="B119024" s="24"/>
    </row>
    <row r="119025" spans="2:2">
      <c r="B119025" s="24"/>
    </row>
    <row r="119026" spans="2:2">
      <c r="B119026" s="24"/>
    </row>
    <row r="119027" spans="2:2">
      <c r="B119027" s="24"/>
    </row>
    <row r="119028" spans="2:2">
      <c r="B119028" s="24"/>
    </row>
    <row r="119029" spans="2:2">
      <c r="B119029" s="24"/>
    </row>
    <row r="119030" spans="2:2">
      <c r="B119030" s="24"/>
    </row>
    <row r="119031" spans="2:2">
      <c r="B119031" s="24"/>
    </row>
    <row r="119032" spans="2:2">
      <c r="B119032" s="24"/>
    </row>
    <row r="119033" spans="2:2">
      <c r="B119033" s="24"/>
    </row>
    <row r="119034" spans="2:2">
      <c r="B119034" s="24"/>
    </row>
    <row r="119035" spans="2:2">
      <c r="B119035" s="24"/>
    </row>
    <row r="119036" spans="2:2">
      <c r="B119036" s="24"/>
    </row>
    <row r="119037" spans="2:2">
      <c r="B119037" s="24"/>
    </row>
    <row r="119038" spans="2:2">
      <c r="B119038" s="24"/>
    </row>
    <row r="119039" spans="2:2">
      <c r="B119039" s="24"/>
    </row>
    <row r="119040" spans="2:2">
      <c r="B119040" s="24"/>
    </row>
    <row r="119041" spans="2:2">
      <c r="B119041" s="24"/>
    </row>
    <row r="119042" spans="2:2">
      <c r="B119042" s="24"/>
    </row>
    <row r="119043" spans="2:2">
      <c r="B119043" s="24"/>
    </row>
    <row r="119044" spans="2:2">
      <c r="B119044" s="24"/>
    </row>
    <row r="119045" spans="2:2">
      <c r="B119045" s="24"/>
    </row>
    <row r="119046" spans="2:2">
      <c r="B119046" s="24"/>
    </row>
    <row r="119047" spans="2:2">
      <c r="B119047" s="24"/>
    </row>
    <row r="119048" spans="2:2">
      <c r="B119048" s="24"/>
    </row>
    <row r="119049" spans="2:2">
      <c r="B119049" s="24"/>
    </row>
    <row r="119050" spans="2:2">
      <c r="B119050" s="24"/>
    </row>
    <row r="119051" spans="2:2">
      <c r="B119051" s="24"/>
    </row>
    <row r="119052" spans="2:2">
      <c r="B119052" s="24"/>
    </row>
    <row r="119053" spans="2:2">
      <c r="B119053" s="24"/>
    </row>
    <row r="119054" spans="2:2">
      <c r="B119054" s="24"/>
    </row>
    <row r="119055" spans="2:2">
      <c r="B119055" s="24"/>
    </row>
    <row r="119056" spans="2:2">
      <c r="B119056" s="24"/>
    </row>
    <row r="119057" spans="2:2">
      <c r="B119057" s="24"/>
    </row>
    <row r="119058" spans="2:2">
      <c r="B119058" s="24"/>
    </row>
    <row r="119059" spans="2:2">
      <c r="B119059" s="24"/>
    </row>
    <row r="119060" spans="2:2">
      <c r="B119060" s="24"/>
    </row>
    <row r="119061" spans="2:2">
      <c r="B119061" s="24"/>
    </row>
    <row r="119062" spans="2:2">
      <c r="B119062" s="24"/>
    </row>
    <row r="119063" spans="2:2">
      <c r="B119063" s="24"/>
    </row>
    <row r="119064" spans="2:2">
      <c r="B119064" s="24"/>
    </row>
    <row r="119065" spans="2:2">
      <c r="B119065" s="24"/>
    </row>
    <row r="119066" spans="2:2">
      <c r="B119066" s="24"/>
    </row>
    <row r="119067" spans="2:2">
      <c r="B119067" s="24"/>
    </row>
    <row r="119068" spans="2:2">
      <c r="B119068" s="24"/>
    </row>
    <row r="119069" spans="2:2">
      <c r="B119069" s="24"/>
    </row>
    <row r="119070" spans="2:2">
      <c r="B119070" s="24"/>
    </row>
    <row r="119071" spans="2:2">
      <c r="B119071" s="24"/>
    </row>
    <row r="119072" spans="2:2">
      <c r="B119072" s="24"/>
    </row>
    <row r="119073" spans="2:2">
      <c r="B119073" s="24"/>
    </row>
    <row r="119074" spans="2:2">
      <c r="B119074" s="24"/>
    </row>
    <row r="119075" spans="2:2">
      <c r="B119075" s="24"/>
    </row>
    <row r="119076" spans="2:2">
      <c r="B119076" s="24"/>
    </row>
    <row r="119077" spans="2:2">
      <c r="B119077" s="24"/>
    </row>
    <row r="119078" spans="2:2">
      <c r="B119078" s="24"/>
    </row>
    <row r="119079" spans="2:2">
      <c r="B119079" s="24"/>
    </row>
    <row r="119080" spans="2:2">
      <c r="B119080" s="24"/>
    </row>
    <row r="119081" spans="2:2">
      <c r="B119081" s="24"/>
    </row>
    <row r="119082" spans="2:2">
      <c r="B119082" s="24"/>
    </row>
    <row r="119083" spans="2:2">
      <c r="B119083" s="24"/>
    </row>
    <row r="119084" spans="2:2">
      <c r="B119084" s="24"/>
    </row>
    <row r="119085" spans="2:2">
      <c r="B119085" s="24"/>
    </row>
    <row r="119086" spans="2:2">
      <c r="B119086" s="24"/>
    </row>
    <row r="119087" spans="2:2">
      <c r="B119087" s="24"/>
    </row>
    <row r="119088" spans="2:2">
      <c r="B119088" s="24"/>
    </row>
    <row r="119089" spans="2:2">
      <c r="B119089" s="24"/>
    </row>
    <row r="119090" spans="2:2">
      <c r="B119090" s="24"/>
    </row>
    <row r="119091" spans="2:2">
      <c r="B119091" s="24"/>
    </row>
    <row r="119092" spans="2:2">
      <c r="B119092" s="24"/>
    </row>
    <row r="119093" spans="2:2">
      <c r="B119093" s="24"/>
    </row>
    <row r="119094" spans="2:2">
      <c r="B119094" s="24"/>
    </row>
    <row r="119095" spans="2:2">
      <c r="B119095" s="24"/>
    </row>
    <row r="119096" spans="2:2">
      <c r="B119096" s="24"/>
    </row>
    <row r="119097" spans="2:2">
      <c r="B119097" s="24"/>
    </row>
    <row r="119098" spans="2:2">
      <c r="B119098" s="24"/>
    </row>
    <row r="119099" spans="2:2">
      <c r="B119099" s="24"/>
    </row>
    <row r="119100" spans="2:2">
      <c r="B119100" s="24"/>
    </row>
    <row r="119101" spans="2:2">
      <c r="B119101" s="24"/>
    </row>
    <row r="119102" spans="2:2">
      <c r="B119102" s="24"/>
    </row>
    <row r="119103" spans="2:2">
      <c r="B119103" s="24"/>
    </row>
    <row r="119104" spans="2:2">
      <c r="B119104" s="24"/>
    </row>
    <row r="119105" spans="2:2">
      <c r="B119105" s="24"/>
    </row>
    <row r="119106" spans="2:2">
      <c r="B119106" s="24"/>
    </row>
    <row r="119107" spans="2:2">
      <c r="B119107" s="24"/>
    </row>
    <row r="119108" spans="2:2">
      <c r="B119108" s="24"/>
    </row>
    <row r="119109" spans="2:2">
      <c r="B119109" s="24"/>
    </row>
    <row r="119110" spans="2:2">
      <c r="B119110" s="24"/>
    </row>
    <row r="119111" spans="2:2">
      <c r="B119111" s="24"/>
    </row>
    <row r="119112" spans="2:2">
      <c r="B119112" s="24"/>
    </row>
    <row r="119113" spans="2:2">
      <c r="B119113" s="24"/>
    </row>
    <row r="119114" spans="2:2">
      <c r="B119114" s="24"/>
    </row>
    <row r="119115" spans="2:2">
      <c r="B119115" s="24"/>
    </row>
    <row r="119116" spans="2:2">
      <c r="B119116" s="24"/>
    </row>
    <row r="119117" spans="2:2">
      <c r="B119117" s="24"/>
    </row>
    <row r="119118" spans="2:2">
      <c r="B119118" s="24"/>
    </row>
    <row r="119119" spans="2:2">
      <c r="B119119" s="24"/>
    </row>
    <row r="119120" spans="2:2">
      <c r="B119120" s="24"/>
    </row>
    <row r="119121" spans="2:2">
      <c r="B119121" s="24"/>
    </row>
    <row r="119122" spans="2:2">
      <c r="B119122" s="24"/>
    </row>
    <row r="119123" spans="2:2">
      <c r="B119123" s="24"/>
    </row>
    <row r="119124" spans="2:2">
      <c r="B119124" s="24"/>
    </row>
    <row r="119125" spans="2:2">
      <c r="B119125" s="24"/>
    </row>
    <row r="119126" spans="2:2">
      <c r="B119126" s="24"/>
    </row>
    <row r="119127" spans="2:2">
      <c r="B119127" s="24"/>
    </row>
    <row r="119128" spans="2:2">
      <c r="B119128" s="24"/>
    </row>
    <row r="119129" spans="2:2">
      <c r="B119129" s="24"/>
    </row>
    <row r="119130" spans="2:2">
      <c r="B119130" s="24"/>
    </row>
    <row r="119131" spans="2:2">
      <c r="B119131" s="24"/>
    </row>
    <row r="119132" spans="2:2">
      <c r="B119132" s="24"/>
    </row>
    <row r="119133" spans="2:2">
      <c r="B119133" s="24"/>
    </row>
    <row r="119134" spans="2:2">
      <c r="B119134" s="24"/>
    </row>
    <row r="119135" spans="2:2">
      <c r="B119135" s="24"/>
    </row>
    <row r="119136" spans="2:2">
      <c r="B119136" s="24"/>
    </row>
    <row r="119137" spans="2:2">
      <c r="B119137" s="24"/>
    </row>
    <row r="119138" spans="2:2">
      <c r="B119138" s="24"/>
    </row>
    <row r="119139" spans="2:2">
      <c r="B119139" s="24"/>
    </row>
    <row r="119140" spans="2:2">
      <c r="B119140" s="24"/>
    </row>
    <row r="119141" spans="2:2">
      <c r="B119141" s="24"/>
    </row>
    <row r="119142" spans="2:2">
      <c r="B119142" s="24"/>
    </row>
    <row r="119143" spans="2:2">
      <c r="B119143" s="24"/>
    </row>
    <row r="119144" spans="2:2">
      <c r="B119144" s="24"/>
    </row>
    <row r="119145" spans="2:2">
      <c r="B119145" s="24"/>
    </row>
    <row r="119146" spans="2:2">
      <c r="B119146" s="24"/>
    </row>
    <row r="119147" spans="2:2">
      <c r="B119147" s="24"/>
    </row>
    <row r="119148" spans="2:2">
      <c r="B119148" s="24"/>
    </row>
    <row r="119149" spans="2:2">
      <c r="B119149" s="24"/>
    </row>
    <row r="119150" spans="2:2">
      <c r="B119150" s="24"/>
    </row>
    <row r="119151" spans="2:2">
      <c r="B119151" s="24"/>
    </row>
    <row r="119152" spans="2:2">
      <c r="B119152" s="24"/>
    </row>
    <row r="119153" spans="2:2">
      <c r="B119153" s="24"/>
    </row>
    <row r="119154" spans="2:2">
      <c r="B119154" s="24"/>
    </row>
    <row r="119155" spans="2:2">
      <c r="B119155" s="24"/>
    </row>
    <row r="119156" spans="2:2">
      <c r="B119156" s="24"/>
    </row>
    <row r="119157" spans="2:2">
      <c r="B119157" s="24"/>
    </row>
    <row r="119158" spans="2:2">
      <c r="B119158" s="24"/>
    </row>
    <row r="119159" spans="2:2">
      <c r="B119159" s="24"/>
    </row>
    <row r="119160" spans="2:2">
      <c r="B119160" s="24"/>
    </row>
    <row r="119161" spans="2:2">
      <c r="B119161" s="24"/>
    </row>
    <row r="119162" spans="2:2">
      <c r="B119162" s="24"/>
    </row>
    <row r="119163" spans="2:2">
      <c r="B119163" s="24"/>
    </row>
    <row r="119164" spans="2:2">
      <c r="B119164" s="24"/>
    </row>
    <row r="119165" spans="2:2">
      <c r="B119165" s="24"/>
    </row>
    <row r="119166" spans="2:2">
      <c r="B119166" s="24"/>
    </row>
    <row r="119167" spans="2:2">
      <c r="B119167" s="24"/>
    </row>
    <row r="119168" spans="2:2">
      <c r="B119168" s="24"/>
    </row>
    <row r="119169" spans="2:2">
      <c r="B119169" s="24"/>
    </row>
    <row r="119170" spans="2:2">
      <c r="B119170" s="24"/>
    </row>
    <row r="119171" spans="2:2">
      <c r="B119171" s="24"/>
    </row>
    <row r="119172" spans="2:2">
      <c r="B119172" s="24"/>
    </row>
    <row r="119173" spans="2:2">
      <c r="B119173" s="24"/>
    </row>
    <row r="119174" spans="2:2">
      <c r="B119174" s="24"/>
    </row>
    <row r="119175" spans="2:2">
      <c r="B119175" s="24"/>
    </row>
    <row r="119176" spans="2:2">
      <c r="B119176" s="24"/>
    </row>
    <row r="119177" spans="2:2">
      <c r="B119177" s="24"/>
    </row>
    <row r="119178" spans="2:2">
      <c r="B119178" s="24"/>
    </row>
    <row r="119179" spans="2:2">
      <c r="B119179" s="24"/>
    </row>
    <row r="119180" spans="2:2">
      <c r="B119180" s="24"/>
    </row>
    <row r="119181" spans="2:2">
      <c r="B119181" s="24"/>
    </row>
    <row r="119182" spans="2:2">
      <c r="B119182" s="24"/>
    </row>
    <row r="119183" spans="2:2">
      <c r="B119183" s="24"/>
    </row>
    <row r="119184" spans="2:2">
      <c r="B119184" s="24"/>
    </row>
    <row r="119185" spans="2:2">
      <c r="B119185" s="24"/>
    </row>
    <row r="119186" spans="2:2">
      <c r="B119186" s="24"/>
    </row>
    <row r="119187" spans="2:2">
      <c r="B119187" s="24"/>
    </row>
    <row r="119188" spans="2:2">
      <c r="B119188" s="24"/>
    </row>
    <row r="119189" spans="2:2">
      <c r="B119189" s="24"/>
    </row>
    <row r="119190" spans="2:2">
      <c r="B119190" s="24"/>
    </row>
    <row r="119191" spans="2:2">
      <c r="B119191" s="24"/>
    </row>
    <row r="119192" spans="2:2">
      <c r="B119192" s="24"/>
    </row>
    <row r="119193" spans="2:2">
      <c r="B119193" s="24"/>
    </row>
    <row r="119194" spans="2:2">
      <c r="B119194" s="24"/>
    </row>
    <row r="119195" spans="2:2">
      <c r="B119195" s="24"/>
    </row>
    <row r="119196" spans="2:2">
      <c r="B119196" s="24"/>
    </row>
    <row r="119197" spans="2:2">
      <c r="B119197" s="24"/>
    </row>
    <row r="119198" spans="2:2">
      <c r="B119198" s="24"/>
    </row>
    <row r="119199" spans="2:2">
      <c r="B119199" s="24"/>
    </row>
    <row r="119200" spans="2:2">
      <c r="B119200" s="24"/>
    </row>
    <row r="119201" spans="2:2">
      <c r="B119201" s="24"/>
    </row>
    <row r="119202" spans="2:2">
      <c r="B119202" s="24"/>
    </row>
    <row r="119203" spans="2:2">
      <c r="B119203" s="24"/>
    </row>
    <row r="119204" spans="2:2">
      <c r="B119204" s="24"/>
    </row>
    <row r="119205" spans="2:2">
      <c r="B119205" s="24"/>
    </row>
    <row r="119206" spans="2:2">
      <c r="B119206" s="24"/>
    </row>
    <row r="119207" spans="2:2">
      <c r="B119207" s="24"/>
    </row>
    <row r="119208" spans="2:2">
      <c r="B119208" s="24"/>
    </row>
    <row r="119209" spans="2:2">
      <c r="B119209" s="24"/>
    </row>
    <row r="119210" spans="2:2">
      <c r="B119210" s="24"/>
    </row>
    <row r="119211" spans="2:2">
      <c r="B119211" s="24"/>
    </row>
    <row r="119212" spans="2:2">
      <c r="B119212" s="24"/>
    </row>
    <row r="119213" spans="2:2">
      <c r="B119213" s="24"/>
    </row>
    <row r="119214" spans="2:2">
      <c r="B119214" s="24"/>
    </row>
    <row r="119215" spans="2:2">
      <c r="B119215" s="24"/>
    </row>
    <row r="119216" spans="2:2">
      <c r="B119216" s="24"/>
    </row>
    <row r="119217" spans="2:2">
      <c r="B119217" s="24"/>
    </row>
    <row r="119218" spans="2:2">
      <c r="B119218" s="24"/>
    </row>
    <row r="119219" spans="2:2">
      <c r="B119219" s="24"/>
    </row>
    <row r="119220" spans="2:2">
      <c r="B119220" s="24"/>
    </row>
    <row r="119221" spans="2:2">
      <c r="B119221" s="24"/>
    </row>
    <row r="119222" spans="2:2">
      <c r="B119222" s="24"/>
    </row>
    <row r="119223" spans="2:2">
      <c r="B119223" s="24"/>
    </row>
    <row r="119224" spans="2:2">
      <c r="B119224" s="24"/>
    </row>
    <row r="119225" spans="2:2">
      <c r="B119225" s="24"/>
    </row>
    <row r="119226" spans="2:2">
      <c r="B119226" s="24"/>
    </row>
    <row r="119227" spans="2:2">
      <c r="B119227" s="24"/>
    </row>
    <row r="119228" spans="2:2">
      <c r="B119228" s="24"/>
    </row>
    <row r="119229" spans="2:2">
      <c r="B119229" s="24"/>
    </row>
    <row r="119230" spans="2:2">
      <c r="B119230" s="24"/>
    </row>
    <row r="119231" spans="2:2">
      <c r="B119231" s="24"/>
    </row>
    <row r="119232" spans="2:2">
      <c r="B119232" s="24"/>
    </row>
    <row r="119233" spans="2:2">
      <c r="B119233" s="24"/>
    </row>
    <row r="119234" spans="2:2">
      <c r="B119234" s="24"/>
    </row>
    <row r="119235" spans="2:2">
      <c r="B119235" s="24"/>
    </row>
    <row r="119236" spans="2:2">
      <c r="B119236" s="24"/>
    </row>
    <row r="119237" spans="2:2">
      <c r="B119237" s="24"/>
    </row>
    <row r="119238" spans="2:2">
      <c r="B119238" s="24"/>
    </row>
    <row r="119239" spans="2:2">
      <c r="B119239" s="24"/>
    </row>
    <row r="119240" spans="2:2">
      <c r="B119240" s="24"/>
    </row>
    <row r="119241" spans="2:2">
      <c r="B119241" s="24"/>
    </row>
    <row r="119242" spans="2:2">
      <c r="B119242" s="24"/>
    </row>
    <row r="119243" spans="2:2">
      <c r="B119243" s="24"/>
    </row>
    <row r="119244" spans="2:2">
      <c r="B119244" s="24"/>
    </row>
    <row r="119245" spans="2:2">
      <c r="B119245" s="24"/>
    </row>
    <row r="119246" spans="2:2">
      <c r="B119246" s="24"/>
    </row>
    <row r="119247" spans="2:2">
      <c r="B119247" s="24"/>
    </row>
    <row r="119248" spans="2:2">
      <c r="B119248" s="24"/>
    </row>
    <row r="119249" spans="2:2">
      <c r="B119249" s="24"/>
    </row>
    <row r="119250" spans="2:2">
      <c r="B119250" s="24"/>
    </row>
    <row r="119251" spans="2:2">
      <c r="B119251" s="24"/>
    </row>
    <row r="119252" spans="2:2">
      <c r="B119252" s="24"/>
    </row>
    <row r="119253" spans="2:2">
      <c r="B119253" s="24"/>
    </row>
    <row r="119254" spans="2:2">
      <c r="B119254" s="24"/>
    </row>
    <row r="119255" spans="2:2">
      <c r="B119255" s="24"/>
    </row>
    <row r="119256" spans="2:2">
      <c r="B119256" s="24"/>
    </row>
    <row r="119257" spans="2:2">
      <c r="B119257" s="24"/>
    </row>
    <row r="119258" spans="2:2">
      <c r="B119258" s="24"/>
    </row>
    <row r="119259" spans="2:2">
      <c r="B119259" s="24"/>
    </row>
    <row r="119260" spans="2:2">
      <c r="B119260" s="24"/>
    </row>
    <row r="119261" spans="2:2">
      <c r="B119261" s="24"/>
    </row>
    <row r="119262" spans="2:2">
      <c r="B119262" s="24"/>
    </row>
    <row r="119263" spans="2:2">
      <c r="B119263" s="24"/>
    </row>
    <row r="119264" spans="2:2">
      <c r="B119264" s="24"/>
    </row>
    <row r="119265" spans="2:2">
      <c r="B119265" s="24"/>
    </row>
    <row r="119266" spans="2:2">
      <c r="B119266" s="24"/>
    </row>
    <row r="119267" spans="2:2">
      <c r="B119267" s="24"/>
    </row>
    <row r="119268" spans="2:2">
      <c r="B119268" s="24"/>
    </row>
    <row r="119269" spans="2:2">
      <c r="B119269" s="24"/>
    </row>
    <row r="119270" spans="2:2">
      <c r="B119270" s="24"/>
    </row>
    <row r="119271" spans="2:2">
      <c r="B119271" s="24"/>
    </row>
    <row r="119272" spans="2:2">
      <c r="B119272" s="24"/>
    </row>
    <row r="119273" spans="2:2">
      <c r="B119273" s="24"/>
    </row>
    <row r="119274" spans="2:2">
      <c r="B119274" s="24"/>
    </row>
    <row r="119275" spans="2:2">
      <c r="B119275" s="24"/>
    </row>
    <row r="119276" spans="2:2">
      <c r="B119276" s="24"/>
    </row>
    <row r="119277" spans="2:2">
      <c r="B119277" s="24"/>
    </row>
    <row r="119278" spans="2:2">
      <c r="B119278" s="24"/>
    </row>
    <row r="119279" spans="2:2">
      <c r="B119279" s="24"/>
    </row>
    <row r="119280" spans="2:2">
      <c r="B119280" s="24"/>
    </row>
    <row r="119281" spans="2:2">
      <c r="B119281" s="24"/>
    </row>
    <row r="119282" spans="2:2">
      <c r="B119282" s="24"/>
    </row>
    <row r="119283" spans="2:2">
      <c r="B119283" s="24"/>
    </row>
    <row r="119284" spans="2:2">
      <c r="B119284" s="24"/>
    </row>
    <row r="119285" spans="2:2">
      <c r="B119285" s="24"/>
    </row>
    <row r="119286" spans="2:2">
      <c r="B119286" s="24"/>
    </row>
    <row r="119287" spans="2:2">
      <c r="B119287" s="24"/>
    </row>
    <row r="119288" spans="2:2">
      <c r="B119288" s="24"/>
    </row>
    <row r="119289" spans="2:2">
      <c r="B119289" s="24"/>
    </row>
    <row r="119290" spans="2:2">
      <c r="B119290" s="24"/>
    </row>
    <row r="119291" spans="2:2">
      <c r="B119291" s="24"/>
    </row>
    <row r="119292" spans="2:2">
      <c r="B119292" s="24"/>
    </row>
    <row r="119293" spans="2:2">
      <c r="B119293" s="24"/>
    </row>
    <row r="119294" spans="2:2">
      <c r="B119294" s="24"/>
    </row>
    <row r="119295" spans="2:2">
      <c r="B119295" s="24"/>
    </row>
    <row r="119296" spans="2:2">
      <c r="B119296" s="24"/>
    </row>
    <row r="119297" spans="2:2">
      <c r="B119297" s="24"/>
    </row>
    <row r="119298" spans="2:2">
      <c r="B119298" s="24"/>
    </row>
    <row r="119299" spans="2:2">
      <c r="B119299" s="24"/>
    </row>
    <row r="119300" spans="2:2">
      <c r="B119300" s="24"/>
    </row>
    <row r="119301" spans="2:2">
      <c r="B119301" s="24"/>
    </row>
    <row r="119302" spans="2:2">
      <c r="B119302" s="24"/>
    </row>
    <row r="119303" spans="2:2">
      <c r="B119303" s="24"/>
    </row>
    <row r="119304" spans="2:2">
      <c r="B119304" s="24"/>
    </row>
    <row r="119305" spans="2:2">
      <c r="B119305" s="24"/>
    </row>
    <row r="119306" spans="2:2">
      <c r="B119306" s="24"/>
    </row>
    <row r="119307" spans="2:2">
      <c r="B119307" s="24"/>
    </row>
    <row r="119308" spans="2:2">
      <c r="B119308" s="24"/>
    </row>
    <row r="119309" spans="2:2">
      <c r="B119309" s="24"/>
    </row>
    <row r="119310" spans="2:2">
      <c r="B119310" s="24"/>
    </row>
    <row r="119311" spans="2:2">
      <c r="B119311" s="24"/>
    </row>
    <row r="119312" spans="2:2">
      <c r="B119312" s="24"/>
    </row>
    <row r="119313" spans="2:2">
      <c r="B119313" s="24"/>
    </row>
    <row r="119314" spans="2:2">
      <c r="B119314" s="24"/>
    </row>
    <row r="119315" spans="2:2">
      <c r="B119315" s="24"/>
    </row>
    <row r="119316" spans="2:2">
      <c r="B119316" s="24"/>
    </row>
    <row r="119317" spans="2:2">
      <c r="B119317" s="24"/>
    </row>
    <row r="119318" spans="2:2">
      <c r="B119318" s="24"/>
    </row>
    <row r="119319" spans="2:2">
      <c r="B119319" s="24"/>
    </row>
    <row r="119320" spans="2:2">
      <c r="B119320" s="24"/>
    </row>
    <row r="119321" spans="2:2">
      <c r="B119321" s="24"/>
    </row>
    <row r="119322" spans="2:2">
      <c r="B119322" s="24"/>
    </row>
    <row r="119323" spans="2:2">
      <c r="B119323" s="24"/>
    </row>
    <row r="119324" spans="2:2">
      <c r="B119324" s="24"/>
    </row>
    <row r="119325" spans="2:2">
      <c r="B119325" s="24"/>
    </row>
    <row r="119326" spans="2:2">
      <c r="B119326" s="24"/>
    </row>
    <row r="119327" spans="2:2">
      <c r="B119327" s="24"/>
    </row>
    <row r="119328" spans="2:2">
      <c r="B119328" s="24"/>
    </row>
    <row r="119329" spans="2:2">
      <c r="B119329" s="24"/>
    </row>
    <row r="119330" spans="2:2">
      <c r="B119330" s="24"/>
    </row>
    <row r="119331" spans="2:2">
      <c r="B119331" s="24"/>
    </row>
    <row r="119332" spans="2:2">
      <c r="B119332" s="24"/>
    </row>
    <row r="119333" spans="2:2">
      <c r="B119333" s="24"/>
    </row>
    <row r="119334" spans="2:2">
      <c r="B119334" s="24"/>
    </row>
    <row r="119335" spans="2:2">
      <c r="B119335" s="24"/>
    </row>
    <row r="119336" spans="2:2">
      <c r="B119336" s="24"/>
    </row>
    <row r="119337" spans="2:2">
      <c r="B119337" s="24"/>
    </row>
    <row r="119338" spans="2:2">
      <c r="B119338" s="24"/>
    </row>
    <row r="119339" spans="2:2">
      <c r="B119339" s="24"/>
    </row>
    <row r="119340" spans="2:2">
      <c r="B119340" s="24"/>
    </row>
    <row r="119341" spans="2:2">
      <c r="B119341" s="24"/>
    </row>
    <row r="119342" spans="2:2">
      <c r="B119342" s="24"/>
    </row>
    <row r="119343" spans="2:2">
      <c r="B119343" s="24"/>
    </row>
    <row r="119344" spans="2:2">
      <c r="B119344" s="24"/>
    </row>
    <row r="119345" spans="2:2">
      <c r="B119345" s="24"/>
    </row>
    <row r="119346" spans="2:2">
      <c r="B119346" s="24"/>
    </row>
    <row r="119347" spans="2:2">
      <c r="B119347" s="24"/>
    </row>
    <row r="119348" spans="2:2">
      <c r="B119348" s="24"/>
    </row>
    <row r="119349" spans="2:2">
      <c r="B119349" s="24"/>
    </row>
    <row r="119350" spans="2:2">
      <c r="B119350" s="24"/>
    </row>
    <row r="119351" spans="2:2">
      <c r="B119351" s="24"/>
    </row>
    <row r="119352" spans="2:2">
      <c r="B119352" s="24"/>
    </row>
    <row r="119353" spans="2:2">
      <c r="B119353" s="24"/>
    </row>
    <row r="119354" spans="2:2">
      <c r="B119354" s="24"/>
    </row>
    <row r="119355" spans="2:2">
      <c r="B119355" s="24"/>
    </row>
    <row r="119356" spans="2:2">
      <c r="B119356" s="24"/>
    </row>
    <row r="119357" spans="2:2">
      <c r="B119357" s="24"/>
    </row>
    <row r="119358" spans="2:2">
      <c r="B119358" s="24"/>
    </row>
    <row r="119359" spans="2:2">
      <c r="B119359" s="24"/>
    </row>
    <row r="119360" spans="2:2">
      <c r="B119360" s="24"/>
    </row>
    <row r="119361" spans="2:2">
      <c r="B119361" s="24"/>
    </row>
    <row r="119362" spans="2:2">
      <c r="B119362" s="24"/>
    </row>
    <row r="119363" spans="2:2">
      <c r="B119363" s="24"/>
    </row>
    <row r="119364" spans="2:2">
      <c r="B119364" s="24"/>
    </row>
    <row r="119365" spans="2:2">
      <c r="B119365" s="24"/>
    </row>
    <row r="119366" spans="2:2">
      <c r="B119366" s="24"/>
    </row>
    <row r="119367" spans="2:2">
      <c r="B119367" s="24"/>
    </row>
    <row r="119368" spans="2:2">
      <c r="B119368" s="24"/>
    </row>
    <row r="119369" spans="2:2">
      <c r="B119369" s="24"/>
    </row>
    <row r="119370" spans="2:2">
      <c r="B119370" s="24"/>
    </row>
    <row r="119371" spans="2:2">
      <c r="B119371" s="24"/>
    </row>
    <row r="119372" spans="2:2">
      <c r="B119372" s="24"/>
    </row>
    <row r="119373" spans="2:2">
      <c r="B119373" s="24"/>
    </row>
    <row r="119374" spans="2:2">
      <c r="B119374" s="24"/>
    </row>
    <row r="119375" spans="2:2">
      <c r="B119375" s="24"/>
    </row>
    <row r="119376" spans="2:2">
      <c r="B119376" s="24"/>
    </row>
    <row r="119377" spans="2:2">
      <c r="B119377" s="24"/>
    </row>
    <row r="119378" spans="2:2">
      <c r="B119378" s="24"/>
    </row>
    <row r="119379" spans="2:2">
      <c r="B119379" s="24"/>
    </row>
    <row r="119380" spans="2:2">
      <c r="B119380" s="24"/>
    </row>
    <row r="119381" spans="2:2">
      <c r="B119381" s="24"/>
    </row>
    <row r="119382" spans="2:2">
      <c r="B119382" s="24"/>
    </row>
    <row r="119383" spans="2:2">
      <c r="B119383" s="24"/>
    </row>
    <row r="119384" spans="2:2">
      <c r="B119384" s="24"/>
    </row>
    <row r="119385" spans="2:2">
      <c r="B119385" s="24"/>
    </row>
    <row r="119386" spans="2:2">
      <c r="B119386" s="24"/>
    </row>
    <row r="119387" spans="2:2">
      <c r="B119387" s="24"/>
    </row>
    <row r="119388" spans="2:2">
      <c r="B119388" s="24"/>
    </row>
    <row r="119389" spans="2:2">
      <c r="B119389" s="24"/>
    </row>
    <row r="119390" spans="2:2">
      <c r="B119390" s="24"/>
    </row>
    <row r="119391" spans="2:2">
      <c r="B119391" s="24"/>
    </row>
    <row r="119392" spans="2:2">
      <c r="B119392" s="24"/>
    </row>
    <row r="119393" spans="2:2">
      <c r="B119393" s="24"/>
    </row>
    <row r="119394" spans="2:2">
      <c r="B119394" s="24"/>
    </row>
    <row r="119395" spans="2:2">
      <c r="B119395" s="24"/>
    </row>
    <row r="119396" spans="2:2">
      <c r="B119396" s="24"/>
    </row>
    <row r="119397" spans="2:2">
      <c r="B119397" s="24"/>
    </row>
    <row r="119398" spans="2:2">
      <c r="B119398" s="24"/>
    </row>
    <row r="119399" spans="2:2">
      <c r="B119399" s="24"/>
    </row>
    <row r="119400" spans="2:2">
      <c r="B119400" s="24"/>
    </row>
    <row r="119401" spans="2:2">
      <c r="B119401" s="24"/>
    </row>
    <row r="119402" spans="2:2">
      <c r="B119402" s="24"/>
    </row>
    <row r="119403" spans="2:2">
      <c r="B119403" s="24"/>
    </row>
    <row r="119404" spans="2:2">
      <c r="B119404" s="24"/>
    </row>
    <row r="119405" spans="2:2">
      <c r="B119405" s="24"/>
    </row>
    <row r="119406" spans="2:2">
      <c r="B119406" s="24"/>
    </row>
    <row r="119407" spans="2:2">
      <c r="B119407" s="24"/>
    </row>
    <row r="119408" spans="2:2">
      <c r="B119408" s="24"/>
    </row>
    <row r="119409" spans="2:2">
      <c r="B119409" s="24"/>
    </row>
    <row r="119410" spans="2:2">
      <c r="B119410" s="24"/>
    </row>
    <row r="119411" spans="2:2">
      <c r="B119411" s="24"/>
    </row>
    <row r="119412" spans="2:2">
      <c r="B119412" s="24"/>
    </row>
    <row r="119413" spans="2:2">
      <c r="B119413" s="24"/>
    </row>
    <row r="119414" spans="2:2">
      <c r="B119414" s="24"/>
    </row>
    <row r="119415" spans="2:2">
      <c r="B119415" s="24"/>
    </row>
    <row r="119416" spans="2:2">
      <c r="B119416" s="24"/>
    </row>
    <row r="119417" spans="2:2">
      <c r="B119417" s="24"/>
    </row>
    <row r="119418" spans="2:2">
      <c r="B119418" s="24"/>
    </row>
    <row r="119419" spans="2:2">
      <c r="B119419" s="24"/>
    </row>
    <row r="119420" spans="2:2">
      <c r="B119420" s="24"/>
    </row>
    <row r="119421" spans="2:2">
      <c r="B119421" s="24"/>
    </row>
    <row r="119422" spans="2:2">
      <c r="B119422" s="24"/>
    </row>
    <row r="119423" spans="2:2">
      <c r="B119423" s="24"/>
    </row>
    <row r="119424" spans="2:2">
      <c r="B119424" s="24"/>
    </row>
    <row r="119425" spans="2:2">
      <c r="B119425" s="24"/>
    </row>
    <row r="119426" spans="2:2">
      <c r="B119426" s="24"/>
    </row>
    <row r="119427" spans="2:2">
      <c r="B119427" s="24"/>
    </row>
    <row r="119428" spans="2:2">
      <c r="B119428" s="24"/>
    </row>
    <row r="119429" spans="2:2">
      <c r="B119429" s="24"/>
    </row>
    <row r="119430" spans="2:2">
      <c r="B119430" s="24"/>
    </row>
    <row r="119431" spans="2:2">
      <c r="B119431" s="24"/>
    </row>
    <row r="119432" spans="2:2">
      <c r="B119432" s="24"/>
    </row>
    <row r="119433" spans="2:2">
      <c r="B119433" s="24"/>
    </row>
    <row r="119434" spans="2:2">
      <c r="B119434" s="24"/>
    </row>
    <row r="119435" spans="2:2">
      <c r="B119435" s="24"/>
    </row>
    <row r="119436" spans="2:2">
      <c r="B119436" s="24"/>
    </row>
    <row r="119437" spans="2:2">
      <c r="B119437" s="24"/>
    </row>
    <row r="119438" spans="2:2">
      <c r="B119438" s="24"/>
    </row>
    <row r="119439" spans="2:2">
      <c r="B119439" s="24"/>
    </row>
    <row r="119440" spans="2:2">
      <c r="B119440" s="24"/>
    </row>
    <row r="119441" spans="2:2">
      <c r="B119441" s="24"/>
    </row>
    <row r="119442" spans="2:2">
      <c r="B119442" s="24"/>
    </row>
    <row r="119443" spans="2:2">
      <c r="B119443" s="24"/>
    </row>
    <row r="119444" spans="2:2">
      <c r="B119444" s="24"/>
    </row>
    <row r="119445" spans="2:2">
      <c r="B119445" s="24"/>
    </row>
    <row r="119446" spans="2:2">
      <c r="B119446" s="24"/>
    </row>
    <row r="119447" spans="2:2">
      <c r="B119447" s="24"/>
    </row>
    <row r="119448" spans="2:2">
      <c r="B119448" s="24"/>
    </row>
    <row r="119449" spans="2:2">
      <c r="B119449" s="24"/>
    </row>
    <row r="119450" spans="2:2">
      <c r="B119450" s="24"/>
    </row>
    <row r="119451" spans="2:2">
      <c r="B119451" s="24"/>
    </row>
    <row r="119452" spans="2:2">
      <c r="B119452" s="24"/>
    </row>
    <row r="119453" spans="2:2">
      <c r="B119453" s="24"/>
    </row>
    <row r="119454" spans="2:2">
      <c r="B119454" s="24"/>
    </row>
    <row r="119455" spans="2:2">
      <c r="B119455" s="24"/>
    </row>
    <row r="119456" spans="2:2">
      <c r="B119456" s="24"/>
    </row>
    <row r="119457" spans="2:2">
      <c r="B119457" s="24"/>
    </row>
    <row r="119458" spans="2:2">
      <c r="B119458" s="24"/>
    </row>
    <row r="119459" spans="2:2">
      <c r="B119459" s="24"/>
    </row>
    <row r="119460" spans="2:2">
      <c r="B119460" s="24"/>
    </row>
    <row r="119461" spans="2:2">
      <c r="B119461" s="24"/>
    </row>
    <row r="119462" spans="2:2">
      <c r="B119462" s="24"/>
    </row>
    <row r="119463" spans="2:2">
      <c r="B119463" s="24"/>
    </row>
    <row r="119464" spans="2:2">
      <c r="B119464" s="24"/>
    </row>
    <row r="119465" spans="2:2">
      <c r="B119465" s="24"/>
    </row>
    <row r="119466" spans="2:2">
      <c r="B119466" s="24"/>
    </row>
    <row r="119467" spans="2:2">
      <c r="B119467" s="24"/>
    </row>
    <row r="119468" spans="2:2">
      <c r="B119468" s="24"/>
    </row>
    <row r="119469" spans="2:2">
      <c r="B119469" s="24"/>
    </row>
    <row r="119470" spans="2:2">
      <c r="B119470" s="24"/>
    </row>
    <row r="119471" spans="2:2">
      <c r="B119471" s="24"/>
    </row>
    <row r="119472" spans="2:2">
      <c r="B119472" s="24"/>
    </row>
    <row r="119473" spans="2:2">
      <c r="B119473" s="24"/>
    </row>
    <row r="119474" spans="2:2">
      <c r="B119474" s="24"/>
    </row>
    <row r="119475" spans="2:2">
      <c r="B119475" s="24"/>
    </row>
    <row r="119476" spans="2:2">
      <c r="B119476" s="24"/>
    </row>
    <row r="119477" spans="2:2">
      <c r="B119477" s="24"/>
    </row>
    <row r="119478" spans="2:2">
      <c r="B119478" s="24"/>
    </row>
    <row r="119479" spans="2:2">
      <c r="B119479" s="24"/>
    </row>
    <row r="119480" spans="2:2">
      <c r="B119480" s="24"/>
    </row>
    <row r="119481" spans="2:2">
      <c r="B119481" s="24"/>
    </row>
    <row r="119482" spans="2:2">
      <c r="B119482" s="24"/>
    </row>
    <row r="119483" spans="2:2">
      <c r="B119483" s="24"/>
    </row>
    <row r="119484" spans="2:2">
      <c r="B119484" s="24"/>
    </row>
    <row r="119485" spans="2:2">
      <c r="B119485" s="24"/>
    </row>
    <row r="119486" spans="2:2">
      <c r="B119486" s="24"/>
    </row>
    <row r="119487" spans="2:2">
      <c r="B119487" s="24"/>
    </row>
    <row r="119488" spans="2:2">
      <c r="B119488" s="24"/>
    </row>
    <row r="119489" spans="2:2">
      <c r="B119489" s="24"/>
    </row>
    <row r="119490" spans="2:2">
      <c r="B119490" s="24"/>
    </row>
    <row r="119491" spans="2:2">
      <c r="B119491" s="24"/>
    </row>
    <row r="119492" spans="2:2">
      <c r="B119492" s="24"/>
    </row>
    <row r="119493" spans="2:2">
      <c r="B119493" s="24"/>
    </row>
    <row r="119494" spans="2:2">
      <c r="B119494" s="24"/>
    </row>
    <row r="119495" spans="2:2">
      <c r="B119495" s="24"/>
    </row>
    <row r="119496" spans="2:2">
      <c r="B119496" s="24"/>
    </row>
    <row r="119497" spans="2:2">
      <c r="B119497" s="24"/>
    </row>
    <row r="119498" spans="2:2">
      <c r="B119498" s="24"/>
    </row>
    <row r="119499" spans="2:2">
      <c r="B119499" s="24"/>
    </row>
    <row r="119500" spans="2:2">
      <c r="B119500" s="24"/>
    </row>
    <row r="119501" spans="2:2">
      <c r="B119501" s="24"/>
    </row>
    <row r="119502" spans="2:2">
      <c r="B119502" s="24"/>
    </row>
    <row r="119503" spans="2:2">
      <c r="B119503" s="24"/>
    </row>
    <row r="119504" spans="2:2">
      <c r="B119504" s="24"/>
    </row>
    <row r="119505" spans="2:2">
      <c r="B119505" s="24"/>
    </row>
    <row r="119506" spans="2:2">
      <c r="B119506" s="24"/>
    </row>
    <row r="119507" spans="2:2">
      <c r="B119507" s="24"/>
    </row>
    <row r="119508" spans="2:2">
      <c r="B119508" s="24"/>
    </row>
    <row r="119509" spans="2:2">
      <c r="B119509" s="24"/>
    </row>
    <row r="119510" spans="2:2">
      <c r="B119510" s="24"/>
    </row>
    <row r="119511" spans="2:2">
      <c r="B119511" s="24"/>
    </row>
    <row r="119512" spans="2:2">
      <c r="B119512" s="24"/>
    </row>
    <row r="119513" spans="2:2">
      <c r="B119513" s="24"/>
    </row>
    <row r="119514" spans="2:2">
      <c r="B119514" s="24"/>
    </row>
    <row r="119515" spans="2:2">
      <c r="B119515" s="24"/>
    </row>
    <row r="119516" spans="2:2">
      <c r="B119516" s="24"/>
    </row>
    <row r="119517" spans="2:2">
      <c r="B119517" s="24"/>
    </row>
    <row r="119518" spans="2:2">
      <c r="B119518" s="24"/>
    </row>
    <row r="119519" spans="2:2">
      <c r="B119519" s="24"/>
    </row>
    <row r="119520" spans="2:2">
      <c r="B119520" s="24"/>
    </row>
    <row r="119521" spans="2:2">
      <c r="B119521" s="24"/>
    </row>
    <row r="119522" spans="2:2">
      <c r="B119522" s="24"/>
    </row>
    <row r="119523" spans="2:2">
      <c r="B119523" s="24"/>
    </row>
    <row r="119524" spans="2:2">
      <c r="B119524" s="24"/>
    </row>
    <row r="119525" spans="2:2">
      <c r="B119525" s="24"/>
    </row>
    <row r="119526" spans="2:2">
      <c r="B119526" s="24"/>
    </row>
    <row r="119527" spans="2:2">
      <c r="B119527" s="24"/>
    </row>
    <row r="119528" spans="2:2">
      <c r="B119528" s="24"/>
    </row>
    <row r="119529" spans="2:2">
      <c r="B119529" s="24"/>
    </row>
    <row r="119530" spans="2:2">
      <c r="B119530" s="24"/>
    </row>
    <row r="119531" spans="2:2">
      <c r="B119531" s="24"/>
    </row>
    <row r="119532" spans="2:2">
      <c r="B119532" s="24"/>
    </row>
    <row r="119533" spans="2:2">
      <c r="B119533" s="24"/>
    </row>
    <row r="119534" spans="2:2">
      <c r="B119534" s="24"/>
    </row>
    <row r="119535" spans="2:2">
      <c r="B119535" s="24"/>
    </row>
    <row r="119536" spans="2:2">
      <c r="B119536" s="24"/>
    </row>
    <row r="119537" spans="2:2">
      <c r="B119537" s="24"/>
    </row>
    <row r="119538" spans="2:2">
      <c r="B119538" s="24"/>
    </row>
    <row r="119539" spans="2:2">
      <c r="B119539" s="24"/>
    </row>
    <row r="119540" spans="2:2">
      <c r="B119540" s="24"/>
    </row>
    <row r="119541" spans="2:2">
      <c r="B119541" s="24"/>
    </row>
    <row r="119542" spans="2:2">
      <c r="B119542" s="24"/>
    </row>
    <row r="119543" spans="2:2">
      <c r="B119543" s="24"/>
    </row>
    <row r="119544" spans="2:2">
      <c r="B119544" s="24"/>
    </row>
    <row r="119545" spans="2:2">
      <c r="B119545" s="24"/>
    </row>
    <row r="119546" spans="2:2">
      <c r="B119546" s="24"/>
    </row>
    <row r="119547" spans="2:2">
      <c r="B119547" s="24"/>
    </row>
    <row r="119548" spans="2:2">
      <c r="B119548" s="24"/>
    </row>
    <row r="119549" spans="2:2">
      <c r="B119549" s="24"/>
    </row>
    <row r="119550" spans="2:2">
      <c r="B119550" s="24"/>
    </row>
    <row r="119551" spans="2:2">
      <c r="B119551" s="24"/>
    </row>
    <row r="119552" spans="2:2">
      <c r="B119552" s="24"/>
    </row>
    <row r="119553" spans="2:2">
      <c r="B119553" s="24"/>
    </row>
    <row r="119554" spans="2:2">
      <c r="B119554" s="24"/>
    </row>
    <row r="119555" spans="2:2">
      <c r="B119555" s="24"/>
    </row>
    <row r="119556" spans="2:2">
      <c r="B119556" s="24"/>
    </row>
    <row r="119557" spans="2:2">
      <c r="B119557" s="24"/>
    </row>
    <row r="119558" spans="2:2">
      <c r="B119558" s="24"/>
    </row>
    <row r="119559" spans="2:2">
      <c r="B119559" s="24"/>
    </row>
    <row r="119560" spans="2:2">
      <c r="B119560" s="24"/>
    </row>
    <row r="119561" spans="2:2">
      <c r="B119561" s="24"/>
    </row>
    <row r="119562" spans="2:2">
      <c r="B119562" s="24"/>
    </row>
    <row r="119563" spans="2:2">
      <c r="B119563" s="24"/>
    </row>
    <row r="119564" spans="2:2">
      <c r="B119564" s="24"/>
    </row>
    <row r="119565" spans="2:2">
      <c r="B119565" s="24"/>
    </row>
    <row r="119566" spans="2:2">
      <c r="B119566" s="24"/>
    </row>
    <row r="119567" spans="2:2">
      <c r="B119567" s="24"/>
    </row>
    <row r="119568" spans="2:2">
      <c r="B119568" s="24"/>
    </row>
    <row r="119569" spans="2:2">
      <c r="B119569" s="24"/>
    </row>
    <row r="119570" spans="2:2">
      <c r="B119570" s="24"/>
    </row>
    <row r="119571" spans="2:2">
      <c r="B119571" s="24"/>
    </row>
    <row r="119572" spans="2:2">
      <c r="B119572" s="24"/>
    </row>
    <row r="119573" spans="2:2">
      <c r="B119573" s="24"/>
    </row>
    <row r="119574" spans="2:2">
      <c r="B119574" s="24"/>
    </row>
    <row r="119575" spans="2:2">
      <c r="B119575" s="24"/>
    </row>
    <row r="119576" spans="2:2">
      <c r="B119576" s="24"/>
    </row>
    <row r="119577" spans="2:2">
      <c r="B119577" s="24"/>
    </row>
    <row r="119578" spans="2:2">
      <c r="B119578" s="24"/>
    </row>
    <row r="119579" spans="2:2">
      <c r="B119579" s="24"/>
    </row>
    <row r="119580" spans="2:2">
      <c r="B119580" s="24"/>
    </row>
    <row r="119581" spans="2:2">
      <c r="B119581" s="24"/>
    </row>
    <row r="119582" spans="2:2">
      <c r="B119582" s="24"/>
    </row>
    <row r="119583" spans="2:2">
      <c r="B119583" s="24"/>
    </row>
    <row r="119584" spans="2:2">
      <c r="B119584" s="24"/>
    </row>
    <row r="119585" spans="2:2">
      <c r="B119585" s="24"/>
    </row>
    <row r="119586" spans="2:2">
      <c r="B119586" s="24"/>
    </row>
    <row r="119587" spans="2:2">
      <c r="B119587" s="24"/>
    </row>
    <row r="119588" spans="2:2">
      <c r="B119588" s="24"/>
    </row>
    <row r="119589" spans="2:2">
      <c r="B119589" s="24"/>
    </row>
    <row r="119590" spans="2:2">
      <c r="B119590" s="24"/>
    </row>
    <row r="119591" spans="2:2">
      <c r="B119591" s="24"/>
    </row>
    <row r="119592" spans="2:2">
      <c r="B119592" s="24"/>
    </row>
    <row r="119593" spans="2:2">
      <c r="B119593" s="24"/>
    </row>
    <row r="119594" spans="2:2">
      <c r="B119594" s="24"/>
    </row>
    <row r="119595" spans="2:2">
      <c r="B119595" s="24"/>
    </row>
    <row r="119596" spans="2:2">
      <c r="B119596" s="24"/>
    </row>
    <row r="119597" spans="2:2">
      <c r="B119597" s="24"/>
    </row>
    <row r="119598" spans="2:2">
      <c r="B119598" s="24"/>
    </row>
    <row r="119599" spans="2:2">
      <c r="B119599" s="24"/>
    </row>
    <row r="119600" spans="2:2">
      <c r="B119600" s="24"/>
    </row>
    <row r="119601" spans="2:2">
      <c r="B119601" s="24"/>
    </row>
    <row r="119602" spans="2:2">
      <c r="B119602" s="24"/>
    </row>
    <row r="119603" spans="2:2">
      <c r="B119603" s="24"/>
    </row>
    <row r="119604" spans="2:2">
      <c r="B119604" s="24"/>
    </row>
    <row r="119605" spans="2:2">
      <c r="B119605" s="24"/>
    </row>
    <row r="119606" spans="2:2">
      <c r="B119606" s="24"/>
    </row>
    <row r="119607" spans="2:2">
      <c r="B119607" s="24"/>
    </row>
    <row r="119608" spans="2:2">
      <c r="B119608" s="24"/>
    </row>
    <row r="119609" spans="2:2">
      <c r="B119609" s="24"/>
    </row>
    <row r="119610" spans="2:2">
      <c r="B119610" s="24"/>
    </row>
    <row r="119611" spans="2:2">
      <c r="B119611" s="24"/>
    </row>
    <row r="119612" spans="2:2">
      <c r="B119612" s="24"/>
    </row>
    <row r="119613" spans="2:2">
      <c r="B119613" s="24"/>
    </row>
    <row r="119614" spans="2:2">
      <c r="B119614" s="24"/>
    </row>
    <row r="119615" spans="2:2">
      <c r="B119615" s="24"/>
    </row>
    <row r="119616" spans="2:2">
      <c r="B119616" s="24"/>
    </row>
    <row r="119617" spans="2:2">
      <c r="B119617" s="24"/>
    </row>
    <row r="119618" spans="2:2">
      <c r="B119618" s="24"/>
    </row>
    <row r="119619" spans="2:2">
      <c r="B119619" s="24"/>
    </row>
    <row r="119620" spans="2:2">
      <c r="B119620" s="24"/>
    </row>
    <row r="119621" spans="2:2">
      <c r="B119621" s="24"/>
    </row>
    <row r="119622" spans="2:2">
      <c r="B119622" s="24"/>
    </row>
    <row r="119623" spans="2:2">
      <c r="B119623" s="24"/>
    </row>
    <row r="119624" spans="2:2">
      <c r="B119624" s="24"/>
    </row>
    <row r="119625" spans="2:2">
      <c r="B119625" s="24"/>
    </row>
    <row r="119626" spans="2:2">
      <c r="B119626" s="24"/>
    </row>
    <row r="119627" spans="2:2">
      <c r="B119627" s="24"/>
    </row>
    <row r="119628" spans="2:2">
      <c r="B119628" s="24"/>
    </row>
    <row r="119629" spans="2:2">
      <c r="B119629" s="24"/>
    </row>
    <row r="119630" spans="2:2">
      <c r="B119630" s="24"/>
    </row>
    <row r="119631" spans="2:2">
      <c r="B119631" s="24"/>
    </row>
    <row r="119632" spans="2:2">
      <c r="B119632" s="24"/>
    </row>
    <row r="119633" spans="2:2">
      <c r="B119633" s="24"/>
    </row>
    <row r="119634" spans="2:2">
      <c r="B119634" s="24"/>
    </row>
    <row r="119635" spans="2:2">
      <c r="B119635" s="24"/>
    </row>
    <row r="119636" spans="2:2">
      <c r="B119636" s="24"/>
    </row>
    <row r="119637" spans="2:2">
      <c r="B119637" s="24"/>
    </row>
    <row r="119638" spans="2:2">
      <c r="B119638" s="24"/>
    </row>
    <row r="119639" spans="2:2">
      <c r="B119639" s="24"/>
    </row>
    <row r="119640" spans="2:2">
      <c r="B119640" s="24"/>
    </row>
    <row r="119641" spans="2:2">
      <c r="B119641" s="24"/>
    </row>
    <row r="119642" spans="2:2">
      <c r="B119642" s="24"/>
    </row>
    <row r="119643" spans="2:2">
      <c r="B119643" s="24"/>
    </row>
    <row r="119644" spans="2:2">
      <c r="B119644" s="24"/>
    </row>
    <row r="119645" spans="2:2">
      <c r="B119645" s="24"/>
    </row>
    <row r="119646" spans="2:2">
      <c r="B119646" s="24"/>
    </row>
    <row r="119647" spans="2:2">
      <c r="B119647" s="24"/>
    </row>
    <row r="119648" spans="2:2">
      <c r="B119648" s="24"/>
    </row>
    <row r="119649" spans="2:2">
      <c r="B119649" s="24"/>
    </row>
    <row r="119650" spans="2:2">
      <c r="B119650" s="24"/>
    </row>
    <row r="119651" spans="2:2">
      <c r="B119651" s="24"/>
    </row>
    <row r="119652" spans="2:2">
      <c r="B119652" s="24"/>
    </row>
    <row r="119653" spans="2:2">
      <c r="B119653" s="24"/>
    </row>
    <row r="119654" spans="2:2">
      <c r="B119654" s="24"/>
    </row>
    <row r="119655" spans="2:2">
      <c r="B119655" s="24"/>
    </row>
    <row r="119656" spans="2:2">
      <c r="B119656" s="24"/>
    </row>
    <row r="119657" spans="2:2">
      <c r="B119657" s="24"/>
    </row>
    <row r="119658" spans="2:2">
      <c r="B119658" s="24"/>
    </row>
    <row r="119659" spans="2:2">
      <c r="B119659" s="24"/>
    </row>
    <row r="119660" spans="2:2">
      <c r="B119660" s="24"/>
    </row>
    <row r="119661" spans="2:2">
      <c r="B119661" s="24"/>
    </row>
    <row r="119662" spans="2:2">
      <c r="B119662" s="24"/>
    </row>
    <row r="119663" spans="2:2">
      <c r="B119663" s="24"/>
    </row>
    <row r="119664" spans="2:2">
      <c r="B119664" s="24"/>
    </row>
    <row r="119665" spans="2:2">
      <c r="B119665" s="24"/>
    </row>
    <row r="119666" spans="2:2">
      <c r="B119666" s="24"/>
    </row>
    <row r="119667" spans="2:2">
      <c r="B119667" s="24"/>
    </row>
    <row r="119668" spans="2:2">
      <c r="B119668" s="24"/>
    </row>
    <row r="119669" spans="2:2">
      <c r="B119669" s="24"/>
    </row>
    <row r="119670" spans="2:2">
      <c r="B119670" s="24"/>
    </row>
    <row r="119671" spans="2:2">
      <c r="B119671" s="24"/>
    </row>
    <row r="119672" spans="2:2">
      <c r="B119672" s="24"/>
    </row>
    <row r="119673" spans="2:2">
      <c r="B119673" s="24"/>
    </row>
    <row r="119674" spans="2:2">
      <c r="B119674" s="24"/>
    </row>
    <row r="119675" spans="2:2">
      <c r="B119675" s="24"/>
    </row>
    <row r="119676" spans="2:2">
      <c r="B119676" s="24"/>
    </row>
    <row r="119677" spans="2:2">
      <c r="B119677" s="24"/>
    </row>
    <row r="119678" spans="2:2">
      <c r="B119678" s="24"/>
    </row>
    <row r="119679" spans="2:2">
      <c r="B119679" s="24"/>
    </row>
    <row r="119680" spans="2:2">
      <c r="B119680" s="24"/>
    </row>
    <row r="119681" spans="2:2">
      <c r="B119681" s="24"/>
    </row>
    <row r="119682" spans="2:2">
      <c r="B119682" s="24"/>
    </row>
    <row r="119683" spans="2:2">
      <c r="B119683" s="24"/>
    </row>
    <row r="119684" spans="2:2">
      <c r="B119684" s="24"/>
    </row>
    <row r="119685" spans="2:2">
      <c r="B119685" s="24"/>
    </row>
    <row r="119686" spans="2:2">
      <c r="B119686" s="24"/>
    </row>
    <row r="119687" spans="2:2">
      <c r="B119687" s="24"/>
    </row>
    <row r="119688" spans="2:2">
      <c r="B119688" s="24"/>
    </row>
    <row r="119689" spans="2:2">
      <c r="B119689" s="24"/>
    </row>
    <row r="119690" spans="2:2">
      <c r="B119690" s="24"/>
    </row>
    <row r="119691" spans="2:2">
      <c r="B119691" s="24"/>
    </row>
    <row r="119692" spans="2:2">
      <c r="B119692" s="24"/>
    </row>
    <row r="119693" spans="2:2">
      <c r="B119693" s="24"/>
    </row>
    <row r="119694" spans="2:2">
      <c r="B119694" s="24"/>
    </row>
    <row r="119695" spans="2:2">
      <c r="B119695" s="24"/>
    </row>
    <row r="119696" spans="2:2">
      <c r="B119696" s="24"/>
    </row>
    <row r="119697" spans="2:2">
      <c r="B119697" s="24"/>
    </row>
    <row r="119698" spans="2:2">
      <c r="B119698" s="24"/>
    </row>
    <row r="119699" spans="2:2">
      <c r="B119699" s="24"/>
    </row>
    <row r="119700" spans="2:2">
      <c r="B119700" s="24"/>
    </row>
    <row r="119701" spans="2:2">
      <c r="B119701" s="24"/>
    </row>
    <row r="119702" spans="2:2">
      <c r="B119702" s="24"/>
    </row>
    <row r="119703" spans="2:2">
      <c r="B119703" s="24"/>
    </row>
    <row r="119704" spans="2:2">
      <c r="B119704" s="24"/>
    </row>
    <row r="119705" spans="2:2">
      <c r="B119705" s="24"/>
    </row>
    <row r="119706" spans="2:2">
      <c r="B119706" s="24"/>
    </row>
    <row r="119707" spans="2:2">
      <c r="B119707" s="24"/>
    </row>
    <row r="119708" spans="2:2">
      <c r="B119708" s="24"/>
    </row>
    <row r="119709" spans="2:2">
      <c r="B119709" s="24"/>
    </row>
    <row r="119710" spans="2:2">
      <c r="B119710" s="24"/>
    </row>
    <row r="119711" spans="2:2">
      <c r="B119711" s="24"/>
    </row>
    <row r="119712" spans="2:2">
      <c r="B119712" s="24"/>
    </row>
    <row r="119713" spans="2:2">
      <c r="B119713" s="24"/>
    </row>
    <row r="119714" spans="2:2">
      <c r="B119714" s="24"/>
    </row>
    <row r="119715" spans="2:2">
      <c r="B119715" s="24"/>
    </row>
    <row r="119716" spans="2:2">
      <c r="B119716" s="24"/>
    </row>
    <row r="119717" spans="2:2">
      <c r="B119717" s="24"/>
    </row>
    <row r="119718" spans="2:2">
      <c r="B119718" s="24"/>
    </row>
    <row r="119719" spans="2:2">
      <c r="B119719" s="24"/>
    </row>
    <row r="119720" spans="2:2">
      <c r="B119720" s="24"/>
    </row>
    <row r="119721" spans="2:2">
      <c r="B119721" s="24"/>
    </row>
    <row r="119722" spans="2:2">
      <c r="B119722" s="24"/>
    </row>
    <row r="119723" spans="2:2">
      <c r="B119723" s="24"/>
    </row>
    <row r="119724" spans="2:2">
      <c r="B119724" s="24"/>
    </row>
    <row r="119725" spans="2:2">
      <c r="B119725" s="24"/>
    </row>
    <row r="119726" spans="2:2">
      <c r="B119726" s="24"/>
    </row>
    <row r="119727" spans="2:2">
      <c r="B119727" s="24"/>
    </row>
    <row r="119728" spans="2:2">
      <c r="B119728" s="24"/>
    </row>
    <row r="119729" spans="2:2">
      <c r="B119729" s="24"/>
    </row>
    <row r="119730" spans="2:2">
      <c r="B119730" s="24"/>
    </row>
    <row r="119731" spans="2:2">
      <c r="B119731" s="24"/>
    </row>
    <row r="119732" spans="2:2">
      <c r="B119732" s="24"/>
    </row>
    <row r="119733" spans="2:2">
      <c r="B119733" s="24"/>
    </row>
    <row r="119734" spans="2:2">
      <c r="B119734" s="24"/>
    </row>
    <row r="119735" spans="2:2">
      <c r="B119735" s="24"/>
    </row>
    <row r="119736" spans="2:2">
      <c r="B119736" s="24"/>
    </row>
    <row r="119737" spans="2:2">
      <c r="B119737" s="24"/>
    </row>
    <row r="119738" spans="2:2">
      <c r="B119738" s="24"/>
    </row>
    <row r="119739" spans="2:2">
      <c r="B119739" s="24"/>
    </row>
    <row r="119740" spans="2:2">
      <c r="B119740" s="24"/>
    </row>
    <row r="119741" spans="2:2">
      <c r="B119741" s="24"/>
    </row>
    <row r="119742" spans="2:2">
      <c r="B119742" s="24"/>
    </row>
    <row r="119743" spans="2:2">
      <c r="B119743" s="24"/>
    </row>
    <row r="119744" spans="2:2">
      <c r="B119744" s="24"/>
    </row>
    <row r="119745" spans="2:2">
      <c r="B119745" s="24"/>
    </row>
    <row r="119746" spans="2:2">
      <c r="B119746" s="24"/>
    </row>
    <row r="119747" spans="2:2">
      <c r="B119747" s="24"/>
    </row>
    <row r="119748" spans="2:2">
      <c r="B119748" s="24"/>
    </row>
    <row r="119749" spans="2:2">
      <c r="B119749" s="24"/>
    </row>
    <row r="119750" spans="2:2">
      <c r="B119750" s="24"/>
    </row>
    <row r="119751" spans="2:2">
      <c r="B119751" s="24"/>
    </row>
    <row r="119752" spans="2:2">
      <c r="B119752" s="24"/>
    </row>
    <row r="119753" spans="2:2">
      <c r="B119753" s="24"/>
    </row>
    <row r="119754" spans="2:2">
      <c r="B119754" s="24"/>
    </row>
    <row r="119755" spans="2:2">
      <c r="B119755" s="24"/>
    </row>
    <row r="119756" spans="2:2">
      <c r="B119756" s="24"/>
    </row>
    <row r="119757" spans="2:2">
      <c r="B119757" s="24"/>
    </row>
    <row r="119758" spans="2:2">
      <c r="B119758" s="24"/>
    </row>
    <row r="119759" spans="2:2">
      <c r="B119759" s="24"/>
    </row>
    <row r="119760" spans="2:2">
      <c r="B119760" s="24"/>
    </row>
    <row r="119761" spans="2:2">
      <c r="B119761" s="24"/>
    </row>
    <row r="119762" spans="2:2">
      <c r="B119762" s="24"/>
    </row>
    <row r="119763" spans="2:2">
      <c r="B119763" s="24"/>
    </row>
    <row r="119764" spans="2:2">
      <c r="B119764" s="24"/>
    </row>
    <row r="119765" spans="2:2">
      <c r="B119765" s="24"/>
    </row>
    <row r="119766" spans="2:2">
      <c r="B119766" s="24"/>
    </row>
    <row r="119767" spans="2:2">
      <c r="B119767" s="24"/>
    </row>
    <row r="119768" spans="2:2">
      <c r="B119768" s="24"/>
    </row>
    <row r="119769" spans="2:2">
      <c r="B119769" s="24"/>
    </row>
    <row r="119770" spans="2:2">
      <c r="B119770" s="24"/>
    </row>
    <row r="119771" spans="2:2">
      <c r="B119771" s="24"/>
    </row>
    <row r="119772" spans="2:2">
      <c r="B119772" s="24"/>
    </row>
    <row r="119773" spans="2:2">
      <c r="B119773" s="24"/>
    </row>
    <row r="119774" spans="2:2">
      <c r="B119774" s="24"/>
    </row>
    <row r="119775" spans="2:2">
      <c r="B119775" s="24"/>
    </row>
    <row r="119776" spans="2:2">
      <c r="B119776" s="24"/>
    </row>
    <row r="119777" spans="2:2">
      <c r="B119777" s="24"/>
    </row>
    <row r="119778" spans="2:2">
      <c r="B119778" s="24"/>
    </row>
    <row r="119779" spans="2:2">
      <c r="B119779" s="24"/>
    </row>
    <row r="119780" spans="2:2">
      <c r="B119780" s="24"/>
    </row>
    <row r="119781" spans="2:2">
      <c r="B119781" s="24"/>
    </row>
    <row r="119782" spans="2:2">
      <c r="B119782" s="24"/>
    </row>
    <row r="119783" spans="2:2">
      <c r="B119783" s="24"/>
    </row>
    <row r="119784" spans="2:2">
      <c r="B119784" s="24"/>
    </row>
    <row r="119785" spans="2:2">
      <c r="B119785" s="24"/>
    </row>
    <row r="119786" spans="2:2">
      <c r="B119786" s="24"/>
    </row>
    <row r="119787" spans="2:2">
      <c r="B119787" s="24"/>
    </row>
    <row r="119788" spans="2:2">
      <c r="B119788" s="24"/>
    </row>
    <row r="119789" spans="2:2">
      <c r="B119789" s="24"/>
    </row>
    <row r="119790" spans="2:2">
      <c r="B119790" s="24"/>
    </row>
    <row r="119791" spans="2:2">
      <c r="B119791" s="24"/>
    </row>
    <row r="119792" spans="2:2">
      <c r="B119792" s="24"/>
    </row>
    <row r="119793" spans="2:2">
      <c r="B119793" s="24"/>
    </row>
    <row r="119794" spans="2:2">
      <c r="B119794" s="24"/>
    </row>
    <row r="119795" spans="2:2">
      <c r="B119795" s="24"/>
    </row>
    <row r="119796" spans="2:2">
      <c r="B119796" s="24"/>
    </row>
    <row r="119797" spans="2:2">
      <c r="B119797" s="24"/>
    </row>
    <row r="119798" spans="2:2">
      <c r="B119798" s="24"/>
    </row>
    <row r="119799" spans="2:2">
      <c r="B119799" s="24"/>
    </row>
    <row r="119800" spans="2:2">
      <c r="B119800" s="24"/>
    </row>
    <row r="119801" spans="2:2">
      <c r="B119801" s="24"/>
    </row>
    <row r="119802" spans="2:2">
      <c r="B119802" s="24"/>
    </row>
    <row r="119803" spans="2:2">
      <c r="B119803" s="24"/>
    </row>
    <row r="119804" spans="2:2">
      <c r="B119804" s="24"/>
    </row>
    <row r="119805" spans="2:2">
      <c r="B119805" s="24"/>
    </row>
    <row r="119806" spans="2:2">
      <c r="B119806" s="24"/>
    </row>
    <row r="119807" spans="2:2">
      <c r="B119807" s="24"/>
    </row>
    <row r="119808" spans="2:2">
      <c r="B119808" s="24"/>
    </row>
    <row r="119809" spans="2:2">
      <c r="B119809" s="24"/>
    </row>
    <row r="119810" spans="2:2">
      <c r="B119810" s="24"/>
    </row>
    <row r="119811" spans="2:2">
      <c r="B119811" s="24"/>
    </row>
    <row r="119812" spans="2:2">
      <c r="B119812" s="24"/>
    </row>
    <row r="119813" spans="2:2">
      <c r="B119813" s="24"/>
    </row>
    <row r="119814" spans="2:2">
      <c r="B119814" s="24"/>
    </row>
    <row r="119815" spans="2:2">
      <c r="B119815" s="24"/>
    </row>
    <row r="119816" spans="2:2">
      <c r="B119816" s="24"/>
    </row>
    <row r="119817" spans="2:2">
      <c r="B119817" s="24"/>
    </row>
    <row r="119818" spans="2:2">
      <c r="B119818" s="24"/>
    </row>
    <row r="119819" spans="2:2">
      <c r="B119819" s="24"/>
    </row>
    <row r="119820" spans="2:2">
      <c r="B119820" s="24"/>
    </row>
    <row r="119821" spans="2:2">
      <c r="B119821" s="24"/>
    </row>
    <row r="119822" spans="2:2">
      <c r="B119822" s="24"/>
    </row>
    <row r="119823" spans="2:2">
      <c r="B119823" s="24"/>
    </row>
    <row r="119824" spans="2:2">
      <c r="B119824" s="24"/>
    </row>
    <row r="119825" spans="2:2">
      <c r="B119825" s="24"/>
    </row>
    <row r="119826" spans="2:2">
      <c r="B119826" s="24"/>
    </row>
    <row r="119827" spans="2:2">
      <c r="B119827" s="24"/>
    </row>
    <row r="119828" spans="2:2">
      <c r="B119828" s="24"/>
    </row>
    <row r="119829" spans="2:2">
      <c r="B119829" s="24"/>
    </row>
    <row r="119830" spans="2:2">
      <c r="B119830" s="24"/>
    </row>
    <row r="119831" spans="2:2">
      <c r="B119831" s="24"/>
    </row>
    <row r="119832" spans="2:2">
      <c r="B119832" s="24"/>
    </row>
    <row r="119833" spans="2:2">
      <c r="B119833" s="24"/>
    </row>
    <row r="119834" spans="2:2">
      <c r="B119834" s="24"/>
    </row>
    <row r="119835" spans="2:2">
      <c r="B119835" s="24"/>
    </row>
    <row r="119836" spans="2:2">
      <c r="B119836" s="24"/>
    </row>
    <row r="119837" spans="2:2">
      <c r="B119837" s="24"/>
    </row>
    <row r="119838" spans="2:2">
      <c r="B119838" s="24"/>
    </row>
    <row r="119839" spans="2:2">
      <c r="B119839" s="24"/>
    </row>
    <row r="119840" spans="2:2">
      <c r="B119840" s="24"/>
    </row>
    <row r="119841" spans="2:2">
      <c r="B119841" s="24"/>
    </row>
    <row r="119842" spans="2:2">
      <c r="B119842" s="24"/>
    </row>
    <row r="119843" spans="2:2">
      <c r="B119843" s="24"/>
    </row>
    <row r="119844" spans="2:2">
      <c r="B119844" s="24"/>
    </row>
    <row r="119845" spans="2:2">
      <c r="B119845" s="24"/>
    </row>
    <row r="119846" spans="2:2">
      <c r="B119846" s="24"/>
    </row>
    <row r="119847" spans="2:2">
      <c r="B119847" s="24"/>
    </row>
    <row r="119848" spans="2:2">
      <c r="B119848" s="24"/>
    </row>
    <row r="119849" spans="2:2">
      <c r="B119849" s="24"/>
    </row>
    <row r="119850" spans="2:2">
      <c r="B119850" s="24"/>
    </row>
    <row r="119851" spans="2:2">
      <c r="B119851" s="24"/>
    </row>
    <row r="119852" spans="2:2">
      <c r="B119852" s="24"/>
    </row>
    <row r="119853" spans="2:2">
      <c r="B119853" s="24"/>
    </row>
    <row r="119854" spans="2:2">
      <c r="B119854" s="24"/>
    </row>
    <row r="119855" spans="2:2">
      <c r="B119855" s="24"/>
    </row>
    <row r="119856" spans="2:2">
      <c r="B119856" s="24"/>
    </row>
    <row r="119857" spans="2:2">
      <c r="B119857" s="24"/>
    </row>
    <row r="119858" spans="2:2">
      <c r="B119858" s="24"/>
    </row>
    <row r="119859" spans="2:2">
      <c r="B119859" s="24"/>
    </row>
    <row r="119860" spans="2:2">
      <c r="B119860" s="24"/>
    </row>
    <row r="119861" spans="2:2">
      <c r="B119861" s="24"/>
    </row>
    <row r="119862" spans="2:2">
      <c r="B119862" s="24"/>
    </row>
    <row r="119863" spans="2:2">
      <c r="B119863" s="24"/>
    </row>
    <row r="119864" spans="2:2">
      <c r="B119864" s="24"/>
    </row>
    <row r="119865" spans="2:2">
      <c r="B119865" s="24"/>
    </row>
    <row r="119866" spans="2:2">
      <c r="B119866" s="24"/>
    </row>
    <row r="119867" spans="2:2">
      <c r="B119867" s="24"/>
    </row>
    <row r="119868" spans="2:2">
      <c r="B119868" s="24"/>
    </row>
    <row r="119869" spans="2:2">
      <c r="B119869" s="24"/>
    </row>
    <row r="119870" spans="2:2">
      <c r="B119870" s="24"/>
    </row>
    <row r="119871" spans="2:2">
      <c r="B119871" s="24"/>
    </row>
    <row r="119872" spans="2:2">
      <c r="B119872" s="24"/>
    </row>
    <row r="119873" spans="2:2">
      <c r="B119873" s="24"/>
    </row>
    <row r="119874" spans="2:2">
      <c r="B119874" s="24"/>
    </row>
    <row r="119875" spans="2:2">
      <c r="B119875" s="24"/>
    </row>
    <row r="119876" spans="2:2">
      <c r="B119876" s="24"/>
    </row>
    <row r="119877" spans="2:2">
      <c r="B119877" s="24"/>
    </row>
    <row r="119878" spans="2:2">
      <c r="B119878" s="24"/>
    </row>
    <row r="119879" spans="2:2">
      <c r="B119879" s="24"/>
    </row>
    <row r="119880" spans="2:2">
      <c r="B119880" s="24"/>
    </row>
    <row r="119881" spans="2:2">
      <c r="B119881" s="24"/>
    </row>
    <row r="119882" spans="2:2">
      <c r="B119882" s="24"/>
    </row>
    <row r="119883" spans="2:2">
      <c r="B119883" s="24"/>
    </row>
    <row r="119884" spans="2:2">
      <c r="B119884" s="24"/>
    </row>
    <row r="119885" spans="2:2">
      <c r="B119885" s="24"/>
    </row>
    <row r="119886" spans="2:2">
      <c r="B119886" s="24"/>
    </row>
    <row r="119887" spans="2:2">
      <c r="B119887" s="24"/>
    </row>
    <row r="119888" spans="2:2">
      <c r="B119888" s="24"/>
    </row>
    <row r="119889" spans="2:2">
      <c r="B119889" s="24"/>
    </row>
    <row r="119890" spans="2:2">
      <c r="B119890" s="24"/>
    </row>
    <row r="119891" spans="2:2">
      <c r="B119891" s="24"/>
    </row>
    <row r="119892" spans="2:2">
      <c r="B119892" s="24"/>
    </row>
    <row r="119893" spans="2:2">
      <c r="B119893" s="24"/>
    </row>
    <row r="119894" spans="2:2">
      <c r="B119894" s="24"/>
    </row>
    <row r="119895" spans="2:2">
      <c r="B119895" s="24"/>
    </row>
    <row r="119896" spans="2:2">
      <c r="B119896" s="24"/>
    </row>
    <row r="119897" spans="2:2">
      <c r="B119897" s="24"/>
    </row>
    <row r="119898" spans="2:2">
      <c r="B119898" s="24"/>
    </row>
    <row r="119899" spans="2:2">
      <c r="B119899" s="24"/>
    </row>
    <row r="119900" spans="2:2">
      <c r="B119900" s="24"/>
    </row>
    <row r="119901" spans="2:2">
      <c r="B119901" s="24"/>
    </row>
    <row r="119902" spans="2:2">
      <c r="B119902" s="24"/>
    </row>
    <row r="119903" spans="2:2">
      <c r="B119903" s="24"/>
    </row>
    <row r="119904" spans="2:2">
      <c r="B119904" s="24"/>
    </row>
    <row r="119905" spans="2:2">
      <c r="B119905" s="24"/>
    </row>
    <row r="119906" spans="2:2">
      <c r="B119906" s="24"/>
    </row>
    <row r="119907" spans="2:2">
      <c r="B119907" s="24"/>
    </row>
    <row r="119908" spans="2:2">
      <c r="B119908" s="24"/>
    </row>
    <row r="119909" spans="2:2">
      <c r="B119909" s="24"/>
    </row>
    <row r="119910" spans="2:2">
      <c r="B119910" s="24"/>
    </row>
    <row r="119911" spans="2:2">
      <c r="B119911" s="24"/>
    </row>
    <row r="119912" spans="2:2">
      <c r="B119912" s="24"/>
    </row>
    <row r="119913" spans="2:2">
      <c r="B119913" s="24"/>
    </row>
    <row r="119914" spans="2:2">
      <c r="B119914" s="24"/>
    </row>
    <row r="119915" spans="2:2">
      <c r="B119915" s="24"/>
    </row>
    <row r="119916" spans="2:2">
      <c r="B119916" s="24"/>
    </row>
    <row r="119917" spans="2:2">
      <c r="B119917" s="24"/>
    </row>
    <row r="119918" spans="2:2">
      <c r="B119918" s="24"/>
    </row>
    <row r="119919" spans="2:2">
      <c r="B119919" s="24"/>
    </row>
    <row r="119920" spans="2:2">
      <c r="B119920" s="24"/>
    </row>
    <row r="119921" spans="2:2">
      <c r="B119921" s="24"/>
    </row>
    <row r="119922" spans="2:2">
      <c r="B119922" s="24"/>
    </row>
    <row r="119923" spans="2:2">
      <c r="B119923" s="24"/>
    </row>
    <row r="119924" spans="2:2">
      <c r="B119924" s="24"/>
    </row>
    <row r="119925" spans="2:2">
      <c r="B119925" s="24"/>
    </row>
    <row r="119926" spans="2:2">
      <c r="B119926" s="24"/>
    </row>
    <row r="119927" spans="2:2">
      <c r="B119927" s="24"/>
    </row>
    <row r="119928" spans="2:2">
      <c r="B119928" s="24"/>
    </row>
    <row r="119929" spans="2:2">
      <c r="B119929" s="24"/>
    </row>
    <row r="119930" spans="2:2">
      <c r="B119930" s="24"/>
    </row>
    <row r="119931" spans="2:2">
      <c r="B119931" s="24"/>
    </row>
    <row r="119932" spans="2:2">
      <c r="B119932" s="24"/>
    </row>
    <row r="119933" spans="2:2">
      <c r="B119933" s="24"/>
    </row>
    <row r="119934" spans="2:2">
      <c r="B119934" s="24"/>
    </row>
    <row r="119935" spans="2:2">
      <c r="B119935" s="24"/>
    </row>
    <row r="119936" spans="2:2">
      <c r="B119936" s="24"/>
    </row>
    <row r="119937" spans="2:2">
      <c r="B119937" s="24"/>
    </row>
    <row r="119938" spans="2:2">
      <c r="B119938" s="24"/>
    </row>
    <row r="119939" spans="2:2">
      <c r="B119939" s="24"/>
    </row>
    <row r="119940" spans="2:2">
      <c r="B119940" s="24"/>
    </row>
    <row r="119941" spans="2:2">
      <c r="B119941" s="24"/>
    </row>
    <row r="119942" spans="2:2">
      <c r="B119942" s="24"/>
    </row>
    <row r="119943" spans="2:2">
      <c r="B119943" s="24"/>
    </row>
    <row r="119944" spans="2:2">
      <c r="B119944" s="24"/>
    </row>
    <row r="119945" spans="2:2">
      <c r="B119945" s="24"/>
    </row>
    <row r="119946" spans="2:2">
      <c r="B119946" s="24"/>
    </row>
    <row r="119947" spans="2:2">
      <c r="B119947" s="24"/>
    </row>
    <row r="119948" spans="2:2">
      <c r="B119948" s="24"/>
    </row>
    <row r="119949" spans="2:2">
      <c r="B119949" s="24"/>
    </row>
    <row r="119950" spans="2:2">
      <c r="B119950" s="24"/>
    </row>
    <row r="119951" spans="2:2">
      <c r="B119951" s="24"/>
    </row>
    <row r="119952" spans="2:2">
      <c r="B119952" s="24"/>
    </row>
    <row r="119953" spans="2:2">
      <c r="B119953" s="24"/>
    </row>
    <row r="119954" spans="2:2">
      <c r="B119954" s="24"/>
    </row>
    <row r="119955" spans="2:2">
      <c r="B119955" s="24"/>
    </row>
    <row r="119956" spans="2:2">
      <c r="B119956" s="24"/>
    </row>
    <row r="119957" spans="2:2">
      <c r="B119957" s="24"/>
    </row>
    <row r="119958" spans="2:2">
      <c r="B119958" s="24"/>
    </row>
    <row r="119959" spans="2:2">
      <c r="B119959" s="24"/>
    </row>
    <row r="119960" spans="2:2">
      <c r="B119960" s="24"/>
    </row>
    <row r="119961" spans="2:2">
      <c r="B119961" s="24"/>
    </row>
    <row r="119962" spans="2:2">
      <c r="B119962" s="24"/>
    </row>
    <row r="119963" spans="2:2">
      <c r="B119963" s="24"/>
    </row>
    <row r="119964" spans="2:2">
      <c r="B119964" s="24"/>
    </row>
    <row r="119965" spans="2:2">
      <c r="B119965" s="24"/>
    </row>
    <row r="119966" spans="2:2">
      <c r="B119966" s="24"/>
    </row>
    <row r="119967" spans="2:2">
      <c r="B119967" s="24"/>
    </row>
    <row r="119968" spans="2:2">
      <c r="B119968" s="24"/>
    </row>
    <row r="119969" spans="2:2">
      <c r="B119969" s="24"/>
    </row>
    <row r="119970" spans="2:2">
      <c r="B119970" s="24"/>
    </row>
    <row r="119971" spans="2:2">
      <c r="B119971" s="24"/>
    </row>
    <row r="119972" spans="2:2">
      <c r="B119972" s="24"/>
    </row>
    <row r="119973" spans="2:2">
      <c r="B119973" s="24"/>
    </row>
    <row r="119974" spans="2:2">
      <c r="B119974" s="24"/>
    </row>
    <row r="119975" spans="2:2">
      <c r="B119975" s="24"/>
    </row>
    <row r="119976" spans="2:2">
      <c r="B119976" s="24"/>
    </row>
    <row r="119977" spans="2:2">
      <c r="B119977" s="24"/>
    </row>
    <row r="119978" spans="2:2">
      <c r="B119978" s="24"/>
    </row>
    <row r="119979" spans="2:2">
      <c r="B119979" s="24"/>
    </row>
    <row r="119980" spans="2:2">
      <c r="B119980" s="24"/>
    </row>
    <row r="119981" spans="2:2">
      <c r="B119981" s="24"/>
    </row>
    <row r="119982" spans="2:2">
      <c r="B119982" s="24"/>
    </row>
    <row r="119983" spans="2:2">
      <c r="B119983" s="24"/>
    </row>
    <row r="119984" spans="2:2">
      <c r="B119984" s="24"/>
    </row>
    <row r="119985" spans="2:2">
      <c r="B119985" s="24"/>
    </row>
    <row r="119986" spans="2:2">
      <c r="B119986" s="24"/>
    </row>
    <row r="119987" spans="2:2">
      <c r="B119987" s="24"/>
    </row>
    <row r="119988" spans="2:2">
      <c r="B119988" s="24"/>
    </row>
    <row r="119989" spans="2:2">
      <c r="B119989" s="24"/>
    </row>
    <row r="119990" spans="2:2">
      <c r="B119990" s="24"/>
    </row>
    <row r="119991" spans="2:2">
      <c r="B119991" s="24"/>
    </row>
    <row r="119992" spans="2:2">
      <c r="B119992" s="24"/>
    </row>
    <row r="119993" spans="2:2">
      <c r="B119993" s="24"/>
    </row>
    <row r="119994" spans="2:2">
      <c r="B119994" s="24"/>
    </row>
    <row r="119995" spans="2:2">
      <c r="B119995" s="24"/>
    </row>
    <row r="119996" spans="2:2">
      <c r="B119996" s="24"/>
    </row>
    <row r="119997" spans="2:2">
      <c r="B119997" s="24"/>
    </row>
    <row r="119998" spans="2:2">
      <c r="B119998" s="24"/>
    </row>
    <row r="119999" spans="2:2">
      <c r="B119999" s="24"/>
    </row>
    <row r="120000" spans="2:2">
      <c r="B120000" s="24"/>
    </row>
    <row r="120001" spans="2:2">
      <c r="B120001" s="24"/>
    </row>
    <row r="120002" spans="2:2">
      <c r="B120002" s="24"/>
    </row>
    <row r="120003" spans="2:2">
      <c r="B120003" s="24"/>
    </row>
    <row r="120004" spans="2:2">
      <c r="B120004" s="24"/>
    </row>
    <row r="120005" spans="2:2">
      <c r="B120005" s="24"/>
    </row>
    <row r="120006" spans="2:2">
      <c r="B120006" s="24"/>
    </row>
    <row r="120007" spans="2:2">
      <c r="B120007" s="24"/>
    </row>
    <row r="120008" spans="2:2">
      <c r="B120008" s="24"/>
    </row>
    <row r="120009" spans="2:2">
      <c r="B120009" s="24"/>
    </row>
    <row r="120010" spans="2:2">
      <c r="B120010" s="24"/>
    </row>
    <row r="120011" spans="2:2">
      <c r="B120011" s="24"/>
    </row>
    <row r="120012" spans="2:2">
      <c r="B120012" s="24"/>
    </row>
    <row r="120013" spans="2:2">
      <c r="B120013" s="24"/>
    </row>
    <row r="120014" spans="2:2">
      <c r="B120014" s="24"/>
    </row>
    <row r="120015" spans="2:2">
      <c r="B120015" s="24"/>
    </row>
    <row r="120016" spans="2:2">
      <c r="B120016" s="24"/>
    </row>
    <row r="120017" spans="2:2">
      <c r="B120017" s="24"/>
    </row>
    <row r="120018" spans="2:2">
      <c r="B120018" s="24"/>
    </row>
    <row r="120019" spans="2:2">
      <c r="B120019" s="24"/>
    </row>
    <row r="120020" spans="2:2">
      <c r="B120020" s="24"/>
    </row>
    <row r="120021" spans="2:2">
      <c r="B120021" s="24"/>
    </row>
    <row r="120022" spans="2:2">
      <c r="B120022" s="24"/>
    </row>
    <row r="120023" spans="2:2">
      <c r="B120023" s="24"/>
    </row>
    <row r="120024" spans="2:2">
      <c r="B120024" s="24"/>
    </row>
    <row r="120025" spans="2:2">
      <c r="B120025" s="24"/>
    </row>
    <row r="120026" spans="2:2">
      <c r="B120026" s="24"/>
    </row>
    <row r="120027" spans="2:2">
      <c r="B120027" s="24"/>
    </row>
    <row r="120028" spans="2:2">
      <c r="B120028" s="24"/>
    </row>
    <row r="120029" spans="2:2">
      <c r="B120029" s="24"/>
    </row>
    <row r="120030" spans="2:2">
      <c r="B120030" s="24"/>
    </row>
    <row r="120031" spans="2:2">
      <c r="B120031" s="24"/>
    </row>
    <row r="120032" spans="2:2">
      <c r="B120032" s="24"/>
    </row>
    <row r="120033" spans="2:2">
      <c r="B120033" s="24"/>
    </row>
    <row r="120034" spans="2:2">
      <c r="B120034" s="24"/>
    </row>
    <row r="120035" spans="2:2">
      <c r="B120035" s="24"/>
    </row>
    <row r="120036" spans="2:2">
      <c r="B120036" s="24"/>
    </row>
    <row r="120037" spans="2:2">
      <c r="B120037" s="24"/>
    </row>
    <row r="120038" spans="2:2">
      <c r="B120038" s="24"/>
    </row>
    <row r="120039" spans="2:2">
      <c r="B120039" s="24"/>
    </row>
    <row r="120040" spans="2:2">
      <c r="B120040" s="24"/>
    </row>
    <row r="120041" spans="2:2">
      <c r="B120041" s="24"/>
    </row>
    <row r="120042" spans="2:2">
      <c r="B120042" s="24"/>
    </row>
    <row r="120043" spans="2:2">
      <c r="B120043" s="24"/>
    </row>
    <row r="120044" spans="2:2">
      <c r="B120044" s="24"/>
    </row>
    <row r="120045" spans="2:2">
      <c r="B120045" s="24"/>
    </row>
    <row r="120046" spans="2:2">
      <c r="B120046" s="24"/>
    </row>
    <row r="120047" spans="2:2">
      <c r="B120047" s="24"/>
    </row>
    <row r="120048" spans="2:2">
      <c r="B120048" s="24"/>
    </row>
    <row r="120049" spans="2:2">
      <c r="B120049" s="24"/>
    </row>
    <row r="120050" spans="2:2">
      <c r="B120050" s="24"/>
    </row>
    <row r="120051" spans="2:2">
      <c r="B120051" s="24"/>
    </row>
    <row r="120052" spans="2:2">
      <c r="B120052" s="24"/>
    </row>
    <row r="120053" spans="2:2">
      <c r="B120053" s="24"/>
    </row>
    <row r="120054" spans="2:2">
      <c r="B120054" s="24"/>
    </row>
    <row r="120055" spans="2:2">
      <c r="B120055" s="24"/>
    </row>
    <row r="120056" spans="2:2">
      <c r="B120056" s="24"/>
    </row>
    <row r="120057" spans="2:2">
      <c r="B120057" s="24"/>
    </row>
    <row r="120058" spans="2:2">
      <c r="B120058" s="24"/>
    </row>
    <row r="120059" spans="2:2">
      <c r="B120059" s="24"/>
    </row>
    <row r="120060" spans="2:2">
      <c r="B120060" s="24"/>
    </row>
    <row r="120061" spans="2:2">
      <c r="B120061" s="24"/>
    </row>
    <row r="120062" spans="2:2">
      <c r="B120062" s="24"/>
    </row>
    <row r="120063" spans="2:2">
      <c r="B120063" s="24"/>
    </row>
    <row r="120064" spans="2:2">
      <c r="B120064" s="24"/>
    </row>
    <row r="120065" spans="2:2">
      <c r="B120065" s="24"/>
    </row>
    <row r="120066" spans="2:2">
      <c r="B120066" s="24"/>
    </row>
    <row r="120067" spans="2:2">
      <c r="B120067" s="24"/>
    </row>
    <row r="120068" spans="2:2">
      <c r="B120068" s="24"/>
    </row>
    <row r="120069" spans="2:2">
      <c r="B120069" s="24"/>
    </row>
    <row r="120070" spans="2:2">
      <c r="B120070" s="24"/>
    </row>
    <row r="120071" spans="2:2">
      <c r="B120071" s="24"/>
    </row>
    <row r="120072" spans="2:2">
      <c r="B120072" s="24"/>
    </row>
    <row r="120073" spans="2:2">
      <c r="B120073" s="24"/>
    </row>
    <row r="120074" spans="2:2">
      <c r="B120074" s="24"/>
    </row>
    <row r="120075" spans="2:2">
      <c r="B120075" s="24"/>
    </row>
    <row r="120076" spans="2:2">
      <c r="B120076" s="24"/>
    </row>
    <row r="120077" spans="2:2">
      <c r="B120077" s="24"/>
    </row>
    <row r="120078" spans="2:2">
      <c r="B120078" s="24"/>
    </row>
    <row r="120079" spans="2:2">
      <c r="B120079" s="24"/>
    </row>
    <row r="120080" spans="2:2">
      <c r="B120080" s="24"/>
    </row>
    <row r="120081" spans="2:2">
      <c r="B120081" s="24"/>
    </row>
    <row r="120082" spans="2:2">
      <c r="B120082" s="24"/>
    </row>
    <row r="120083" spans="2:2">
      <c r="B120083" s="24"/>
    </row>
    <row r="120084" spans="2:2">
      <c r="B120084" s="24"/>
    </row>
    <row r="120085" spans="2:2">
      <c r="B120085" s="24"/>
    </row>
    <row r="120086" spans="2:2">
      <c r="B120086" s="24"/>
    </row>
    <row r="120087" spans="2:2">
      <c r="B120087" s="24"/>
    </row>
    <row r="120088" spans="2:2">
      <c r="B120088" s="24"/>
    </row>
    <row r="120089" spans="2:2">
      <c r="B120089" s="24"/>
    </row>
    <row r="120090" spans="2:2">
      <c r="B120090" s="24"/>
    </row>
    <row r="120091" spans="2:2">
      <c r="B120091" s="24"/>
    </row>
    <row r="120092" spans="2:2">
      <c r="B120092" s="24"/>
    </row>
    <row r="120093" spans="2:2">
      <c r="B120093" s="24"/>
    </row>
    <row r="120094" spans="2:2">
      <c r="B120094" s="24"/>
    </row>
    <row r="120095" spans="2:2">
      <c r="B120095" s="24"/>
    </row>
    <row r="120096" spans="2:2">
      <c r="B120096" s="24"/>
    </row>
    <row r="120097" spans="2:2">
      <c r="B120097" s="24"/>
    </row>
    <row r="120098" spans="2:2">
      <c r="B120098" s="24"/>
    </row>
    <row r="120099" spans="2:2">
      <c r="B120099" s="24"/>
    </row>
    <row r="120100" spans="2:2">
      <c r="B120100" s="24"/>
    </row>
    <row r="120101" spans="2:2">
      <c r="B120101" s="24"/>
    </row>
    <row r="120102" spans="2:2">
      <c r="B120102" s="24"/>
    </row>
    <row r="120103" spans="2:2">
      <c r="B120103" s="24"/>
    </row>
    <row r="120104" spans="2:2">
      <c r="B120104" s="24"/>
    </row>
    <row r="120105" spans="2:2">
      <c r="B120105" s="24"/>
    </row>
    <row r="120106" spans="2:2">
      <c r="B120106" s="24"/>
    </row>
    <row r="120107" spans="2:2">
      <c r="B120107" s="24"/>
    </row>
    <row r="120108" spans="2:2">
      <c r="B120108" s="24"/>
    </row>
    <row r="120109" spans="2:2">
      <c r="B120109" s="24"/>
    </row>
    <row r="120110" spans="2:2">
      <c r="B120110" s="24"/>
    </row>
    <row r="120111" spans="2:2">
      <c r="B120111" s="24"/>
    </row>
    <row r="120112" spans="2:2">
      <c r="B120112" s="24"/>
    </row>
    <row r="120113" spans="2:2">
      <c r="B120113" s="24"/>
    </row>
    <row r="120114" spans="2:2">
      <c r="B120114" s="24"/>
    </row>
    <row r="120115" spans="2:2">
      <c r="B120115" s="24"/>
    </row>
    <row r="120116" spans="2:2">
      <c r="B120116" s="24"/>
    </row>
    <row r="120117" spans="2:2">
      <c r="B120117" s="24"/>
    </row>
    <row r="120118" spans="2:2">
      <c r="B120118" s="24"/>
    </row>
    <row r="120119" spans="2:2">
      <c r="B120119" s="24"/>
    </row>
    <row r="120120" spans="2:2">
      <c r="B120120" s="24"/>
    </row>
    <row r="120121" spans="2:2">
      <c r="B120121" s="24"/>
    </row>
    <row r="120122" spans="2:2">
      <c r="B120122" s="24"/>
    </row>
    <row r="120123" spans="2:2">
      <c r="B120123" s="24"/>
    </row>
    <row r="120124" spans="2:2">
      <c r="B120124" s="24"/>
    </row>
    <row r="120125" spans="2:2">
      <c r="B120125" s="24"/>
    </row>
    <row r="120126" spans="2:2">
      <c r="B120126" s="24"/>
    </row>
    <row r="120127" spans="2:2">
      <c r="B120127" s="24"/>
    </row>
    <row r="120128" spans="2:2">
      <c r="B120128" s="24"/>
    </row>
    <row r="120129" spans="2:2">
      <c r="B120129" s="24"/>
    </row>
    <row r="120130" spans="2:2">
      <c r="B120130" s="24"/>
    </row>
    <row r="120131" spans="2:2">
      <c r="B120131" s="24"/>
    </row>
    <row r="120132" spans="2:2">
      <c r="B120132" s="24"/>
    </row>
    <row r="120133" spans="2:2">
      <c r="B120133" s="24"/>
    </row>
    <row r="120134" spans="2:2">
      <c r="B120134" s="24"/>
    </row>
    <row r="120135" spans="2:2">
      <c r="B120135" s="24"/>
    </row>
    <row r="120136" spans="2:2">
      <c r="B120136" s="24"/>
    </row>
    <row r="120137" spans="2:2">
      <c r="B120137" s="24"/>
    </row>
    <row r="120138" spans="2:2">
      <c r="B120138" s="24"/>
    </row>
    <row r="120139" spans="2:2">
      <c r="B120139" s="24"/>
    </row>
    <row r="120140" spans="2:2">
      <c r="B120140" s="24"/>
    </row>
    <row r="120141" spans="2:2">
      <c r="B120141" s="24"/>
    </row>
    <row r="120142" spans="2:2">
      <c r="B120142" s="24"/>
    </row>
    <row r="120143" spans="2:2">
      <c r="B120143" s="24"/>
    </row>
    <row r="120144" spans="2:2">
      <c r="B120144" s="24"/>
    </row>
    <row r="120145" spans="2:2">
      <c r="B120145" s="24"/>
    </row>
    <row r="120146" spans="2:2">
      <c r="B120146" s="24"/>
    </row>
    <row r="120147" spans="2:2">
      <c r="B120147" s="24"/>
    </row>
    <row r="120148" spans="2:2">
      <c r="B120148" s="24"/>
    </row>
    <row r="120149" spans="2:2">
      <c r="B120149" s="24"/>
    </row>
    <row r="120150" spans="2:2">
      <c r="B120150" s="24"/>
    </row>
    <row r="120151" spans="2:2">
      <c r="B120151" s="24"/>
    </row>
    <row r="120152" spans="2:2">
      <c r="B120152" s="24"/>
    </row>
    <row r="120153" spans="2:2">
      <c r="B120153" s="24"/>
    </row>
    <row r="120154" spans="2:2">
      <c r="B120154" s="24"/>
    </row>
    <row r="120155" spans="2:2">
      <c r="B120155" s="24"/>
    </row>
    <row r="120156" spans="2:2">
      <c r="B120156" s="24"/>
    </row>
    <row r="120157" spans="2:2">
      <c r="B120157" s="24"/>
    </row>
    <row r="120158" spans="2:2">
      <c r="B120158" s="24"/>
    </row>
    <row r="120159" spans="2:2">
      <c r="B120159" s="24"/>
    </row>
    <row r="120160" spans="2:2">
      <c r="B120160" s="24"/>
    </row>
    <row r="120161" spans="2:2">
      <c r="B120161" s="24"/>
    </row>
    <row r="120162" spans="2:2">
      <c r="B120162" s="24"/>
    </row>
    <row r="120163" spans="2:2">
      <c r="B120163" s="24"/>
    </row>
    <row r="120164" spans="2:2">
      <c r="B120164" s="24"/>
    </row>
    <row r="120165" spans="2:2">
      <c r="B120165" s="24"/>
    </row>
    <row r="120166" spans="2:2">
      <c r="B120166" s="24"/>
    </row>
    <row r="120167" spans="2:2">
      <c r="B120167" s="24"/>
    </row>
    <row r="120168" spans="2:2">
      <c r="B120168" s="24"/>
    </row>
    <row r="120169" spans="2:2">
      <c r="B120169" s="24"/>
    </row>
    <row r="120170" spans="2:2">
      <c r="B120170" s="24"/>
    </row>
    <row r="120171" spans="2:2">
      <c r="B120171" s="24"/>
    </row>
    <row r="120172" spans="2:2">
      <c r="B120172" s="24"/>
    </row>
    <row r="120173" spans="2:2">
      <c r="B120173" s="24"/>
    </row>
    <row r="120174" spans="2:2">
      <c r="B120174" s="24"/>
    </row>
    <row r="120175" spans="2:2">
      <c r="B120175" s="24"/>
    </row>
    <row r="120176" spans="2:2">
      <c r="B120176" s="24"/>
    </row>
    <row r="120177" spans="2:2">
      <c r="B120177" s="24"/>
    </row>
    <row r="120178" spans="2:2">
      <c r="B120178" s="24"/>
    </row>
    <row r="120179" spans="2:2">
      <c r="B120179" s="24"/>
    </row>
    <row r="120180" spans="2:2">
      <c r="B120180" s="24"/>
    </row>
    <row r="120181" spans="2:2">
      <c r="B120181" s="24"/>
    </row>
    <row r="120182" spans="2:2">
      <c r="B120182" s="24"/>
    </row>
    <row r="120183" spans="2:2">
      <c r="B120183" s="24"/>
    </row>
    <row r="120184" spans="2:2">
      <c r="B120184" s="24"/>
    </row>
    <row r="120185" spans="2:2">
      <c r="B120185" s="24"/>
    </row>
    <row r="120186" spans="2:2">
      <c r="B120186" s="24"/>
    </row>
    <row r="120187" spans="2:2">
      <c r="B120187" s="24"/>
    </row>
    <row r="120188" spans="2:2">
      <c r="B120188" s="24"/>
    </row>
    <row r="120189" spans="2:2">
      <c r="B120189" s="24"/>
    </row>
    <row r="120190" spans="2:2">
      <c r="B120190" s="24"/>
    </row>
    <row r="120191" spans="2:2">
      <c r="B120191" s="24"/>
    </row>
    <row r="120192" spans="2:2">
      <c r="B120192" s="24"/>
    </row>
    <row r="120193" spans="2:2">
      <c r="B120193" s="24"/>
    </row>
    <row r="120194" spans="2:2">
      <c r="B120194" s="24"/>
    </row>
    <row r="120195" spans="2:2">
      <c r="B120195" s="24"/>
    </row>
    <row r="120196" spans="2:2">
      <c r="B120196" s="24"/>
    </row>
    <row r="120197" spans="2:2">
      <c r="B120197" s="24"/>
    </row>
    <row r="120198" spans="2:2">
      <c r="B120198" s="24"/>
    </row>
    <row r="120199" spans="2:2">
      <c r="B120199" s="24"/>
    </row>
    <row r="120200" spans="2:2">
      <c r="B120200" s="24"/>
    </row>
    <row r="120201" spans="2:2">
      <c r="B120201" s="24"/>
    </row>
    <row r="120202" spans="2:2">
      <c r="B120202" s="24"/>
    </row>
    <row r="120203" spans="2:2">
      <c r="B120203" s="24"/>
    </row>
    <row r="120204" spans="2:2">
      <c r="B120204" s="24"/>
    </row>
    <row r="120205" spans="2:2">
      <c r="B120205" s="24"/>
    </row>
    <row r="120206" spans="2:2">
      <c r="B120206" s="24"/>
    </row>
    <row r="120207" spans="2:2">
      <c r="B120207" s="24"/>
    </row>
    <row r="120208" spans="2:2">
      <c r="B120208" s="24"/>
    </row>
    <row r="120209" spans="2:2">
      <c r="B120209" s="24"/>
    </row>
    <row r="120210" spans="2:2">
      <c r="B120210" s="24"/>
    </row>
    <row r="120211" spans="2:2">
      <c r="B120211" s="24"/>
    </row>
    <row r="120212" spans="2:2">
      <c r="B120212" s="24"/>
    </row>
    <row r="120213" spans="2:2">
      <c r="B120213" s="24"/>
    </row>
    <row r="120214" spans="2:2">
      <c r="B120214" s="24"/>
    </row>
    <row r="120215" spans="2:2">
      <c r="B120215" s="24"/>
    </row>
    <row r="120216" spans="2:2">
      <c r="B120216" s="24"/>
    </row>
    <row r="120217" spans="2:2">
      <c r="B120217" s="24"/>
    </row>
    <row r="120218" spans="2:2">
      <c r="B120218" s="24"/>
    </row>
    <row r="120219" spans="2:2">
      <c r="B120219" s="24"/>
    </row>
    <row r="120220" spans="2:2">
      <c r="B120220" s="24"/>
    </row>
    <row r="120221" spans="2:2">
      <c r="B120221" s="24"/>
    </row>
    <row r="120222" spans="2:2">
      <c r="B120222" s="24"/>
    </row>
    <row r="120223" spans="2:2">
      <c r="B120223" s="24"/>
    </row>
    <row r="120224" spans="2:2">
      <c r="B120224" s="24"/>
    </row>
    <row r="120225" spans="2:2">
      <c r="B120225" s="24"/>
    </row>
    <row r="120226" spans="2:2">
      <c r="B120226" s="24"/>
    </row>
    <row r="120227" spans="2:2">
      <c r="B120227" s="24"/>
    </row>
    <row r="120228" spans="2:2">
      <c r="B120228" s="24"/>
    </row>
    <row r="120229" spans="2:2">
      <c r="B120229" s="24"/>
    </row>
    <row r="120230" spans="2:2">
      <c r="B120230" s="24"/>
    </row>
    <row r="120231" spans="2:2">
      <c r="B120231" s="24"/>
    </row>
    <row r="120232" spans="2:2">
      <c r="B120232" s="24"/>
    </row>
    <row r="120233" spans="2:2">
      <c r="B120233" s="24"/>
    </row>
    <row r="120234" spans="2:2">
      <c r="B120234" s="24"/>
    </row>
    <row r="120235" spans="2:2">
      <c r="B120235" s="24"/>
    </row>
    <row r="120236" spans="2:2">
      <c r="B120236" s="24"/>
    </row>
    <row r="120237" spans="2:2">
      <c r="B120237" s="24"/>
    </row>
    <row r="120238" spans="2:2">
      <c r="B120238" s="24"/>
    </row>
    <row r="120239" spans="2:2">
      <c r="B120239" s="24"/>
    </row>
    <row r="120240" spans="2:2">
      <c r="B120240" s="24"/>
    </row>
    <row r="120241" spans="2:2">
      <c r="B120241" s="24"/>
    </row>
    <row r="120242" spans="2:2">
      <c r="B120242" s="24"/>
    </row>
    <row r="120243" spans="2:2">
      <c r="B120243" s="24"/>
    </row>
    <row r="120244" spans="2:2">
      <c r="B120244" s="24"/>
    </row>
    <row r="120245" spans="2:2">
      <c r="B120245" s="24"/>
    </row>
    <row r="120246" spans="2:2">
      <c r="B120246" s="24"/>
    </row>
    <row r="120247" spans="2:2">
      <c r="B120247" s="24"/>
    </row>
    <row r="120248" spans="2:2">
      <c r="B120248" s="24"/>
    </row>
    <row r="120249" spans="2:2">
      <c r="B120249" s="24"/>
    </row>
    <row r="120250" spans="2:2">
      <c r="B120250" s="24"/>
    </row>
    <row r="120251" spans="2:2">
      <c r="B120251" s="24"/>
    </row>
    <row r="120252" spans="2:2">
      <c r="B120252" s="24"/>
    </row>
    <row r="120253" spans="2:2">
      <c r="B120253" s="24"/>
    </row>
    <row r="120254" spans="2:2">
      <c r="B120254" s="24"/>
    </row>
    <row r="120255" spans="2:2">
      <c r="B120255" s="24"/>
    </row>
    <row r="120256" spans="2:2">
      <c r="B120256" s="24"/>
    </row>
    <row r="120257" spans="2:2">
      <c r="B120257" s="24"/>
    </row>
    <row r="120258" spans="2:2">
      <c r="B120258" s="24"/>
    </row>
    <row r="120259" spans="2:2">
      <c r="B120259" s="24"/>
    </row>
    <row r="120260" spans="2:2">
      <c r="B120260" s="24"/>
    </row>
    <row r="120261" spans="2:2">
      <c r="B120261" s="24"/>
    </row>
    <row r="120262" spans="2:2">
      <c r="B120262" s="24"/>
    </row>
    <row r="120263" spans="2:2">
      <c r="B120263" s="24"/>
    </row>
    <row r="120264" spans="2:2">
      <c r="B120264" s="24"/>
    </row>
    <row r="120265" spans="2:2">
      <c r="B120265" s="24"/>
    </row>
    <row r="120266" spans="2:2">
      <c r="B120266" s="24"/>
    </row>
    <row r="120267" spans="2:2">
      <c r="B120267" s="24"/>
    </row>
    <row r="120268" spans="2:2">
      <c r="B120268" s="24"/>
    </row>
    <row r="120269" spans="2:2">
      <c r="B120269" s="24"/>
    </row>
    <row r="120270" spans="2:2">
      <c r="B120270" s="24"/>
    </row>
    <row r="120271" spans="2:2">
      <c r="B120271" s="24"/>
    </row>
    <row r="120272" spans="2:2">
      <c r="B120272" s="24"/>
    </row>
    <row r="120273" spans="2:2">
      <c r="B120273" s="24"/>
    </row>
    <row r="120274" spans="2:2">
      <c r="B120274" s="24"/>
    </row>
    <row r="120275" spans="2:2">
      <c r="B120275" s="24"/>
    </row>
    <row r="120276" spans="2:2">
      <c r="B120276" s="24"/>
    </row>
    <row r="120277" spans="2:2">
      <c r="B120277" s="24"/>
    </row>
    <row r="120278" spans="2:2">
      <c r="B120278" s="24"/>
    </row>
    <row r="120279" spans="2:2">
      <c r="B120279" s="24"/>
    </row>
    <row r="120280" spans="2:2">
      <c r="B120280" s="24"/>
    </row>
    <row r="120281" spans="2:2">
      <c r="B120281" s="24"/>
    </row>
    <row r="120282" spans="2:2">
      <c r="B120282" s="24"/>
    </row>
    <row r="120283" spans="2:2">
      <c r="B120283" s="24"/>
    </row>
    <row r="120284" spans="2:2">
      <c r="B120284" s="24"/>
    </row>
    <row r="120285" spans="2:2">
      <c r="B120285" s="24"/>
    </row>
    <row r="120286" spans="2:2">
      <c r="B120286" s="24"/>
    </row>
    <row r="120287" spans="2:2">
      <c r="B120287" s="24"/>
    </row>
    <row r="120288" spans="2:2">
      <c r="B120288" s="24"/>
    </row>
    <row r="120289" spans="2:2">
      <c r="B120289" s="24"/>
    </row>
    <row r="120290" spans="2:2">
      <c r="B120290" s="24"/>
    </row>
    <row r="120291" spans="2:2">
      <c r="B120291" s="24"/>
    </row>
    <row r="120292" spans="2:2">
      <c r="B120292" s="24"/>
    </row>
    <row r="120293" spans="2:2">
      <c r="B120293" s="24"/>
    </row>
    <row r="120294" spans="2:2">
      <c r="B120294" s="24"/>
    </row>
    <row r="120295" spans="2:2">
      <c r="B120295" s="24"/>
    </row>
    <row r="120296" spans="2:2">
      <c r="B120296" s="24"/>
    </row>
    <row r="120297" spans="2:2">
      <c r="B120297" s="24"/>
    </row>
    <row r="120298" spans="2:2">
      <c r="B120298" s="24"/>
    </row>
    <row r="120299" spans="2:2">
      <c r="B120299" s="24"/>
    </row>
    <row r="120300" spans="2:2">
      <c r="B120300" s="24"/>
    </row>
    <row r="120301" spans="2:2">
      <c r="B120301" s="24"/>
    </row>
    <row r="120302" spans="2:2">
      <c r="B120302" s="24"/>
    </row>
    <row r="120303" spans="2:2">
      <c r="B120303" s="24"/>
    </row>
    <row r="120304" spans="2:2">
      <c r="B120304" s="24"/>
    </row>
    <row r="120305" spans="2:2">
      <c r="B120305" s="24"/>
    </row>
    <row r="120306" spans="2:2">
      <c r="B120306" s="24"/>
    </row>
    <row r="120307" spans="2:2">
      <c r="B120307" s="24"/>
    </row>
    <row r="120308" spans="2:2">
      <c r="B120308" s="24"/>
    </row>
    <row r="120309" spans="2:2">
      <c r="B120309" s="24"/>
    </row>
    <row r="120310" spans="2:2">
      <c r="B120310" s="24"/>
    </row>
    <row r="120311" spans="2:2">
      <c r="B120311" s="24"/>
    </row>
    <row r="120312" spans="2:2">
      <c r="B120312" s="24"/>
    </row>
    <row r="120313" spans="2:2">
      <c r="B120313" s="24"/>
    </row>
    <row r="120314" spans="2:2">
      <c r="B120314" s="24"/>
    </row>
    <row r="120315" spans="2:2">
      <c r="B120315" s="24"/>
    </row>
    <row r="120316" spans="2:2">
      <c r="B120316" s="24"/>
    </row>
    <row r="120317" spans="2:2">
      <c r="B120317" s="24"/>
    </row>
    <row r="120318" spans="2:2">
      <c r="B120318" s="24"/>
    </row>
    <row r="120319" spans="2:2">
      <c r="B120319" s="24"/>
    </row>
    <row r="120320" spans="2:2">
      <c r="B120320" s="24"/>
    </row>
    <row r="120321" spans="2:2">
      <c r="B120321" s="24"/>
    </row>
    <row r="120322" spans="2:2">
      <c r="B120322" s="24"/>
    </row>
    <row r="120323" spans="2:2">
      <c r="B120323" s="24"/>
    </row>
    <row r="120324" spans="2:2">
      <c r="B120324" s="24"/>
    </row>
    <row r="120325" spans="2:2">
      <c r="B120325" s="24"/>
    </row>
    <row r="120326" spans="2:2">
      <c r="B120326" s="24"/>
    </row>
    <row r="120327" spans="2:2">
      <c r="B120327" s="24"/>
    </row>
    <row r="120328" spans="2:2">
      <c r="B120328" s="24"/>
    </row>
    <row r="120329" spans="2:2">
      <c r="B120329" s="24"/>
    </row>
    <row r="120330" spans="2:2">
      <c r="B120330" s="24"/>
    </row>
    <row r="120331" spans="2:2">
      <c r="B120331" s="24"/>
    </row>
    <row r="120332" spans="2:2">
      <c r="B120332" s="24"/>
    </row>
    <row r="120333" spans="2:2">
      <c r="B120333" s="24"/>
    </row>
    <row r="120334" spans="2:2">
      <c r="B120334" s="24"/>
    </row>
    <row r="120335" spans="2:2">
      <c r="B120335" s="24"/>
    </row>
    <row r="120336" spans="2:2">
      <c r="B120336" s="24"/>
    </row>
    <row r="120337" spans="2:2">
      <c r="B120337" s="24"/>
    </row>
    <row r="120338" spans="2:2">
      <c r="B120338" s="24"/>
    </row>
    <row r="120339" spans="2:2">
      <c r="B120339" s="24"/>
    </row>
    <row r="120340" spans="2:2">
      <c r="B120340" s="24"/>
    </row>
    <row r="120341" spans="2:2">
      <c r="B120341" s="24"/>
    </row>
    <row r="120342" spans="2:2">
      <c r="B120342" s="24"/>
    </row>
    <row r="120343" spans="2:2">
      <c r="B120343" s="24"/>
    </row>
    <row r="120344" spans="2:2">
      <c r="B120344" s="24"/>
    </row>
    <row r="120345" spans="2:2">
      <c r="B120345" s="24"/>
    </row>
    <row r="120346" spans="2:2">
      <c r="B120346" s="24"/>
    </row>
    <row r="120347" spans="2:2">
      <c r="B120347" s="24"/>
    </row>
    <row r="120348" spans="2:2">
      <c r="B120348" s="24"/>
    </row>
    <row r="120349" spans="2:2">
      <c r="B120349" s="24"/>
    </row>
    <row r="120350" spans="2:2">
      <c r="B120350" s="24"/>
    </row>
    <row r="120351" spans="2:2">
      <c r="B120351" s="24"/>
    </row>
    <row r="120352" spans="2:2">
      <c r="B120352" s="24"/>
    </row>
    <row r="120353" spans="2:2">
      <c r="B120353" s="24"/>
    </row>
    <row r="120354" spans="2:2">
      <c r="B120354" s="24"/>
    </row>
    <row r="120355" spans="2:2">
      <c r="B120355" s="24"/>
    </row>
    <row r="120356" spans="2:2">
      <c r="B120356" s="24"/>
    </row>
    <row r="120357" spans="2:2">
      <c r="B120357" s="24"/>
    </row>
    <row r="120358" spans="2:2">
      <c r="B120358" s="24"/>
    </row>
    <row r="120359" spans="2:2">
      <c r="B120359" s="24"/>
    </row>
    <row r="120360" spans="2:2">
      <c r="B120360" s="24"/>
    </row>
    <row r="120361" spans="2:2">
      <c r="B120361" s="24"/>
    </row>
    <row r="120362" spans="2:2">
      <c r="B120362" s="24"/>
    </row>
    <row r="120363" spans="2:2">
      <c r="B120363" s="24"/>
    </row>
    <row r="120364" spans="2:2">
      <c r="B120364" s="24"/>
    </row>
    <row r="120365" spans="2:2">
      <c r="B120365" s="24"/>
    </row>
    <row r="120366" spans="2:2">
      <c r="B120366" s="24"/>
    </row>
    <row r="120367" spans="2:2">
      <c r="B120367" s="24"/>
    </row>
    <row r="120368" spans="2:2">
      <c r="B120368" s="24"/>
    </row>
    <row r="120369" spans="2:2">
      <c r="B120369" s="24"/>
    </row>
    <row r="120370" spans="2:2">
      <c r="B120370" s="24"/>
    </row>
    <row r="120371" spans="2:2">
      <c r="B120371" s="24"/>
    </row>
    <row r="120372" spans="2:2">
      <c r="B120372" s="24"/>
    </row>
    <row r="120373" spans="2:2">
      <c r="B120373" s="24"/>
    </row>
    <row r="120374" spans="2:2">
      <c r="B120374" s="24"/>
    </row>
    <row r="120375" spans="2:2">
      <c r="B120375" s="24"/>
    </row>
    <row r="120376" spans="2:2">
      <c r="B120376" s="24"/>
    </row>
    <row r="120377" spans="2:2">
      <c r="B120377" s="24"/>
    </row>
    <row r="120378" spans="2:2">
      <c r="B120378" s="24"/>
    </row>
    <row r="120379" spans="2:2">
      <c r="B120379" s="24"/>
    </row>
    <row r="120380" spans="2:2">
      <c r="B120380" s="24"/>
    </row>
    <row r="120381" spans="2:2">
      <c r="B120381" s="24"/>
    </row>
    <row r="120382" spans="2:2">
      <c r="B120382" s="24"/>
    </row>
    <row r="120383" spans="2:2">
      <c r="B120383" s="24"/>
    </row>
    <row r="120384" spans="2:2">
      <c r="B120384" s="24"/>
    </row>
    <row r="120385" spans="2:2">
      <c r="B120385" s="24"/>
    </row>
    <row r="120386" spans="2:2">
      <c r="B120386" s="24"/>
    </row>
    <row r="120387" spans="2:2">
      <c r="B120387" s="24"/>
    </row>
    <row r="120388" spans="2:2">
      <c r="B120388" s="24"/>
    </row>
    <row r="120389" spans="2:2">
      <c r="B120389" s="24"/>
    </row>
    <row r="120390" spans="2:2">
      <c r="B120390" s="24"/>
    </row>
    <row r="120391" spans="2:2">
      <c r="B120391" s="24"/>
    </row>
    <row r="120392" spans="2:2">
      <c r="B120392" s="24"/>
    </row>
    <row r="120393" spans="2:2">
      <c r="B120393" s="24"/>
    </row>
    <row r="120394" spans="2:2">
      <c r="B120394" s="24"/>
    </row>
    <row r="120395" spans="2:2">
      <c r="B120395" s="24"/>
    </row>
    <row r="120396" spans="2:2">
      <c r="B120396" s="24"/>
    </row>
    <row r="120397" spans="2:2">
      <c r="B120397" s="24"/>
    </row>
    <row r="120398" spans="2:2">
      <c r="B120398" s="24"/>
    </row>
    <row r="120399" spans="2:2">
      <c r="B120399" s="24"/>
    </row>
    <row r="120400" spans="2:2">
      <c r="B120400" s="24"/>
    </row>
    <row r="120401" spans="2:2">
      <c r="B120401" s="24"/>
    </row>
    <row r="120402" spans="2:2">
      <c r="B120402" s="24"/>
    </row>
    <row r="120403" spans="2:2">
      <c r="B120403" s="24"/>
    </row>
    <row r="120404" spans="2:2">
      <c r="B120404" s="24"/>
    </row>
    <row r="120405" spans="2:2">
      <c r="B120405" s="24"/>
    </row>
    <row r="120406" spans="2:2">
      <c r="B120406" s="24"/>
    </row>
    <row r="120407" spans="2:2">
      <c r="B120407" s="24"/>
    </row>
    <row r="120408" spans="2:2">
      <c r="B120408" s="24"/>
    </row>
    <row r="120409" spans="2:2">
      <c r="B120409" s="24"/>
    </row>
    <row r="120410" spans="2:2">
      <c r="B120410" s="24"/>
    </row>
    <row r="120411" spans="2:2">
      <c r="B120411" s="24"/>
    </row>
    <row r="120412" spans="2:2">
      <c r="B120412" s="24"/>
    </row>
    <row r="120413" spans="2:2">
      <c r="B120413" s="24"/>
    </row>
    <row r="120414" spans="2:2">
      <c r="B120414" s="24"/>
    </row>
    <row r="120415" spans="2:2">
      <c r="B120415" s="24"/>
    </row>
    <row r="120416" spans="2:2">
      <c r="B120416" s="24"/>
    </row>
    <row r="120417" spans="2:2">
      <c r="B120417" s="24"/>
    </row>
    <row r="120418" spans="2:2">
      <c r="B120418" s="24"/>
    </row>
    <row r="120419" spans="2:2">
      <c r="B120419" s="24"/>
    </row>
    <row r="120420" spans="2:2">
      <c r="B120420" s="24"/>
    </row>
    <row r="120421" spans="2:2">
      <c r="B120421" s="24"/>
    </row>
    <row r="120422" spans="2:2">
      <c r="B120422" s="24"/>
    </row>
    <row r="120423" spans="2:2">
      <c r="B120423" s="24"/>
    </row>
    <row r="120424" spans="2:2">
      <c r="B120424" s="24"/>
    </row>
    <row r="120425" spans="2:2">
      <c r="B120425" s="24"/>
    </row>
    <row r="120426" spans="2:2">
      <c r="B120426" s="24"/>
    </row>
    <row r="120427" spans="2:2">
      <c r="B120427" s="24"/>
    </row>
    <row r="120428" spans="2:2">
      <c r="B120428" s="24"/>
    </row>
    <row r="120429" spans="2:2">
      <c r="B120429" s="24"/>
    </row>
    <row r="120430" spans="2:2">
      <c r="B120430" s="24"/>
    </row>
    <row r="120431" spans="2:2">
      <c r="B120431" s="24"/>
    </row>
    <row r="120432" spans="2:2">
      <c r="B120432" s="24"/>
    </row>
    <row r="120433" spans="2:2">
      <c r="B120433" s="24"/>
    </row>
    <row r="120434" spans="2:2">
      <c r="B120434" s="24"/>
    </row>
    <row r="120435" spans="2:2">
      <c r="B120435" s="24"/>
    </row>
    <row r="120436" spans="2:2">
      <c r="B120436" s="24"/>
    </row>
    <row r="120437" spans="2:2">
      <c r="B120437" s="24"/>
    </row>
    <row r="120438" spans="2:2">
      <c r="B120438" s="24"/>
    </row>
    <row r="120439" spans="2:2">
      <c r="B120439" s="24"/>
    </row>
    <row r="120440" spans="2:2">
      <c r="B120440" s="24"/>
    </row>
    <row r="120441" spans="2:2">
      <c r="B120441" s="24"/>
    </row>
    <row r="120442" spans="2:2">
      <c r="B120442" s="24"/>
    </row>
    <row r="120443" spans="2:2">
      <c r="B120443" s="24"/>
    </row>
    <row r="120444" spans="2:2">
      <c r="B120444" s="24"/>
    </row>
    <row r="120445" spans="2:2">
      <c r="B120445" s="24"/>
    </row>
    <row r="120446" spans="2:2">
      <c r="B120446" s="24"/>
    </row>
    <row r="120447" spans="2:2">
      <c r="B120447" s="24"/>
    </row>
    <row r="120448" spans="2:2">
      <c r="B120448" s="24"/>
    </row>
    <row r="120449" spans="2:2">
      <c r="B120449" s="24"/>
    </row>
    <row r="120450" spans="2:2">
      <c r="B120450" s="24"/>
    </row>
    <row r="120451" spans="2:2">
      <c r="B120451" s="24"/>
    </row>
    <row r="120452" spans="2:2">
      <c r="B120452" s="24"/>
    </row>
    <row r="120453" spans="2:2">
      <c r="B120453" s="24"/>
    </row>
    <row r="120454" spans="2:2">
      <c r="B120454" s="24"/>
    </row>
    <row r="120455" spans="2:2">
      <c r="B120455" s="24"/>
    </row>
    <row r="120456" spans="2:2">
      <c r="B120456" s="24"/>
    </row>
    <row r="120457" spans="2:2">
      <c r="B120457" s="24"/>
    </row>
    <row r="120458" spans="2:2">
      <c r="B120458" s="24"/>
    </row>
    <row r="120459" spans="2:2">
      <c r="B120459" s="24"/>
    </row>
    <row r="120460" spans="2:2">
      <c r="B120460" s="24"/>
    </row>
    <row r="120461" spans="2:2">
      <c r="B120461" s="24"/>
    </row>
    <row r="120462" spans="2:2">
      <c r="B120462" s="24"/>
    </row>
    <row r="120463" spans="2:2">
      <c r="B120463" s="24"/>
    </row>
    <row r="120464" spans="2:2">
      <c r="B120464" s="24"/>
    </row>
    <row r="120465" spans="2:2">
      <c r="B120465" s="24"/>
    </row>
    <row r="120466" spans="2:2">
      <c r="B120466" s="24"/>
    </row>
    <row r="120467" spans="2:2">
      <c r="B120467" s="24"/>
    </row>
    <row r="120468" spans="2:2">
      <c r="B120468" s="24"/>
    </row>
    <row r="120469" spans="2:2">
      <c r="B120469" s="24"/>
    </row>
    <row r="120470" spans="2:2">
      <c r="B120470" s="24"/>
    </row>
    <row r="120471" spans="2:2">
      <c r="B120471" s="24"/>
    </row>
    <row r="120472" spans="2:2">
      <c r="B120472" s="24"/>
    </row>
    <row r="120473" spans="2:2">
      <c r="B120473" s="24"/>
    </row>
    <row r="120474" spans="2:2">
      <c r="B120474" s="24"/>
    </row>
    <row r="120475" spans="2:2">
      <c r="B120475" s="24"/>
    </row>
    <row r="120476" spans="2:2">
      <c r="B120476" s="24"/>
    </row>
    <row r="120477" spans="2:2">
      <c r="B120477" s="24"/>
    </row>
    <row r="120478" spans="2:2">
      <c r="B120478" s="24"/>
    </row>
    <row r="120479" spans="2:2">
      <c r="B120479" s="24"/>
    </row>
    <row r="120480" spans="2:2">
      <c r="B120480" s="24"/>
    </row>
    <row r="120481" spans="2:2">
      <c r="B120481" s="24"/>
    </row>
    <row r="120482" spans="2:2">
      <c r="B120482" s="24"/>
    </row>
    <row r="120483" spans="2:2">
      <c r="B120483" s="24"/>
    </row>
    <row r="120484" spans="2:2">
      <c r="B120484" s="24"/>
    </row>
    <row r="120485" spans="2:2">
      <c r="B120485" s="24"/>
    </row>
    <row r="120486" spans="2:2">
      <c r="B120486" s="24"/>
    </row>
    <row r="120487" spans="2:2">
      <c r="B120487" s="24"/>
    </row>
    <row r="120488" spans="2:2">
      <c r="B120488" s="24"/>
    </row>
    <row r="120489" spans="2:2">
      <c r="B120489" s="24"/>
    </row>
    <row r="120490" spans="2:2">
      <c r="B120490" s="24"/>
    </row>
    <row r="120491" spans="2:2">
      <c r="B120491" s="24"/>
    </row>
    <row r="120492" spans="2:2">
      <c r="B120492" s="24"/>
    </row>
    <row r="120493" spans="2:2">
      <c r="B120493" s="24"/>
    </row>
    <row r="120494" spans="2:2">
      <c r="B120494" s="24"/>
    </row>
    <row r="120495" spans="2:2">
      <c r="B120495" s="24"/>
    </row>
    <row r="120496" spans="2:2">
      <c r="B120496" s="24"/>
    </row>
    <row r="120497" spans="2:2">
      <c r="B120497" s="24"/>
    </row>
    <row r="120498" spans="2:2">
      <c r="B120498" s="24"/>
    </row>
    <row r="120499" spans="2:2">
      <c r="B120499" s="24"/>
    </row>
    <row r="120500" spans="2:2">
      <c r="B120500" s="24"/>
    </row>
    <row r="120501" spans="2:2">
      <c r="B120501" s="24"/>
    </row>
    <row r="120502" spans="2:2">
      <c r="B120502" s="24"/>
    </row>
    <row r="120503" spans="2:2">
      <c r="B120503" s="24"/>
    </row>
    <row r="120504" spans="2:2">
      <c r="B120504" s="24"/>
    </row>
    <row r="120505" spans="2:2">
      <c r="B120505" s="24"/>
    </row>
    <row r="120506" spans="2:2">
      <c r="B120506" s="24"/>
    </row>
    <row r="120507" spans="2:2">
      <c r="B120507" s="24"/>
    </row>
    <row r="120508" spans="2:2">
      <c r="B120508" s="24"/>
    </row>
    <row r="120509" spans="2:2">
      <c r="B120509" s="24"/>
    </row>
    <row r="120510" spans="2:2">
      <c r="B120510" s="24"/>
    </row>
    <row r="120511" spans="2:2">
      <c r="B120511" s="24"/>
    </row>
    <row r="120512" spans="2:2">
      <c r="B120512" s="24"/>
    </row>
    <row r="120513" spans="2:2">
      <c r="B120513" s="24"/>
    </row>
    <row r="120514" spans="2:2">
      <c r="B120514" s="24"/>
    </row>
    <row r="120515" spans="2:2">
      <c r="B120515" s="24"/>
    </row>
    <row r="120516" spans="2:2">
      <c r="B120516" s="24"/>
    </row>
    <row r="120517" spans="2:2">
      <c r="B120517" s="24"/>
    </row>
    <row r="120518" spans="2:2">
      <c r="B120518" s="24"/>
    </row>
    <row r="120519" spans="2:2">
      <c r="B120519" s="24"/>
    </row>
    <row r="120520" spans="2:2">
      <c r="B120520" s="24"/>
    </row>
    <row r="120521" spans="2:2">
      <c r="B120521" s="24"/>
    </row>
    <row r="120522" spans="2:2">
      <c r="B120522" s="24"/>
    </row>
    <row r="120523" spans="2:2">
      <c r="B120523" s="24"/>
    </row>
    <row r="120524" spans="2:2">
      <c r="B120524" s="24"/>
    </row>
    <row r="120525" spans="2:2">
      <c r="B120525" s="24"/>
    </row>
    <row r="120526" spans="2:2">
      <c r="B120526" s="24"/>
    </row>
    <row r="120527" spans="2:2">
      <c r="B120527" s="24"/>
    </row>
    <row r="120528" spans="2:2">
      <c r="B120528" s="24"/>
    </row>
    <row r="120529" spans="2:2">
      <c r="B120529" s="24"/>
    </row>
    <row r="120530" spans="2:2">
      <c r="B120530" s="24"/>
    </row>
    <row r="120531" spans="2:2">
      <c r="B120531" s="24"/>
    </row>
    <row r="120532" spans="2:2">
      <c r="B120532" s="24"/>
    </row>
    <row r="120533" spans="2:2">
      <c r="B120533" s="24"/>
    </row>
    <row r="120534" spans="2:2">
      <c r="B120534" s="24"/>
    </row>
    <row r="120535" spans="2:2">
      <c r="B120535" s="24"/>
    </row>
    <row r="120536" spans="2:2">
      <c r="B120536" s="24"/>
    </row>
    <row r="120537" spans="2:2">
      <c r="B120537" s="24"/>
    </row>
    <row r="120538" spans="2:2">
      <c r="B120538" s="24"/>
    </row>
    <row r="120539" spans="2:2">
      <c r="B120539" s="24"/>
    </row>
    <row r="120540" spans="2:2">
      <c r="B120540" s="24"/>
    </row>
    <row r="120541" spans="2:2">
      <c r="B120541" s="24"/>
    </row>
    <row r="120542" spans="2:2">
      <c r="B120542" s="24"/>
    </row>
    <row r="120543" spans="2:2">
      <c r="B120543" s="24"/>
    </row>
    <row r="120544" spans="2:2">
      <c r="B120544" s="24"/>
    </row>
    <row r="120545" spans="2:2">
      <c r="B120545" s="24"/>
    </row>
    <row r="120546" spans="2:2">
      <c r="B120546" s="24"/>
    </row>
    <row r="120547" spans="2:2">
      <c r="B120547" s="24"/>
    </row>
    <row r="120548" spans="2:2">
      <c r="B120548" s="24"/>
    </row>
    <row r="120549" spans="2:2">
      <c r="B120549" s="24"/>
    </row>
    <row r="120550" spans="2:2">
      <c r="B120550" s="24"/>
    </row>
    <row r="120551" spans="2:2">
      <c r="B120551" s="24"/>
    </row>
    <row r="120552" spans="2:2">
      <c r="B120552" s="24"/>
    </row>
    <row r="120553" spans="2:2">
      <c r="B120553" s="24"/>
    </row>
    <row r="120554" spans="2:2">
      <c r="B120554" s="24"/>
    </row>
    <row r="120555" spans="2:2">
      <c r="B120555" s="24"/>
    </row>
    <row r="120556" spans="2:2">
      <c r="B120556" s="24"/>
    </row>
    <row r="120557" spans="2:2">
      <c r="B120557" s="24"/>
    </row>
    <row r="120558" spans="2:2">
      <c r="B120558" s="24"/>
    </row>
    <row r="120559" spans="2:2">
      <c r="B120559" s="24"/>
    </row>
    <row r="120560" spans="2:2">
      <c r="B120560" s="24"/>
    </row>
    <row r="120561" spans="2:2">
      <c r="B120561" s="24"/>
    </row>
    <row r="120562" spans="2:2">
      <c r="B120562" s="24"/>
    </row>
    <row r="120563" spans="2:2">
      <c r="B120563" s="24"/>
    </row>
    <row r="120564" spans="2:2">
      <c r="B120564" s="24"/>
    </row>
    <row r="120565" spans="2:2">
      <c r="B120565" s="24"/>
    </row>
    <row r="120566" spans="2:2">
      <c r="B120566" s="24"/>
    </row>
    <row r="120567" spans="2:2">
      <c r="B120567" s="24"/>
    </row>
    <row r="120568" spans="2:2">
      <c r="B120568" s="24"/>
    </row>
    <row r="120569" spans="2:2">
      <c r="B120569" s="24"/>
    </row>
    <row r="120570" spans="2:2">
      <c r="B120570" s="24"/>
    </row>
    <row r="120571" spans="2:2">
      <c r="B120571" s="24"/>
    </row>
    <row r="120572" spans="2:2">
      <c r="B120572" s="24"/>
    </row>
    <row r="120573" spans="2:2">
      <c r="B120573" s="24"/>
    </row>
    <row r="120574" spans="2:2">
      <c r="B120574" s="24"/>
    </row>
    <row r="120575" spans="2:2">
      <c r="B120575" s="24"/>
    </row>
    <row r="120576" spans="2:2">
      <c r="B120576" s="24"/>
    </row>
    <row r="120577" spans="2:2">
      <c r="B120577" s="24"/>
    </row>
    <row r="120578" spans="2:2">
      <c r="B120578" s="24"/>
    </row>
    <row r="120579" spans="2:2">
      <c r="B120579" s="24"/>
    </row>
    <row r="120580" spans="2:2">
      <c r="B120580" s="24"/>
    </row>
    <row r="120581" spans="2:2">
      <c r="B120581" s="24"/>
    </row>
    <row r="120582" spans="2:2">
      <c r="B120582" s="24"/>
    </row>
    <row r="120583" spans="2:2">
      <c r="B120583" s="24"/>
    </row>
    <row r="120584" spans="2:2">
      <c r="B120584" s="24"/>
    </row>
    <row r="120585" spans="2:2">
      <c r="B120585" s="24"/>
    </row>
    <row r="120586" spans="2:2">
      <c r="B120586" s="24"/>
    </row>
    <row r="120587" spans="2:2">
      <c r="B120587" s="24"/>
    </row>
    <row r="120588" spans="2:2">
      <c r="B120588" s="24"/>
    </row>
    <row r="120589" spans="2:2">
      <c r="B120589" s="24"/>
    </row>
    <row r="120590" spans="2:2">
      <c r="B120590" s="24"/>
    </row>
    <row r="120591" spans="2:2">
      <c r="B120591" s="24"/>
    </row>
    <row r="120592" spans="2:2">
      <c r="B120592" s="24"/>
    </row>
    <row r="120593" spans="2:2">
      <c r="B120593" s="24"/>
    </row>
    <row r="120594" spans="2:2">
      <c r="B120594" s="24"/>
    </row>
    <row r="120595" spans="2:2">
      <c r="B120595" s="24"/>
    </row>
    <row r="120596" spans="2:2">
      <c r="B120596" s="24"/>
    </row>
    <row r="120597" spans="2:2">
      <c r="B120597" s="24"/>
    </row>
    <row r="120598" spans="2:2">
      <c r="B120598" s="24"/>
    </row>
    <row r="120599" spans="2:2">
      <c r="B120599" s="24"/>
    </row>
    <row r="120600" spans="2:2">
      <c r="B120600" s="24"/>
    </row>
    <row r="120601" spans="2:2">
      <c r="B120601" s="24"/>
    </row>
    <row r="120602" spans="2:2">
      <c r="B120602" s="24"/>
    </row>
    <row r="120603" spans="2:2">
      <c r="B120603" s="24"/>
    </row>
    <row r="120604" spans="2:2">
      <c r="B120604" s="24"/>
    </row>
    <row r="120605" spans="2:2">
      <c r="B120605" s="24"/>
    </row>
    <row r="120606" spans="2:2">
      <c r="B120606" s="24"/>
    </row>
    <row r="120607" spans="2:2">
      <c r="B120607" s="24"/>
    </row>
    <row r="120608" spans="2:2">
      <c r="B120608" s="24"/>
    </row>
    <row r="120609" spans="2:2">
      <c r="B120609" s="24"/>
    </row>
    <row r="120610" spans="2:2">
      <c r="B120610" s="24"/>
    </row>
    <row r="120611" spans="2:2">
      <c r="B120611" s="24"/>
    </row>
    <row r="120612" spans="2:2">
      <c r="B120612" s="24"/>
    </row>
    <row r="120613" spans="2:2">
      <c r="B120613" s="24"/>
    </row>
    <row r="120614" spans="2:2">
      <c r="B120614" s="24"/>
    </row>
    <row r="120615" spans="2:2">
      <c r="B120615" s="24"/>
    </row>
    <row r="120616" spans="2:2">
      <c r="B120616" s="24"/>
    </row>
    <row r="120617" spans="2:2">
      <c r="B120617" s="24"/>
    </row>
    <row r="120618" spans="2:2">
      <c r="B120618" s="24"/>
    </row>
    <row r="120619" spans="2:2">
      <c r="B120619" s="24"/>
    </row>
    <row r="120620" spans="2:2">
      <c r="B120620" s="24"/>
    </row>
    <row r="120621" spans="2:2">
      <c r="B120621" s="24"/>
    </row>
    <row r="120622" spans="2:2">
      <c r="B120622" s="24"/>
    </row>
    <row r="120623" spans="2:2">
      <c r="B120623" s="24"/>
    </row>
    <row r="120624" spans="2:2">
      <c r="B120624" s="24"/>
    </row>
    <row r="120625" spans="2:2">
      <c r="B120625" s="24"/>
    </row>
    <row r="120626" spans="2:2">
      <c r="B120626" s="24"/>
    </row>
    <row r="120627" spans="2:2">
      <c r="B120627" s="24"/>
    </row>
    <row r="120628" spans="2:2">
      <c r="B120628" s="24"/>
    </row>
    <row r="120629" spans="2:2">
      <c r="B120629" s="24"/>
    </row>
    <row r="120630" spans="2:2">
      <c r="B120630" s="24"/>
    </row>
    <row r="120631" spans="2:2">
      <c r="B120631" s="24"/>
    </row>
    <row r="120632" spans="2:2">
      <c r="B120632" s="24"/>
    </row>
    <row r="120633" spans="2:2">
      <c r="B120633" s="24"/>
    </row>
    <row r="120634" spans="2:2">
      <c r="B120634" s="24"/>
    </row>
    <row r="120635" spans="2:2">
      <c r="B120635" s="24"/>
    </row>
    <row r="120636" spans="2:2">
      <c r="B120636" s="24"/>
    </row>
    <row r="120637" spans="2:2">
      <c r="B120637" s="24"/>
    </row>
    <row r="120638" spans="2:2">
      <c r="B120638" s="24"/>
    </row>
    <row r="120639" spans="2:2">
      <c r="B120639" s="24"/>
    </row>
    <row r="120640" spans="2:2">
      <c r="B120640" s="24"/>
    </row>
    <row r="120641" spans="2:2">
      <c r="B120641" s="24"/>
    </row>
    <row r="120642" spans="2:2">
      <c r="B120642" s="24"/>
    </row>
    <row r="120643" spans="2:2">
      <c r="B120643" s="24"/>
    </row>
    <row r="120644" spans="2:2">
      <c r="B120644" s="24"/>
    </row>
    <row r="120645" spans="2:2">
      <c r="B120645" s="24"/>
    </row>
    <row r="120646" spans="2:2">
      <c r="B120646" s="24"/>
    </row>
    <row r="120647" spans="2:2">
      <c r="B120647" s="24"/>
    </row>
    <row r="120648" spans="2:2">
      <c r="B120648" s="24"/>
    </row>
    <row r="120649" spans="2:2">
      <c r="B120649" s="24"/>
    </row>
    <row r="120650" spans="2:2">
      <c r="B120650" s="24"/>
    </row>
    <row r="120651" spans="2:2">
      <c r="B120651" s="24"/>
    </row>
    <row r="120652" spans="2:2">
      <c r="B120652" s="24"/>
    </row>
    <row r="120653" spans="2:2">
      <c r="B120653" s="24"/>
    </row>
    <row r="120654" spans="2:2">
      <c r="B120654" s="24"/>
    </row>
    <row r="120655" spans="2:2">
      <c r="B120655" s="24"/>
    </row>
    <row r="120656" spans="2:2">
      <c r="B120656" s="24"/>
    </row>
    <row r="120657" spans="2:2">
      <c r="B120657" s="24"/>
    </row>
    <row r="120658" spans="2:2">
      <c r="B120658" s="24"/>
    </row>
    <row r="120659" spans="2:2">
      <c r="B120659" s="24"/>
    </row>
    <row r="120660" spans="2:2">
      <c r="B120660" s="24"/>
    </row>
    <row r="120661" spans="2:2">
      <c r="B120661" s="24"/>
    </row>
    <row r="120662" spans="2:2">
      <c r="B120662" s="24"/>
    </row>
    <row r="120663" spans="2:2">
      <c r="B120663" s="24"/>
    </row>
    <row r="120664" spans="2:2">
      <c r="B120664" s="24"/>
    </row>
    <row r="120665" spans="2:2">
      <c r="B120665" s="24"/>
    </row>
    <row r="120666" spans="2:2">
      <c r="B120666" s="24"/>
    </row>
    <row r="120667" spans="2:2">
      <c r="B120667" s="24"/>
    </row>
    <row r="120668" spans="2:2">
      <c r="B120668" s="24"/>
    </row>
    <row r="120669" spans="2:2">
      <c r="B120669" s="24"/>
    </row>
    <row r="120670" spans="2:2">
      <c r="B120670" s="24"/>
    </row>
    <row r="120671" spans="2:2">
      <c r="B120671" s="24"/>
    </row>
    <row r="120672" spans="2:2">
      <c r="B120672" s="24"/>
    </row>
    <row r="120673" spans="2:2">
      <c r="B120673" s="24"/>
    </row>
    <row r="120674" spans="2:2">
      <c r="B120674" s="24"/>
    </row>
    <row r="120675" spans="2:2">
      <c r="B120675" s="24"/>
    </row>
    <row r="120676" spans="2:2">
      <c r="B120676" s="24"/>
    </row>
    <row r="120677" spans="2:2">
      <c r="B120677" s="24"/>
    </row>
    <row r="120678" spans="2:2">
      <c r="B120678" s="24"/>
    </row>
    <row r="120679" spans="2:2">
      <c r="B120679" s="24"/>
    </row>
    <row r="120680" spans="2:2">
      <c r="B120680" s="24"/>
    </row>
    <row r="120681" spans="2:2">
      <c r="B120681" s="24"/>
    </row>
    <row r="120682" spans="2:2">
      <c r="B120682" s="24"/>
    </row>
    <row r="120683" spans="2:2">
      <c r="B120683" s="24"/>
    </row>
    <row r="120684" spans="2:2">
      <c r="B120684" s="24"/>
    </row>
    <row r="120685" spans="2:2">
      <c r="B120685" s="24"/>
    </row>
    <row r="120686" spans="2:2">
      <c r="B120686" s="24"/>
    </row>
    <row r="120687" spans="2:2">
      <c r="B120687" s="24"/>
    </row>
    <row r="120688" spans="2:2">
      <c r="B120688" s="24"/>
    </row>
    <row r="120689" spans="2:2">
      <c r="B120689" s="24"/>
    </row>
    <row r="120690" spans="2:2">
      <c r="B120690" s="24"/>
    </row>
    <row r="120691" spans="2:2">
      <c r="B120691" s="24"/>
    </row>
    <row r="120692" spans="2:2">
      <c r="B120692" s="24"/>
    </row>
    <row r="120693" spans="2:2">
      <c r="B120693" s="24"/>
    </row>
    <row r="120694" spans="2:2">
      <c r="B120694" s="24"/>
    </row>
    <row r="120695" spans="2:2">
      <c r="B120695" s="24"/>
    </row>
    <row r="120696" spans="2:2">
      <c r="B120696" s="24"/>
    </row>
    <row r="120697" spans="2:2">
      <c r="B120697" s="24"/>
    </row>
    <row r="120698" spans="2:2">
      <c r="B120698" s="24"/>
    </row>
    <row r="120699" spans="2:2">
      <c r="B120699" s="24"/>
    </row>
    <row r="120700" spans="2:2">
      <c r="B120700" s="24"/>
    </row>
    <row r="120701" spans="2:2">
      <c r="B120701" s="24"/>
    </row>
    <row r="120702" spans="2:2">
      <c r="B120702" s="24"/>
    </row>
    <row r="120703" spans="2:2">
      <c r="B120703" s="24"/>
    </row>
    <row r="120704" spans="2:2">
      <c r="B120704" s="24"/>
    </row>
    <row r="120705" spans="2:2">
      <c r="B120705" s="24"/>
    </row>
    <row r="120706" spans="2:2">
      <c r="B120706" s="24"/>
    </row>
    <row r="120707" spans="2:2">
      <c r="B120707" s="24"/>
    </row>
    <row r="120708" spans="2:2">
      <c r="B120708" s="24"/>
    </row>
    <row r="120709" spans="2:2">
      <c r="B120709" s="24"/>
    </row>
    <row r="120710" spans="2:2">
      <c r="B120710" s="24"/>
    </row>
    <row r="120711" spans="2:2">
      <c r="B120711" s="24"/>
    </row>
    <row r="120712" spans="2:2">
      <c r="B120712" s="24"/>
    </row>
    <row r="120713" spans="2:2">
      <c r="B120713" s="24"/>
    </row>
    <row r="120714" spans="2:2">
      <c r="B120714" s="24"/>
    </row>
    <row r="120715" spans="2:2">
      <c r="B120715" s="24"/>
    </row>
    <row r="120716" spans="2:2">
      <c r="B120716" s="24"/>
    </row>
    <row r="120717" spans="2:2">
      <c r="B120717" s="24"/>
    </row>
    <row r="120718" spans="2:2">
      <c r="B120718" s="24"/>
    </row>
    <row r="120719" spans="2:2">
      <c r="B120719" s="24"/>
    </row>
    <row r="120720" spans="2:2">
      <c r="B120720" s="24"/>
    </row>
    <row r="120721" spans="2:2">
      <c r="B120721" s="24"/>
    </row>
    <row r="120722" spans="2:2">
      <c r="B120722" s="24"/>
    </row>
    <row r="120723" spans="2:2">
      <c r="B120723" s="24"/>
    </row>
    <row r="120724" spans="2:2">
      <c r="B120724" s="24"/>
    </row>
    <row r="120725" spans="2:2">
      <c r="B120725" s="24"/>
    </row>
    <row r="120726" spans="2:2">
      <c r="B120726" s="24"/>
    </row>
    <row r="120727" spans="2:2">
      <c r="B120727" s="24"/>
    </row>
    <row r="120728" spans="2:2">
      <c r="B120728" s="24"/>
    </row>
    <row r="120729" spans="2:2">
      <c r="B120729" s="24"/>
    </row>
    <row r="120730" spans="2:2">
      <c r="B120730" s="24"/>
    </row>
    <row r="120731" spans="2:2">
      <c r="B120731" s="24"/>
    </row>
    <row r="120732" spans="2:2">
      <c r="B120732" s="24"/>
    </row>
    <row r="120733" spans="2:2">
      <c r="B120733" s="24"/>
    </row>
    <row r="120734" spans="2:2">
      <c r="B120734" s="24"/>
    </row>
    <row r="120735" spans="2:2">
      <c r="B120735" s="24"/>
    </row>
    <row r="120736" spans="2:2">
      <c r="B120736" s="24"/>
    </row>
    <row r="120737" spans="2:2">
      <c r="B120737" s="24"/>
    </row>
    <row r="120738" spans="2:2">
      <c r="B120738" s="24"/>
    </row>
    <row r="120739" spans="2:2">
      <c r="B120739" s="24"/>
    </row>
    <row r="120740" spans="2:2">
      <c r="B120740" s="24"/>
    </row>
    <row r="120741" spans="2:2">
      <c r="B120741" s="24"/>
    </row>
    <row r="120742" spans="2:2">
      <c r="B120742" s="24"/>
    </row>
    <row r="120743" spans="2:2">
      <c r="B120743" s="24"/>
    </row>
    <row r="120744" spans="2:2">
      <c r="B120744" s="24"/>
    </row>
    <row r="120745" spans="2:2">
      <c r="B120745" s="24"/>
    </row>
    <row r="120746" spans="2:2">
      <c r="B120746" s="24"/>
    </row>
    <row r="120747" spans="2:2">
      <c r="B120747" s="24"/>
    </row>
    <row r="120748" spans="2:2">
      <c r="B120748" s="24"/>
    </row>
    <row r="120749" spans="2:2">
      <c r="B120749" s="24"/>
    </row>
    <row r="120750" spans="2:2">
      <c r="B120750" s="24"/>
    </row>
    <row r="120751" spans="2:2">
      <c r="B120751" s="24"/>
    </row>
    <row r="120752" spans="2:2">
      <c r="B120752" s="24"/>
    </row>
    <row r="120753" spans="2:2">
      <c r="B120753" s="24"/>
    </row>
    <row r="120754" spans="2:2">
      <c r="B120754" s="24"/>
    </row>
    <row r="120755" spans="2:2">
      <c r="B120755" s="24"/>
    </row>
    <row r="120756" spans="2:2">
      <c r="B120756" s="24"/>
    </row>
    <row r="120757" spans="2:2">
      <c r="B120757" s="24"/>
    </row>
    <row r="120758" spans="2:2">
      <c r="B120758" s="24"/>
    </row>
    <row r="120759" spans="2:2">
      <c r="B120759" s="24"/>
    </row>
    <row r="120760" spans="2:2">
      <c r="B120760" s="24"/>
    </row>
    <row r="120761" spans="2:2">
      <c r="B120761" s="24"/>
    </row>
    <row r="120762" spans="2:2">
      <c r="B120762" s="24"/>
    </row>
    <row r="120763" spans="2:2">
      <c r="B120763" s="24"/>
    </row>
    <row r="120764" spans="2:2">
      <c r="B120764" s="24"/>
    </row>
    <row r="120765" spans="2:2">
      <c r="B120765" s="24"/>
    </row>
    <row r="120766" spans="2:2">
      <c r="B120766" s="24"/>
    </row>
    <row r="120767" spans="2:2">
      <c r="B120767" s="24"/>
    </row>
    <row r="120768" spans="2:2">
      <c r="B120768" s="24"/>
    </row>
    <row r="120769" spans="2:2">
      <c r="B120769" s="24"/>
    </row>
    <row r="120770" spans="2:2">
      <c r="B120770" s="24"/>
    </row>
    <row r="120771" spans="2:2">
      <c r="B120771" s="24"/>
    </row>
    <row r="120772" spans="2:2">
      <c r="B120772" s="24"/>
    </row>
    <row r="120773" spans="2:2">
      <c r="B120773" s="24"/>
    </row>
    <row r="120774" spans="2:2">
      <c r="B120774" s="24"/>
    </row>
    <row r="120775" spans="2:2">
      <c r="B120775" s="24"/>
    </row>
    <row r="120776" spans="2:2">
      <c r="B120776" s="24"/>
    </row>
    <row r="120777" spans="2:2">
      <c r="B120777" s="24"/>
    </row>
    <row r="120778" spans="2:2">
      <c r="B120778" s="24"/>
    </row>
    <row r="120779" spans="2:2">
      <c r="B120779" s="24"/>
    </row>
    <row r="120780" spans="2:2">
      <c r="B120780" s="24"/>
    </row>
    <row r="120781" spans="2:2">
      <c r="B120781" s="24"/>
    </row>
    <row r="120782" spans="2:2">
      <c r="B120782" s="24"/>
    </row>
    <row r="120783" spans="2:2">
      <c r="B120783" s="24"/>
    </row>
    <row r="120784" spans="2:2">
      <c r="B120784" s="24"/>
    </row>
    <row r="120785" spans="2:2">
      <c r="B120785" s="24"/>
    </row>
    <row r="120786" spans="2:2">
      <c r="B120786" s="24"/>
    </row>
    <row r="120787" spans="2:2">
      <c r="B120787" s="24"/>
    </row>
    <row r="120788" spans="2:2">
      <c r="B120788" s="24"/>
    </row>
    <row r="120789" spans="2:2">
      <c r="B120789" s="24"/>
    </row>
    <row r="120790" spans="2:2">
      <c r="B120790" s="24"/>
    </row>
    <row r="120791" spans="2:2">
      <c r="B120791" s="24"/>
    </row>
    <row r="120792" spans="2:2">
      <c r="B120792" s="24"/>
    </row>
    <row r="120793" spans="2:2">
      <c r="B120793" s="24"/>
    </row>
    <row r="120794" spans="2:2">
      <c r="B120794" s="24"/>
    </row>
    <row r="120795" spans="2:2">
      <c r="B120795" s="24"/>
    </row>
    <row r="120796" spans="2:2">
      <c r="B120796" s="24"/>
    </row>
    <row r="120797" spans="2:2">
      <c r="B120797" s="24"/>
    </row>
    <row r="120798" spans="2:2">
      <c r="B120798" s="24"/>
    </row>
    <row r="120799" spans="2:2">
      <c r="B120799" s="24"/>
    </row>
    <row r="120800" spans="2:2">
      <c r="B120800" s="24"/>
    </row>
    <row r="120801" spans="2:2">
      <c r="B120801" s="24"/>
    </row>
    <row r="120802" spans="2:2">
      <c r="B120802" s="24"/>
    </row>
    <row r="120803" spans="2:2">
      <c r="B120803" s="24"/>
    </row>
    <row r="120804" spans="2:2">
      <c r="B120804" s="24"/>
    </row>
    <row r="120805" spans="2:2">
      <c r="B120805" s="24"/>
    </row>
    <row r="120806" spans="2:2">
      <c r="B120806" s="24"/>
    </row>
    <row r="120807" spans="2:2">
      <c r="B120807" s="24"/>
    </row>
    <row r="120808" spans="2:2">
      <c r="B120808" s="24"/>
    </row>
    <row r="120809" spans="2:2">
      <c r="B120809" s="24"/>
    </row>
    <row r="120810" spans="2:2">
      <c r="B120810" s="24"/>
    </row>
    <row r="120811" spans="2:2">
      <c r="B120811" s="24"/>
    </row>
    <row r="120812" spans="2:2">
      <c r="B120812" s="24"/>
    </row>
    <row r="120813" spans="2:2">
      <c r="B120813" s="24"/>
    </row>
    <row r="120814" spans="2:2">
      <c r="B120814" s="24"/>
    </row>
    <row r="120815" spans="2:2">
      <c r="B120815" s="24"/>
    </row>
    <row r="120816" spans="2:2">
      <c r="B120816" s="24"/>
    </row>
    <row r="120817" spans="2:2">
      <c r="B120817" s="24"/>
    </row>
    <row r="120818" spans="2:2">
      <c r="B120818" s="24"/>
    </row>
    <row r="120819" spans="2:2">
      <c r="B120819" s="24"/>
    </row>
    <row r="120820" spans="2:2">
      <c r="B120820" s="24"/>
    </row>
    <row r="120821" spans="2:2">
      <c r="B120821" s="24"/>
    </row>
    <row r="120822" spans="2:2">
      <c r="B120822" s="24"/>
    </row>
    <row r="120823" spans="2:2">
      <c r="B120823" s="24"/>
    </row>
    <row r="120824" spans="2:2">
      <c r="B120824" s="24"/>
    </row>
    <row r="120825" spans="2:2">
      <c r="B120825" s="24"/>
    </row>
    <row r="120826" spans="2:2">
      <c r="B120826" s="24"/>
    </row>
    <row r="120827" spans="2:2">
      <c r="B120827" s="24"/>
    </row>
    <row r="120828" spans="2:2">
      <c r="B120828" s="24"/>
    </row>
    <row r="120829" spans="2:2">
      <c r="B120829" s="24"/>
    </row>
    <row r="120830" spans="2:2">
      <c r="B120830" s="24"/>
    </row>
    <row r="120831" spans="2:2">
      <c r="B120831" s="24"/>
    </row>
    <row r="120832" spans="2:2">
      <c r="B120832" s="24"/>
    </row>
    <row r="120833" spans="2:2">
      <c r="B120833" s="24"/>
    </row>
    <row r="120834" spans="2:2">
      <c r="B120834" s="24"/>
    </row>
    <row r="120835" spans="2:2">
      <c r="B120835" s="24"/>
    </row>
    <row r="120836" spans="2:2">
      <c r="B120836" s="24"/>
    </row>
    <row r="120837" spans="2:2">
      <c r="B120837" s="24"/>
    </row>
    <row r="120838" spans="2:2">
      <c r="B120838" s="24"/>
    </row>
    <row r="120839" spans="2:2">
      <c r="B120839" s="24"/>
    </row>
    <row r="120840" spans="2:2">
      <c r="B120840" s="24"/>
    </row>
    <row r="120841" spans="2:2">
      <c r="B120841" s="24"/>
    </row>
    <row r="120842" spans="2:2">
      <c r="B120842" s="24"/>
    </row>
    <row r="120843" spans="2:2">
      <c r="B120843" s="24"/>
    </row>
    <row r="120844" spans="2:2">
      <c r="B120844" s="24"/>
    </row>
    <row r="120845" spans="2:2">
      <c r="B120845" s="24"/>
    </row>
    <row r="120846" spans="2:2">
      <c r="B120846" s="24"/>
    </row>
    <row r="120847" spans="2:2">
      <c r="B120847" s="24"/>
    </row>
    <row r="120848" spans="2:2">
      <c r="B120848" s="24"/>
    </row>
    <row r="120849" spans="2:2">
      <c r="B120849" s="24"/>
    </row>
    <row r="120850" spans="2:2">
      <c r="B120850" s="24"/>
    </row>
    <row r="120851" spans="2:2">
      <c r="B120851" s="24"/>
    </row>
    <row r="120852" spans="2:2">
      <c r="B120852" s="24"/>
    </row>
    <row r="120853" spans="2:2">
      <c r="B120853" s="24"/>
    </row>
    <row r="120854" spans="2:2">
      <c r="B120854" s="24"/>
    </row>
    <row r="120855" spans="2:2">
      <c r="B120855" s="24"/>
    </row>
    <row r="120856" spans="2:2">
      <c r="B120856" s="24"/>
    </row>
    <row r="120857" spans="2:2">
      <c r="B120857" s="24"/>
    </row>
    <row r="120858" spans="2:2">
      <c r="B120858" s="24"/>
    </row>
    <row r="120859" spans="2:2">
      <c r="B120859" s="24"/>
    </row>
    <row r="120860" spans="2:2">
      <c r="B120860" s="24"/>
    </row>
    <row r="120861" spans="2:2">
      <c r="B120861" s="24"/>
    </row>
    <row r="120862" spans="2:2">
      <c r="B120862" s="24"/>
    </row>
    <row r="120863" spans="2:2">
      <c r="B120863" s="24"/>
    </row>
    <row r="120864" spans="2:2">
      <c r="B120864" s="24"/>
    </row>
    <row r="120865" spans="2:2">
      <c r="B120865" s="24"/>
    </row>
    <row r="120866" spans="2:2">
      <c r="B120866" s="24"/>
    </row>
    <row r="120867" spans="2:2">
      <c r="B120867" s="24"/>
    </row>
    <row r="120868" spans="2:2">
      <c r="B120868" s="24"/>
    </row>
    <row r="120869" spans="2:2">
      <c r="B120869" s="24"/>
    </row>
    <row r="120870" spans="2:2">
      <c r="B120870" s="24"/>
    </row>
    <row r="120871" spans="2:2">
      <c r="B120871" s="24"/>
    </row>
    <row r="120872" spans="2:2">
      <c r="B120872" s="24"/>
    </row>
    <row r="120873" spans="2:2">
      <c r="B120873" s="24"/>
    </row>
    <row r="120874" spans="2:2">
      <c r="B120874" s="24"/>
    </row>
    <row r="120875" spans="2:2">
      <c r="B120875" s="24"/>
    </row>
    <row r="120876" spans="2:2">
      <c r="B120876" s="24"/>
    </row>
    <row r="120877" spans="2:2">
      <c r="B120877" s="24"/>
    </row>
    <row r="120878" spans="2:2">
      <c r="B120878" s="24"/>
    </row>
    <row r="120879" spans="2:2">
      <c r="B120879" s="24"/>
    </row>
    <row r="120880" spans="2:2">
      <c r="B120880" s="24"/>
    </row>
    <row r="120881" spans="2:2">
      <c r="B120881" s="24"/>
    </row>
    <row r="120882" spans="2:2">
      <c r="B120882" s="24"/>
    </row>
    <row r="120883" spans="2:2">
      <c r="B120883" s="24"/>
    </row>
    <row r="120884" spans="2:2">
      <c r="B120884" s="24"/>
    </row>
    <row r="120885" spans="2:2">
      <c r="B120885" s="24"/>
    </row>
    <row r="120886" spans="2:2">
      <c r="B120886" s="24"/>
    </row>
    <row r="120887" spans="2:2">
      <c r="B120887" s="24"/>
    </row>
    <row r="120888" spans="2:2">
      <c r="B120888" s="24"/>
    </row>
    <row r="120889" spans="2:2">
      <c r="B120889" s="24"/>
    </row>
    <row r="120890" spans="2:2">
      <c r="B120890" s="24"/>
    </row>
    <row r="120891" spans="2:2">
      <c r="B120891" s="24"/>
    </row>
    <row r="120892" spans="2:2">
      <c r="B120892" s="24"/>
    </row>
    <row r="120893" spans="2:2">
      <c r="B120893" s="24"/>
    </row>
    <row r="120894" spans="2:2">
      <c r="B120894" s="24"/>
    </row>
    <row r="120895" spans="2:2">
      <c r="B120895" s="24"/>
    </row>
    <row r="120896" spans="2:2">
      <c r="B120896" s="24"/>
    </row>
    <row r="120897" spans="2:2">
      <c r="B120897" s="24"/>
    </row>
    <row r="120898" spans="2:2">
      <c r="B120898" s="24"/>
    </row>
    <row r="120899" spans="2:2">
      <c r="B120899" s="24"/>
    </row>
    <row r="120900" spans="2:2">
      <c r="B120900" s="24"/>
    </row>
    <row r="120901" spans="2:2">
      <c r="B120901" s="24"/>
    </row>
    <row r="120902" spans="2:2">
      <c r="B120902" s="24"/>
    </row>
    <row r="120903" spans="2:2">
      <c r="B120903" s="24"/>
    </row>
    <row r="120904" spans="2:2">
      <c r="B120904" s="24"/>
    </row>
    <row r="120905" spans="2:2">
      <c r="B120905" s="24"/>
    </row>
    <row r="120906" spans="2:2">
      <c r="B120906" s="24"/>
    </row>
    <row r="120907" spans="2:2">
      <c r="B120907" s="24"/>
    </row>
    <row r="120908" spans="2:2">
      <c r="B120908" s="24"/>
    </row>
    <row r="120909" spans="2:2">
      <c r="B120909" s="24"/>
    </row>
    <row r="120910" spans="2:2">
      <c r="B120910" s="24"/>
    </row>
    <row r="120911" spans="2:2">
      <c r="B120911" s="24"/>
    </row>
    <row r="120912" spans="2:2">
      <c r="B120912" s="24"/>
    </row>
    <row r="120913" spans="2:2">
      <c r="B120913" s="24"/>
    </row>
    <row r="120914" spans="2:2">
      <c r="B120914" s="24"/>
    </row>
    <row r="120915" spans="2:2">
      <c r="B120915" s="24"/>
    </row>
    <row r="120916" spans="2:2">
      <c r="B120916" s="24"/>
    </row>
    <row r="120917" spans="2:2">
      <c r="B120917" s="24"/>
    </row>
    <row r="120918" spans="2:2">
      <c r="B120918" s="24"/>
    </row>
    <row r="120919" spans="2:2">
      <c r="B120919" s="24"/>
    </row>
    <row r="120920" spans="2:2">
      <c r="B120920" s="24"/>
    </row>
    <row r="120921" spans="2:2">
      <c r="B120921" s="24"/>
    </row>
    <row r="120922" spans="2:2">
      <c r="B120922" s="24"/>
    </row>
    <row r="120923" spans="2:2">
      <c r="B120923" s="24"/>
    </row>
    <row r="120924" spans="2:2">
      <c r="B120924" s="24"/>
    </row>
    <row r="120925" spans="2:2">
      <c r="B120925" s="24"/>
    </row>
    <row r="120926" spans="2:2">
      <c r="B120926" s="24"/>
    </row>
    <row r="120927" spans="2:2">
      <c r="B120927" s="24"/>
    </row>
    <row r="120928" spans="2:2">
      <c r="B120928" s="24"/>
    </row>
    <row r="120929" spans="2:2">
      <c r="B120929" s="24"/>
    </row>
    <row r="120930" spans="2:2">
      <c r="B120930" s="24"/>
    </row>
    <row r="120931" spans="2:2">
      <c r="B120931" s="24"/>
    </row>
    <row r="120932" spans="2:2">
      <c r="B120932" s="24"/>
    </row>
    <row r="120933" spans="2:2">
      <c r="B120933" s="24"/>
    </row>
    <row r="120934" spans="2:2">
      <c r="B120934" s="24"/>
    </row>
    <row r="120935" spans="2:2">
      <c r="B120935" s="24"/>
    </row>
    <row r="120936" spans="2:2">
      <c r="B120936" s="24"/>
    </row>
    <row r="120937" spans="2:2">
      <c r="B120937" s="24"/>
    </row>
    <row r="120938" spans="2:2">
      <c r="B120938" s="24"/>
    </row>
    <row r="120939" spans="2:2">
      <c r="B120939" s="24"/>
    </row>
    <row r="120940" spans="2:2">
      <c r="B120940" s="24"/>
    </row>
    <row r="120941" spans="2:2">
      <c r="B120941" s="24"/>
    </row>
    <row r="120942" spans="2:2">
      <c r="B120942" s="24"/>
    </row>
    <row r="120943" spans="2:2">
      <c r="B120943" s="24"/>
    </row>
    <row r="120944" spans="2:2">
      <c r="B120944" s="24"/>
    </row>
    <row r="120945" spans="2:2">
      <c r="B120945" s="24"/>
    </row>
    <row r="120946" spans="2:2">
      <c r="B120946" s="24"/>
    </row>
    <row r="120947" spans="2:2">
      <c r="B120947" s="24"/>
    </row>
    <row r="120948" spans="2:2">
      <c r="B120948" s="24"/>
    </row>
    <row r="120949" spans="2:2">
      <c r="B120949" s="24"/>
    </row>
    <row r="120950" spans="2:2">
      <c r="B120950" s="24"/>
    </row>
    <row r="120951" spans="2:2">
      <c r="B120951" s="24"/>
    </row>
    <row r="120952" spans="2:2">
      <c r="B120952" s="24"/>
    </row>
    <row r="120953" spans="2:2">
      <c r="B120953" s="24"/>
    </row>
    <row r="120954" spans="2:2">
      <c r="B120954" s="24"/>
    </row>
    <row r="120955" spans="2:2">
      <c r="B120955" s="24"/>
    </row>
    <row r="120956" spans="2:2">
      <c r="B120956" s="24"/>
    </row>
    <row r="120957" spans="2:2">
      <c r="B120957" s="24"/>
    </row>
    <row r="120958" spans="2:2">
      <c r="B120958" s="24"/>
    </row>
    <row r="120959" spans="2:2">
      <c r="B120959" s="24"/>
    </row>
    <row r="120960" spans="2:2">
      <c r="B120960" s="24"/>
    </row>
    <row r="120961" spans="2:2">
      <c r="B120961" s="24"/>
    </row>
    <row r="120962" spans="2:2">
      <c r="B120962" s="24"/>
    </row>
    <row r="120963" spans="2:2">
      <c r="B120963" s="24"/>
    </row>
    <row r="120964" spans="2:2">
      <c r="B120964" s="24"/>
    </row>
    <row r="120965" spans="2:2">
      <c r="B120965" s="24"/>
    </row>
    <row r="120966" spans="2:2">
      <c r="B120966" s="24"/>
    </row>
    <row r="120967" spans="2:2">
      <c r="B120967" s="24"/>
    </row>
    <row r="120968" spans="2:2">
      <c r="B120968" s="24"/>
    </row>
    <row r="120969" spans="2:2">
      <c r="B120969" s="24"/>
    </row>
    <row r="120970" spans="2:2">
      <c r="B120970" s="24"/>
    </row>
    <row r="120971" spans="2:2">
      <c r="B120971" s="24"/>
    </row>
    <row r="120972" spans="2:2">
      <c r="B120972" s="24"/>
    </row>
    <row r="120973" spans="2:2">
      <c r="B120973" s="24"/>
    </row>
    <row r="120974" spans="2:2">
      <c r="B120974" s="24"/>
    </row>
    <row r="120975" spans="2:2">
      <c r="B120975" s="24"/>
    </row>
    <row r="120976" spans="2:2">
      <c r="B120976" s="24"/>
    </row>
    <row r="120977" spans="2:2">
      <c r="B120977" s="24"/>
    </row>
    <row r="120978" spans="2:2">
      <c r="B120978" s="24"/>
    </row>
    <row r="120979" spans="2:2">
      <c r="B120979" s="24"/>
    </row>
    <row r="120980" spans="2:2">
      <c r="B120980" s="24"/>
    </row>
    <row r="120981" spans="2:2">
      <c r="B120981" s="24"/>
    </row>
    <row r="120982" spans="2:2">
      <c r="B120982" s="24"/>
    </row>
    <row r="120983" spans="2:2">
      <c r="B120983" s="24"/>
    </row>
    <row r="120984" spans="2:2">
      <c r="B120984" s="24"/>
    </row>
    <row r="120985" spans="2:2">
      <c r="B120985" s="24"/>
    </row>
    <row r="120986" spans="2:2">
      <c r="B120986" s="24"/>
    </row>
    <row r="120987" spans="2:2">
      <c r="B120987" s="24"/>
    </row>
    <row r="120988" spans="2:2">
      <c r="B120988" s="24"/>
    </row>
    <row r="120989" spans="2:2">
      <c r="B120989" s="24"/>
    </row>
    <row r="120990" spans="2:2">
      <c r="B120990" s="24"/>
    </row>
    <row r="120991" spans="2:2">
      <c r="B120991" s="24"/>
    </row>
    <row r="120992" spans="2:2">
      <c r="B120992" s="24"/>
    </row>
    <row r="120993" spans="2:2">
      <c r="B120993" s="24"/>
    </row>
    <row r="120994" spans="2:2">
      <c r="B120994" s="24"/>
    </row>
    <row r="120995" spans="2:2">
      <c r="B120995" s="24"/>
    </row>
    <row r="120996" spans="2:2">
      <c r="B120996" s="24"/>
    </row>
    <row r="120997" spans="2:2">
      <c r="B120997" s="24"/>
    </row>
    <row r="120998" spans="2:2">
      <c r="B120998" s="24"/>
    </row>
    <row r="120999" spans="2:2">
      <c r="B120999" s="24"/>
    </row>
    <row r="121000" spans="2:2">
      <c r="B121000" s="24"/>
    </row>
    <row r="121001" spans="2:2">
      <c r="B121001" s="24"/>
    </row>
    <row r="121002" spans="2:2">
      <c r="B121002" s="24"/>
    </row>
    <row r="121003" spans="2:2">
      <c r="B121003" s="24"/>
    </row>
    <row r="121004" spans="2:2">
      <c r="B121004" s="24"/>
    </row>
    <row r="121005" spans="2:2">
      <c r="B121005" s="24"/>
    </row>
    <row r="121006" spans="2:2">
      <c r="B121006" s="24"/>
    </row>
    <row r="121007" spans="2:2">
      <c r="B121007" s="24"/>
    </row>
    <row r="121008" spans="2:2">
      <c r="B121008" s="24"/>
    </row>
    <row r="121009" spans="2:2">
      <c r="B121009" s="24"/>
    </row>
    <row r="121010" spans="2:2">
      <c r="B121010" s="24"/>
    </row>
    <row r="121011" spans="2:2">
      <c r="B121011" s="24"/>
    </row>
    <row r="121012" spans="2:2">
      <c r="B121012" s="24"/>
    </row>
    <row r="121013" spans="2:2">
      <c r="B121013" s="24"/>
    </row>
    <row r="121014" spans="2:2">
      <c r="B121014" s="24"/>
    </row>
    <row r="121015" spans="2:2">
      <c r="B121015" s="24"/>
    </row>
    <row r="121016" spans="2:2">
      <c r="B121016" s="24"/>
    </row>
    <row r="121017" spans="2:2">
      <c r="B121017" s="24"/>
    </row>
    <row r="121018" spans="2:2">
      <c r="B121018" s="24"/>
    </row>
    <row r="121019" spans="2:2">
      <c r="B121019" s="24"/>
    </row>
    <row r="121020" spans="2:2">
      <c r="B121020" s="24"/>
    </row>
    <row r="121021" spans="2:2">
      <c r="B121021" s="24"/>
    </row>
    <row r="121022" spans="2:2">
      <c r="B121022" s="24"/>
    </row>
    <row r="121023" spans="2:2">
      <c r="B121023" s="24"/>
    </row>
    <row r="121024" spans="2:2">
      <c r="B121024" s="24"/>
    </row>
    <row r="121025" spans="2:2">
      <c r="B121025" s="24"/>
    </row>
    <row r="121026" spans="2:2">
      <c r="B121026" s="24"/>
    </row>
    <row r="121027" spans="2:2">
      <c r="B121027" s="24"/>
    </row>
    <row r="121028" spans="2:2">
      <c r="B121028" s="24"/>
    </row>
    <row r="121029" spans="2:2">
      <c r="B121029" s="24"/>
    </row>
    <row r="121030" spans="2:2">
      <c r="B121030" s="24"/>
    </row>
    <row r="121031" spans="2:2">
      <c r="B121031" s="24"/>
    </row>
    <row r="121032" spans="2:2">
      <c r="B121032" s="24"/>
    </row>
    <row r="121033" spans="2:2">
      <c r="B121033" s="24"/>
    </row>
    <row r="121034" spans="2:2">
      <c r="B121034" s="24"/>
    </row>
    <row r="121035" spans="2:2">
      <c r="B121035" s="24"/>
    </row>
    <row r="121036" spans="2:2">
      <c r="B121036" s="24"/>
    </row>
    <row r="121037" spans="2:2">
      <c r="B121037" s="24"/>
    </row>
    <row r="121038" spans="2:2">
      <c r="B121038" s="24"/>
    </row>
    <row r="121039" spans="2:2">
      <c r="B121039" s="24"/>
    </row>
    <row r="121040" spans="2:2">
      <c r="B121040" s="24"/>
    </row>
    <row r="121041" spans="2:2">
      <c r="B121041" s="24"/>
    </row>
    <row r="121042" spans="2:2">
      <c r="B121042" s="24"/>
    </row>
    <row r="121043" spans="2:2">
      <c r="B121043" s="24"/>
    </row>
    <row r="121044" spans="2:2">
      <c r="B121044" s="24"/>
    </row>
    <row r="121045" spans="2:2">
      <c r="B121045" s="24"/>
    </row>
    <row r="121046" spans="2:2">
      <c r="B121046" s="24"/>
    </row>
    <row r="121047" spans="2:2">
      <c r="B121047" s="24"/>
    </row>
    <row r="121048" spans="2:2">
      <c r="B121048" s="24"/>
    </row>
    <row r="121049" spans="2:2">
      <c r="B121049" s="24"/>
    </row>
    <row r="121050" spans="2:2">
      <c r="B121050" s="24"/>
    </row>
    <row r="121051" spans="2:2">
      <c r="B121051" s="24"/>
    </row>
    <row r="121052" spans="2:2">
      <c r="B121052" s="24"/>
    </row>
    <row r="121053" spans="2:2">
      <c r="B121053" s="24"/>
    </row>
    <row r="121054" spans="2:2">
      <c r="B121054" s="24"/>
    </row>
    <row r="121055" spans="2:2">
      <c r="B121055" s="24"/>
    </row>
    <row r="121056" spans="2:2">
      <c r="B121056" s="24"/>
    </row>
    <row r="121057" spans="2:2">
      <c r="B121057" s="24"/>
    </row>
    <row r="121058" spans="2:2">
      <c r="B121058" s="24"/>
    </row>
    <row r="121059" spans="2:2">
      <c r="B121059" s="24"/>
    </row>
    <row r="121060" spans="2:2">
      <c r="B121060" s="24"/>
    </row>
    <row r="121061" spans="2:2">
      <c r="B121061" s="24"/>
    </row>
    <row r="121062" spans="2:2">
      <c r="B121062" s="24"/>
    </row>
    <row r="121063" spans="2:2">
      <c r="B121063" s="24"/>
    </row>
    <row r="121064" spans="2:2">
      <c r="B121064" s="24"/>
    </row>
    <row r="121065" spans="2:2">
      <c r="B121065" s="24"/>
    </row>
    <row r="121066" spans="2:2">
      <c r="B121066" s="24"/>
    </row>
    <row r="121067" spans="2:2">
      <c r="B121067" s="24"/>
    </row>
    <row r="121068" spans="2:2">
      <c r="B121068" s="24"/>
    </row>
    <row r="121069" spans="2:2">
      <c r="B121069" s="24"/>
    </row>
    <row r="121070" spans="2:2">
      <c r="B121070" s="24"/>
    </row>
    <row r="121071" spans="2:2">
      <c r="B121071" s="24"/>
    </row>
    <row r="121072" spans="2:2">
      <c r="B121072" s="24"/>
    </row>
    <row r="121073" spans="2:2">
      <c r="B121073" s="24"/>
    </row>
    <row r="121074" spans="2:2">
      <c r="B121074" s="24"/>
    </row>
    <row r="121075" spans="2:2">
      <c r="B121075" s="24"/>
    </row>
    <row r="121076" spans="2:2">
      <c r="B121076" s="24"/>
    </row>
    <row r="121077" spans="2:2">
      <c r="B121077" s="24"/>
    </row>
    <row r="121078" spans="2:2">
      <c r="B121078" s="24"/>
    </row>
    <row r="121079" spans="2:2">
      <c r="B121079" s="24"/>
    </row>
    <row r="121080" spans="2:2">
      <c r="B121080" s="24"/>
    </row>
    <row r="121081" spans="2:2">
      <c r="B121081" s="24"/>
    </row>
    <row r="121082" spans="2:2">
      <c r="B121082" s="24"/>
    </row>
    <row r="121083" spans="2:2">
      <c r="B121083" s="24"/>
    </row>
    <row r="121084" spans="2:2">
      <c r="B121084" s="24"/>
    </row>
    <row r="121085" spans="2:2">
      <c r="B121085" s="24"/>
    </row>
    <row r="121086" spans="2:2">
      <c r="B121086" s="24"/>
    </row>
    <row r="121087" spans="2:2">
      <c r="B121087" s="24"/>
    </row>
    <row r="121088" spans="2:2">
      <c r="B121088" s="24"/>
    </row>
    <row r="121089" spans="2:2">
      <c r="B121089" s="24"/>
    </row>
    <row r="121090" spans="2:2">
      <c r="B121090" s="24"/>
    </row>
    <row r="121091" spans="2:2">
      <c r="B121091" s="24"/>
    </row>
    <row r="121092" spans="2:2">
      <c r="B121092" s="24"/>
    </row>
    <row r="121093" spans="2:2">
      <c r="B121093" s="24"/>
    </row>
    <row r="121094" spans="2:2">
      <c r="B121094" s="24"/>
    </row>
    <row r="121095" spans="2:2">
      <c r="B121095" s="24"/>
    </row>
    <row r="121096" spans="2:2">
      <c r="B121096" s="24"/>
    </row>
    <row r="121097" spans="2:2">
      <c r="B121097" s="24"/>
    </row>
    <row r="121098" spans="2:2">
      <c r="B121098" s="24"/>
    </row>
    <row r="121099" spans="2:2">
      <c r="B121099" s="24"/>
    </row>
    <row r="121100" spans="2:2">
      <c r="B121100" s="24"/>
    </row>
    <row r="121101" spans="2:2">
      <c r="B121101" s="24"/>
    </row>
    <row r="121102" spans="2:2">
      <c r="B121102" s="24"/>
    </row>
    <row r="121103" spans="2:2">
      <c r="B121103" s="24"/>
    </row>
    <row r="121104" spans="2:2">
      <c r="B121104" s="24"/>
    </row>
    <row r="121105" spans="2:2">
      <c r="B121105" s="24"/>
    </row>
    <row r="121106" spans="2:2">
      <c r="B121106" s="24"/>
    </row>
    <row r="121107" spans="2:2">
      <c r="B121107" s="24"/>
    </row>
    <row r="121108" spans="2:2">
      <c r="B121108" s="24"/>
    </row>
    <row r="121109" spans="2:2">
      <c r="B121109" s="24"/>
    </row>
    <row r="121110" spans="2:2">
      <c r="B121110" s="24"/>
    </row>
    <row r="121111" spans="2:2">
      <c r="B121111" s="24"/>
    </row>
    <row r="121112" spans="2:2">
      <c r="B121112" s="24"/>
    </row>
    <row r="121113" spans="2:2">
      <c r="B121113" s="24"/>
    </row>
    <row r="121114" spans="2:2">
      <c r="B121114" s="24"/>
    </row>
    <row r="121115" spans="2:2">
      <c r="B121115" s="24"/>
    </row>
    <row r="121116" spans="2:2">
      <c r="B121116" s="24"/>
    </row>
    <row r="121117" spans="2:2">
      <c r="B121117" s="24"/>
    </row>
    <row r="121118" spans="2:2">
      <c r="B121118" s="24"/>
    </row>
    <row r="121119" spans="2:2">
      <c r="B121119" s="24"/>
    </row>
    <row r="121120" spans="2:2">
      <c r="B121120" s="24"/>
    </row>
    <row r="121121" spans="2:2">
      <c r="B121121" s="24"/>
    </row>
    <row r="121122" spans="2:2">
      <c r="B121122" s="24"/>
    </row>
    <row r="121123" spans="2:2">
      <c r="B121123" s="24"/>
    </row>
    <row r="121124" spans="2:2">
      <c r="B121124" s="24"/>
    </row>
    <row r="121125" spans="2:2">
      <c r="B121125" s="24"/>
    </row>
    <row r="121126" spans="2:2">
      <c r="B121126" s="24"/>
    </row>
    <row r="121127" spans="2:2">
      <c r="B121127" s="24"/>
    </row>
    <row r="121128" spans="2:2">
      <c r="B121128" s="24"/>
    </row>
    <row r="121129" spans="2:2">
      <c r="B121129" s="24"/>
    </row>
    <row r="121130" spans="2:2">
      <c r="B121130" s="24"/>
    </row>
    <row r="121131" spans="2:2">
      <c r="B121131" s="24"/>
    </row>
    <row r="121132" spans="2:2">
      <c r="B121132" s="24"/>
    </row>
    <row r="121133" spans="2:2">
      <c r="B121133" s="24"/>
    </row>
    <row r="121134" spans="2:2">
      <c r="B121134" s="24"/>
    </row>
    <row r="121135" spans="2:2">
      <c r="B121135" s="24"/>
    </row>
    <row r="121136" spans="2:2">
      <c r="B121136" s="24"/>
    </row>
    <row r="121137" spans="2:2">
      <c r="B121137" s="24"/>
    </row>
    <row r="121138" spans="2:2">
      <c r="B121138" s="24"/>
    </row>
    <row r="121139" spans="2:2">
      <c r="B121139" s="24"/>
    </row>
    <row r="121140" spans="2:2">
      <c r="B121140" s="24"/>
    </row>
    <row r="121141" spans="2:2">
      <c r="B121141" s="24"/>
    </row>
    <row r="121142" spans="2:2">
      <c r="B121142" s="24"/>
    </row>
    <row r="121143" spans="2:2">
      <c r="B121143" s="24"/>
    </row>
    <row r="121144" spans="2:2">
      <c r="B121144" s="24"/>
    </row>
    <row r="121145" spans="2:2">
      <c r="B121145" s="24"/>
    </row>
    <row r="121146" spans="2:2">
      <c r="B121146" s="24"/>
    </row>
    <row r="121147" spans="2:2">
      <c r="B121147" s="24"/>
    </row>
    <row r="121148" spans="2:2">
      <c r="B121148" s="24"/>
    </row>
    <row r="121149" spans="2:2">
      <c r="B121149" s="24"/>
    </row>
    <row r="121150" spans="2:2">
      <c r="B121150" s="24"/>
    </row>
    <row r="121151" spans="2:2">
      <c r="B121151" s="24"/>
    </row>
    <row r="121152" spans="2:2">
      <c r="B121152" s="24"/>
    </row>
    <row r="121153" spans="2:2">
      <c r="B121153" s="24"/>
    </row>
    <row r="121154" spans="2:2">
      <c r="B121154" s="24"/>
    </row>
    <row r="121155" spans="2:2">
      <c r="B121155" s="24"/>
    </row>
    <row r="121156" spans="2:2">
      <c r="B121156" s="24"/>
    </row>
    <row r="121157" spans="2:2">
      <c r="B121157" s="24"/>
    </row>
    <row r="121158" spans="2:2">
      <c r="B121158" s="24"/>
    </row>
    <row r="121159" spans="2:2">
      <c r="B121159" s="24"/>
    </row>
    <row r="121160" spans="2:2">
      <c r="B121160" s="24"/>
    </row>
    <row r="121161" spans="2:2">
      <c r="B121161" s="24"/>
    </row>
    <row r="121162" spans="2:2">
      <c r="B121162" s="24"/>
    </row>
    <row r="121163" spans="2:2">
      <c r="B121163" s="24"/>
    </row>
    <row r="121164" spans="2:2">
      <c r="B121164" s="24"/>
    </row>
    <row r="121165" spans="2:2">
      <c r="B121165" s="24"/>
    </row>
    <row r="121166" spans="2:2">
      <c r="B121166" s="24"/>
    </row>
    <row r="121167" spans="2:2">
      <c r="B121167" s="24"/>
    </row>
    <row r="121168" spans="2:2">
      <c r="B121168" s="24"/>
    </row>
    <row r="121169" spans="2:2">
      <c r="B121169" s="24"/>
    </row>
    <row r="121170" spans="2:2">
      <c r="B121170" s="24"/>
    </row>
    <row r="121171" spans="2:2">
      <c r="B121171" s="24"/>
    </row>
    <row r="121172" spans="2:2">
      <c r="B121172" s="24"/>
    </row>
    <row r="121173" spans="2:2">
      <c r="B121173" s="24"/>
    </row>
    <row r="121174" spans="2:2">
      <c r="B121174" s="24"/>
    </row>
    <row r="121175" spans="2:2">
      <c r="B121175" s="24"/>
    </row>
    <row r="121176" spans="2:2">
      <c r="B121176" s="24"/>
    </row>
    <row r="121177" spans="2:2">
      <c r="B121177" s="24"/>
    </row>
    <row r="121178" spans="2:2">
      <c r="B121178" s="24"/>
    </row>
    <row r="121179" spans="2:2">
      <c r="B121179" s="24"/>
    </row>
    <row r="121180" spans="2:2">
      <c r="B121180" s="24"/>
    </row>
    <row r="121181" spans="2:2">
      <c r="B121181" s="24"/>
    </row>
    <row r="121182" spans="2:2">
      <c r="B121182" s="24"/>
    </row>
    <row r="121183" spans="2:2">
      <c r="B121183" s="24"/>
    </row>
    <row r="121184" spans="2:2">
      <c r="B121184" s="24"/>
    </row>
    <row r="121185" spans="2:2">
      <c r="B121185" s="24"/>
    </row>
    <row r="121186" spans="2:2">
      <c r="B121186" s="24"/>
    </row>
    <row r="121187" spans="2:2">
      <c r="B121187" s="24"/>
    </row>
    <row r="121188" spans="2:2">
      <c r="B121188" s="24"/>
    </row>
    <row r="121189" spans="2:2">
      <c r="B121189" s="24"/>
    </row>
    <row r="121190" spans="2:2">
      <c r="B121190" s="24"/>
    </row>
    <row r="121191" spans="2:2">
      <c r="B121191" s="24"/>
    </row>
    <row r="121192" spans="2:2">
      <c r="B121192" s="24"/>
    </row>
    <row r="121193" spans="2:2">
      <c r="B121193" s="24"/>
    </row>
    <row r="121194" spans="2:2">
      <c r="B121194" s="24"/>
    </row>
    <row r="121195" spans="2:2">
      <c r="B121195" s="24"/>
    </row>
    <row r="121196" spans="2:2">
      <c r="B121196" s="24"/>
    </row>
    <row r="121197" spans="2:2">
      <c r="B121197" s="24"/>
    </row>
    <row r="121198" spans="2:2">
      <c r="B121198" s="24"/>
    </row>
    <row r="121199" spans="2:2">
      <c r="B121199" s="24"/>
    </row>
    <row r="121200" spans="2:2">
      <c r="B121200" s="24"/>
    </row>
    <row r="121201" spans="2:2">
      <c r="B121201" s="24"/>
    </row>
    <row r="121202" spans="2:2">
      <c r="B121202" s="24"/>
    </row>
    <row r="121203" spans="2:2">
      <c r="B121203" s="24"/>
    </row>
    <row r="121204" spans="2:2">
      <c r="B121204" s="24"/>
    </row>
    <row r="121205" spans="2:2">
      <c r="B121205" s="24"/>
    </row>
    <row r="121206" spans="2:2">
      <c r="B121206" s="24"/>
    </row>
    <row r="121207" spans="2:2">
      <c r="B121207" s="24"/>
    </row>
    <row r="121208" spans="2:2">
      <c r="B121208" s="24"/>
    </row>
    <row r="121209" spans="2:2">
      <c r="B121209" s="24"/>
    </row>
    <row r="121210" spans="2:2">
      <c r="B121210" s="24"/>
    </row>
    <row r="121211" spans="2:2">
      <c r="B121211" s="24"/>
    </row>
    <row r="121212" spans="2:2">
      <c r="B121212" s="24"/>
    </row>
    <row r="121213" spans="2:2">
      <c r="B121213" s="24"/>
    </row>
    <row r="121214" spans="2:2">
      <c r="B121214" s="24"/>
    </row>
    <row r="121215" spans="2:2">
      <c r="B121215" s="24"/>
    </row>
    <row r="121216" spans="2:2">
      <c r="B121216" s="24"/>
    </row>
    <row r="121217" spans="2:2">
      <c r="B121217" s="24"/>
    </row>
    <row r="121218" spans="2:2">
      <c r="B121218" s="24"/>
    </row>
    <row r="121219" spans="2:2">
      <c r="B121219" s="24"/>
    </row>
    <row r="121220" spans="2:2">
      <c r="B121220" s="24"/>
    </row>
    <row r="121221" spans="2:2">
      <c r="B121221" s="24"/>
    </row>
    <row r="121222" spans="2:2">
      <c r="B121222" s="24"/>
    </row>
    <row r="121223" spans="2:2">
      <c r="B121223" s="24"/>
    </row>
    <row r="121224" spans="2:2">
      <c r="B121224" s="24"/>
    </row>
    <row r="121225" spans="2:2">
      <c r="B121225" s="24"/>
    </row>
    <row r="121226" spans="2:2">
      <c r="B121226" s="24"/>
    </row>
    <row r="121227" spans="2:2">
      <c r="B121227" s="24"/>
    </row>
    <row r="121228" spans="2:2">
      <c r="B121228" s="24"/>
    </row>
    <row r="121229" spans="2:2">
      <c r="B121229" s="24"/>
    </row>
    <row r="121230" spans="2:2">
      <c r="B121230" s="24"/>
    </row>
    <row r="121231" spans="2:2">
      <c r="B121231" s="24"/>
    </row>
    <row r="121232" spans="2:2">
      <c r="B121232" s="24"/>
    </row>
    <row r="121233" spans="2:2">
      <c r="B121233" s="24"/>
    </row>
    <row r="121234" spans="2:2">
      <c r="B121234" s="24"/>
    </row>
    <row r="121235" spans="2:2">
      <c r="B121235" s="24"/>
    </row>
    <row r="121236" spans="2:2">
      <c r="B121236" s="24"/>
    </row>
    <row r="121237" spans="2:2">
      <c r="B121237" s="24"/>
    </row>
    <row r="121238" spans="2:2">
      <c r="B121238" s="24"/>
    </row>
    <row r="121239" spans="2:2">
      <c r="B121239" s="24"/>
    </row>
    <row r="121240" spans="2:2">
      <c r="B121240" s="24"/>
    </row>
    <row r="121241" spans="2:2">
      <c r="B121241" s="24"/>
    </row>
    <row r="121242" spans="2:2">
      <c r="B121242" s="24"/>
    </row>
    <row r="121243" spans="2:2">
      <c r="B121243" s="24"/>
    </row>
    <row r="121244" spans="2:2">
      <c r="B121244" s="24"/>
    </row>
    <row r="121245" spans="2:2">
      <c r="B121245" s="24"/>
    </row>
    <row r="121246" spans="2:2">
      <c r="B121246" s="24"/>
    </row>
    <row r="121247" spans="2:2">
      <c r="B121247" s="24"/>
    </row>
    <row r="121248" spans="2:2">
      <c r="B121248" s="24"/>
    </row>
    <row r="121249" spans="2:2">
      <c r="B121249" s="24"/>
    </row>
    <row r="121250" spans="2:2">
      <c r="B121250" s="24"/>
    </row>
    <row r="121251" spans="2:2">
      <c r="B121251" s="24"/>
    </row>
    <row r="121252" spans="2:2">
      <c r="B121252" s="24"/>
    </row>
    <row r="121253" spans="2:2">
      <c r="B121253" s="24"/>
    </row>
    <row r="121254" spans="2:2">
      <c r="B121254" s="24"/>
    </row>
    <row r="121255" spans="2:2">
      <c r="B121255" s="24"/>
    </row>
    <row r="121256" spans="2:2">
      <c r="B121256" s="24"/>
    </row>
    <row r="121257" spans="2:2">
      <c r="B121257" s="24"/>
    </row>
    <row r="121258" spans="2:2">
      <c r="B121258" s="24"/>
    </row>
    <row r="121259" spans="2:2">
      <c r="B121259" s="24"/>
    </row>
    <row r="121260" spans="2:2">
      <c r="B121260" s="24"/>
    </row>
    <row r="121261" spans="2:2">
      <c r="B121261" s="24"/>
    </row>
    <row r="121262" spans="2:2">
      <c r="B121262" s="24"/>
    </row>
    <row r="121263" spans="2:2">
      <c r="B121263" s="24"/>
    </row>
    <row r="121264" spans="2:2">
      <c r="B121264" s="24"/>
    </row>
    <row r="121265" spans="2:2">
      <c r="B121265" s="24"/>
    </row>
    <row r="121266" spans="2:2">
      <c r="B121266" s="24"/>
    </row>
    <row r="121267" spans="2:2">
      <c r="B121267" s="24"/>
    </row>
    <row r="121268" spans="2:2">
      <c r="B121268" s="24"/>
    </row>
    <row r="121269" spans="2:2">
      <c r="B121269" s="24"/>
    </row>
    <row r="121270" spans="2:2">
      <c r="B121270" s="24"/>
    </row>
    <row r="121271" spans="2:2">
      <c r="B121271" s="24"/>
    </row>
    <row r="121272" spans="2:2">
      <c r="B121272" s="24"/>
    </row>
    <row r="121273" spans="2:2">
      <c r="B121273" s="24"/>
    </row>
    <row r="121274" spans="2:2">
      <c r="B121274" s="24"/>
    </row>
    <row r="121275" spans="2:2">
      <c r="B121275" s="24"/>
    </row>
    <row r="121276" spans="2:2">
      <c r="B121276" s="24"/>
    </row>
    <row r="121277" spans="2:2">
      <c r="B121277" s="24"/>
    </row>
    <row r="121278" spans="2:2">
      <c r="B121278" s="24"/>
    </row>
    <row r="121279" spans="2:2">
      <c r="B121279" s="24"/>
    </row>
    <row r="121280" spans="2:2">
      <c r="B121280" s="24"/>
    </row>
    <row r="121281" spans="2:2">
      <c r="B121281" s="24"/>
    </row>
    <row r="121282" spans="2:2">
      <c r="B121282" s="24"/>
    </row>
    <row r="121283" spans="2:2">
      <c r="B121283" s="24"/>
    </row>
    <row r="121284" spans="2:2">
      <c r="B121284" s="24"/>
    </row>
    <row r="121285" spans="2:2">
      <c r="B121285" s="24"/>
    </row>
    <row r="121286" spans="2:2">
      <c r="B121286" s="24"/>
    </row>
    <row r="121287" spans="2:2">
      <c r="B121287" s="24"/>
    </row>
    <row r="121288" spans="2:2">
      <c r="B121288" s="24"/>
    </row>
    <row r="121289" spans="2:2">
      <c r="B121289" s="24"/>
    </row>
    <row r="121290" spans="2:2">
      <c r="B121290" s="24"/>
    </row>
    <row r="121291" spans="2:2">
      <c r="B121291" s="24"/>
    </row>
    <row r="121292" spans="2:2">
      <c r="B121292" s="24"/>
    </row>
    <row r="121293" spans="2:2">
      <c r="B121293" s="24"/>
    </row>
    <row r="121294" spans="2:2">
      <c r="B121294" s="24"/>
    </row>
    <row r="121295" spans="2:2">
      <c r="B121295" s="24"/>
    </row>
    <row r="121296" spans="2:2">
      <c r="B121296" s="24"/>
    </row>
    <row r="121297" spans="2:2">
      <c r="B121297" s="24"/>
    </row>
    <row r="121298" spans="2:2">
      <c r="B121298" s="24"/>
    </row>
    <row r="121299" spans="2:2">
      <c r="B121299" s="24"/>
    </row>
    <row r="121300" spans="2:2">
      <c r="B121300" s="24"/>
    </row>
    <row r="121301" spans="2:2">
      <c r="B121301" s="24"/>
    </row>
    <row r="121302" spans="2:2">
      <c r="B121302" s="24"/>
    </row>
    <row r="121303" spans="2:2">
      <c r="B121303" s="24"/>
    </row>
    <row r="121304" spans="2:2">
      <c r="B121304" s="24"/>
    </row>
    <row r="121305" spans="2:2">
      <c r="B121305" s="24"/>
    </row>
    <row r="121306" spans="2:2">
      <c r="B121306" s="24"/>
    </row>
    <row r="121307" spans="2:2">
      <c r="B121307" s="24"/>
    </row>
    <row r="121308" spans="2:2">
      <c r="B121308" s="24"/>
    </row>
    <row r="121309" spans="2:2">
      <c r="B121309" s="24"/>
    </row>
    <row r="121310" spans="2:2">
      <c r="B121310" s="24"/>
    </row>
    <row r="121311" spans="2:2">
      <c r="B121311" s="24"/>
    </row>
    <row r="121312" spans="2:2">
      <c r="B121312" s="24"/>
    </row>
    <row r="121313" spans="2:2">
      <c r="B121313" s="24"/>
    </row>
    <row r="121314" spans="2:2">
      <c r="B121314" s="24"/>
    </row>
    <row r="121315" spans="2:2">
      <c r="B121315" s="24"/>
    </row>
    <row r="121316" spans="2:2">
      <c r="B121316" s="24"/>
    </row>
    <row r="121317" spans="2:2">
      <c r="B121317" s="24"/>
    </row>
    <row r="121318" spans="2:2">
      <c r="B121318" s="24"/>
    </row>
    <row r="121319" spans="2:2">
      <c r="B121319" s="24"/>
    </row>
    <row r="121320" spans="2:2">
      <c r="B121320" s="24"/>
    </row>
    <row r="121321" spans="2:2">
      <c r="B121321" s="24"/>
    </row>
    <row r="121322" spans="2:2">
      <c r="B121322" s="24"/>
    </row>
    <row r="121323" spans="2:2">
      <c r="B121323" s="24"/>
    </row>
    <row r="121324" spans="2:2">
      <c r="B121324" s="24"/>
    </row>
    <row r="121325" spans="2:2">
      <c r="B121325" s="24"/>
    </row>
    <row r="121326" spans="2:2">
      <c r="B121326" s="24"/>
    </row>
    <row r="121327" spans="2:2">
      <c r="B121327" s="24"/>
    </row>
    <row r="121328" spans="2:2">
      <c r="B121328" s="24"/>
    </row>
    <row r="121329" spans="2:2">
      <c r="B121329" s="24"/>
    </row>
    <row r="121330" spans="2:2">
      <c r="B121330" s="24"/>
    </row>
    <row r="121331" spans="2:2">
      <c r="B121331" s="24"/>
    </row>
    <row r="121332" spans="2:2">
      <c r="B121332" s="24"/>
    </row>
    <row r="121333" spans="2:2">
      <c r="B121333" s="24"/>
    </row>
    <row r="121334" spans="2:2">
      <c r="B121334" s="24"/>
    </row>
    <row r="121335" spans="2:2">
      <c r="B121335" s="24"/>
    </row>
    <row r="121336" spans="2:2">
      <c r="B121336" s="24"/>
    </row>
    <row r="121337" spans="2:2">
      <c r="B121337" s="24"/>
    </row>
    <row r="121338" spans="2:2">
      <c r="B121338" s="24"/>
    </row>
    <row r="121339" spans="2:2">
      <c r="B121339" s="24"/>
    </row>
    <row r="121340" spans="2:2">
      <c r="B121340" s="24"/>
    </row>
    <row r="121341" spans="2:2">
      <c r="B121341" s="24"/>
    </row>
    <row r="121342" spans="2:2">
      <c r="B121342" s="24"/>
    </row>
    <row r="121343" spans="2:2">
      <c r="B121343" s="24"/>
    </row>
    <row r="121344" spans="2:2">
      <c r="B121344" s="24"/>
    </row>
    <row r="121345" spans="2:2">
      <c r="B121345" s="24"/>
    </row>
    <row r="121346" spans="2:2">
      <c r="B121346" s="24"/>
    </row>
    <row r="121347" spans="2:2">
      <c r="B121347" s="24"/>
    </row>
    <row r="121348" spans="2:2">
      <c r="B121348" s="24"/>
    </row>
    <row r="121349" spans="2:2">
      <c r="B121349" s="24"/>
    </row>
    <row r="121350" spans="2:2">
      <c r="B121350" s="24"/>
    </row>
    <row r="121351" spans="2:2">
      <c r="B121351" s="24"/>
    </row>
    <row r="121352" spans="2:2">
      <c r="B121352" s="24"/>
    </row>
    <row r="121353" spans="2:2">
      <c r="B121353" s="24"/>
    </row>
    <row r="121354" spans="2:2">
      <c r="B121354" s="24"/>
    </row>
    <row r="121355" spans="2:2">
      <c r="B121355" s="24"/>
    </row>
    <row r="121356" spans="2:2">
      <c r="B121356" s="24"/>
    </row>
    <row r="121357" spans="2:2">
      <c r="B121357" s="24"/>
    </row>
    <row r="121358" spans="2:2">
      <c r="B121358" s="24"/>
    </row>
    <row r="121359" spans="2:2">
      <c r="B121359" s="24"/>
    </row>
    <row r="121360" spans="2:2">
      <c r="B121360" s="24"/>
    </row>
    <row r="121361" spans="2:2">
      <c r="B121361" s="24"/>
    </row>
    <row r="121362" spans="2:2">
      <c r="B121362" s="24"/>
    </row>
    <row r="121363" spans="2:2">
      <c r="B121363" s="24"/>
    </row>
    <row r="121364" spans="2:2">
      <c r="B121364" s="24"/>
    </row>
    <row r="121365" spans="2:2">
      <c r="B121365" s="24"/>
    </row>
    <row r="121366" spans="2:2">
      <c r="B121366" s="24"/>
    </row>
    <row r="121367" spans="2:2">
      <c r="B121367" s="24"/>
    </row>
    <row r="121368" spans="2:2">
      <c r="B121368" s="24"/>
    </row>
    <row r="121369" spans="2:2">
      <c r="B121369" s="24"/>
    </row>
    <row r="121370" spans="2:2">
      <c r="B121370" s="24"/>
    </row>
    <row r="121371" spans="2:2">
      <c r="B121371" s="24"/>
    </row>
    <row r="121372" spans="2:2">
      <c r="B121372" s="24"/>
    </row>
    <row r="121373" spans="2:2">
      <c r="B121373" s="24"/>
    </row>
    <row r="121374" spans="2:2">
      <c r="B121374" s="24"/>
    </row>
    <row r="121375" spans="2:2">
      <c r="B121375" s="24"/>
    </row>
    <row r="121376" spans="2:2">
      <c r="B121376" s="24"/>
    </row>
    <row r="121377" spans="2:2">
      <c r="B121377" s="24"/>
    </row>
    <row r="121378" spans="2:2">
      <c r="B121378" s="24"/>
    </row>
    <row r="121379" spans="2:2">
      <c r="B121379" s="24"/>
    </row>
    <row r="121380" spans="2:2">
      <c r="B121380" s="24"/>
    </row>
    <row r="121381" spans="2:2">
      <c r="B121381" s="24"/>
    </row>
    <row r="121382" spans="2:2">
      <c r="B121382" s="24"/>
    </row>
    <row r="121383" spans="2:2">
      <c r="B121383" s="24"/>
    </row>
    <row r="121384" spans="2:2">
      <c r="B121384" s="24"/>
    </row>
    <row r="121385" spans="2:2">
      <c r="B121385" s="24"/>
    </row>
    <row r="121386" spans="2:2">
      <c r="B121386" s="24"/>
    </row>
    <row r="121387" spans="2:2">
      <c r="B121387" s="24"/>
    </row>
    <row r="121388" spans="2:2">
      <c r="B121388" s="24"/>
    </row>
    <row r="121389" spans="2:2">
      <c r="B121389" s="24"/>
    </row>
    <row r="121390" spans="2:2">
      <c r="B121390" s="24"/>
    </row>
    <row r="121391" spans="2:2">
      <c r="B121391" s="24"/>
    </row>
    <row r="121392" spans="2:2">
      <c r="B121392" s="24"/>
    </row>
    <row r="121393" spans="2:2">
      <c r="B121393" s="24"/>
    </row>
    <row r="121394" spans="2:2">
      <c r="B121394" s="24"/>
    </row>
    <row r="121395" spans="2:2">
      <c r="B121395" s="24"/>
    </row>
    <row r="121396" spans="2:2">
      <c r="B121396" s="24"/>
    </row>
    <row r="121397" spans="2:2">
      <c r="B121397" s="24"/>
    </row>
    <row r="121398" spans="2:2">
      <c r="B121398" s="24"/>
    </row>
    <row r="121399" spans="2:2">
      <c r="B121399" s="24"/>
    </row>
    <row r="121400" spans="2:2">
      <c r="B121400" s="24"/>
    </row>
    <row r="121401" spans="2:2">
      <c r="B121401" s="24"/>
    </row>
    <row r="121402" spans="2:2">
      <c r="B121402" s="24"/>
    </row>
    <row r="121403" spans="2:2">
      <c r="B121403" s="24"/>
    </row>
    <row r="121404" spans="2:2">
      <c r="B121404" s="24"/>
    </row>
    <row r="121405" spans="2:2">
      <c r="B121405" s="24"/>
    </row>
    <row r="121406" spans="2:2">
      <c r="B121406" s="24"/>
    </row>
    <row r="121407" spans="2:2">
      <c r="B121407" s="24"/>
    </row>
    <row r="121408" spans="2:2">
      <c r="B121408" s="24"/>
    </row>
    <row r="121409" spans="2:2">
      <c r="B121409" s="24"/>
    </row>
    <row r="121410" spans="2:2">
      <c r="B121410" s="24"/>
    </row>
    <row r="121411" spans="2:2">
      <c r="B121411" s="24"/>
    </row>
    <row r="121412" spans="2:2">
      <c r="B121412" s="24"/>
    </row>
    <row r="121413" spans="2:2">
      <c r="B121413" s="24"/>
    </row>
    <row r="121414" spans="2:2">
      <c r="B121414" s="24"/>
    </row>
    <row r="121415" spans="2:2">
      <c r="B121415" s="24"/>
    </row>
    <row r="121416" spans="2:2">
      <c r="B121416" s="24"/>
    </row>
    <row r="121417" spans="2:2">
      <c r="B121417" s="24"/>
    </row>
    <row r="121418" spans="2:2">
      <c r="B121418" s="24"/>
    </row>
    <row r="121419" spans="2:2">
      <c r="B121419" s="24"/>
    </row>
    <row r="121420" spans="2:2">
      <c r="B121420" s="24"/>
    </row>
    <row r="121421" spans="2:2">
      <c r="B121421" s="24"/>
    </row>
    <row r="121422" spans="2:2">
      <c r="B121422" s="24"/>
    </row>
    <row r="121423" spans="2:2">
      <c r="B121423" s="24"/>
    </row>
    <row r="121424" spans="2:2">
      <c r="B121424" s="24"/>
    </row>
    <row r="121425" spans="2:2">
      <c r="B121425" s="24"/>
    </row>
    <row r="121426" spans="2:2">
      <c r="B121426" s="24"/>
    </row>
    <row r="121427" spans="2:2">
      <c r="B121427" s="24"/>
    </row>
    <row r="121428" spans="2:2">
      <c r="B121428" s="24"/>
    </row>
    <row r="121429" spans="2:2">
      <c r="B121429" s="24"/>
    </row>
    <row r="121430" spans="2:2">
      <c r="B121430" s="24"/>
    </row>
    <row r="121431" spans="2:2">
      <c r="B121431" s="24"/>
    </row>
    <row r="121432" spans="2:2">
      <c r="B121432" s="24"/>
    </row>
    <row r="121433" spans="2:2">
      <c r="B121433" s="24"/>
    </row>
    <row r="121434" spans="2:2">
      <c r="B121434" s="24"/>
    </row>
    <row r="121435" spans="2:2">
      <c r="B121435" s="24"/>
    </row>
    <row r="121436" spans="2:2">
      <c r="B121436" s="24"/>
    </row>
    <row r="121437" spans="2:2">
      <c r="B121437" s="24"/>
    </row>
    <row r="121438" spans="2:2">
      <c r="B121438" s="24"/>
    </row>
    <row r="121439" spans="2:2">
      <c r="B121439" s="24"/>
    </row>
    <row r="121440" spans="2:2">
      <c r="B121440" s="24"/>
    </row>
    <row r="121441" spans="2:2">
      <c r="B121441" s="24"/>
    </row>
    <row r="121442" spans="2:2">
      <c r="B121442" s="24"/>
    </row>
    <row r="121443" spans="2:2">
      <c r="B121443" s="24"/>
    </row>
    <row r="121444" spans="2:2">
      <c r="B121444" s="24"/>
    </row>
    <row r="121445" spans="2:2">
      <c r="B121445" s="24"/>
    </row>
    <row r="121446" spans="2:2">
      <c r="B121446" s="24"/>
    </row>
    <row r="121447" spans="2:2">
      <c r="B121447" s="24"/>
    </row>
    <row r="121448" spans="2:2">
      <c r="B121448" s="24"/>
    </row>
    <row r="121449" spans="2:2">
      <c r="B121449" s="24"/>
    </row>
    <row r="121450" spans="2:2">
      <c r="B121450" s="24"/>
    </row>
    <row r="121451" spans="2:2">
      <c r="B121451" s="24"/>
    </row>
    <row r="121452" spans="2:2">
      <c r="B121452" s="24"/>
    </row>
    <row r="121453" spans="2:2">
      <c r="B121453" s="24"/>
    </row>
    <row r="121454" spans="2:2">
      <c r="B121454" s="24"/>
    </row>
    <row r="121455" spans="2:2">
      <c r="B121455" s="24"/>
    </row>
    <row r="121456" spans="2:2">
      <c r="B121456" s="24"/>
    </row>
    <row r="121457" spans="2:2">
      <c r="B121457" s="24"/>
    </row>
    <row r="121458" spans="2:2">
      <c r="B121458" s="24"/>
    </row>
    <row r="121459" spans="2:2">
      <c r="B121459" s="24"/>
    </row>
    <row r="121460" spans="2:2">
      <c r="B121460" s="24"/>
    </row>
    <row r="121461" spans="2:2">
      <c r="B121461" s="24"/>
    </row>
    <row r="121462" spans="2:2">
      <c r="B121462" s="24"/>
    </row>
    <row r="121463" spans="2:2">
      <c r="B121463" s="24"/>
    </row>
    <row r="121464" spans="2:2">
      <c r="B121464" s="24"/>
    </row>
    <row r="121465" spans="2:2">
      <c r="B121465" s="24"/>
    </row>
    <row r="121466" spans="2:2">
      <c r="B121466" s="24"/>
    </row>
    <row r="121467" spans="2:2">
      <c r="B121467" s="24"/>
    </row>
    <row r="121468" spans="2:2">
      <c r="B121468" s="24"/>
    </row>
    <row r="121469" spans="2:2">
      <c r="B121469" s="24"/>
    </row>
    <row r="121470" spans="2:2">
      <c r="B121470" s="24"/>
    </row>
    <row r="121471" spans="2:2">
      <c r="B121471" s="24"/>
    </row>
    <row r="121472" spans="2:2">
      <c r="B121472" s="24"/>
    </row>
    <row r="121473" spans="2:2">
      <c r="B121473" s="24"/>
    </row>
    <row r="121474" spans="2:2">
      <c r="B121474" s="24"/>
    </row>
    <row r="121475" spans="2:2">
      <c r="B121475" s="24"/>
    </row>
    <row r="121476" spans="2:2">
      <c r="B121476" s="24"/>
    </row>
    <row r="121477" spans="2:2">
      <c r="B121477" s="24"/>
    </row>
    <row r="121478" spans="2:2">
      <c r="B121478" s="24"/>
    </row>
    <row r="121479" spans="2:2">
      <c r="B121479" s="24"/>
    </row>
    <row r="121480" spans="2:2">
      <c r="B121480" s="24"/>
    </row>
    <row r="121481" spans="2:2">
      <c r="B121481" s="24"/>
    </row>
    <row r="121482" spans="2:2">
      <c r="B121482" s="24"/>
    </row>
    <row r="121483" spans="2:2">
      <c r="B121483" s="24"/>
    </row>
    <row r="121484" spans="2:2">
      <c r="B121484" s="24"/>
    </row>
    <row r="121485" spans="2:2">
      <c r="B121485" s="24"/>
    </row>
    <row r="121486" spans="2:2">
      <c r="B121486" s="24"/>
    </row>
    <row r="121487" spans="2:2">
      <c r="B121487" s="24"/>
    </row>
    <row r="121488" spans="2:2">
      <c r="B121488" s="24"/>
    </row>
    <row r="121489" spans="2:2">
      <c r="B121489" s="24"/>
    </row>
    <row r="121490" spans="2:2">
      <c r="B121490" s="24"/>
    </row>
    <row r="121491" spans="2:2">
      <c r="B121491" s="24"/>
    </row>
    <row r="121492" spans="2:2">
      <c r="B121492" s="24"/>
    </row>
    <row r="121493" spans="2:2">
      <c r="B121493" s="24"/>
    </row>
    <row r="121494" spans="2:2">
      <c r="B121494" s="24"/>
    </row>
    <row r="121495" spans="2:2">
      <c r="B121495" s="24"/>
    </row>
    <row r="121496" spans="2:2">
      <c r="B121496" s="24"/>
    </row>
    <row r="121497" spans="2:2">
      <c r="B121497" s="24"/>
    </row>
    <row r="121498" spans="2:2">
      <c r="B121498" s="24"/>
    </row>
    <row r="121499" spans="2:2">
      <c r="B121499" s="24"/>
    </row>
    <row r="121500" spans="2:2">
      <c r="B121500" s="24"/>
    </row>
    <row r="121501" spans="2:2">
      <c r="B121501" s="24"/>
    </row>
    <row r="121502" spans="2:2">
      <c r="B121502" s="24"/>
    </row>
    <row r="121503" spans="2:2">
      <c r="B121503" s="24"/>
    </row>
    <row r="121504" spans="2:2">
      <c r="B121504" s="24"/>
    </row>
    <row r="121505" spans="2:2">
      <c r="B121505" s="24"/>
    </row>
    <row r="121506" spans="2:2">
      <c r="B121506" s="24"/>
    </row>
    <row r="121507" spans="2:2">
      <c r="B121507" s="24"/>
    </row>
    <row r="121508" spans="2:2">
      <c r="B121508" s="24"/>
    </row>
    <row r="121509" spans="2:2">
      <c r="B121509" s="24"/>
    </row>
    <row r="121510" spans="2:2">
      <c r="B121510" s="24"/>
    </row>
    <row r="121511" spans="2:2">
      <c r="B121511" s="24"/>
    </row>
    <row r="121512" spans="2:2">
      <c r="B121512" s="24"/>
    </row>
    <row r="121513" spans="2:2">
      <c r="B121513" s="24"/>
    </row>
    <row r="121514" spans="2:2">
      <c r="B121514" s="24"/>
    </row>
    <row r="121515" spans="2:2">
      <c r="B121515" s="24"/>
    </row>
    <row r="121516" spans="2:2">
      <c r="B121516" s="24"/>
    </row>
    <row r="121517" spans="2:2">
      <c r="B121517" s="24"/>
    </row>
    <row r="121518" spans="2:2">
      <c r="B121518" s="24"/>
    </row>
    <row r="121519" spans="2:2">
      <c r="B121519" s="24"/>
    </row>
    <row r="121520" spans="2:2">
      <c r="B121520" s="24"/>
    </row>
    <row r="121521" spans="2:2">
      <c r="B121521" s="24"/>
    </row>
    <row r="121522" spans="2:2">
      <c r="B121522" s="24"/>
    </row>
    <row r="121523" spans="2:2">
      <c r="B121523" s="24"/>
    </row>
    <row r="121524" spans="2:2">
      <c r="B121524" s="24"/>
    </row>
    <row r="121525" spans="2:2">
      <c r="B121525" s="24"/>
    </row>
    <row r="121526" spans="2:2">
      <c r="B121526" s="24"/>
    </row>
    <row r="121527" spans="2:2">
      <c r="B121527" s="24"/>
    </row>
    <row r="121528" spans="2:2">
      <c r="B121528" s="24"/>
    </row>
    <row r="121529" spans="2:2">
      <c r="B121529" s="24"/>
    </row>
    <row r="121530" spans="2:2">
      <c r="B121530" s="24"/>
    </row>
    <row r="121531" spans="2:2">
      <c r="B121531" s="24"/>
    </row>
    <row r="121532" spans="2:2">
      <c r="B121532" s="24"/>
    </row>
    <row r="121533" spans="2:2">
      <c r="B121533" s="24"/>
    </row>
    <row r="121534" spans="2:2">
      <c r="B121534" s="24"/>
    </row>
    <row r="121535" spans="2:2">
      <c r="B121535" s="24"/>
    </row>
    <row r="121536" spans="2:2">
      <c r="B121536" s="24"/>
    </row>
    <row r="121537" spans="2:2">
      <c r="B121537" s="24"/>
    </row>
    <row r="121538" spans="2:2">
      <c r="B121538" s="24"/>
    </row>
    <row r="121539" spans="2:2">
      <c r="B121539" s="24"/>
    </row>
    <row r="121540" spans="2:2">
      <c r="B121540" s="24"/>
    </row>
    <row r="121541" spans="2:2">
      <c r="B121541" s="24"/>
    </row>
    <row r="121542" spans="2:2">
      <c r="B121542" s="24"/>
    </row>
    <row r="121543" spans="2:2">
      <c r="B121543" s="24"/>
    </row>
    <row r="121544" spans="2:2">
      <c r="B121544" s="24"/>
    </row>
    <row r="121545" spans="2:2">
      <c r="B121545" s="24"/>
    </row>
    <row r="121546" spans="2:2">
      <c r="B121546" s="24"/>
    </row>
    <row r="121547" spans="2:2">
      <c r="B121547" s="24"/>
    </row>
    <row r="121548" spans="2:2">
      <c r="B121548" s="24"/>
    </row>
    <row r="121549" spans="2:2">
      <c r="B121549" s="24"/>
    </row>
    <row r="121550" spans="2:2">
      <c r="B121550" s="24"/>
    </row>
    <row r="121551" spans="2:2">
      <c r="B121551" s="24"/>
    </row>
    <row r="121552" spans="2:2">
      <c r="B121552" s="24"/>
    </row>
    <row r="121553" spans="2:2">
      <c r="B121553" s="24"/>
    </row>
    <row r="121554" spans="2:2">
      <c r="B121554" s="24"/>
    </row>
    <row r="121555" spans="2:2">
      <c r="B121555" s="24"/>
    </row>
    <row r="121556" spans="2:2">
      <c r="B121556" s="24"/>
    </row>
    <row r="121557" spans="2:2">
      <c r="B121557" s="24"/>
    </row>
    <row r="121558" spans="2:2">
      <c r="B121558" s="24"/>
    </row>
    <row r="121559" spans="2:2">
      <c r="B121559" s="24"/>
    </row>
    <row r="121560" spans="2:2">
      <c r="B121560" s="24"/>
    </row>
    <row r="121561" spans="2:2">
      <c r="B121561" s="24"/>
    </row>
    <row r="121562" spans="2:2">
      <c r="B121562" s="24"/>
    </row>
    <row r="121563" spans="2:2">
      <c r="B121563" s="24"/>
    </row>
    <row r="121564" spans="2:2">
      <c r="B121564" s="24"/>
    </row>
    <row r="121565" spans="2:2">
      <c r="B121565" s="24"/>
    </row>
    <row r="121566" spans="2:2">
      <c r="B121566" s="24"/>
    </row>
    <row r="121567" spans="2:2">
      <c r="B121567" s="24"/>
    </row>
    <row r="121568" spans="2:2">
      <c r="B121568" s="24"/>
    </row>
    <row r="121569" spans="2:2">
      <c r="B121569" s="24"/>
    </row>
    <row r="121570" spans="2:2">
      <c r="B121570" s="24"/>
    </row>
    <row r="121571" spans="2:2">
      <c r="B121571" s="24"/>
    </row>
    <row r="121572" spans="2:2">
      <c r="B121572" s="24"/>
    </row>
    <row r="121573" spans="2:2">
      <c r="B121573" s="24"/>
    </row>
    <row r="121574" spans="2:2">
      <c r="B121574" s="24"/>
    </row>
    <row r="121575" spans="2:2">
      <c r="B121575" s="24"/>
    </row>
    <row r="121576" spans="2:2">
      <c r="B121576" s="24"/>
    </row>
    <row r="121577" spans="2:2">
      <c r="B121577" s="24"/>
    </row>
    <row r="121578" spans="2:2">
      <c r="B121578" s="24"/>
    </row>
    <row r="121579" spans="2:2">
      <c r="B121579" s="24"/>
    </row>
    <row r="121580" spans="2:2">
      <c r="B121580" s="24"/>
    </row>
    <row r="121581" spans="2:2">
      <c r="B121581" s="24"/>
    </row>
    <row r="121582" spans="2:2">
      <c r="B121582" s="24"/>
    </row>
    <row r="121583" spans="2:2">
      <c r="B121583" s="24"/>
    </row>
    <row r="121584" spans="2:2">
      <c r="B121584" s="24"/>
    </row>
    <row r="121585" spans="2:2">
      <c r="B121585" s="24"/>
    </row>
    <row r="121586" spans="2:2">
      <c r="B121586" s="24"/>
    </row>
    <row r="121587" spans="2:2">
      <c r="B121587" s="24"/>
    </row>
    <row r="121588" spans="2:2">
      <c r="B121588" s="24"/>
    </row>
    <row r="121589" spans="2:2">
      <c r="B121589" s="24"/>
    </row>
    <row r="121590" spans="2:2">
      <c r="B121590" s="24"/>
    </row>
    <row r="121591" spans="2:2">
      <c r="B121591" s="24"/>
    </row>
    <row r="121592" spans="2:2">
      <c r="B121592" s="24"/>
    </row>
    <row r="121593" spans="2:2">
      <c r="B121593" s="24"/>
    </row>
    <row r="121594" spans="2:2">
      <c r="B121594" s="24"/>
    </row>
    <row r="121595" spans="2:2">
      <c r="B121595" s="24"/>
    </row>
    <row r="121596" spans="2:2">
      <c r="B121596" s="24"/>
    </row>
    <row r="121597" spans="2:2">
      <c r="B121597" s="24"/>
    </row>
    <row r="121598" spans="2:2">
      <c r="B121598" s="24"/>
    </row>
    <row r="121599" spans="2:2">
      <c r="B121599" s="24"/>
    </row>
    <row r="121600" spans="2:2">
      <c r="B121600" s="24"/>
    </row>
    <row r="121601" spans="2:2">
      <c r="B121601" s="24"/>
    </row>
    <row r="121602" spans="2:2">
      <c r="B121602" s="24"/>
    </row>
    <row r="121603" spans="2:2">
      <c r="B121603" s="24"/>
    </row>
    <row r="121604" spans="2:2">
      <c r="B121604" s="24"/>
    </row>
    <row r="121605" spans="2:2">
      <c r="B121605" s="24"/>
    </row>
    <row r="121606" spans="2:2">
      <c r="B121606" s="24"/>
    </row>
    <row r="121607" spans="2:2">
      <c r="B121607" s="24"/>
    </row>
    <row r="121608" spans="2:2">
      <c r="B121608" s="24"/>
    </row>
    <row r="121609" spans="2:2">
      <c r="B121609" s="24"/>
    </row>
    <row r="121610" spans="2:2">
      <c r="B121610" s="24"/>
    </row>
    <row r="121611" spans="2:2">
      <c r="B121611" s="24"/>
    </row>
    <row r="121612" spans="2:2">
      <c r="B121612" s="24"/>
    </row>
    <row r="121613" spans="2:2">
      <c r="B121613" s="24"/>
    </row>
    <row r="121614" spans="2:2">
      <c r="B121614" s="24"/>
    </row>
    <row r="121615" spans="2:2">
      <c r="B121615" s="24"/>
    </row>
    <row r="121616" spans="2:2">
      <c r="B121616" s="24"/>
    </row>
    <row r="121617" spans="2:2">
      <c r="B121617" s="24"/>
    </row>
    <row r="121618" spans="2:2">
      <c r="B121618" s="24"/>
    </row>
    <row r="121619" spans="2:2">
      <c r="B121619" s="24"/>
    </row>
    <row r="121620" spans="2:2">
      <c r="B121620" s="24"/>
    </row>
    <row r="121621" spans="2:2">
      <c r="B121621" s="24"/>
    </row>
    <row r="121622" spans="2:2">
      <c r="B121622" s="24"/>
    </row>
    <row r="121623" spans="2:2">
      <c r="B121623" s="24"/>
    </row>
    <row r="121624" spans="2:2">
      <c r="B121624" s="24"/>
    </row>
    <row r="121625" spans="2:2">
      <c r="B121625" s="24"/>
    </row>
    <row r="121626" spans="2:2">
      <c r="B121626" s="24"/>
    </row>
    <row r="121627" spans="2:2">
      <c r="B121627" s="24"/>
    </row>
    <row r="121628" spans="2:2">
      <c r="B121628" s="24"/>
    </row>
    <row r="121629" spans="2:2">
      <c r="B121629" s="24"/>
    </row>
    <row r="121630" spans="2:2">
      <c r="B121630" s="24"/>
    </row>
    <row r="121631" spans="2:2">
      <c r="B121631" s="24"/>
    </row>
    <row r="121632" spans="2:2">
      <c r="B121632" s="24"/>
    </row>
    <row r="121633" spans="2:2">
      <c r="B121633" s="24"/>
    </row>
    <row r="121634" spans="2:2">
      <c r="B121634" s="24"/>
    </row>
    <row r="121635" spans="2:2">
      <c r="B121635" s="24"/>
    </row>
    <row r="121636" spans="2:2">
      <c r="B121636" s="24"/>
    </row>
    <row r="121637" spans="2:2">
      <c r="B121637" s="24"/>
    </row>
    <row r="121638" spans="2:2">
      <c r="B121638" s="24"/>
    </row>
    <row r="121639" spans="2:2">
      <c r="B121639" s="24"/>
    </row>
    <row r="121640" spans="2:2">
      <c r="B121640" s="24"/>
    </row>
    <row r="121641" spans="2:2">
      <c r="B121641" s="24"/>
    </row>
    <row r="121642" spans="2:2">
      <c r="B121642" s="24"/>
    </row>
    <row r="121643" spans="2:2">
      <c r="B121643" s="24"/>
    </row>
    <row r="121644" spans="2:2">
      <c r="B121644" s="24"/>
    </row>
    <row r="121645" spans="2:2">
      <c r="B121645" s="24"/>
    </row>
    <row r="121646" spans="2:2">
      <c r="B121646" s="24"/>
    </row>
    <row r="121647" spans="2:2">
      <c r="B121647" s="24"/>
    </row>
    <row r="121648" spans="2:2">
      <c r="B121648" s="24"/>
    </row>
    <row r="121649" spans="2:2">
      <c r="B121649" s="24"/>
    </row>
    <row r="121650" spans="2:2">
      <c r="B121650" s="24"/>
    </row>
    <row r="121651" spans="2:2">
      <c r="B121651" s="24"/>
    </row>
    <row r="121652" spans="2:2">
      <c r="B121652" s="24"/>
    </row>
    <row r="121653" spans="2:2">
      <c r="B121653" s="24"/>
    </row>
    <row r="121654" spans="2:2">
      <c r="B121654" s="24"/>
    </row>
    <row r="121655" spans="2:2">
      <c r="B121655" s="24"/>
    </row>
    <row r="121656" spans="2:2">
      <c r="B121656" s="24"/>
    </row>
    <row r="121657" spans="2:2">
      <c r="B121657" s="24"/>
    </row>
    <row r="121658" spans="2:2">
      <c r="B121658" s="24"/>
    </row>
    <row r="121659" spans="2:2">
      <c r="B121659" s="24"/>
    </row>
    <row r="121660" spans="2:2">
      <c r="B121660" s="24"/>
    </row>
    <row r="121661" spans="2:2">
      <c r="B121661" s="24"/>
    </row>
    <row r="121662" spans="2:2">
      <c r="B121662" s="24"/>
    </row>
    <row r="121663" spans="2:2">
      <c r="B121663" s="24"/>
    </row>
    <row r="121664" spans="2:2">
      <c r="B121664" s="24"/>
    </row>
    <row r="121665" spans="2:2">
      <c r="B121665" s="24"/>
    </row>
    <row r="121666" spans="2:2">
      <c r="B121666" s="24"/>
    </row>
    <row r="121667" spans="2:2">
      <c r="B121667" s="24"/>
    </row>
    <row r="121668" spans="2:2">
      <c r="B121668" s="24"/>
    </row>
    <row r="121669" spans="2:2">
      <c r="B121669" s="24"/>
    </row>
    <row r="121670" spans="2:2">
      <c r="B121670" s="24"/>
    </row>
    <row r="121671" spans="2:2">
      <c r="B121671" s="24"/>
    </row>
    <row r="121672" spans="2:2">
      <c r="B121672" s="24"/>
    </row>
    <row r="121673" spans="2:2">
      <c r="B121673" s="24"/>
    </row>
    <row r="121674" spans="2:2">
      <c r="B121674" s="24"/>
    </row>
    <row r="121675" spans="2:2">
      <c r="B121675" s="24"/>
    </row>
    <row r="121676" spans="2:2">
      <c r="B121676" s="24"/>
    </row>
    <row r="121677" spans="2:2">
      <c r="B121677" s="24"/>
    </row>
    <row r="121678" spans="2:2">
      <c r="B121678" s="24"/>
    </row>
    <row r="121679" spans="2:2">
      <c r="B121679" s="24"/>
    </row>
    <row r="121680" spans="2:2">
      <c r="B121680" s="24"/>
    </row>
    <row r="121681" spans="2:2">
      <c r="B121681" s="24"/>
    </row>
    <row r="121682" spans="2:2">
      <c r="B121682" s="24"/>
    </row>
    <row r="121683" spans="2:2">
      <c r="B121683" s="24"/>
    </row>
    <row r="121684" spans="2:2">
      <c r="B121684" s="24"/>
    </row>
    <row r="121685" spans="2:2">
      <c r="B121685" s="24"/>
    </row>
    <row r="121686" spans="2:2">
      <c r="B121686" s="24"/>
    </row>
    <row r="121687" spans="2:2">
      <c r="B121687" s="24"/>
    </row>
    <row r="121688" spans="2:2">
      <c r="B121688" s="24"/>
    </row>
    <row r="121689" spans="2:2">
      <c r="B121689" s="24"/>
    </row>
    <row r="121690" spans="2:2">
      <c r="B121690" s="24"/>
    </row>
    <row r="121691" spans="2:2">
      <c r="B121691" s="24"/>
    </row>
    <row r="121692" spans="2:2">
      <c r="B121692" s="24"/>
    </row>
    <row r="121693" spans="2:2">
      <c r="B121693" s="24"/>
    </row>
    <row r="121694" spans="2:2">
      <c r="B121694" s="24"/>
    </row>
    <row r="121695" spans="2:2">
      <c r="B121695" s="24"/>
    </row>
    <row r="121696" spans="2:2">
      <c r="B121696" s="24"/>
    </row>
    <row r="121697" spans="2:2">
      <c r="B121697" s="24"/>
    </row>
    <row r="121698" spans="2:2">
      <c r="B121698" s="24"/>
    </row>
    <row r="121699" spans="2:2">
      <c r="B121699" s="24"/>
    </row>
    <row r="121700" spans="2:2">
      <c r="B121700" s="24"/>
    </row>
    <row r="121701" spans="2:2">
      <c r="B121701" s="24"/>
    </row>
    <row r="121702" spans="2:2">
      <c r="B121702" s="24"/>
    </row>
    <row r="121703" spans="2:2">
      <c r="B121703" s="24"/>
    </row>
    <row r="121704" spans="2:2">
      <c r="B121704" s="24"/>
    </row>
    <row r="121705" spans="2:2">
      <c r="B121705" s="24"/>
    </row>
    <row r="121706" spans="2:2">
      <c r="B121706" s="24"/>
    </row>
    <row r="121707" spans="2:2">
      <c r="B121707" s="24"/>
    </row>
    <row r="121708" spans="2:2">
      <c r="B121708" s="24"/>
    </row>
    <row r="121709" spans="2:2">
      <c r="B121709" s="24"/>
    </row>
    <row r="121710" spans="2:2">
      <c r="B121710" s="24"/>
    </row>
    <row r="121711" spans="2:2">
      <c r="B121711" s="24"/>
    </row>
    <row r="121712" spans="2:2">
      <c r="B121712" s="24"/>
    </row>
    <row r="121713" spans="2:2">
      <c r="B121713" s="24"/>
    </row>
    <row r="121714" spans="2:2">
      <c r="B121714" s="24"/>
    </row>
    <row r="121715" spans="2:2">
      <c r="B121715" s="24"/>
    </row>
    <row r="121716" spans="2:2">
      <c r="B121716" s="24"/>
    </row>
    <row r="121717" spans="2:2">
      <c r="B121717" s="24"/>
    </row>
    <row r="121718" spans="2:2">
      <c r="B121718" s="24"/>
    </row>
    <row r="121719" spans="2:2">
      <c r="B121719" s="24"/>
    </row>
    <row r="121720" spans="2:2">
      <c r="B121720" s="24"/>
    </row>
    <row r="121721" spans="2:2">
      <c r="B121721" s="24"/>
    </row>
    <row r="121722" spans="2:2">
      <c r="B121722" s="24"/>
    </row>
    <row r="121723" spans="2:2">
      <c r="B121723" s="24"/>
    </row>
    <row r="121724" spans="2:2">
      <c r="B121724" s="24"/>
    </row>
    <row r="121725" spans="2:2">
      <c r="B121725" s="24"/>
    </row>
    <row r="121726" spans="2:2">
      <c r="B121726" s="24"/>
    </row>
    <row r="121727" spans="2:2">
      <c r="B121727" s="24"/>
    </row>
    <row r="121728" spans="2:2">
      <c r="B121728" s="24"/>
    </row>
    <row r="121729" spans="2:2">
      <c r="B121729" s="24"/>
    </row>
    <row r="121730" spans="2:2">
      <c r="B121730" s="24"/>
    </row>
    <row r="121731" spans="2:2">
      <c r="B121731" s="24"/>
    </row>
    <row r="121732" spans="2:2">
      <c r="B121732" s="24"/>
    </row>
    <row r="121733" spans="2:2">
      <c r="B121733" s="24"/>
    </row>
    <row r="121734" spans="2:2">
      <c r="B121734" s="24"/>
    </row>
    <row r="121735" spans="2:2">
      <c r="B121735" s="24"/>
    </row>
    <row r="121736" spans="2:2">
      <c r="B121736" s="24"/>
    </row>
    <row r="121737" spans="2:2">
      <c r="B121737" s="24"/>
    </row>
    <row r="121738" spans="2:2">
      <c r="B121738" s="24"/>
    </row>
    <row r="121739" spans="2:2">
      <c r="B121739" s="24"/>
    </row>
    <row r="121740" spans="2:2">
      <c r="B121740" s="24"/>
    </row>
    <row r="121741" spans="2:2">
      <c r="B121741" s="24"/>
    </row>
    <row r="121742" spans="2:2">
      <c r="B121742" s="24"/>
    </row>
    <row r="121743" spans="2:2">
      <c r="B121743" s="24"/>
    </row>
    <row r="121744" spans="2:2">
      <c r="B121744" s="24"/>
    </row>
    <row r="121745" spans="2:2">
      <c r="B121745" s="24"/>
    </row>
    <row r="121746" spans="2:2">
      <c r="B121746" s="24"/>
    </row>
    <row r="121747" spans="2:2">
      <c r="B121747" s="24"/>
    </row>
    <row r="121748" spans="2:2">
      <c r="B121748" s="24"/>
    </row>
    <row r="121749" spans="2:2">
      <c r="B121749" s="24"/>
    </row>
    <row r="121750" spans="2:2">
      <c r="B121750" s="24"/>
    </row>
    <row r="121751" spans="2:2">
      <c r="B121751" s="24"/>
    </row>
    <row r="121752" spans="2:2">
      <c r="B121752" s="24"/>
    </row>
    <row r="121753" spans="2:2">
      <c r="B121753" s="24"/>
    </row>
    <row r="121754" spans="2:2">
      <c r="B121754" s="24"/>
    </row>
    <row r="121755" spans="2:2">
      <c r="B121755" s="24"/>
    </row>
    <row r="121756" spans="2:2">
      <c r="B121756" s="24"/>
    </row>
    <row r="121757" spans="2:2">
      <c r="B121757" s="24"/>
    </row>
    <row r="121758" spans="2:2">
      <c r="B121758" s="24"/>
    </row>
    <row r="121759" spans="2:2">
      <c r="B121759" s="24"/>
    </row>
    <row r="121760" spans="2:2">
      <c r="B121760" s="24"/>
    </row>
    <row r="121761" spans="2:2">
      <c r="B121761" s="24"/>
    </row>
    <row r="121762" spans="2:2">
      <c r="B121762" s="24"/>
    </row>
    <row r="121763" spans="2:2">
      <c r="B121763" s="24"/>
    </row>
    <row r="121764" spans="2:2">
      <c r="B121764" s="24"/>
    </row>
    <row r="121765" spans="2:2">
      <c r="B121765" s="24"/>
    </row>
    <row r="121766" spans="2:2">
      <c r="B121766" s="24"/>
    </row>
    <row r="121767" spans="2:2">
      <c r="B121767" s="24"/>
    </row>
    <row r="121768" spans="2:2">
      <c r="B121768" s="24"/>
    </row>
    <row r="121769" spans="2:2">
      <c r="B121769" s="24"/>
    </row>
    <row r="121770" spans="2:2">
      <c r="B121770" s="24"/>
    </row>
    <row r="121771" spans="2:2">
      <c r="B121771" s="24"/>
    </row>
    <row r="121772" spans="2:2">
      <c r="B121772" s="24"/>
    </row>
    <row r="121773" spans="2:2">
      <c r="B121773" s="24"/>
    </row>
    <row r="121774" spans="2:2">
      <c r="B121774" s="24"/>
    </row>
    <row r="121775" spans="2:2">
      <c r="B121775" s="24"/>
    </row>
    <row r="121776" spans="2:2">
      <c r="B121776" s="24"/>
    </row>
    <row r="121777" spans="2:2">
      <c r="B121777" s="24"/>
    </row>
    <row r="121778" spans="2:2">
      <c r="B121778" s="24"/>
    </row>
    <row r="121779" spans="2:2">
      <c r="B121779" s="24"/>
    </row>
    <row r="121780" spans="2:2">
      <c r="B121780" s="24"/>
    </row>
    <row r="121781" spans="2:2">
      <c r="B121781" s="24"/>
    </row>
    <row r="121782" spans="2:2">
      <c r="B121782" s="24"/>
    </row>
    <row r="121783" spans="2:2">
      <c r="B121783" s="24"/>
    </row>
    <row r="121784" spans="2:2">
      <c r="B121784" s="24"/>
    </row>
    <row r="121785" spans="2:2">
      <c r="B121785" s="24"/>
    </row>
    <row r="121786" spans="2:2">
      <c r="B121786" s="24"/>
    </row>
    <row r="121787" spans="2:2">
      <c r="B121787" s="24"/>
    </row>
    <row r="121788" spans="2:2">
      <c r="B121788" s="24"/>
    </row>
    <row r="121789" spans="2:2">
      <c r="B121789" s="24"/>
    </row>
    <row r="121790" spans="2:2">
      <c r="B121790" s="24"/>
    </row>
    <row r="121791" spans="2:2">
      <c r="B121791" s="24"/>
    </row>
    <row r="121792" spans="2:2">
      <c r="B121792" s="24"/>
    </row>
    <row r="121793" spans="2:2">
      <c r="B121793" s="24"/>
    </row>
    <row r="121794" spans="2:2">
      <c r="B121794" s="24"/>
    </row>
    <row r="121795" spans="2:2">
      <c r="B121795" s="24"/>
    </row>
    <row r="121796" spans="2:2">
      <c r="B121796" s="24"/>
    </row>
    <row r="121797" spans="2:2">
      <c r="B121797" s="24"/>
    </row>
    <row r="121798" spans="2:2">
      <c r="B121798" s="24"/>
    </row>
    <row r="121799" spans="2:2">
      <c r="B121799" s="24"/>
    </row>
    <row r="121800" spans="2:2">
      <c r="B121800" s="24"/>
    </row>
    <row r="121801" spans="2:2">
      <c r="B121801" s="24"/>
    </row>
    <row r="121802" spans="2:2">
      <c r="B121802" s="24"/>
    </row>
    <row r="121803" spans="2:2">
      <c r="B121803" s="24"/>
    </row>
    <row r="121804" spans="2:2">
      <c r="B121804" s="24"/>
    </row>
    <row r="121805" spans="2:2">
      <c r="B121805" s="24"/>
    </row>
    <row r="121806" spans="2:2">
      <c r="B121806" s="24"/>
    </row>
    <row r="121807" spans="2:2">
      <c r="B121807" s="24"/>
    </row>
    <row r="121808" spans="2:2">
      <c r="B121808" s="24"/>
    </row>
    <row r="121809" spans="2:2">
      <c r="B121809" s="24"/>
    </row>
    <row r="121810" spans="2:2">
      <c r="B121810" s="24"/>
    </row>
    <row r="121811" spans="2:2">
      <c r="B121811" s="24"/>
    </row>
    <row r="121812" spans="2:2">
      <c r="B121812" s="24"/>
    </row>
    <row r="121813" spans="2:2">
      <c r="B121813" s="24"/>
    </row>
    <row r="121814" spans="2:2">
      <c r="B121814" s="24"/>
    </row>
    <row r="121815" spans="2:2">
      <c r="B121815" s="24"/>
    </row>
    <row r="121816" spans="2:2">
      <c r="B121816" s="24"/>
    </row>
    <row r="121817" spans="2:2">
      <c r="B121817" s="24"/>
    </row>
    <row r="121818" spans="2:2">
      <c r="B121818" s="24"/>
    </row>
    <row r="121819" spans="2:2">
      <c r="B121819" s="24"/>
    </row>
    <row r="121820" spans="2:2">
      <c r="B121820" s="24"/>
    </row>
    <row r="121821" spans="2:2">
      <c r="B121821" s="24"/>
    </row>
    <row r="121822" spans="2:2">
      <c r="B121822" s="24"/>
    </row>
    <row r="121823" spans="2:2">
      <c r="B121823" s="24"/>
    </row>
    <row r="121824" spans="2:2">
      <c r="B121824" s="24"/>
    </row>
    <row r="121825" spans="2:2">
      <c r="B121825" s="24"/>
    </row>
    <row r="121826" spans="2:2">
      <c r="B121826" s="24"/>
    </row>
    <row r="121827" spans="2:2">
      <c r="B121827" s="24"/>
    </row>
    <row r="121828" spans="2:2">
      <c r="B121828" s="24"/>
    </row>
    <row r="121829" spans="2:2">
      <c r="B121829" s="24"/>
    </row>
    <row r="121830" spans="2:2">
      <c r="B121830" s="24"/>
    </row>
    <row r="121831" spans="2:2">
      <c r="B121831" s="24"/>
    </row>
    <row r="121832" spans="2:2">
      <c r="B121832" s="24"/>
    </row>
    <row r="121833" spans="2:2">
      <c r="B121833" s="24"/>
    </row>
    <row r="121834" spans="2:2">
      <c r="B121834" s="24"/>
    </row>
    <row r="121835" spans="2:2">
      <c r="B121835" s="24"/>
    </row>
    <row r="121836" spans="2:2">
      <c r="B121836" s="24"/>
    </row>
    <row r="121837" spans="2:2">
      <c r="B121837" s="24"/>
    </row>
    <row r="121838" spans="2:2">
      <c r="B121838" s="24"/>
    </row>
    <row r="121839" spans="2:2">
      <c r="B121839" s="24"/>
    </row>
    <row r="121840" spans="2:2">
      <c r="B121840" s="24"/>
    </row>
    <row r="121841" spans="2:2">
      <c r="B121841" s="24"/>
    </row>
    <row r="121842" spans="2:2">
      <c r="B121842" s="24"/>
    </row>
    <row r="121843" spans="2:2">
      <c r="B121843" s="24"/>
    </row>
    <row r="121844" spans="2:2">
      <c r="B121844" s="24"/>
    </row>
    <row r="121845" spans="2:2">
      <c r="B121845" s="24"/>
    </row>
    <row r="121846" spans="2:2">
      <c r="B121846" s="24"/>
    </row>
    <row r="121847" spans="2:2">
      <c r="B121847" s="24"/>
    </row>
    <row r="121848" spans="2:2">
      <c r="B121848" s="24"/>
    </row>
    <row r="121849" spans="2:2">
      <c r="B121849" s="24"/>
    </row>
    <row r="121850" spans="2:2">
      <c r="B121850" s="24"/>
    </row>
    <row r="121851" spans="2:2">
      <c r="B121851" s="24"/>
    </row>
    <row r="121852" spans="2:2">
      <c r="B121852" s="24"/>
    </row>
    <row r="121853" spans="2:2">
      <c r="B121853" s="24"/>
    </row>
    <row r="121854" spans="2:2">
      <c r="B121854" s="24"/>
    </row>
    <row r="121855" spans="2:2">
      <c r="B121855" s="24"/>
    </row>
    <row r="121856" spans="2:2">
      <c r="B121856" s="24"/>
    </row>
    <row r="121857" spans="2:2">
      <c r="B121857" s="24"/>
    </row>
    <row r="121858" spans="2:2">
      <c r="B121858" s="24"/>
    </row>
    <row r="121859" spans="2:2">
      <c r="B121859" s="24"/>
    </row>
    <row r="121860" spans="2:2">
      <c r="B121860" s="24"/>
    </row>
    <row r="121861" spans="2:2">
      <c r="B121861" s="24"/>
    </row>
    <row r="121862" spans="2:2">
      <c r="B121862" s="24"/>
    </row>
    <row r="121863" spans="2:2">
      <c r="B121863" s="24"/>
    </row>
    <row r="121864" spans="2:2">
      <c r="B121864" s="24"/>
    </row>
    <row r="121865" spans="2:2">
      <c r="B121865" s="24"/>
    </row>
    <row r="121866" spans="2:2">
      <c r="B121866" s="24"/>
    </row>
    <row r="121867" spans="2:2">
      <c r="B121867" s="24"/>
    </row>
    <row r="121868" spans="2:2">
      <c r="B121868" s="24"/>
    </row>
    <row r="121869" spans="2:2">
      <c r="B121869" s="24"/>
    </row>
    <row r="121870" spans="2:2">
      <c r="B121870" s="24"/>
    </row>
    <row r="121871" spans="2:2">
      <c r="B121871" s="24"/>
    </row>
    <row r="121872" spans="2:2">
      <c r="B121872" s="24"/>
    </row>
    <row r="121873" spans="2:2">
      <c r="B121873" s="24"/>
    </row>
    <row r="121874" spans="2:2">
      <c r="B121874" s="24"/>
    </row>
    <row r="121875" spans="2:2">
      <c r="B121875" s="24"/>
    </row>
    <row r="121876" spans="2:2">
      <c r="B121876" s="24"/>
    </row>
    <row r="121877" spans="2:2">
      <c r="B121877" s="24"/>
    </row>
    <row r="121878" spans="2:2">
      <c r="B121878" s="24"/>
    </row>
    <row r="121879" spans="2:2">
      <c r="B121879" s="24"/>
    </row>
    <row r="121880" spans="2:2">
      <c r="B121880" s="24"/>
    </row>
    <row r="121881" spans="2:2">
      <c r="B121881" s="24"/>
    </row>
    <row r="121882" spans="2:2">
      <c r="B121882" s="24"/>
    </row>
    <row r="121883" spans="2:2">
      <c r="B121883" s="24"/>
    </row>
    <row r="121884" spans="2:2">
      <c r="B121884" s="24"/>
    </row>
    <row r="121885" spans="2:2">
      <c r="B121885" s="24"/>
    </row>
    <row r="121886" spans="2:2">
      <c r="B121886" s="24"/>
    </row>
    <row r="121887" spans="2:2">
      <c r="B121887" s="24"/>
    </row>
    <row r="121888" spans="2:2">
      <c r="B121888" s="24"/>
    </row>
    <row r="121889" spans="2:2">
      <c r="B121889" s="24"/>
    </row>
    <row r="121890" spans="2:2">
      <c r="B121890" s="24"/>
    </row>
    <row r="121891" spans="2:2">
      <c r="B121891" s="24"/>
    </row>
    <row r="121892" spans="2:2">
      <c r="B121892" s="24"/>
    </row>
    <row r="121893" spans="2:2">
      <c r="B121893" s="24"/>
    </row>
    <row r="121894" spans="2:2">
      <c r="B121894" s="24"/>
    </row>
    <row r="121895" spans="2:2">
      <c r="B121895" s="24"/>
    </row>
    <row r="121896" spans="2:2">
      <c r="B121896" s="24"/>
    </row>
    <row r="121897" spans="2:2">
      <c r="B121897" s="24"/>
    </row>
    <row r="121898" spans="2:2">
      <c r="B121898" s="24"/>
    </row>
    <row r="121899" spans="2:2">
      <c r="B121899" s="24"/>
    </row>
    <row r="121900" spans="2:2">
      <c r="B121900" s="24"/>
    </row>
    <row r="121901" spans="2:2">
      <c r="B121901" s="24"/>
    </row>
    <row r="121902" spans="2:2">
      <c r="B121902" s="24"/>
    </row>
    <row r="121903" spans="2:2">
      <c r="B121903" s="24"/>
    </row>
    <row r="121904" spans="2:2">
      <c r="B121904" s="24"/>
    </row>
    <row r="121905" spans="2:2">
      <c r="B121905" s="24"/>
    </row>
    <row r="121906" spans="2:2">
      <c r="B121906" s="24"/>
    </row>
    <row r="121907" spans="2:2">
      <c r="B121907" s="24"/>
    </row>
    <row r="121908" spans="2:2">
      <c r="B121908" s="24"/>
    </row>
    <row r="121909" spans="2:2">
      <c r="B121909" s="24"/>
    </row>
    <row r="121910" spans="2:2">
      <c r="B121910" s="24"/>
    </row>
    <row r="121911" spans="2:2">
      <c r="B121911" s="24"/>
    </row>
    <row r="121912" spans="2:2">
      <c r="B121912" s="24"/>
    </row>
    <row r="121913" spans="2:2">
      <c r="B121913" s="24"/>
    </row>
    <row r="121914" spans="2:2">
      <c r="B121914" s="24"/>
    </row>
    <row r="121915" spans="2:2">
      <c r="B121915" s="24"/>
    </row>
    <row r="121916" spans="2:2">
      <c r="B121916" s="24"/>
    </row>
    <row r="121917" spans="2:2">
      <c r="B121917" s="24"/>
    </row>
    <row r="121918" spans="2:2">
      <c r="B121918" s="24"/>
    </row>
    <row r="121919" spans="2:2">
      <c r="B121919" s="24"/>
    </row>
    <row r="121920" spans="2:2">
      <c r="B121920" s="24"/>
    </row>
    <row r="121921" spans="2:2">
      <c r="B121921" s="24"/>
    </row>
    <row r="121922" spans="2:2">
      <c r="B121922" s="24"/>
    </row>
    <row r="121923" spans="2:2">
      <c r="B121923" s="24"/>
    </row>
    <row r="121924" spans="2:2">
      <c r="B121924" s="24"/>
    </row>
    <row r="121925" spans="2:2">
      <c r="B121925" s="24"/>
    </row>
    <row r="121926" spans="2:2">
      <c r="B121926" s="24"/>
    </row>
    <row r="121927" spans="2:2">
      <c r="B121927" s="24"/>
    </row>
    <row r="121928" spans="2:2">
      <c r="B121928" s="24"/>
    </row>
    <row r="121929" spans="2:2">
      <c r="B121929" s="24"/>
    </row>
    <row r="121930" spans="2:2">
      <c r="B121930" s="24"/>
    </row>
    <row r="121931" spans="2:2">
      <c r="B121931" s="24"/>
    </row>
    <row r="121932" spans="2:2">
      <c r="B121932" s="24"/>
    </row>
    <row r="121933" spans="2:2">
      <c r="B121933" s="24"/>
    </row>
    <row r="121934" spans="2:2">
      <c r="B121934" s="24"/>
    </row>
    <row r="121935" spans="2:2">
      <c r="B121935" s="24"/>
    </row>
    <row r="121936" spans="2:2">
      <c r="B121936" s="24"/>
    </row>
    <row r="121937" spans="2:2">
      <c r="B121937" s="24"/>
    </row>
    <row r="121938" spans="2:2">
      <c r="B121938" s="24"/>
    </row>
    <row r="121939" spans="2:2">
      <c r="B121939" s="24"/>
    </row>
    <row r="121940" spans="2:2">
      <c r="B121940" s="24"/>
    </row>
    <row r="121941" spans="2:2">
      <c r="B121941" s="24"/>
    </row>
    <row r="121942" spans="2:2">
      <c r="B121942" s="24"/>
    </row>
    <row r="121943" spans="2:2">
      <c r="B121943" s="24"/>
    </row>
    <row r="121944" spans="2:2">
      <c r="B121944" s="24"/>
    </row>
    <row r="121945" spans="2:2">
      <c r="B121945" s="24"/>
    </row>
    <row r="121946" spans="2:2">
      <c r="B121946" s="24"/>
    </row>
    <row r="121947" spans="2:2">
      <c r="B121947" s="24"/>
    </row>
    <row r="121948" spans="2:2">
      <c r="B121948" s="24"/>
    </row>
    <row r="121949" spans="2:2">
      <c r="B121949" s="24"/>
    </row>
    <row r="121950" spans="2:2">
      <c r="B121950" s="24"/>
    </row>
    <row r="121951" spans="2:2">
      <c r="B121951" s="24"/>
    </row>
    <row r="121952" spans="2:2">
      <c r="B121952" s="24"/>
    </row>
    <row r="121953" spans="2:2">
      <c r="B121953" s="24"/>
    </row>
    <row r="121954" spans="2:2">
      <c r="B121954" s="24"/>
    </row>
    <row r="121955" spans="2:2">
      <c r="B121955" s="24"/>
    </row>
    <row r="121956" spans="2:2">
      <c r="B121956" s="24"/>
    </row>
    <row r="121957" spans="2:2">
      <c r="B121957" s="24"/>
    </row>
    <row r="121958" spans="2:2">
      <c r="B121958" s="24"/>
    </row>
    <row r="121959" spans="2:2">
      <c r="B121959" s="24"/>
    </row>
    <row r="121960" spans="2:2">
      <c r="B121960" s="24"/>
    </row>
    <row r="121961" spans="2:2">
      <c r="B121961" s="24"/>
    </row>
    <row r="121962" spans="2:2">
      <c r="B121962" s="24"/>
    </row>
    <row r="121963" spans="2:2">
      <c r="B121963" s="24"/>
    </row>
    <row r="121964" spans="2:2">
      <c r="B121964" s="24"/>
    </row>
    <row r="121965" spans="2:2">
      <c r="B121965" s="24"/>
    </row>
    <row r="121966" spans="2:2">
      <c r="B121966" s="24"/>
    </row>
    <row r="121967" spans="2:2">
      <c r="B121967" s="24"/>
    </row>
    <row r="121968" spans="2:2">
      <c r="B121968" s="24"/>
    </row>
    <row r="121969" spans="2:2">
      <c r="B121969" s="24"/>
    </row>
    <row r="121970" spans="2:2">
      <c r="B121970" s="24"/>
    </row>
    <row r="121971" spans="2:2">
      <c r="B121971" s="24"/>
    </row>
    <row r="121972" spans="2:2">
      <c r="B121972" s="24"/>
    </row>
    <row r="121973" spans="2:2">
      <c r="B121973" s="24"/>
    </row>
    <row r="121974" spans="2:2">
      <c r="B121974" s="24"/>
    </row>
    <row r="121975" spans="2:2">
      <c r="B121975" s="24"/>
    </row>
    <row r="121976" spans="2:2">
      <c r="B121976" s="24"/>
    </row>
    <row r="121977" spans="2:2">
      <c r="B121977" s="24"/>
    </row>
    <row r="121978" spans="2:2">
      <c r="B121978" s="24"/>
    </row>
    <row r="121979" spans="2:2">
      <c r="B121979" s="24"/>
    </row>
    <row r="121980" spans="2:2">
      <c r="B121980" s="24"/>
    </row>
    <row r="121981" spans="2:2">
      <c r="B121981" s="24"/>
    </row>
    <row r="121982" spans="2:2">
      <c r="B121982" s="24"/>
    </row>
    <row r="121983" spans="2:2">
      <c r="B121983" s="24"/>
    </row>
    <row r="121984" spans="2:2">
      <c r="B121984" s="24"/>
    </row>
    <row r="121985" spans="2:2">
      <c r="B121985" s="24"/>
    </row>
    <row r="121986" spans="2:2">
      <c r="B121986" s="24"/>
    </row>
    <row r="121987" spans="2:2">
      <c r="B121987" s="24"/>
    </row>
    <row r="121988" spans="2:2">
      <c r="B121988" s="24"/>
    </row>
    <row r="121989" spans="2:2">
      <c r="B121989" s="24"/>
    </row>
    <row r="121990" spans="2:2">
      <c r="B121990" s="24"/>
    </row>
    <row r="121991" spans="2:2">
      <c r="B121991" s="24"/>
    </row>
    <row r="121992" spans="2:2">
      <c r="B121992" s="24"/>
    </row>
    <row r="121993" spans="2:2">
      <c r="B121993" s="24"/>
    </row>
    <row r="121994" spans="2:2">
      <c r="B121994" s="24"/>
    </row>
    <row r="121995" spans="2:2">
      <c r="B121995" s="24"/>
    </row>
    <row r="121996" spans="2:2">
      <c r="B121996" s="24"/>
    </row>
    <row r="121997" spans="2:2">
      <c r="B121997" s="24"/>
    </row>
    <row r="121998" spans="2:2">
      <c r="B121998" s="24"/>
    </row>
    <row r="121999" spans="2:2">
      <c r="B121999" s="24"/>
    </row>
    <row r="122000" spans="2:2">
      <c r="B122000" s="24"/>
    </row>
    <row r="122001" spans="2:2">
      <c r="B122001" s="24"/>
    </row>
    <row r="122002" spans="2:2">
      <c r="B122002" s="24"/>
    </row>
    <row r="122003" spans="2:2">
      <c r="B122003" s="24"/>
    </row>
    <row r="122004" spans="2:2">
      <c r="B122004" s="24"/>
    </row>
    <row r="122005" spans="2:2">
      <c r="B122005" s="24"/>
    </row>
    <row r="122006" spans="2:2">
      <c r="B122006" s="24"/>
    </row>
    <row r="122007" spans="2:2">
      <c r="B122007" s="24"/>
    </row>
    <row r="122008" spans="2:2">
      <c r="B122008" s="24"/>
    </row>
    <row r="122009" spans="2:2">
      <c r="B122009" s="24"/>
    </row>
    <row r="122010" spans="2:2">
      <c r="B122010" s="24"/>
    </row>
    <row r="122011" spans="2:2">
      <c r="B122011" s="24"/>
    </row>
    <row r="122012" spans="2:2">
      <c r="B122012" s="24"/>
    </row>
    <row r="122013" spans="2:2">
      <c r="B122013" s="24"/>
    </row>
    <row r="122014" spans="2:2">
      <c r="B122014" s="24"/>
    </row>
    <row r="122015" spans="2:2">
      <c r="B122015" s="24"/>
    </row>
    <row r="122016" spans="2:2">
      <c r="B122016" s="24"/>
    </row>
    <row r="122017" spans="2:2">
      <c r="B122017" s="24"/>
    </row>
    <row r="122018" spans="2:2">
      <c r="B122018" s="24"/>
    </row>
    <row r="122019" spans="2:2">
      <c r="B122019" s="24"/>
    </row>
    <row r="122020" spans="2:2">
      <c r="B122020" s="24"/>
    </row>
    <row r="122021" spans="2:2">
      <c r="B122021" s="24"/>
    </row>
    <row r="122022" spans="2:2">
      <c r="B122022" s="24"/>
    </row>
    <row r="122023" spans="2:2">
      <c r="B122023" s="24"/>
    </row>
    <row r="122024" spans="2:2">
      <c r="B122024" s="24"/>
    </row>
    <row r="122025" spans="2:2">
      <c r="B122025" s="24"/>
    </row>
    <row r="122026" spans="2:2">
      <c r="B122026" s="24"/>
    </row>
    <row r="122027" spans="2:2">
      <c r="B122027" s="24"/>
    </row>
    <row r="122028" spans="2:2">
      <c r="B122028" s="24"/>
    </row>
    <row r="122029" spans="2:2">
      <c r="B122029" s="24"/>
    </row>
    <row r="122030" spans="2:2">
      <c r="B122030" s="24"/>
    </row>
    <row r="122031" spans="2:2">
      <c r="B122031" s="24"/>
    </row>
    <row r="122032" spans="2:2">
      <c r="B122032" s="24"/>
    </row>
    <row r="122033" spans="2:2">
      <c r="B122033" s="24"/>
    </row>
    <row r="122034" spans="2:2">
      <c r="B122034" s="24"/>
    </row>
    <row r="122035" spans="2:2">
      <c r="B122035" s="24"/>
    </row>
    <row r="122036" spans="2:2">
      <c r="B122036" s="24"/>
    </row>
    <row r="122037" spans="2:2">
      <c r="B122037" s="24"/>
    </row>
    <row r="122038" spans="2:2">
      <c r="B122038" s="24"/>
    </row>
    <row r="122039" spans="2:2">
      <c r="B122039" s="24"/>
    </row>
    <row r="122040" spans="2:2">
      <c r="B122040" s="24"/>
    </row>
    <row r="122041" spans="2:2">
      <c r="B122041" s="24"/>
    </row>
    <row r="122042" spans="2:2">
      <c r="B122042" s="24"/>
    </row>
    <row r="122043" spans="2:2">
      <c r="B122043" s="24"/>
    </row>
    <row r="122044" spans="2:2">
      <c r="B122044" s="24"/>
    </row>
    <row r="122045" spans="2:2">
      <c r="B122045" s="24"/>
    </row>
    <row r="122046" spans="2:2">
      <c r="B122046" s="24"/>
    </row>
    <row r="122047" spans="2:2">
      <c r="B122047" s="24"/>
    </row>
    <row r="122048" spans="2:2">
      <c r="B122048" s="24"/>
    </row>
    <row r="122049" spans="2:2">
      <c r="B122049" s="24"/>
    </row>
    <row r="122050" spans="2:2">
      <c r="B122050" s="24"/>
    </row>
    <row r="122051" spans="2:2">
      <c r="B122051" s="24"/>
    </row>
    <row r="122052" spans="2:2">
      <c r="B122052" s="24"/>
    </row>
    <row r="122053" spans="2:2">
      <c r="B122053" s="24"/>
    </row>
    <row r="122054" spans="2:2">
      <c r="B122054" s="24"/>
    </row>
    <row r="122055" spans="2:2">
      <c r="B122055" s="24"/>
    </row>
    <row r="122056" spans="2:2">
      <c r="B122056" s="24"/>
    </row>
    <row r="122057" spans="2:2">
      <c r="B122057" s="24"/>
    </row>
    <row r="122058" spans="2:2">
      <c r="B122058" s="24"/>
    </row>
    <row r="122059" spans="2:2">
      <c r="B122059" s="24"/>
    </row>
    <row r="122060" spans="2:2">
      <c r="B122060" s="24"/>
    </row>
    <row r="122061" spans="2:2">
      <c r="B122061" s="24"/>
    </row>
    <row r="122062" spans="2:2">
      <c r="B122062" s="24"/>
    </row>
    <row r="122063" spans="2:2">
      <c r="B122063" s="24"/>
    </row>
    <row r="122064" spans="2:2">
      <c r="B122064" s="24"/>
    </row>
    <row r="122065" spans="2:2">
      <c r="B122065" s="24"/>
    </row>
    <row r="122066" spans="2:2">
      <c r="B122066" s="24"/>
    </row>
    <row r="122067" spans="2:2">
      <c r="B122067" s="24"/>
    </row>
    <row r="122068" spans="2:2">
      <c r="B122068" s="24"/>
    </row>
    <row r="122069" spans="2:2">
      <c r="B122069" s="24"/>
    </row>
    <row r="122070" spans="2:2">
      <c r="B122070" s="24"/>
    </row>
    <row r="122071" spans="2:2">
      <c r="B122071" s="24"/>
    </row>
    <row r="122072" spans="2:2">
      <c r="B122072" s="24"/>
    </row>
    <row r="122073" spans="2:2">
      <c r="B122073" s="24"/>
    </row>
    <row r="122074" spans="2:2">
      <c r="B122074" s="24"/>
    </row>
    <row r="122075" spans="2:2">
      <c r="B122075" s="24"/>
    </row>
    <row r="122076" spans="2:2">
      <c r="B122076" s="24"/>
    </row>
    <row r="122077" spans="2:2">
      <c r="B122077" s="24"/>
    </row>
    <row r="122078" spans="2:2">
      <c r="B122078" s="24"/>
    </row>
    <row r="122079" spans="2:2">
      <c r="B122079" s="24"/>
    </row>
    <row r="122080" spans="2:2">
      <c r="B122080" s="24"/>
    </row>
    <row r="122081" spans="2:2">
      <c r="B122081" s="24"/>
    </row>
    <row r="122082" spans="2:2">
      <c r="B122082" s="24"/>
    </row>
    <row r="122083" spans="2:2">
      <c r="B122083" s="24"/>
    </row>
    <row r="122084" spans="2:2">
      <c r="B122084" s="24"/>
    </row>
    <row r="122085" spans="2:2">
      <c r="B122085" s="24"/>
    </row>
    <row r="122086" spans="2:2">
      <c r="B122086" s="24"/>
    </row>
    <row r="122087" spans="2:2">
      <c r="B122087" s="24"/>
    </row>
    <row r="122088" spans="2:2">
      <c r="B122088" s="24"/>
    </row>
    <row r="122089" spans="2:2">
      <c r="B122089" s="24"/>
    </row>
    <row r="122090" spans="2:2">
      <c r="B122090" s="24"/>
    </row>
    <row r="122091" spans="2:2">
      <c r="B122091" s="24"/>
    </row>
    <row r="122092" spans="2:2">
      <c r="B122092" s="24"/>
    </row>
    <row r="122093" spans="2:2">
      <c r="B122093" s="24"/>
    </row>
    <row r="122094" spans="2:2">
      <c r="B122094" s="24"/>
    </row>
    <row r="122095" spans="2:2">
      <c r="B122095" s="24"/>
    </row>
    <row r="122096" spans="2:2">
      <c r="B122096" s="24"/>
    </row>
    <row r="122097" spans="2:2">
      <c r="B122097" s="24"/>
    </row>
    <row r="122098" spans="2:2">
      <c r="B122098" s="24"/>
    </row>
    <row r="122099" spans="2:2">
      <c r="B122099" s="24"/>
    </row>
    <row r="122100" spans="2:2">
      <c r="B122100" s="24"/>
    </row>
    <row r="122101" spans="2:2">
      <c r="B122101" s="24"/>
    </row>
    <row r="122102" spans="2:2">
      <c r="B122102" s="24"/>
    </row>
    <row r="122103" spans="2:2">
      <c r="B122103" s="24"/>
    </row>
    <row r="122104" spans="2:2">
      <c r="B122104" s="24"/>
    </row>
    <row r="122105" spans="2:2">
      <c r="B122105" s="24"/>
    </row>
    <row r="122106" spans="2:2">
      <c r="B122106" s="24"/>
    </row>
    <row r="122107" spans="2:2">
      <c r="B122107" s="24"/>
    </row>
    <row r="122108" spans="2:2">
      <c r="B122108" s="24"/>
    </row>
    <row r="122109" spans="2:2">
      <c r="B122109" s="24"/>
    </row>
    <row r="122110" spans="2:2">
      <c r="B122110" s="24"/>
    </row>
    <row r="122111" spans="2:2">
      <c r="B122111" s="24"/>
    </row>
    <row r="122112" spans="2:2">
      <c r="B122112" s="24"/>
    </row>
    <row r="122113" spans="2:2">
      <c r="B122113" s="24"/>
    </row>
    <row r="122114" spans="2:2">
      <c r="B122114" s="24"/>
    </row>
    <row r="122115" spans="2:2">
      <c r="B122115" s="24"/>
    </row>
    <row r="122116" spans="2:2">
      <c r="B122116" s="24"/>
    </row>
    <row r="122117" spans="2:2">
      <c r="B122117" s="24"/>
    </row>
    <row r="122118" spans="2:2">
      <c r="B122118" s="24"/>
    </row>
    <row r="122119" spans="2:2">
      <c r="B122119" s="24"/>
    </row>
    <row r="122120" spans="2:2">
      <c r="B122120" s="24"/>
    </row>
    <row r="122121" spans="2:2">
      <c r="B122121" s="24"/>
    </row>
    <row r="122122" spans="2:2">
      <c r="B122122" s="24"/>
    </row>
    <row r="122123" spans="2:2">
      <c r="B122123" s="24"/>
    </row>
    <row r="122124" spans="2:2">
      <c r="B122124" s="24"/>
    </row>
    <row r="122125" spans="2:2">
      <c r="B122125" s="24"/>
    </row>
    <row r="122126" spans="2:2">
      <c r="B122126" s="24"/>
    </row>
    <row r="122127" spans="2:2">
      <c r="B122127" s="24"/>
    </row>
    <row r="122128" spans="2:2">
      <c r="B122128" s="24"/>
    </row>
    <row r="122129" spans="2:2">
      <c r="B122129" s="24"/>
    </row>
    <row r="122130" spans="2:2">
      <c r="B122130" s="24"/>
    </row>
    <row r="122131" spans="2:2">
      <c r="B122131" s="24"/>
    </row>
    <row r="122132" spans="2:2">
      <c r="B122132" s="24"/>
    </row>
    <row r="122133" spans="2:2">
      <c r="B122133" s="24"/>
    </row>
    <row r="122134" spans="2:2">
      <c r="B122134" s="24"/>
    </row>
    <row r="122135" spans="2:2">
      <c r="B122135" s="24"/>
    </row>
    <row r="122136" spans="2:2">
      <c r="B122136" s="24"/>
    </row>
    <row r="122137" spans="2:2">
      <c r="B122137" s="24"/>
    </row>
    <row r="122138" spans="2:2">
      <c r="B122138" s="24"/>
    </row>
    <row r="122139" spans="2:2">
      <c r="B122139" s="24"/>
    </row>
    <row r="122140" spans="2:2">
      <c r="B122140" s="24"/>
    </row>
    <row r="122141" spans="2:2">
      <c r="B122141" s="24"/>
    </row>
    <row r="122142" spans="2:2">
      <c r="B122142" s="24"/>
    </row>
    <row r="122143" spans="2:2">
      <c r="B122143" s="24"/>
    </row>
    <row r="122144" spans="2:2">
      <c r="B122144" s="24"/>
    </row>
    <row r="122145" spans="2:2">
      <c r="B122145" s="24"/>
    </row>
    <row r="122146" spans="2:2">
      <c r="B122146" s="24"/>
    </row>
    <row r="122147" spans="2:2">
      <c r="B122147" s="24"/>
    </row>
    <row r="122148" spans="2:2">
      <c r="B122148" s="24"/>
    </row>
    <row r="122149" spans="2:2">
      <c r="B122149" s="24"/>
    </row>
    <row r="122150" spans="2:2">
      <c r="B122150" s="24"/>
    </row>
    <row r="122151" spans="2:2">
      <c r="B122151" s="24"/>
    </row>
    <row r="122152" spans="2:2">
      <c r="B122152" s="24"/>
    </row>
    <row r="122153" spans="2:2">
      <c r="B122153" s="24"/>
    </row>
    <row r="122154" spans="2:2">
      <c r="B122154" s="24"/>
    </row>
    <row r="122155" spans="2:2">
      <c r="B122155" s="24"/>
    </row>
    <row r="122156" spans="2:2">
      <c r="B122156" s="24"/>
    </row>
    <row r="122157" spans="2:2">
      <c r="B122157" s="24"/>
    </row>
    <row r="122158" spans="2:2">
      <c r="B122158" s="24"/>
    </row>
    <row r="122159" spans="2:2">
      <c r="B122159" s="24"/>
    </row>
    <row r="122160" spans="2:2">
      <c r="B122160" s="24"/>
    </row>
    <row r="122161" spans="2:2">
      <c r="B122161" s="24"/>
    </row>
    <row r="122162" spans="2:2">
      <c r="B122162" s="24"/>
    </row>
    <row r="122163" spans="2:2">
      <c r="B122163" s="24"/>
    </row>
    <row r="122164" spans="2:2">
      <c r="B122164" s="24"/>
    </row>
    <row r="122165" spans="2:2">
      <c r="B122165" s="24"/>
    </row>
    <row r="122166" spans="2:2">
      <c r="B122166" s="24"/>
    </row>
    <row r="122167" spans="2:2">
      <c r="B122167" s="24"/>
    </row>
    <row r="122168" spans="2:2">
      <c r="B122168" s="24"/>
    </row>
    <row r="122169" spans="2:2">
      <c r="B122169" s="24"/>
    </row>
    <row r="122170" spans="2:2">
      <c r="B122170" s="24"/>
    </row>
    <row r="122171" spans="2:2">
      <c r="B122171" s="24"/>
    </row>
    <row r="122172" spans="2:2">
      <c r="B122172" s="24"/>
    </row>
    <row r="122173" spans="2:2">
      <c r="B122173" s="24"/>
    </row>
    <row r="122174" spans="2:2">
      <c r="B122174" s="24"/>
    </row>
    <row r="122175" spans="2:2">
      <c r="B122175" s="24"/>
    </row>
    <row r="122176" spans="2:2">
      <c r="B122176" s="24"/>
    </row>
    <row r="122177" spans="2:2">
      <c r="B122177" s="24"/>
    </row>
    <row r="122178" spans="2:2">
      <c r="B122178" s="24"/>
    </row>
    <row r="122179" spans="2:2">
      <c r="B122179" s="24"/>
    </row>
    <row r="122180" spans="2:2">
      <c r="B122180" s="24"/>
    </row>
    <row r="122181" spans="2:2">
      <c r="B122181" s="24"/>
    </row>
    <row r="122182" spans="2:2">
      <c r="B122182" s="24"/>
    </row>
    <row r="122183" spans="2:2">
      <c r="B122183" s="24"/>
    </row>
    <row r="122184" spans="2:2">
      <c r="B122184" s="24"/>
    </row>
    <row r="122185" spans="2:2">
      <c r="B122185" s="24"/>
    </row>
    <row r="122186" spans="2:2">
      <c r="B122186" s="24"/>
    </row>
    <row r="122187" spans="2:2">
      <c r="B122187" s="24"/>
    </row>
    <row r="122188" spans="2:2">
      <c r="B122188" s="24"/>
    </row>
    <row r="122189" spans="2:2">
      <c r="B122189" s="24"/>
    </row>
    <row r="122190" spans="2:2">
      <c r="B122190" s="24"/>
    </row>
    <row r="122191" spans="2:2">
      <c r="B122191" s="24"/>
    </row>
    <row r="122192" spans="2:2">
      <c r="B122192" s="24"/>
    </row>
    <row r="122193" spans="2:2">
      <c r="B122193" s="24"/>
    </row>
    <row r="122194" spans="2:2">
      <c r="B122194" s="24"/>
    </row>
    <row r="122195" spans="2:2">
      <c r="B122195" s="24"/>
    </row>
    <row r="122196" spans="2:2">
      <c r="B122196" s="24"/>
    </row>
    <row r="122197" spans="2:2">
      <c r="B122197" s="24"/>
    </row>
    <row r="122198" spans="2:2">
      <c r="B122198" s="24"/>
    </row>
    <row r="122199" spans="2:2">
      <c r="B122199" s="24"/>
    </row>
    <row r="122200" spans="2:2">
      <c r="B122200" s="24"/>
    </row>
    <row r="122201" spans="2:2">
      <c r="B122201" s="24"/>
    </row>
    <row r="122202" spans="2:2">
      <c r="B122202" s="24"/>
    </row>
    <row r="122203" spans="2:2">
      <c r="B122203" s="24"/>
    </row>
    <row r="122204" spans="2:2">
      <c r="B122204" s="24"/>
    </row>
    <row r="122205" spans="2:2">
      <c r="B122205" s="24"/>
    </row>
    <row r="122206" spans="2:2">
      <c r="B122206" s="24"/>
    </row>
    <row r="122207" spans="2:2">
      <c r="B122207" s="24"/>
    </row>
    <row r="122208" spans="2:2">
      <c r="B122208" s="24"/>
    </row>
    <row r="122209" spans="2:2">
      <c r="B122209" s="24"/>
    </row>
    <row r="122210" spans="2:2">
      <c r="B122210" s="24"/>
    </row>
    <row r="122211" spans="2:2">
      <c r="B122211" s="24"/>
    </row>
    <row r="122212" spans="2:2">
      <c r="B122212" s="24"/>
    </row>
    <row r="122213" spans="2:2">
      <c r="B122213" s="24"/>
    </row>
    <row r="122214" spans="2:2">
      <c r="B122214" s="24"/>
    </row>
    <row r="122215" spans="2:2">
      <c r="B122215" s="24"/>
    </row>
    <row r="122216" spans="2:2">
      <c r="B122216" s="24"/>
    </row>
    <row r="122217" spans="2:2">
      <c r="B122217" s="24"/>
    </row>
    <row r="122218" spans="2:2">
      <c r="B122218" s="24"/>
    </row>
    <row r="122219" spans="2:2">
      <c r="B122219" s="24"/>
    </row>
    <row r="122220" spans="2:2">
      <c r="B122220" s="24"/>
    </row>
    <row r="122221" spans="2:2">
      <c r="B122221" s="24"/>
    </row>
    <row r="122222" spans="2:2">
      <c r="B122222" s="24"/>
    </row>
    <row r="122223" spans="2:2">
      <c r="B122223" s="24"/>
    </row>
    <row r="122224" spans="2:2">
      <c r="B122224" s="24"/>
    </row>
    <row r="122225" spans="2:2">
      <c r="B122225" s="24"/>
    </row>
    <row r="122226" spans="2:2">
      <c r="B122226" s="24"/>
    </row>
    <row r="122227" spans="2:2">
      <c r="B122227" s="24"/>
    </row>
    <row r="122228" spans="2:2">
      <c r="B122228" s="24"/>
    </row>
    <row r="122229" spans="2:2">
      <c r="B122229" s="24"/>
    </row>
    <row r="122230" spans="2:2">
      <c r="B122230" s="24"/>
    </row>
    <row r="122231" spans="2:2">
      <c r="B122231" s="24"/>
    </row>
    <row r="122232" spans="2:2">
      <c r="B122232" s="24"/>
    </row>
    <row r="122233" spans="2:2">
      <c r="B122233" s="24"/>
    </row>
    <row r="122234" spans="2:2">
      <c r="B122234" s="24"/>
    </row>
    <row r="122235" spans="2:2">
      <c r="B122235" s="24"/>
    </row>
    <row r="122236" spans="2:2">
      <c r="B122236" s="24"/>
    </row>
    <row r="122237" spans="2:2">
      <c r="B122237" s="24"/>
    </row>
    <row r="122238" spans="2:2">
      <c r="B122238" s="24"/>
    </row>
    <row r="122239" spans="2:2">
      <c r="B122239" s="24"/>
    </row>
    <row r="122240" spans="2:2">
      <c r="B122240" s="24"/>
    </row>
    <row r="122241" spans="2:2">
      <c r="B122241" s="24"/>
    </row>
    <row r="122242" spans="2:2">
      <c r="B122242" s="24"/>
    </row>
    <row r="122243" spans="2:2">
      <c r="B122243" s="24"/>
    </row>
    <row r="122244" spans="2:2">
      <c r="B122244" s="24"/>
    </row>
    <row r="122245" spans="2:2">
      <c r="B122245" s="24"/>
    </row>
    <row r="122246" spans="2:2">
      <c r="B122246" s="24"/>
    </row>
    <row r="122247" spans="2:2">
      <c r="B122247" s="24"/>
    </row>
    <row r="122248" spans="2:2">
      <c r="B122248" s="24"/>
    </row>
    <row r="122249" spans="2:2">
      <c r="B122249" s="24"/>
    </row>
    <row r="122250" spans="2:2">
      <c r="B122250" s="24"/>
    </row>
    <row r="122251" spans="2:2">
      <c r="B122251" s="24"/>
    </row>
    <row r="122252" spans="2:2">
      <c r="B122252" s="24"/>
    </row>
    <row r="122253" spans="2:2">
      <c r="B122253" s="24"/>
    </row>
    <row r="122254" spans="2:2">
      <c r="B122254" s="24"/>
    </row>
    <row r="122255" spans="2:2">
      <c r="B122255" s="24"/>
    </row>
    <row r="122256" spans="2:2">
      <c r="B122256" s="24"/>
    </row>
    <row r="122257" spans="2:2">
      <c r="B122257" s="24"/>
    </row>
    <row r="122258" spans="2:2">
      <c r="B122258" s="24"/>
    </row>
    <row r="122259" spans="2:2">
      <c r="B122259" s="24"/>
    </row>
    <row r="122260" spans="2:2">
      <c r="B122260" s="24"/>
    </row>
    <row r="122261" spans="2:2">
      <c r="B122261" s="24"/>
    </row>
    <row r="122262" spans="2:2">
      <c r="B122262" s="24"/>
    </row>
    <row r="122263" spans="2:2">
      <c r="B122263" s="24"/>
    </row>
    <row r="122264" spans="2:2">
      <c r="B122264" s="24"/>
    </row>
    <row r="122265" spans="2:2">
      <c r="B122265" s="24"/>
    </row>
    <row r="122266" spans="2:2">
      <c r="B122266" s="24"/>
    </row>
    <row r="122267" spans="2:2">
      <c r="B122267" s="24"/>
    </row>
    <row r="122268" spans="2:2">
      <c r="B122268" s="24"/>
    </row>
    <row r="122269" spans="2:2">
      <c r="B122269" s="24"/>
    </row>
    <row r="122270" spans="2:2">
      <c r="B122270" s="24"/>
    </row>
    <row r="122271" spans="2:2">
      <c r="B122271" s="24"/>
    </row>
    <row r="122272" spans="2:2">
      <c r="B122272" s="24"/>
    </row>
    <row r="122273" spans="2:2">
      <c r="B122273" s="24"/>
    </row>
    <row r="122274" spans="2:2">
      <c r="B122274" s="24"/>
    </row>
    <row r="122275" spans="2:2">
      <c r="B122275" s="24"/>
    </row>
    <row r="122276" spans="2:2">
      <c r="B122276" s="24"/>
    </row>
    <row r="122277" spans="2:2">
      <c r="B122277" s="24"/>
    </row>
    <row r="122278" spans="2:2">
      <c r="B122278" s="24"/>
    </row>
    <row r="122279" spans="2:2">
      <c r="B122279" s="24"/>
    </row>
    <row r="122280" spans="2:2">
      <c r="B122280" s="24"/>
    </row>
    <row r="122281" spans="2:2">
      <c r="B122281" s="24"/>
    </row>
    <row r="122282" spans="2:2">
      <c r="B122282" s="24"/>
    </row>
    <row r="122283" spans="2:2">
      <c r="B122283" s="24"/>
    </row>
    <row r="122284" spans="2:2">
      <c r="B122284" s="24"/>
    </row>
    <row r="122285" spans="2:2">
      <c r="B122285" s="24"/>
    </row>
    <row r="122286" spans="2:2">
      <c r="B122286" s="24"/>
    </row>
    <row r="122287" spans="2:2">
      <c r="B122287" s="24"/>
    </row>
    <row r="122288" spans="2:2">
      <c r="B122288" s="24"/>
    </row>
    <row r="122289" spans="2:2">
      <c r="B122289" s="24"/>
    </row>
    <row r="122290" spans="2:2">
      <c r="B122290" s="24"/>
    </row>
    <row r="122291" spans="2:2">
      <c r="B122291" s="24"/>
    </row>
    <row r="122292" spans="2:2">
      <c r="B122292" s="24"/>
    </row>
    <row r="122293" spans="2:2">
      <c r="B122293" s="24"/>
    </row>
    <row r="122294" spans="2:2">
      <c r="B122294" s="24"/>
    </row>
    <row r="122295" spans="2:2">
      <c r="B122295" s="24"/>
    </row>
    <row r="122296" spans="2:2">
      <c r="B122296" s="24"/>
    </row>
    <row r="122297" spans="2:2">
      <c r="B122297" s="24"/>
    </row>
    <row r="122298" spans="2:2">
      <c r="B122298" s="24"/>
    </row>
    <row r="122299" spans="2:2">
      <c r="B122299" s="24"/>
    </row>
    <row r="122300" spans="2:2">
      <c r="B122300" s="24"/>
    </row>
    <row r="122301" spans="2:2">
      <c r="B122301" s="24"/>
    </row>
    <row r="122302" spans="2:2">
      <c r="B122302" s="24"/>
    </row>
    <row r="122303" spans="2:2">
      <c r="B122303" s="24"/>
    </row>
    <row r="122304" spans="2:2">
      <c r="B122304" s="24"/>
    </row>
    <row r="122305" spans="2:2">
      <c r="B122305" s="24"/>
    </row>
    <row r="122306" spans="2:2">
      <c r="B122306" s="24"/>
    </row>
    <row r="122307" spans="2:2">
      <c r="B122307" s="24"/>
    </row>
    <row r="122308" spans="2:2">
      <c r="B122308" s="24"/>
    </row>
    <row r="122309" spans="2:2">
      <c r="B122309" s="24"/>
    </row>
    <row r="122310" spans="2:2">
      <c r="B122310" s="24"/>
    </row>
    <row r="122311" spans="2:2">
      <c r="B122311" s="24"/>
    </row>
    <row r="122312" spans="2:2">
      <c r="B122312" s="24"/>
    </row>
    <row r="122313" spans="2:2">
      <c r="B122313" s="24"/>
    </row>
    <row r="122314" spans="2:2">
      <c r="B122314" s="24"/>
    </row>
    <row r="122315" spans="2:2">
      <c r="B122315" s="24"/>
    </row>
    <row r="122316" spans="2:2">
      <c r="B122316" s="24"/>
    </row>
    <row r="122317" spans="2:2">
      <c r="B122317" s="24"/>
    </row>
    <row r="122318" spans="2:2">
      <c r="B122318" s="24"/>
    </row>
    <row r="122319" spans="2:2">
      <c r="B122319" s="24"/>
    </row>
    <row r="122320" spans="2:2">
      <c r="B122320" s="24"/>
    </row>
    <row r="122321" spans="2:2">
      <c r="B122321" s="24"/>
    </row>
    <row r="122322" spans="2:2">
      <c r="B122322" s="24"/>
    </row>
    <row r="122323" spans="2:2">
      <c r="B122323" s="24"/>
    </row>
    <row r="122324" spans="2:2">
      <c r="B122324" s="24"/>
    </row>
    <row r="122325" spans="2:2">
      <c r="B122325" s="24"/>
    </row>
    <row r="122326" spans="2:2">
      <c r="B122326" s="24"/>
    </row>
    <row r="122327" spans="2:2">
      <c r="B122327" s="24"/>
    </row>
    <row r="122328" spans="2:2">
      <c r="B122328" s="24"/>
    </row>
    <row r="122329" spans="2:2">
      <c r="B122329" s="24"/>
    </row>
    <row r="122330" spans="2:2">
      <c r="B122330" s="24"/>
    </row>
    <row r="122331" spans="2:2">
      <c r="B122331" s="24"/>
    </row>
    <row r="122332" spans="2:2">
      <c r="B122332" s="24"/>
    </row>
    <row r="122333" spans="2:2">
      <c r="B122333" s="24"/>
    </row>
    <row r="122334" spans="2:2">
      <c r="B122334" s="24"/>
    </row>
    <row r="122335" spans="2:2">
      <c r="B122335" s="24"/>
    </row>
    <row r="122336" spans="2:2">
      <c r="B122336" s="24"/>
    </row>
    <row r="122337" spans="2:2">
      <c r="B122337" s="24"/>
    </row>
    <row r="122338" spans="2:2">
      <c r="B122338" s="24"/>
    </row>
    <row r="122339" spans="2:2">
      <c r="B122339" s="24"/>
    </row>
    <row r="122340" spans="2:2">
      <c r="B122340" s="24"/>
    </row>
    <row r="122341" spans="2:2">
      <c r="B122341" s="24"/>
    </row>
    <row r="122342" spans="2:2">
      <c r="B122342" s="24"/>
    </row>
    <row r="122343" spans="2:2">
      <c r="B122343" s="24"/>
    </row>
    <row r="122344" spans="2:2">
      <c r="B122344" s="24"/>
    </row>
    <row r="122345" spans="2:2">
      <c r="B122345" s="24"/>
    </row>
    <row r="122346" spans="2:2">
      <c r="B122346" s="24"/>
    </row>
    <row r="122347" spans="2:2">
      <c r="B122347" s="24"/>
    </row>
    <row r="122348" spans="2:2">
      <c r="B122348" s="24"/>
    </row>
    <row r="122349" spans="2:2">
      <c r="B122349" s="24"/>
    </row>
    <row r="122350" spans="2:2">
      <c r="B122350" s="24"/>
    </row>
    <row r="122351" spans="2:2">
      <c r="B122351" s="24"/>
    </row>
    <row r="122352" spans="2:2">
      <c r="B122352" s="24"/>
    </row>
    <row r="122353" spans="2:2">
      <c r="B122353" s="24"/>
    </row>
    <row r="122354" spans="2:2">
      <c r="B122354" s="24"/>
    </row>
    <row r="122355" spans="2:2">
      <c r="B122355" s="24"/>
    </row>
    <row r="122356" spans="2:2">
      <c r="B122356" s="24"/>
    </row>
    <row r="122357" spans="2:2">
      <c r="B122357" s="24"/>
    </row>
    <row r="122358" spans="2:2">
      <c r="B122358" s="24"/>
    </row>
    <row r="122359" spans="2:2">
      <c r="B122359" s="24"/>
    </row>
    <row r="122360" spans="2:2">
      <c r="B122360" s="24"/>
    </row>
    <row r="122361" spans="2:2">
      <c r="B122361" s="24"/>
    </row>
    <row r="122362" spans="2:2">
      <c r="B122362" s="24"/>
    </row>
    <row r="122363" spans="2:2">
      <c r="B122363" s="24"/>
    </row>
    <row r="122364" spans="2:2">
      <c r="B122364" s="24"/>
    </row>
    <row r="122365" spans="2:2">
      <c r="B122365" s="24"/>
    </row>
    <row r="122366" spans="2:2">
      <c r="B122366" s="24"/>
    </row>
    <row r="122367" spans="2:2">
      <c r="B122367" s="24"/>
    </row>
    <row r="122368" spans="2:2">
      <c r="B122368" s="24"/>
    </row>
    <row r="122369" spans="2:2">
      <c r="B122369" s="24"/>
    </row>
    <row r="122370" spans="2:2">
      <c r="B122370" s="24"/>
    </row>
    <row r="122371" spans="2:2">
      <c r="B122371" s="24"/>
    </row>
    <row r="122372" spans="2:2">
      <c r="B122372" s="24"/>
    </row>
    <row r="122373" spans="2:2">
      <c r="B122373" s="24"/>
    </row>
    <row r="122374" spans="2:2">
      <c r="B122374" s="24"/>
    </row>
    <row r="122375" spans="2:2">
      <c r="B122375" s="24"/>
    </row>
    <row r="122376" spans="2:2">
      <c r="B122376" s="24"/>
    </row>
    <row r="122377" spans="2:2">
      <c r="B122377" s="24"/>
    </row>
    <row r="122378" spans="2:2">
      <c r="B122378" s="24"/>
    </row>
    <row r="122379" spans="2:2">
      <c r="B122379" s="24"/>
    </row>
    <row r="122380" spans="2:2">
      <c r="B122380" s="24"/>
    </row>
    <row r="122381" spans="2:2">
      <c r="B122381" s="24"/>
    </row>
    <row r="122382" spans="2:2">
      <c r="B122382" s="24"/>
    </row>
    <row r="122383" spans="2:2">
      <c r="B122383" s="24"/>
    </row>
    <row r="122384" spans="2:2">
      <c r="B122384" s="24"/>
    </row>
    <row r="122385" spans="2:2">
      <c r="B122385" s="24"/>
    </row>
    <row r="122386" spans="2:2">
      <c r="B122386" s="24"/>
    </row>
    <row r="122387" spans="2:2">
      <c r="B122387" s="24"/>
    </row>
    <row r="122388" spans="2:2">
      <c r="B122388" s="24"/>
    </row>
    <row r="122389" spans="2:2">
      <c r="B122389" s="24"/>
    </row>
    <row r="122390" spans="2:2">
      <c r="B122390" s="24"/>
    </row>
    <row r="122391" spans="2:2">
      <c r="B122391" s="24"/>
    </row>
    <row r="122392" spans="2:2">
      <c r="B122392" s="24"/>
    </row>
    <row r="122393" spans="2:2">
      <c r="B122393" s="24"/>
    </row>
    <row r="122394" spans="2:2">
      <c r="B122394" s="24"/>
    </row>
    <row r="122395" spans="2:2">
      <c r="B122395" s="24"/>
    </row>
    <row r="122396" spans="2:2">
      <c r="B122396" s="24"/>
    </row>
    <row r="122397" spans="2:2">
      <c r="B122397" s="24"/>
    </row>
    <row r="122398" spans="2:2">
      <c r="B122398" s="24"/>
    </row>
    <row r="122399" spans="2:2">
      <c r="B122399" s="24"/>
    </row>
    <row r="122400" spans="2:2">
      <c r="B122400" s="24"/>
    </row>
    <row r="122401" spans="2:2">
      <c r="B122401" s="24"/>
    </row>
    <row r="122402" spans="2:2">
      <c r="B122402" s="24"/>
    </row>
    <row r="122403" spans="2:2">
      <c r="B122403" s="24"/>
    </row>
    <row r="122404" spans="2:2">
      <c r="B122404" s="24"/>
    </row>
    <row r="122405" spans="2:2">
      <c r="B122405" s="24"/>
    </row>
    <row r="122406" spans="2:2">
      <c r="B122406" s="24"/>
    </row>
    <row r="122407" spans="2:2">
      <c r="B122407" s="24"/>
    </row>
    <row r="122408" spans="2:2">
      <c r="B122408" s="24"/>
    </row>
    <row r="122409" spans="2:2">
      <c r="B122409" s="24"/>
    </row>
    <row r="122410" spans="2:2">
      <c r="B122410" s="24"/>
    </row>
    <row r="122411" spans="2:2">
      <c r="B122411" s="24"/>
    </row>
    <row r="122412" spans="2:2">
      <c r="B122412" s="24"/>
    </row>
    <row r="122413" spans="2:2">
      <c r="B122413" s="24"/>
    </row>
    <row r="122414" spans="2:2">
      <c r="B122414" s="24"/>
    </row>
    <row r="122415" spans="2:2">
      <c r="B122415" s="24"/>
    </row>
    <row r="122416" spans="2:2">
      <c r="B122416" s="24"/>
    </row>
    <row r="122417" spans="2:2">
      <c r="B122417" s="24"/>
    </row>
    <row r="122418" spans="2:2">
      <c r="B122418" s="24"/>
    </row>
    <row r="122419" spans="2:2">
      <c r="B122419" s="24"/>
    </row>
    <row r="122420" spans="2:2">
      <c r="B122420" s="24"/>
    </row>
    <row r="122421" spans="2:2">
      <c r="B122421" s="24"/>
    </row>
    <row r="122422" spans="2:2">
      <c r="B122422" s="24"/>
    </row>
    <row r="122423" spans="2:2">
      <c r="B122423" s="24"/>
    </row>
    <row r="122424" spans="2:2">
      <c r="B122424" s="24"/>
    </row>
    <row r="122425" spans="2:2">
      <c r="B122425" s="24"/>
    </row>
    <row r="122426" spans="2:2">
      <c r="B122426" s="24"/>
    </row>
    <row r="122427" spans="2:2">
      <c r="B122427" s="24"/>
    </row>
    <row r="122428" spans="2:2">
      <c r="B122428" s="24"/>
    </row>
    <row r="122429" spans="2:2">
      <c r="B122429" s="24"/>
    </row>
    <row r="122430" spans="2:2">
      <c r="B122430" s="24"/>
    </row>
    <row r="122431" spans="2:2">
      <c r="B122431" s="24"/>
    </row>
    <row r="122432" spans="2:2">
      <c r="B122432" s="24"/>
    </row>
    <row r="122433" spans="2:2">
      <c r="B122433" s="24"/>
    </row>
    <row r="122434" spans="2:2">
      <c r="B122434" s="24"/>
    </row>
    <row r="122435" spans="2:2">
      <c r="B122435" s="24"/>
    </row>
    <row r="122436" spans="2:2">
      <c r="B122436" s="24"/>
    </row>
    <row r="122437" spans="2:2">
      <c r="B122437" s="24"/>
    </row>
    <row r="122438" spans="2:2">
      <c r="B122438" s="24"/>
    </row>
    <row r="122439" spans="2:2">
      <c r="B122439" s="24"/>
    </row>
    <row r="122440" spans="2:2">
      <c r="B122440" s="24"/>
    </row>
    <row r="122441" spans="2:2">
      <c r="B122441" s="24"/>
    </row>
    <row r="122442" spans="2:2">
      <c r="B122442" s="24"/>
    </row>
    <row r="122443" spans="2:2">
      <c r="B122443" s="24"/>
    </row>
    <row r="122444" spans="2:2">
      <c r="B122444" s="24"/>
    </row>
    <row r="122445" spans="2:2">
      <c r="B122445" s="24"/>
    </row>
    <row r="122446" spans="2:2">
      <c r="B122446" s="24"/>
    </row>
    <row r="122447" spans="2:2">
      <c r="B122447" s="24"/>
    </row>
    <row r="122448" spans="2:2">
      <c r="B122448" s="24"/>
    </row>
    <row r="122449" spans="2:2">
      <c r="B122449" s="24"/>
    </row>
    <row r="122450" spans="2:2">
      <c r="B122450" s="24"/>
    </row>
    <row r="122451" spans="2:2">
      <c r="B122451" s="24"/>
    </row>
    <row r="122452" spans="2:2">
      <c r="B122452" s="24"/>
    </row>
    <row r="122453" spans="2:2">
      <c r="B122453" s="24"/>
    </row>
    <row r="122454" spans="2:2">
      <c r="B122454" s="24"/>
    </row>
    <row r="122455" spans="2:2">
      <c r="B122455" s="24"/>
    </row>
    <row r="122456" spans="2:2">
      <c r="B122456" s="24"/>
    </row>
    <row r="122457" spans="2:2">
      <c r="B122457" s="24"/>
    </row>
    <row r="122458" spans="2:2">
      <c r="B122458" s="24"/>
    </row>
    <row r="122459" spans="2:2">
      <c r="B122459" s="24"/>
    </row>
    <row r="122460" spans="2:2">
      <c r="B122460" s="24"/>
    </row>
    <row r="122461" spans="2:2">
      <c r="B122461" s="24"/>
    </row>
    <row r="122462" spans="2:2">
      <c r="B122462" s="24"/>
    </row>
    <row r="122463" spans="2:2">
      <c r="B122463" s="24"/>
    </row>
    <row r="122464" spans="2:2">
      <c r="B122464" s="24"/>
    </row>
    <row r="122465" spans="2:2">
      <c r="B122465" s="24"/>
    </row>
    <row r="122466" spans="2:2">
      <c r="B122466" s="24"/>
    </row>
    <row r="122467" spans="2:2">
      <c r="B122467" s="24"/>
    </row>
    <row r="122468" spans="2:2">
      <c r="B122468" s="24"/>
    </row>
    <row r="122469" spans="2:2">
      <c r="B122469" s="24"/>
    </row>
    <row r="122470" spans="2:2">
      <c r="B122470" s="24"/>
    </row>
    <row r="122471" spans="2:2">
      <c r="B122471" s="24"/>
    </row>
    <row r="122472" spans="2:2">
      <c r="B122472" s="24"/>
    </row>
    <row r="122473" spans="2:2">
      <c r="B122473" s="24"/>
    </row>
    <row r="122474" spans="2:2">
      <c r="B122474" s="24"/>
    </row>
    <row r="122475" spans="2:2">
      <c r="B122475" s="24"/>
    </row>
    <row r="122476" spans="2:2">
      <c r="B122476" s="24"/>
    </row>
    <row r="122477" spans="2:2">
      <c r="B122477" s="24"/>
    </row>
    <row r="122478" spans="2:2">
      <c r="B122478" s="24"/>
    </row>
    <row r="122479" spans="2:2">
      <c r="B122479" s="24"/>
    </row>
    <row r="122480" spans="2:2">
      <c r="B122480" s="24"/>
    </row>
    <row r="122481" spans="2:2">
      <c r="B122481" s="24"/>
    </row>
    <row r="122482" spans="2:2">
      <c r="B122482" s="24"/>
    </row>
    <row r="122483" spans="2:2">
      <c r="B122483" s="24"/>
    </row>
    <row r="122484" spans="2:2">
      <c r="B122484" s="24"/>
    </row>
    <row r="122485" spans="2:2">
      <c r="B122485" s="24"/>
    </row>
    <row r="122486" spans="2:2">
      <c r="B122486" s="24"/>
    </row>
    <row r="122487" spans="2:2">
      <c r="B122487" s="24"/>
    </row>
    <row r="122488" spans="2:2">
      <c r="B122488" s="24"/>
    </row>
    <row r="122489" spans="2:2">
      <c r="B122489" s="24"/>
    </row>
    <row r="122490" spans="2:2">
      <c r="B122490" s="24"/>
    </row>
    <row r="122491" spans="2:2">
      <c r="B122491" s="24"/>
    </row>
    <row r="122492" spans="2:2">
      <c r="B122492" s="24"/>
    </row>
    <row r="122493" spans="2:2">
      <c r="B122493" s="24"/>
    </row>
    <row r="122494" spans="2:2">
      <c r="B122494" s="24"/>
    </row>
    <row r="122495" spans="2:2">
      <c r="B122495" s="24"/>
    </row>
    <row r="122496" spans="2:2">
      <c r="B122496" s="24"/>
    </row>
    <row r="122497" spans="2:2">
      <c r="B122497" s="24"/>
    </row>
    <row r="122498" spans="2:2">
      <c r="B122498" s="24"/>
    </row>
    <row r="122499" spans="2:2">
      <c r="B122499" s="24"/>
    </row>
    <row r="122500" spans="2:2">
      <c r="B122500" s="24"/>
    </row>
    <row r="122501" spans="2:2">
      <c r="B122501" s="24"/>
    </row>
    <row r="122502" spans="2:2">
      <c r="B122502" s="24"/>
    </row>
    <row r="122503" spans="2:2">
      <c r="B122503" s="24"/>
    </row>
    <row r="122504" spans="2:2">
      <c r="B122504" s="24"/>
    </row>
    <row r="122505" spans="2:2">
      <c r="B122505" s="24"/>
    </row>
    <row r="122506" spans="2:2">
      <c r="B122506" s="24"/>
    </row>
    <row r="122507" spans="2:2">
      <c r="B122507" s="24"/>
    </row>
    <row r="122508" spans="2:2">
      <c r="B122508" s="24"/>
    </row>
    <row r="122509" spans="2:2">
      <c r="B122509" s="24"/>
    </row>
    <row r="122510" spans="2:2">
      <c r="B122510" s="24"/>
    </row>
    <row r="122511" spans="2:2">
      <c r="B122511" s="24"/>
    </row>
    <row r="122512" spans="2:2">
      <c r="B122512" s="24"/>
    </row>
    <row r="122513" spans="2:2">
      <c r="B122513" s="24"/>
    </row>
    <row r="122514" spans="2:2">
      <c r="B122514" s="24"/>
    </row>
    <row r="122515" spans="2:2">
      <c r="B122515" s="24"/>
    </row>
    <row r="122516" spans="2:2">
      <c r="B122516" s="24"/>
    </row>
    <row r="122517" spans="2:2">
      <c r="B122517" s="24"/>
    </row>
    <row r="122518" spans="2:2">
      <c r="B122518" s="24"/>
    </row>
    <row r="122519" spans="2:2">
      <c r="B122519" s="24"/>
    </row>
    <row r="122520" spans="2:2">
      <c r="B122520" s="24"/>
    </row>
    <row r="122521" spans="2:2">
      <c r="B122521" s="24"/>
    </row>
    <row r="122522" spans="2:2">
      <c r="B122522" s="24"/>
    </row>
    <row r="122523" spans="2:2">
      <c r="B122523" s="24"/>
    </row>
    <row r="122524" spans="2:2">
      <c r="B122524" s="24"/>
    </row>
    <row r="122525" spans="2:2">
      <c r="B122525" s="24"/>
    </row>
    <row r="122526" spans="2:2">
      <c r="B122526" s="24"/>
    </row>
    <row r="122527" spans="2:2">
      <c r="B122527" s="24"/>
    </row>
    <row r="122528" spans="2:2">
      <c r="B122528" s="24"/>
    </row>
    <row r="122529" spans="2:2">
      <c r="B122529" s="24"/>
    </row>
    <row r="122530" spans="2:2">
      <c r="B122530" s="24"/>
    </row>
    <row r="122531" spans="2:2">
      <c r="B122531" s="24"/>
    </row>
    <row r="122532" spans="2:2">
      <c r="B122532" s="24"/>
    </row>
    <row r="122533" spans="2:2">
      <c r="B122533" s="24"/>
    </row>
    <row r="122534" spans="2:2">
      <c r="B122534" s="24"/>
    </row>
    <row r="122535" spans="2:2">
      <c r="B122535" s="24"/>
    </row>
    <row r="122536" spans="2:2">
      <c r="B122536" s="24"/>
    </row>
    <row r="122537" spans="2:2">
      <c r="B122537" s="24"/>
    </row>
    <row r="122538" spans="2:2">
      <c r="B122538" s="24"/>
    </row>
    <row r="122539" spans="2:2">
      <c r="B122539" s="24"/>
    </row>
    <row r="122540" spans="2:2">
      <c r="B122540" s="24"/>
    </row>
    <row r="122541" spans="2:2">
      <c r="B122541" s="24"/>
    </row>
    <row r="122542" spans="2:2">
      <c r="B122542" s="24"/>
    </row>
    <row r="122543" spans="2:2">
      <c r="B122543" s="24"/>
    </row>
    <row r="122544" spans="2:2">
      <c r="B122544" s="24"/>
    </row>
    <row r="122545" spans="2:2">
      <c r="B122545" s="24"/>
    </row>
    <row r="122546" spans="2:2">
      <c r="B122546" s="24"/>
    </row>
    <row r="122547" spans="2:2">
      <c r="B122547" s="24"/>
    </row>
    <row r="122548" spans="2:2">
      <c r="B122548" s="24"/>
    </row>
    <row r="122549" spans="2:2">
      <c r="B122549" s="24"/>
    </row>
    <row r="122550" spans="2:2">
      <c r="B122550" s="24"/>
    </row>
    <row r="122551" spans="2:2">
      <c r="B122551" s="24"/>
    </row>
    <row r="122552" spans="2:2">
      <c r="B122552" s="24"/>
    </row>
    <row r="122553" spans="2:2">
      <c r="B122553" s="24"/>
    </row>
    <row r="122554" spans="2:2">
      <c r="B122554" s="24"/>
    </row>
    <row r="122555" spans="2:2">
      <c r="B122555" s="24"/>
    </row>
    <row r="122556" spans="2:2">
      <c r="B122556" s="24"/>
    </row>
    <row r="122557" spans="2:2">
      <c r="B122557" s="24"/>
    </row>
    <row r="122558" spans="2:2">
      <c r="B122558" s="24"/>
    </row>
    <row r="122559" spans="2:2">
      <c r="B122559" s="24"/>
    </row>
    <row r="122560" spans="2:2">
      <c r="B122560" s="24"/>
    </row>
    <row r="122561" spans="2:2">
      <c r="B122561" s="24"/>
    </row>
    <row r="122562" spans="2:2">
      <c r="B122562" s="24"/>
    </row>
    <row r="122563" spans="2:2">
      <c r="B122563" s="24"/>
    </row>
    <row r="122564" spans="2:2">
      <c r="B122564" s="24"/>
    </row>
    <row r="122565" spans="2:2">
      <c r="B122565" s="24"/>
    </row>
    <row r="122566" spans="2:2">
      <c r="B122566" s="24"/>
    </row>
    <row r="122567" spans="2:2">
      <c r="B122567" s="24"/>
    </row>
    <row r="122568" spans="2:2">
      <c r="B122568" s="24"/>
    </row>
    <row r="122569" spans="2:2">
      <c r="B122569" s="24"/>
    </row>
    <row r="122570" spans="2:2">
      <c r="B122570" s="24"/>
    </row>
    <row r="122571" spans="2:2">
      <c r="B122571" s="24"/>
    </row>
    <row r="122572" spans="2:2">
      <c r="B122572" s="24"/>
    </row>
    <row r="122573" spans="2:2">
      <c r="B122573" s="24"/>
    </row>
    <row r="122574" spans="2:2">
      <c r="B122574" s="24"/>
    </row>
    <row r="122575" spans="2:2">
      <c r="B122575" s="24"/>
    </row>
    <row r="122576" spans="2:2">
      <c r="B122576" s="24"/>
    </row>
    <row r="122577" spans="2:2">
      <c r="B122577" s="24"/>
    </row>
    <row r="122578" spans="2:2">
      <c r="B122578" s="24"/>
    </row>
    <row r="122579" spans="2:2">
      <c r="B122579" s="24"/>
    </row>
    <row r="122580" spans="2:2">
      <c r="B122580" s="24"/>
    </row>
    <row r="122581" spans="2:2">
      <c r="B122581" s="24"/>
    </row>
    <row r="122582" spans="2:2">
      <c r="B122582" s="24"/>
    </row>
    <row r="122583" spans="2:2">
      <c r="B122583" s="24"/>
    </row>
    <row r="122584" spans="2:2">
      <c r="B122584" s="24"/>
    </row>
    <row r="122585" spans="2:2">
      <c r="B122585" s="24"/>
    </row>
    <row r="122586" spans="2:2">
      <c r="B122586" s="24"/>
    </row>
    <row r="122587" spans="2:2">
      <c r="B122587" s="24"/>
    </row>
    <row r="122588" spans="2:2">
      <c r="B122588" s="24"/>
    </row>
    <row r="122589" spans="2:2">
      <c r="B122589" s="24"/>
    </row>
    <row r="122590" spans="2:2">
      <c r="B122590" s="24"/>
    </row>
    <row r="122591" spans="2:2">
      <c r="B122591" s="24"/>
    </row>
    <row r="122592" spans="2:2">
      <c r="B122592" s="24"/>
    </row>
    <row r="122593" spans="2:2">
      <c r="B122593" s="24"/>
    </row>
    <row r="122594" spans="2:2">
      <c r="B122594" s="24"/>
    </row>
    <row r="122595" spans="2:2">
      <c r="B122595" s="24"/>
    </row>
    <row r="122596" spans="2:2">
      <c r="B122596" s="24"/>
    </row>
    <row r="122597" spans="2:2">
      <c r="B122597" s="24"/>
    </row>
    <row r="122598" spans="2:2">
      <c r="B122598" s="24"/>
    </row>
    <row r="122599" spans="2:2">
      <c r="B122599" s="24"/>
    </row>
    <row r="122600" spans="2:2">
      <c r="B122600" s="24"/>
    </row>
    <row r="122601" spans="2:2">
      <c r="B122601" s="24"/>
    </row>
    <row r="122602" spans="2:2">
      <c r="B122602" s="24"/>
    </row>
    <row r="122603" spans="2:2">
      <c r="B122603" s="24"/>
    </row>
    <row r="122604" spans="2:2">
      <c r="B122604" s="24"/>
    </row>
    <row r="122605" spans="2:2">
      <c r="B122605" s="24"/>
    </row>
    <row r="122606" spans="2:2">
      <c r="B122606" s="24"/>
    </row>
    <row r="122607" spans="2:2">
      <c r="B122607" s="24"/>
    </row>
    <row r="122608" spans="2:2">
      <c r="B122608" s="24"/>
    </row>
    <row r="122609" spans="2:2">
      <c r="B122609" s="24"/>
    </row>
    <row r="122610" spans="2:2">
      <c r="B122610" s="24"/>
    </row>
    <row r="122611" spans="2:2">
      <c r="B122611" s="24"/>
    </row>
    <row r="122612" spans="2:2">
      <c r="B122612" s="24"/>
    </row>
    <row r="122613" spans="2:2">
      <c r="B122613" s="24"/>
    </row>
    <row r="122614" spans="2:2">
      <c r="B122614" s="24"/>
    </row>
    <row r="122615" spans="2:2">
      <c r="B122615" s="24"/>
    </row>
    <row r="122616" spans="2:2">
      <c r="B122616" s="24"/>
    </row>
    <row r="122617" spans="2:2">
      <c r="B122617" s="24"/>
    </row>
    <row r="122618" spans="2:2">
      <c r="B122618" s="24"/>
    </row>
    <row r="122619" spans="2:2">
      <c r="B122619" s="24"/>
    </row>
    <row r="122620" spans="2:2">
      <c r="B122620" s="24"/>
    </row>
    <row r="122621" spans="2:2">
      <c r="B122621" s="24"/>
    </row>
    <row r="122622" spans="2:2">
      <c r="B122622" s="24"/>
    </row>
    <row r="122623" spans="2:2">
      <c r="B122623" s="24"/>
    </row>
    <row r="122624" spans="2:2">
      <c r="B122624" s="24"/>
    </row>
    <row r="122625" spans="2:2">
      <c r="B122625" s="24"/>
    </row>
    <row r="122626" spans="2:2">
      <c r="B122626" s="24"/>
    </row>
    <row r="122627" spans="2:2">
      <c r="B122627" s="24"/>
    </row>
    <row r="122628" spans="2:2">
      <c r="B122628" s="24"/>
    </row>
    <row r="122629" spans="2:2">
      <c r="B122629" s="24"/>
    </row>
    <row r="122630" spans="2:2">
      <c r="B122630" s="24"/>
    </row>
    <row r="122631" spans="2:2">
      <c r="B122631" s="24"/>
    </row>
    <row r="122632" spans="2:2">
      <c r="B122632" s="24"/>
    </row>
    <row r="122633" spans="2:2">
      <c r="B122633" s="24"/>
    </row>
    <row r="122634" spans="2:2">
      <c r="B122634" s="24"/>
    </row>
    <row r="122635" spans="2:2">
      <c r="B122635" s="24"/>
    </row>
    <row r="122636" spans="2:2">
      <c r="B122636" s="24"/>
    </row>
    <row r="122637" spans="2:2">
      <c r="B122637" s="24"/>
    </row>
    <row r="122638" spans="2:2">
      <c r="B122638" s="24"/>
    </row>
    <row r="122639" spans="2:2">
      <c r="B122639" s="24"/>
    </row>
    <row r="122640" spans="2:2">
      <c r="B122640" s="24"/>
    </row>
    <row r="122641" spans="2:2">
      <c r="B122641" s="24"/>
    </row>
    <row r="122642" spans="2:2">
      <c r="B122642" s="24"/>
    </row>
    <row r="122643" spans="2:2">
      <c r="B122643" s="24"/>
    </row>
    <row r="122644" spans="2:2">
      <c r="B122644" s="24"/>
    </row>
    <row r="122645" spans="2:2">
      <c r="B122645" s="24"/>
    </row>
    <row r="122646" spans="2:2">
      <c r="B122646" s="24"/>
    </row>
    <row r="122647" spans="2:2">
      <c r="B122647" s="24"/>
    </row>
    <row r="122648" spans="2:2">
      <c r="B122648" s="24"/>
    </row>
    <row r="122649" spans="2:2">
      <c r="B122649" s="24"/>
    </row>
    <row r="122650" spans="2:2">
      <c r="B122650" s="24"/>
    </row>
    <row r="122651" spans="2:2">
      <c r="B122651" s="24"/>
    </row>
    <row r="122652" spans="2:2">
      <c r="B122652" s="24"/>
    </row>
    <row r="122653" spans="2:2">
      <c r="B122653" s="24"/>
    </row>
    <row r="122654" spans="2:2">
      <c r="B122654" s="24"/>
    </row>
    <row r="122655" spans="2:2">
      <c r="B122655" s="24"/>
    </row>
    <row r="122656" spans="2:2">
      <c r="B122656" s="24"/>
    </row>
    <row r="122657" spans="2:2">
      <c r="B122657" s="24"/>
    </row>
    <row r="122658" spans="2:2">
      <c r="B122658" s="24"/>
    </row>
    <row r="122659" spans="2:2">
      <c r="B122659" s="24"/>
    </row>
    <row r="122660" spans="2:2">
      <c r="B122660" s="24"/>
    </row>
    <row r="122661" spans="2:2">
      <c r="B122661" s="24"/>
    </row>
    <row r="122662" spans="2:2">
      <c r="B122662" s="24"/>
    </row>
    <row r="122663" spans="2:2">
      <c r="B122663" s="24"/>
    </row>
    <row r="122664" spans="2:2">
      <c r="B122664" s="24"/>
    </row>
    <row r="122665" spans="2:2">
      <c r="B122665" s="24"/>
    </row>
    <row r="122666" spans="2:2">
      <c r="B122666" s="24"/>
    </row>
    <row r="122667" spans="2:2">
      <c r="B122667" s="24"/>
    </row>
    <row r="122668" spans="2:2">
      <c r="B122668" s="24"/>
    </row>
    <row r="122669" spans="2:2">
      <c r="B122669" s="24"/>
    </row>
    <row r="122670" spans="2:2">
      <c r="B122670" s="24"/>
    </row>
    <row r="122671" spans="2:2">
      <c r="B122671" s="24"/>
    </row>
    <row r="122672" spans="2:2">
      <c r="B122672" s="24"/>
    </row>
    <row r="122673" spans="2:2">
      <c r="B122673" s="24"/>
    </row>
    <row r="122674" spans="2:2">
      <c r="B122674" s="24"/>
    </row>
    <row r="122675" spans="2:2">
      <c r="B122675" s="24"/>
    </row>
    <row r="122676" spans="2:2">
      <c r="B122676" s="24"/>
    </row>
    <row r="122677" spans="2:2">
      <c r="B122677" s="24"/>
    </row>
    <row r="122678" spans="2:2">
      <c r="B122678" s="24"/>
    </row>
    <row r="122679" spans="2:2">
      <c r="B122679" s="24"/>
    </row>
    <row r="122680" spans="2:2">
      <c r="B122680" s="24"/>
    </row>
    <row r="122681" spans="2:2">
      <c r="B122681" s="24"/>
    </row>
    <row r="122682" spans="2:2">
      <c r="B122682" s="24"/>
    </row>
    <row r="122683" spans="2:2">
      <c r="B122683" s="24"/>
    </row>
    <row r="122684" spans="2:2">
      <c r="B122684" s="24"/>
    </row>
    <row r="122685" spans="2:2">
      <c r="B122685" s="24"/>
    </row>
    <row r="122686" spans="2:2">
      <c r="B122686" s="24"/>
    </row>
    <row r="122687" spans="2:2">
      <c r="B122687" s="24"/>
    </row>
    <row r="122688" spans="2:2">
      <c r="B122688" s="24"/>
    </row>
    <row r="122689" spans="2:2">
      <c r="B122689" s="24"/>
    </row>
    <row r="122690" spans="2:2">
      <c r="B122690" s="24"/>
    </row>
    <row r="122691" spans="2:2">
      <c r="B122691" s="24"/>
    </row>
    <row r="122692" spans="2:2">
      <c r="B122692" s="24"/>
    </row>
    <row r="122693" spans="2:2">
      <c r="B122693" s="24"/>
    </row>
    <row r="122694" spans="2:2">
      <c r="B122694" s="24"/>
    </row>
    <row r="122695" spans="2:2">
      <c r="B122695" s="24"/>
    </row>
    <row r="122696" spans="2:2">
      <c r="B122696" s="24"/>
    </row>
    <row r="122697" spans="2:2">
      <c r="B122697" s="24"/>
    </row>
    <row r="122698" spans="2:2">
      <c r="B122698" s="24"/>
    </row>
    <row r="122699" spans="2:2">
      <c r="B122699" s="24"/>
    </row>
    <row r="122700" spans="2:2">
      <c r="B122700" s="24"/>
    </row>
    <row r="122701" spans="2:2">
      <c r="B122701" s="24"/>
    </row>
    <row r="122702" spans="2:2">
      <c r="B122702" s="24"/>
    </row>
    <row r="122703" spans="2:2">
      <c r="B122703" s="24"/>
    </row>
    <row r="122704" spans="2:2">
      <c r="B122704" s="24"/>
    </row>
    <row r="122705" spans="2:2">
      <c r="B122705" s="24"/>
    </row>
    <row r="122706" spans="2:2">
      <c r="B122706" s="24"/>
    </row>
    <row r="122707" spans="2:2">
      <c r="B122707" s="24"/>
    </row>
    <row r="122708" spans="2:2">
      <c r="B122708" s="24"/>
    </row>
    <row r="122709" spans="2:2">
      <c r="B122709" s="24"/>
    </row>
    <row r="122710" spans="2:2">
      <c r="B122710" s="24"/>
    </row>
    <row r="122711" spans="2:2">
      <c r="B122711" s="24"/>
    </row>
    <row r="122712" spans="2:2">
      <c r="B122712" s="24"/>
    </row>
    <row r="122713" spans="2:2">
      <c r="B122713" s="24"/>
    </row>
    <row r="122714" spans="2:2">
      <c r="B122714" s="24"/>
    </row>
    <row r="122715" spans="2:2">
      <c r="B122715" s="24"/>
    </row>
    <row r="122716" spans="2:2">
      <c r="B122716" s="24"/>
    </row>
    <row r="122717" spans="2:2">
      <c r="B122717" s="24"/>
    </row>
    <row r="122718" spans="2:2">
      <c r="B122718" s="24"/>
    </row>
    <row r="122719" spans="2:2">
      <c r="B122719" s="24"/>
    </row>
    <row r="122720" spans="2:2">
      <c r="B122720" s="24"/>
    </row>
    <row r="122721" spans="2:2">
      <c r="B122721" s="24"/>
    </row>
    <row r="122722" spans="2:2">
      <c r="B122722" s="24"/>
    </row>
    <row r="122723" spans="2:2">
      <c r="B122723" s="24"/>
    </row>
    <row r="122724" spans="2:2">
      <c r="B122724" s="24"/>
    </row>
    <row r="122725" spans="2:2">
      <c r="B122725" s="24"/>
    </row>
    <row r="122726" spans="2:2">
      <c r="B122726" s="24"/>
    </row>
    <row r="122727" spans="2:2">
      <c r="B122727" s="24"/>
    </row>
    <row r="122728" spans="2:2">
      <c r="B122728" s="24"/>
    </row>
    <row r="122729" spans="2:2">
      <c r="B122729" s="24"/>
    </row>
    <row r="122730" spans="2:2">
      <c r="B122730" s="24"/>
    </row>
    <row r="122731" spans="2:2">
      <c r="B122731" s="24"/>
    </row>
    <row r="122732" spans="2:2">
      <c r="B122732" s="24"/>
    </row>
    <row r="122733" spans="2:2">
      <c r="B122733" s="24"/>
    </row>
    <row r="122734" spans="2:2">
      <c r="B122734" s="24"/>
    </row>
    <row r="122735" spans="2:2">
      <c r="B122735" s="24"/>
    </row>
    <row r="122736" spans="2:2">
      <c r="B122736" s="24"/>
    </row>
    <row r="122737" spans="2:2">
      <c r="B122737" s="24"/>
    </row>
    <row r="122738" spans="2:2">
      <c r="B122738" s="24"/>
    </row>
    <row r="122739" spans="2:2">
      <c r="B122739" s="24"/>
    </row>
    <row r="122740" spans="2:2">
      <c r="B122740" s="24"/>
    </row>
    <row r="122741" spans="2:2">
      <c r="B122741" s="24"/>
    </row>
    <row r="122742" spans="2:2">
      <c r="B122742" s="24"/>
    </row>
    <row r="122743" spans="2:2">
      <c r="B122743" s="24"/>
    </row>
    <row r="122744" spans="2:2">
      <c r="B122744" s="24"/>
    </row>
    <row r="122745" spans="2:2">
      <c r="B122745" s="24"/>
    </row>
    <row r="122746" spans="2:2">
      <c r="B122746" s="24"/>
    </row>
    <row r="122747" spans="2:2">
      <c r="B122747" s="24"/>
    </row>
    <row r="122748" spans="2:2">
      <c r="B122748" s="24"/>
    </row>
    <row r="122749" spans="2:2">
      <c r="B122749" s="24"/>
    </row>
    <row r="122750" spans="2:2">
      <c r="B122750" s="24"/>
    </row>
    <row r="122751" spans="2:2">
      <c r="B122751" s="24"/>
    </row>
    <row r="122752" spans="2:2">
      <c r="B122752" s="24"/>
    </row>
    <row r="122753" spans="2:2">
      <c r="B122753" s="24"/>
    </row>
    <row r="122754" spans="2:2">
      <c r="B122754" s="24"/>
    </row>
    <row r="122755" spans="2:2">
      <c r="B122755" s="24"/>
    </row>
    <row r="122756" spans="2:2">
      <c r="B122756" s="24"/>
    </row>
    <row r="122757" spans="2:2">
      <c r="B122757" s="24"/>
    </row>
    <row r="122758" spans="2:2">
      <c r="B122758" s="24"/>
    </row>
    <row r="122759" spans="2:2">
      <c r="B122759" s="24"/>
    </row>
    <row r="122760" spans="2:2">
      <c r="B122760" s="24"/>
    </row>
    <row r="122761" spans="2:2">
      <c r="B122761" s="24"/>
    </row>
    <row r="122762" spans="2:2">
      <c r="B122762" s="24"/>
    </row>
    <row r="122763" spans="2:2">
      <c r="B122763" s="24"/>
    </row>
    <row r="122764" spans="2:2">
      <c r="B122764" s="24"/>
    </row>
    <row r="122765" spans="2:2">
      <c r="B122765" s="24"/>
    </row>
    <row r="122766" spans="2:2">
      <c r="B122766" s="24"/>
    </row>
    <row r="122767" spans="2:2">
      <c r="B122767" s="24"/>
    </row>
    <row r="122768" spans="2:2">
      <c r="B122768" s="24"/>
    </row>
    <row r="122769" spans="2:2">
      <c r="B122769" s="24"/>
    </row>
    <row r="122770" spans="2:2">
      <c r="B122770" s="24"/>
    </row>
    <row r="122771" spans="2:2">
      <c r="B122771" s="24"/>
    </row>
    <row r="122772" spans="2:2">
      <c r="B122772" s="24"/>
    </row>
    <row r="122773" spans="2:2">
      <c r="B122773" s="24"/>
    </row>
    <row r="122774" spans="2:2">
      <c r="B122774" s="24"/>
    </row>
    <row r="122775" spans="2:2">
      <c r="B122775" s="24"/>
    </row>
    <row r="122776" spans="2:2">
      <c r="B122776" s="24"/>
    </row>
    <row r="122777" spans="2:2">
      <c r="B122777" s="24"/>
    </row>
    <row r="122778" spans="2:2">
      <c r="B122778" s="24"/>
    </row>
    <row r="122779" spans="2:2">
      <c r="B122779" s="24"/>
    </row>
    <row r="122780" spans="2:2">
      <c r="B122780" s="24"/>
    </row>
    <row r="122781" spans="2:2">
      <c r="B122781" s="24"/>
    </row>
    <row r="122782" spans="2:2">
      <c r="B122782" s="24"/>
    </row>
    <row r="122783" spans="2:2">
      <c r="B122783" s="24"/>
    </row>
    <row r="122784" spans="2:2">
      <c r="B122784" s="24"/>
    </row>
    <row r="122785" spans="2:2">
      <c r="B122785" s="24"/>
    </row>
    <row r="122786" spans="2:2">
      <c r="B122786" s="24"/>
    </row>
    <row r="122787" spans="2:2">
      <c r="B122787" s="24"/>
    </row>
    <row r="122788" spans="2:2">
      <c r="B122788" s="24"/>
    </row>
    <row r="122789" spans="2:2">
      <c r="B122789" s="24"/>
    </row>
    <row r="122790" spans="2:2">
      <c r="B122790" s="24"/>
    </row>
    <row r="122791" spans="2:2">
      <c r="B122791" s="24"/>
    </row>
    <row r="122792" spans="2:2">
      <c r="B122792" s="24"/>
    </row>
    <row r="122793" spans="2:2">
      <c r="B122793" s="24"/>
    </row>
    <row r="122794" spans="2:2">
      <c r="B122794" s="24"/>
    </row>
    <row r="122795" spans="2:2">
      <c r="B122795" s="24"/>
    </row>
    <row r="122796" spans="2:2">
      <c r="B122796" s="24"/>
    </row>
    <row r="122797" spans="2:2">
      <c r="B122797" s="24"/>
    </row>
    <row r="122798" spans="2:2">
      <c r="B122798" s="24"/>
    </row>
    <row r="122799" spans="2:2">
      <c r="B122799" s="24"/>
    </row>
    <row r="122800" spans="2:2">
      <c r="B122800" s="24"/>
    </row>
    <row r="122801" spans="2:2">
      <c r="B122801" s="24"/>
    </row>
    <row r="122802" spans="2:2">
      <c r="B122802" s="24"/>
    </row>
    <row r="122803" spans="2:2">
      <c r="B122803" s="24"/>
    </row>
    <row r="122804" spans="2:2">
      <c r="B122804" s="24"/>
    </row>
    <row r="122805" spans="2:2">
      <c r="B122805" s="24"/>
    </row>
    <row r="122806" spans="2:2">
      <c r="B122806" s="24"/>
    </row>
    <row r="122807" spans="2:2">
      <c r="B122807" s="24"/>
    </row>
    <row r="122808" spans="2:2">
      <c r="B122808" s="24"/>
    </row>
    <row r="122809" spans="2:2">
      <c r="B122809" s="24"/>
    </row>
    <row r="122810" spans="2:2">
      <c r="B122810" s="24"/>
    </row>
    <row r="122811" spans="2:2">
      <c r="B122811" s="24"/>
    </row>
    <row r="122812" spans="2:2">
      <c r="B122812" s="24"/>
    </row>
    <row r="122813" spans="2:2">
      <c r="B122813" s="24"/>
    </row>
    <row r="122814" spans="2:2">
      <c r="B122814" s="24"/>
    </row>
    <row r="122815" spans="2:2">
      <c r="B122815" s="24"/>
    </row>
    <row r="122816" spans="2:2">
      <c r="B122816" s="24"/>
    </row>
    <row r="122817" spans="2:2">
      <c r="B122817" s="24"/>
    </row>
    <row r="122818" spans="2:2">
      <c r="B122818" s="24"/>
    </row>
    <row r="122819" spans="2:2">
      <c r="B122819" s="24"/>
    </row>
    <row r="122820" spans="2:2">
      <c r="B122820" s="24"/>
    </row>
    <row r="122821" spans="2:2">
      <c r="B122821" s="24"/>
    </row>
    <row r="122822" spans="2:2">
      <c r="B122822" s="24"/>
    </row>
    <row r="122823" spans="2:2">
      <c r="B122823" s="24"/>
    </row>
    <row r="122824" spans="2:2">
      <c r="B122824" s="24"/>
    </row>
    <row r="122825" spans="2:2">
      <c r="B122825" s="24"/>
    </row>
    <row r="122826" spans="2:2">
      <c r="B122826" s="24"/>
    </row>
    <row r="122827" spans="2:2">
      <c r="B122827" s="24"/>
    </row>
    <row r="122828" spans="2:2">
      <c r="B122828" s="24"/>
    </row>
    <row r="122829" spans="2:2">
      <c r="B122829" s="24"/>
    </row>
    <row r="122830" spans="2:2">
      <c r="B122830" s="24"/>
    </row>
    <row r="122831" spans="2:2">
      <c r="B122831" s="24"/>
    </row>
    <row r="122832" spans="2:2">
      <c r="B122832" s="24"/>
    </row>
    <row r="122833" spans="2:2">
      <c r="B122833" s="24"/>
    </row>
    <row r="122834" spans="2:2">
      <c r="B122834" s="24"/>
    </row>
    <row r="122835" spans="2:2">
      <c r="B122835" s="24"/>
    </row>
    <row r="122836" spans="2:2">
      <c r="B122836" s="24"/>
    </row>
    <row r="122837" spans="2:2">
      <c r="B122837" s="24"/>
    </row>
    <row r="122838" spans="2:2">
      <c r="B122838" s="24"/>
    </row>
    <row r="122839" spans="2:2">
      <c r="B122839" s="24"/>
    </row>
    <row r="122840" spans="2:2">
      <c r="B122840" s="24"/>
    </row>
    <row r="122841" spans="2:2">
      <c r="B122841" s="24"/>
    </row>
    <row r="122842" spans="2:2">
      <c r="B122842" s="24"/>
    </row>
    <row r="122843" spans="2:2">
      <c r="B122843" s="24"/>
    </row>
    <row r="122844" spans="2:2">
      <c r="B122844" s="24"/>
    </row>
    <row r="122845" spans="2:2">
      <c r="B122845" s="24"/>
    </row>
    <row r="122846" spans="2:2">
      <c r="B122846" s="24"/>
    </row>
    <row r="122847" spans="2:2">
      <c r="B122847" s="24"/>
    </row>
    <row r="122848" spans="2:2">
      <c r="B122848" s="24"/>
    </row>
    <row r="122849" spans="2:2">
      <c r="B122849" s="24"/>
    </row>
    <row r="122850" spans="2:2">
      <c r="B122850" s="24"/>
    </row>
    <row r="122851" spans="2:2">
      <c r="B122851" s="24"/>
    </row>
    <row r="122852" spans="2:2">
      <c r="B122852" s="24"/>
    </row>
    <row r="122853" spans="2:2">
      <c r="B122853" s="24"/>
    </row>
    <row r="122854" spans="2:2">
      <c r="B122854" s="24"/>
    </row>
    <row r="122855" spans="2:2">
      <c r="B122855" s="24"/>
    </row>
    <row r="122856" spans="2:2">
      <c r="B122856" s="24"/>
    </row>
    <row r="122857" spans="2:2">
      <c r="B122857" s="24"/>
    </row>
    <row r="122858" spans="2:2">
      <c r="B122858" s="24"/>
    </row>
    <row r="122859" spans="2:2">
      <c r="B122859" s="24"/>
    </row>
    <row r="122860" spans="2:2">
      <c r="B122860" s="24"/>
    </row>
    <row r="122861" spans="2:2">
      <c r="B122861" s="24"/>
    </row>
    <row r="122862" spans="2:2">
      <c r="B122862" s="24"/>
    </row>
    <row r="122863" spans="2:2">
      <c r="B122863" s="24"/>
    </row>
    <row r="122864" spans="2:2">
      <c r="B122864" s="24"/>
    </row>
    <row r="122865" spans="2:2">
      <c r="B122865" s="24"/>
    </row>
    <row r="122866" spans="2:2">
      <c r="B122866" s="24"/>
    </row>
    <row r="122867" spans="2:2">
      <c r="B122867" s="24"/>
    </row>
    <row r="122868" spans="2:2">
      <c r="B122868" s="24"/>
    </row>
    <row r="122869" spans="2:2">
      <c r="B122869" s="24"/>
    </row>
    <row r="122870" spans="2:2">
      <c r="B122870" s="24"/>
    </row>
    <row r="122871" spans="2:2">
      <c r="B122871" s="24"/>
    </row>
    <row r="122872" spans="2:2">
      <c r="B122872" s="24"/>
    </row>
    <row r="122873" spans="2:2">
      <c r="B122873" s="24"/>
    </row>
    <row r="122874" spans="2:2">
      <c r="B122874" s="24"/>
    </row>
    <row r="122875" spans="2:2">
      <c r="B122875" s="24"/>
    </row>
    <row r="122876" spans="2:2">
      <c r="B122876" s="24"/>
    </row>
    <row r="122877" spans="2:2">
      <c r="B122877" s="24"/>
    </row>
    <row r="122878" spans="2:2">
      <c r="B122878" s="24"/>
    </row>
    <row r="122879" spans="2:2">
      <c r="B122879" s="24"/>
    </row>
    <row r="122880" spans="2:2">
      <c r="B122880" s="24"/>
    </row>
    <row r="122881" spans="2:2">
      <c r="B122881" s="24"/>
    </row>
    <row r="122882" spans="2:2">
      <c r="B122882" s="24"/>
    </row>
    <row r="122883" spans="2:2">
      <c r="B122883" s="24"/>
    </row>
    <row r="122884" spans="2:2">
      <c r="B122884" s="24"/>
    </row>
    <row r="122885" spans="2:2">
      <c r="B122885" s="24"/>
    </row>
    <row r="122886" spans="2:2">
      <c r="B122886" s="24"/>
    </row>
    <row r="122887" spans="2:2">
      <c r="B122887" s="24"/>
    </row>
    <row r="122888" spans="2:2">
      <c r="B122888" s="24"/>
    </row>
    <row r="122889" spans="2:2">
      <c r="B122889" s="24"/>
    </row>
    <row r="122890" spans="2:2">
      <c r="B122890" s="24"/>
    </row>
    <row r="122891" spans="2:2">
      <c r="B122891" s="24"/>
    </row>
    <row r="122892" spans="2:2">
      <c r="B122892" s="24"/>
    </row>
    <row r="122893" spans="2:2">
      <c r="B122893" s="24"/>
    </row>
    <row r="122894" spans="2:2">
      <c r="B122894" s="24"/>
    </row>
    <row r="122895" spans="2:2">
      <c r="B122895" s="24"/>
    </row>
    <row r="122896" spans="2:2">
      <c r="B122896" s="24"/>
    </row>
    <row r="122897" spans="2:2">
      <c r="B122897" s="24"/>
    </row>
    <row r="122898" spans="2:2">
      <c r="B122898" s="24"/>
    </row>
    <row r="122899" spans="2:2">
      <c r="B122899" s="24"/>
    </row>
    <row r="122900" spans="2:2">
      <c r="B122900" s="24"/>
    </row>
    <row r="122901" spans="2:2">
      <c r="B122901" s="24"/>
    </row>
    <row r="122902" spans="2:2">
      <c r="B122902" s="24"/>
    </row>
    <row r="122903" spans="2:2">
      <c r="B122903" s="24"/>
    </row>
    <row r="122904" spans="2:2">
      <c r="B122904" s="24"/>
    </row>
    <row r="122905" spans="2:2">
      <c r="B122905" s="24"/>
    </row>
    <row r="122906" spans="2:2">
      <c r="B122906" s="24"/>
    </row>
    <row r="122907" spans="2:2">
      <c r="B122907" s="24"/>
    </row>
    <row r="122908" spans="2:2">
      <c r="B122908" s="24"/>
    </row>
    <row r="122909" spans="2:2">
      <c r="B122909" s="24"/>
    </row>
    <row r="122910" spans="2:2">
      <c r="B122910" s="24"/>
    </row>
    <row r="122911" spans="2:2">
      <c r="B122911" s="24"/>
    </row>
    <row r="122912" spans="2:2">
      <c r="B122912" s="24"/>
    </row>
    <row r="122913" spans="2:2">
      <c r="B122913" s="24"/>
    </row>
    <row r="122914" spans="2:2">
      <c r="B122914" s="24"/>
    </row>
    <row r="122915" spans="2:2">
      <c r="B122915" s="24"/>
    </row>
    <row r="122916" spans="2:2">
      <c r="B122916" s="24"/>
    </row>
    <row r="122917" spans="2:2">
      <c r="B122917" s="24"/>
    </row>
    <row r="122918" spans="2:2">
      <c r="B122918" s="24"/>
    </row>
    <row r="122919" spans="2:2">
      <c r="B122919" s="24"/>
    </row>
    <row r="122920" spans="2:2">
      <c r="B122920" s="24"/>
    </row>
    <row r="122921" spans="2:2">
      <c r="B122921" s="24"/>
    </row>
    <row r="122922" spans="2:2">
      <c r="B122922" s="24"/>
    </row>
    <row r="122923" spans="2:2">
      <c r="B122923" s="24"/>
    </row>
    <row r="122924" spans="2:2">
      <c r="B122924" s="24"/>
    </row>
    <row r="122925" spans="2:2">
      <c r="B122925" s="24"/>
    </row>
    <row r="122926" spans="2:2">
      <c r="B122926" s="24"/>
    </row>
    <row r="122927" spans="2:2">
      <c r="B122927" s="24"/>
    </row>
    <row r="122928" spans="2:2">
      <c r="B122928" s="24"/>
    </row>
    <row r="122929" spans="2:2">
      <c r="B122929" s="24"/>
    </row>
    <row r="122930" spans="2:2">
      <c r="B122930" s="24"/>
    </row>
    <row r="122931" spans="2:2">
      <c r="B122931" s="24"/>
    </row>
    <row r="122932" spans="2:2">
      <c r="B122932" s="24"/>
    </row>
    <row r="122933" spans="2:2">
      <c r="B122933" s="24"/>
    </row>
    <row r="122934" spans="2:2">
      <c r="B122934" s="24"/>
    </row>
    <row r="122935" spans="2:2">
      <c r="B122935" s="24"/>
    </row>
    <row r="122936" spans="2:2">
      <c r="B122936" s="24"/>
    </row>
    <row r="122937" spans="2:2">
      <c r="B122937" s="24"/>
    </row>
    <row r="122938" spans="2:2">
      <c r="B122938" s="24"/>
    </row>
    <row r="122939" spans="2:2">
      <c r="B122939" s="24"/>
    </row>
    <row r="122940" spans="2:2">
      <c r="B122940" s="24"/>
    </row>
    <row r="122941" spans="2:2">
      <c r="B122941" s="24"/>
    </row>
    <row r="122942" spans="2:2">
      <c r="B122942" s="24"/>
    </row>
    <row r="122943" spans="2:2">
      <c r="B122943" s="24"/>
    </row>
    <row r="122944" spans="2:2">
      <c r="B122944" s="24"/>
    </row>
    <row r="122945" spans="2:2">
      <c r="B122945" s="24"/>
    </row>
    <row r="122946" spans="2:2">
      <c r="B122946" s="24"/>
    </row>
    <row r="122947" spans="2:2">
      <c r="B122947" s="24"/>
    </row>
    <row r="122948" spans="2:2">
      <c r="B122948" s="24"/>
    </row>
    <row r="122949" spans="2:2">
      <c r="B122949" s="24"/>
    </row>
    <row r="122950" spans="2:2">
      <c r="B122950" s="24"/>
    </row>
    <row r="122951" spans="2:2">
      <c r="B122951" s="24"/>
    </row>
    <row r="122952" spans="2:2">
      <c r="B122952" s="24"/>
    </row>
    <row r="122953" spans="2:2">
      <c r="B122953" s="24"/>
    </row>
    <row r="122954" spans="2:2">
      <c r="B122954" s="24"/>
    </row>
    <row r="122955" spans="2:2">
      <c r="B122955" s="24"/>
    </row>
    <row r="122956" spans="2:2">
      <c r="B122956" s="24"/>
    </row>
    <row r="122957" spans="2:2">
      <c r="B122957" s="24"/>
    </row>
    <row r="122958" spans="2:2">
      <c r="B122958" s="24"/>
    </row>
    <row r="122959" spans="2:2">
      <c r="B122959" s="24"/>
    </row>
    <row r="122960" spans="2:2">
      <c r="B122960" s="24"/>
    </row>
    <row r="122961" spans="2:2">
      <c r="B122961" s="24"/>
    </row>
    <row r="122962" spans="2:2">
      <c r="B122962" s="24"/>
    </row>
    <row r="122963" spans="2:2">
      <c r="B122963" s="24"/>
    </row>
    <row r="122964" spans="2:2">
      <c r="B122964" s="24"/>
    </row>
    <row r="122965" spans="2:2">
      <c r="B122965" s="24"/>
    </row>
    <row r="122966" spans="2:2">
      <c r="B122966" s="24"/>
    </row>
    <row r="122967" spans="2:2">
      <c r="B122967" s="24"/>
    </row>
    <row r="122968" spans="2:2">
      <c r="B122968" s="24"/>
    </row>
    <row r="122969" spans="2:2">
      <c r="B122969" s="24"/>
    </row>
    <row r="122970" spans="2:2">
      <c r="B122970" s="24"/>
    </row>
    <row r="122971" spans="2:2">
      <c r="B122971" s="24"/>
    </row>
    <row r="122972" spans="2:2">
      <c r="B122972" s="24"/>
    </row>
    <row r="122973" spans="2:2">
      <c r="B122973" s="24"/>
    </row>
    <row r="122974" spans="2:2">
      <c r="B122974" s="24"/>
    </row>
    <row r="122975" spans="2:2">
      <c r="B122975" s="24"/>
    </row>
    <row r="122976" spans="2:2">
      <c r="B122976" s="24"/>
    </row>
    <row r="122977" spans="2:2">
      <c r="B122977" s="24"/>
    </row>
    <row r="122978" spans="2:2">
      <c r="B122978" s="24"/>
    </row>
    <row r="122979" spans="2:2">
      <c r="B122979" s="24"/>
    </row>
    <row r="122980" spans="2:2">
      <c r="B122980" s="24"/>
    </row>
    <row r="122981" spans="2:2">
      <c r="B122981" s="24"/>
    </row>
    <row r="122982" spans="2:2">
      <c r="B122982" s="24"/>
    </row>
    <row r="122983" spans="2:2">
      <c r="B122983" s="24"/>
    </row>
    <row r="122984" spans="2:2">
      <c r="B122984" s="24"/>
    </row>
    <row r="122985" spans="2:2">
      <c r="B122985" s="24"/>
    </row>
    <row r="122986" spans="2:2">
      <c r="B122986" s="24"/>
    </row>
    <row r="122987" spans="2:2">
      <c r="B122987" s="24"/>
    </row>
    <row r="122988" spans="2:2">
      <c r="B122988" s="24"/>
    </row>
    <row r="122989" spans="2:2">
      <c r="B122989" s="24"/>
    </row>
    <row r="122990" spans="2:2">
      <c r="B122990" s="24"/>
    </row>
    <row r="122991" spans="2:2">
      <c r="B122991" s="24"/>
    </row>
    <row r="122992" spans="2:2">
      <c r="B122992" s="24"/>
    </row>
    <row r="122993" spans="2:2">
      <c r="B122993" s="24"/>
    </row>
    <row r="122994" spans="2:2">
      <c r="B122994" s="24"/>
    </row>
    <row r="122995" spans="2:2">
      <c r="B122995" s="24"/>
    </row>
    <row r="122996" spans="2:2">
      <c r="B122996" s="24"/>
    </row>
    <row r="122997" spans="2:2">
      <c r="B122997" s="24"/>
    </row>
    <row r="122998" spans="2:2">
      <c r="B122998" s="24"/>
    </row>
    <row r="122999" spans="2:2">
      <c r="B122999" s="24"/>
    </row>
    <row r="123000" spans="2:2">
      <c r="B123000" s="24"/>
    </row>
    <row r="123001" spans="2:2">
      <c r="B123001" s="24"/>
    </row>
    <row r="123002" spans="2:2">
      <c r="B123002" s="24"/>
    </row>
    <row r="123003" spans="2:2">
      <c r="B123003" s="24"/>
    </row>
    <row r="123004" spans="2:2">
      <c r="B123004" s="24"/>
    </row>
    <row r="123005" spans="2:2">
      <c r="B123005" s="24"/>
    </row>
    <row r="123006" spans="2:2">
      <c r="B123006" s="24"/>
    </row>
    <row r="123007" spans="2:2">
      <c r="B123007" s="24"/>
    </row>
    <row r="123008" spans="2:2">
      <c r="B123008" s="24"/>
    </row>
    <row r="123009" spans="2:2">
      <c r="B123009" s="24"/>
    </row>
    <row r="123010" spans="2:2">
      <c r="B123010" s="24"/>
    </row>
    <row r="123011" spans="2:2">
      <c r="B123011" s="24"/>
    </row>
    <row r="123012" spans="2:2">
      <c r="B123012" s="24"/>
    </row>
    <row r="123013" spans="2:2">
      <c r="B123013" s="24"/>
    </row>
    <row r="123014" spans="2:2">
      <c r="B123014" s="24"/>
    </row>
    <row r="123015" spans="2:2">
      <c r="B123015" s="24"/>
    </row>
    <row r="123016" spans="2:2">
      <c r="B123016" s="24"/>
    </row>
    <row r="123017" spans="2:2">
      <c r="B123017" s="24"/>
    </row>
    <row r="123018" spans="2:2">
      <c r="B123018" s="24"/>
    </row>
    <row r="123019" spans="2:2">
      <c r="B123019" s="24"/>
    </row>
    <row r="123020" spans="2:2">
      <c r="B123020" s="24"/>
    </row>
    <row r="123021" spans="2:2">
      <c r="B123021" s="24"/>
    </row>
    <row r="123022" spans="2:2">
      <c r="B123022" s="24"/>
    </row>
    <row r="123023" spans="2:2">
      <c r="B123023" s="24"/>
    </row>
    <row r="123024" spans="2:2">
      <c r="B123024" s="24"/>
    </row>
    <row r="123025" spans="2:2">
      <c r="B123025" s="24"/>
    </row>
    <row r="123026" spans="2:2">
      <c r="B123026" s="24"/>
    </row>
    <row r="123027" spans="2:2">
      <c r="B123027" s="24"/>
    </row>
    <row r="123028" spans="2:2">
      <c r="B123028" s="24"/>
    </row>
    <row r="123029" spans="2:2">
      <c r="B123029" s="24"/>
    </row>
    <row r="123030" spans="2:2">
      <c r="B123030" s="24"/>
    </row>
    <row r="123031" spans="2:2">
      <c r="B123031" s="24"/>
    </row>
    <row r="123032" spans="2:2">
      <c r="B123032" s="24"/>
    </row>
    <row r="123033" spans="2:2">
      <c r="B123033" s="24"/>
    </row>
    <row r="123034" spans="2:2">
      <c r="B123034" s="24"/>
    </row>
    <row r="123035" spans="2:2">
      <c r="B123035" s="24"/>
    </row>
    <row r="123036" spans="2:2">
      <c r="B123036" s="24"/>
    </row>
    <row r="123037" spans="2:2">
      <c r="B123037" s="24"/>
    </row>
    <row r="123038" spans="2:2">
      <c r="B123038" s="24"/>
    </row>
    <row r="123039" spans="2:2">
      <c r="B123039" s="24"/>
    </row>
    <row r="123040" spans="2:2">
      <c r="B123040" s="24"/>
    </row>
    <row r="123041" spans="2:2">
      <c r="B123041" s="24"/>
    </row>
    <row r="123042" spans="2:2">
      <c r="B123042" s="24"/>
    </row>
    <row r="123043" spans="2:2">
      <c r="B123043" s="24"/>
    </row>
    <row r="123044" spans="2:2">
      <c r="B123044" s="24"/>
    </row>
    <row r="123045" spans="2:2">
      <c r="B123045" s="24"/>
    </row>
    <row r="123046" spans="2:2">
      <c r="B123046" s="24"/>
    </row>
    <row r="123047" spans="2:2">
      <c r="B123047" s="24"/>
    </row>
    <row r="123048" spans="2:2">
      <c r="B123048" s="24"/>
    </row>
    <row r="123049" spans="2:2">
      <c r="B123049" s="24"/>
    </row>
    <row r="123050" spans="2:2">
      <c r="B123050" s="24"/>
    </row>
    <row r="123051" spans="2:2">
      <c r="B123051" s="24"/>
    </row>
    <row r="123052" spans="2:2">
      <c r="B123052" s="24"/>
    </row>
    <row r="123053" spans="2:2">
      <c r="B123053" s="24"/>
    </row>
    <row r="123054" spans="2:2">
      <c r="B123054" s="24"/>
    </row>
    <row r="123055" spans="2:2">
      <c r="B123055" s="24"/>
    </row>
    <row r="123056" spans="2:2">
      <c r="B123056" s="24"/>
    </row>
    <row r="123057" spans="2:2">
      <c r="B123057" s="24"/>
    </row>
    <row r="123058" spans="2:2">
      <c r="B123058" s="24"/>
    </row>
    <row r="123059" spans="2:2">
      <c r="B123059" s="24"/>
    </row>
    <row r="123060" spans="2:2">
      <c r="B123060" s="24"/>
    </row>
    <row r="123061" spans="2:2">
      <c r="B123061" s="24"/>
    </row>
    <row r="123062" spans="2:2">
      <c r="B123062" s="24"/>
    </row>
    <row r="123063" spans="2:2">
      <c r="B123063" s="24"/>
    </row>
    <row r="123064" spans="2:2">
      <c r="B123064" s="24"/>
    </row>
    <row r="123065" spans="2:2">
      <c r="B123065" s="24"/>
    </row>
    <row r="123066" spans="2:2">
      <c r="B123066" s="24"/>
    </row>
    <row r="123067" spans="2:2">
      <c r="B123067" s="24"/>
    </row>
    <row r="123068" spans="2:2">
      <c r="B123068" s="24"/>
    </row>
    <row r="123069" spans="2:2">
      <c r="B123069" s="24"/>
    </row>
    <row r="123070" spans="2:2">
      <c r="B123070" s="24"/>
    </row>
    <row r="123071" spans="2:2">
      <c r="B123071" s="24"/>
    </row>
    <row r="123072" spans="2:2">
      <c r="B123072" s="24"/>
    </row>
    <row r="123073" spans="2:2">
      <c r="B123073" s="24"/>
    </row>
    <row r="123074" spans="2:2">
      <c r="B123074" s="24"/>
    </row>
    <row r="123075" spans="2:2">
      <c r="B123075" s="24"/>
    </row>
    <row r="123076" spans="2:2">
      <c r="B123076" s="24"/>
    </row>
    <row r="123077" spans="2:2">
      <c r="B123077" s="24"/>
    </row>
    <row r="123078" spans="2:2">
      <c r="B123078" s="24"/>
    </row>
    <row r="123079" spans="2:2">
      <c r="B123079" s="24"/>
    </row>
    <row r="123080" spans="2:2">
      <c r="B123080" s="24"/>
    </row>
    <row r="123081" spans="2:2">
      <c r="B123081" s="24"/>
    </row>
    <row r="123082" spans="2:2">
      <c r="B123082" s="24"/>
    </row>
    <row r="123083" spans="2:2">
      <c r="B123083" s="24"/>
    </row>
    <row r="123084" spans="2:2">
      <c r="B123084" s="24"/>
    </row>
    <row r="123085" spans="2:2">
      <c r="B123085" s="24"/>
    </row>
    <row r="123086" spans="2:2">
      <c r="B123086" s="24"/>
    </row>
    <row r="123087" spans="2:2">
      <c r="B123087" s="24"/>
    </row>
    <row r="123088" spans="2:2">
      <c r="B123088" s="24"/>
    </row>
    <row r="123089" spans="2:2">
      <c r="B123089" s="24"/>
    </row>
    <row r="123090" spans="2:2">
      <c r="B123090" s="24"/>
    </row>
    <row r="123091" spans="2:2">
      <c r="B123091" s="24"/>
    </row>
    <row r="123092" spans="2:2">
      <c r="B123092" s="24"/>
    </row>
    <row r="123093" spans="2:2">
      <c r="B123093" s="24"/>
    </row>
    <row r="123094" spans="2:2">
      <c r="B123094" s="24"/>
    </row>
    <row r="123095" spans="2:2">
      <c r="B123095" s="24"/>
    </row>
    <row r="123096" spans="2:2">
      <c r="B123096" s="24"/>
    </row>
    <row r="123097" spans="2:2">
      <c r="B123097" s="24"/>
    </row>
    <row r="123098" spans="2:2">
      <c r="B123098" s="24"/>
    </row>
    <row r="123099" spans="2:2">
      <c r="B123099" s="24"/>
    </row>
    <row r="123100" spans="2:2">
      <c r="B123100" s="24"/>
    </row>
    <row r="123101" spans="2:2">
      <c r="B123101" s="24"/>
    </row>
    <row r="123102" spans="2:2">
      <c r="B123102" s="24"/>
    </row>
    <row r="123103" spans="2:2">
      <c r="B123103" s="24"/>
    </row>
    <row r="123104" spans="2:2">
      <c r="B123104" s="24"/>
    </row>
    <row r="123105" spans="2:2">
      <c r="B123105" s="24"/>
    </row>
    <row r="123106" spans="2:2">
      <c r="B123106" s="24"/>
    </row>
    <row r="123107" spans="2:2">
      <c r="B123107" s="24"/>
    </row>
    <row r="123108" spans="2:2">
      <c r="B123108" s="24"/>
    </row>
    <row r="123109" spans="2:2">
      <c r="B123109" s="24"/>
    </row>
    <row r="123110" spans="2:2">
      <c r="B123110" s="24"/>
    </row>
    <row r="123111" spans="2:2">
      <c r="B123111" s="24"/>
    </row>
    <row r="123112" spans="2:2">
      <c r="B123112" s="24"/>
    </row>
    <row r="123113" spans="2:2">
      <c r="B123113" s="24"/>
    </row>
    <row r="123114" spans="2:2">
      <c r="B123114" s="24"/>
    </row>
    <row r="123115" spans="2:2">
      <c r="B123115" s="24"/>
    </row>
    <row r="123116" spans="2:2">
      <c r="B123116" s="24"/>
    </row>
    <row r="123117" spans="2:2">
      <c r="B123117" s="24"/>
    </row>
    <row r="123118" spans="2:2">
      <c r="B123118" s="24"/>
    </row>
    <row r="123119" spans="2:2">
      <c r="B123119" s="24"/>
    </row>
    <row r="123120" spans="2:2">
      <c r="B123120" s="24"/>
    </row>
    <row r="123121" spans="2:2">
      <c r="B123121" s="24"/>
    </row>
    <row r="123122" spans="2:2">
      <c r="B123122" s="24"/>
    </row>
    <row r="123123" spans="2:2">
      <c r="B123123" s="24"/>
    </row>
    <row r="123124" spans="2:2">
      <c r="B123124" s="24"/>
    </row>
    <row r="123125" spans="2:2">
      <c r="B123125" s="24"/>
    </row>
    <row r="123126" spans="2:2">
      <c r="B123126" s="24"/>
    </row>
    <row r="123127" spans="2:2">
      <c r="B123127" s="24"/>
    </row>
    <row r="123128" spans="2:2">
      <c r="B123128" s="24"/>
    </row>
    <row r="123129" spans="2:2">
      <c r="B123129" s="24"/>
    </row>
    <row r="123130" spans="2:2">
      <c r="B123130" s="24"/>
    </row>
    <row r="123131" spans="2:2">
      <c r="B123131" s="24"/>
    </row>
    <row r="123132" spans="2:2">
      <c r="B123132" s="24"/>
    </row>
    <row r="123133" spans="2:2">
      <c r="B123133" s="24"/>
    </row>
    <row r="123134" spans="2:2">
      <c r="B123134" s="24"/>
    </row>
    <row r="123135" spans="2:2">
      <c r="B123135" s="24"/>
    </row>
    <row r="123136" spans="2:2">
      <c r="B123136" s="24"/>
    </row>
    <row r="123137" spans="2:2">
      <c r="B123137" s="24"/>
    </row>
    <row r="123138" spans="2:2">
      <c r="B123138" s="24"/>
    </row>
    <row r="123139" spans="2:2">
      <c r="B123139" s="24"/>
    </row>
    <row r="123140" spans="2:2">
      <c r="B123140" s="24"/>
    </row>
    <row r="123141" spans="2:2">
      <c r="B123141" s="24"/>
    </row>
    <row r="123142" spans="2:2">
      <c r="B123142" s="24"/>
    </row>
    <row r="123143" spans="2:2">
      <c r="B123143" s="24"/>
    </row>
    <row r="123144" spans="2:2">
      <c r="B123144" s="24"/>
    </row>
    <row r="123145" spans="2:2">
      <c r="B123145" s="24"/>
    </row>
    <row r="123146" spans="2:2">
      <c r="B123146" s="24"/>
    </row>
    <row r="123147" spans="2:2">
      <c r="B123147" s="24"/>
    </row>
    <row r="123148" spans="2:2">
      <c r="B123148" s="24"/>
    </row>
    <row r="123149" spans="2:2">
      <c r="B123149" s="24"/>
    </row>
    <row r="123150" spans="2:2">
      <c r="B123150" s="24"/>
    </row>
    <row r="123151" spans="2:2">
      <c r="B123151" s="24"/>
    </row>
    <row r="123152" spans="2:2">
      <c r="B123152" s="24"/>
    </row>
    <row r="123153" spans="2:2">
      <c r="B123153" s="24"/>
    </row>
    <row r="123154" spans="2:2">
      <c r="B123154" s="24"/>
    </row>
    <row r="123155" spans="2:2">
      <c r="B123155" s="24"/>
    </row>
    <row r="123156" spans="2:2">
      <c r="B123156" s="24"/>
    </row>
    <row r="123157" spans="2:2">
      <c r="B123157" s="24"/>
    </row>
    <row r="123158" spans="2:2">
      <c r="B123158" s="24"/>
    </row>
    <row r="123159" spans="2:2">
      <c r="B123159" s="24"/>
    </row>
    <row r="123160" spans="2:2">
      <c r="B123160" s="24"/>
    </row>
    <row r="123161" spans="2:2">
      <c r="B123161" s="24"/>
    </row>
    <row r="123162" spans="2:2">
      <c r="B123162" s="24"/>
    </row>
    <row r="123163" spans="2:2">
      <c r="B123163" s="24"/>
    </row>
    <row r="123164" spans="2:2">
      <c r="B123164" s="24"/>
    </row>
    <row r="123165" spans="2:2">
      <c r="B123165" s="24"/>
    </row>
    <row r="123166" spans="2:2">
      <c r="B123166" s="24"/>
    </row>
    <row r="123167" spans="2:2">
      <c r="B123167" s="24"/>
    </row>
    <row r="123168" spans="2:2">
      <c r="B123168" s="24"/>
    </row>
    <row r="123169" spans="2:2">
      <c r="B123169" s="24"/>
    </row>
    <row r="123170" spans="2:2">
      <c r="B123170" s="24"/>
    </row>
    <row r="123171" spans="2:2">
      <c r="B123171" s="24"/>
    </row>
    <row r="123172" spans="2:2">
      <c r="B123172" s="24"/>
    </row>
    <row r="123173" spans="2:2">
      <c r="B123173" s="24"/>
    </row>
    <row r="123174" spans="2:2">
      <c r="B123174" s="24"/>
    </row>
    <row r="123175" spans="2:2">
      <c r="B123175" s="24"/>
    </row>
    <row r="123176" spans="2:2">
      <c r="B123176" s="24"/>
    </row>
    <row r="123177" spans="2:2">
      <c r="B123177" s="24"/>
    </row>
    <row r="123178" spans="2:2">
      <c r="B123178" s="24"/>
    </row>
    <row r="123179" spans="2:2">
      <c r="B123179" s="24"/>
    </row>
    <row r="123180" spans="2:2">
      <c r="B123180" s="24"/>
    </row>
    <row r="123181" spans="2:2">
      <c r="B123181" s="24"/>
    </row>
    <row r="123182" spans="2:2">
      <c r="B123182" s="24"/>
    </row>
    <row r="123183" spans="2:2">
      <c r="B123183" s="24"/>
    </row>
    <row r="123184" spans="2:2">
      <c r="B123184" s="24"/>
    </row>
    <row r="123185" spans="2:2">
      <c r="B123185" s="24"/>
    </row>
    <row r="123186" spans="2:2">
      <c r="B123186" s="24"/>
    </row>
    <row r="123187" spans="2:2">
      <c r="B123187" s="24"/>
    </row>
    <row r="123188" spans="2:2">
      <c r="B123188" s="24"/>
    </row>
    <row r="123189" spans="2:2">
      <c r="B123189" s="24"/>
    </row>
    <row r="123190" spans="2:2">
      <c r="B123190" s="24"/>
    </row>
    <row r="123191" spans="2:2">
      <c r="B123191" s="24"/>
    </row>
    <row r="123192" spans="2:2">
      <c r="B123192" s="24"/>
    </row>
    <row r="123193" spans="2:2">
      <c r="B123193" s="24"/>
    </row>
    <row r="123194" spans="2:2">
      <c r="B123194" s="24"/>
    </row>
    <row r="123195" spans="2:2">
      <c r="B123195" s="24"/>
    </row>
    <row r="123196" spans="2:2">
      <c r="B123196" s="24"/>
    </row>
    <row r="123197" spans="2:2">
      <c r="B123197" s="24"/>
    </row>
    <row r="123198" spans="2:2">
      <c r="B123198" s="24"/>
    </row>
    <row r="123199" spans="2:2">
      <c r="B123199" s="24"/>
    </row>
    <row r="123200" spans="2:2">
      <c r="B123200" s="24"/>
    </row>
    <row r="123201" spans="2:2">
      <c r="B123201" s="24"/>
    </row>
    <row r="123202" spans="2:2">
      <c r="B123202" s="24"/>
    </row>
    <row r="123203" spans="2:2">
      <c r="B123203" s="24"/>
    </row>
    <row r="123204" spans="2:2">
      <c r="B123204" s="24"/>
    </row>
    <row r="123205" spans="2:2">
      <c r="B123205" s="24"/>
    </row>
    <row r="123206" spans="2:2">
      <c r="B123206" s="24"/>
    </row>
    <row r="123207" spans="2:2">
      <c r="B123207" s="24"/>
    </row>
    <row r="123208" spans="2:2">
      <c r="B123208" s="24"/>
    </row>
    <row r="123209" spans="2:2">
      <c r="B123209" s="24"/>
    </row>
    <row r="123210" spans="2:2">
      <c r="B123210" s="24"/>
    </row>
    <row r="123211" spans="2:2">
      <c r="B123211" s="24"/>
    </row>
    <row r="123212" spans="2:2">
      <c r="B123212" s="24"/>
    </row>
    <row r="123213" spans="2:2">
      <c r="B123213" s="24"/>
    </row>
    <row r="123214" spans="2:2">
      <c r="B123214" s="24"/>
    </row>
    <row r="123215" spans="2:2">
      <c r="B123215" s="24"/>
    </row>
    <row r="123216" spans="2:2">
      <c r="B123216" s="24"/>
    </row>
    <row r="123217" spans="2:2">
      <c r="B123217" s="24"/>
    </row>
    <row r="123218" spans="2:2">
      <c r="B123218" s="24"/>
    </row>
    <row r="123219" spans="2:2">
      <c r="B123219" s="24"/>
    </row>
    <row r="123220" spans="2:2">
      <c r="B123220" s="24"/>
    </row>
    <row r="123221" spans="2:2">
      <c r="B123221" s="24"/>
    </row>
    <row r="123222" spans="2:2">
      <c r="B123222" s="24"/>
    </row>
    <row r="123223" spans="2:2">
      <c r="B123223" s="24"/>
    </row>
    <row r="123224" spans="2:2">
      <c r="B123224" s="24"/>
    </row>
    <row r="123225" spans="2:2">
      <c r="B123225" s="24"/>
    </row>
    <row r="123226" spans="2:2">
      <c r="B123226" s="24"/>
    </row>
    <row r="123227" spans="2:2">
      <c r="B123227" s="24"/>
    </row>
    <row r="123228" spans="2:2">
      <c r="B123228" s="24"/>
    </row>
    <row r="123229" spans="2:2">
      <c r="B123229" s="24"/>
    </row>
    <row r="123230" spans="2:2">
      <c r="B123230" s="24"/>
    </row>
    <row r="123231" spans="2:2">
      <c r="B123231" s="24"/>
    </row>
    <row r="123232" spans="2:2">
      <c r="B123232" s="24"/>
    </row>
    <row r="123233" spans="2:2">
      <c r="B123233" s="24"/>
    </row>
    <row r="123234" spans="2:2">
      <c r="B123234" s="24"/>
    </row>
    <row r="123235" spans="2:2">
      <c r="B123235" s="24"/>
    </row>
    <row r="123236" spans="2:2">
      <c r="B123236" s="24"/>
    </row>
    <row r="123237" spans="2:2">
      <c r="B123237" s="24"/>
    </row>
    <row r="123238" spans="2:2">
      <c r="B123238" s="24"/>
    </row>
    <row r="123239" spans="2:2">
      <c r="B123239" s="24"/>
    </row>
    <row r="123240" spans="2:2">
      <c r="B123240" s="24"/>
    </row>
    <row r="123241" spans="2:2">
      <c r="B123241" s="24"/>
    </row>
    <row r="123242" spans="2:2">
      <c r="B123242" s="24"/>
    </row>
    <row r="123243" spans="2:2">
      <c r="B123243" s="24"/>
    </row>
    <row r="123244" spans="2:2">
      <c r="B123244" s="24"/>
    </row>
    <row r="123245" spans="2:2">
      <c r="B123245" s="24"/>
    </row>
    <row r="123246" spans="2:2">
      <c r="B123246" s="24"/>
    </row>
    <row r="123247" spans="2:2">
      <c r="B123247" s="24"/>
    </row>
    <row r="123248" spans="2:2">
      <c r="B123248" s="24"/>
    </row>
    <row r="123249" spans="2:2">
      <c r="B123249" s="24"/>
    </row>
    <row r="123250" spans="2:2">
      <c r="B123250" s="24"/>
    </row>
    <row r="123251" spans="2:2">
      <c r="B123251" s="24"/>
    </row>
    <row r="123252" spans="2:2">
      <c r="B123252" s="24"/>
    </row>
    <row r="123253" spans="2:2">
      <c r="B123253" s="24"/>
    </row>
    <row r="123254" spans="2:2">
      <c r="B123254" s="24"/>
    </row>
    <row r="123255" spans="2:2">
      <c r="B123255" s="24"/>
    </row>
    <row r="123256" spans="2:2">
      <c r="B123256" s="24"/>
    </row>
    <row r="123257" spans="2:2">
      <c r="B123257" s="24"/>
    </row>
    <row r="123258" spans="2:2">
      <c r="B123258" s="24"/>
    </row>
    <row r="123259" spans="2:2">
      <c r="B123259" s="24"/>
    </row>
    <row r="123260" spans="2:2">
      <c r="B123260" s="24"/>
    </row>
    <row r="123261" spans="2:2">
      <c r="B123261" s="24"/>
    </row>
    <row r="123262" spans="2:2">
      <c r="B123262" s="24"/>
    </row>
    <row r="123263" spans="2:2">
      <c r="B123263" s="24"/>
    </row>
    <row r="123264" spans="2:2">
      <c r="B123264" s="24"/>
    </row>
    <row r="123265" spans="2:2">
      <c r="B123265" s="24"/>
    </row>
    <row r="123266" spans="2:2">
      <c r="B123266" s="24"/>
    </row>
    <row r="123267" spans="2:2">
      <c r="B123267" s="24"/>
    </row>
    <row r="123268" spans="2:2">
      <c r="B123268" s="24"/>
    </row>
    <row r="123269" spans="2:2">
      <c r="B123269" s="24"/>
    </row>
    <row r="123270" spans="2:2">
      <c r="B123270" s="24"/>
    </row>
    <row r="123271" spans="2:2">
      <c r="B123271" s="24"/>
    </row>
    <row r="123272" spans="2:2">
      <c r="B123272" s="24"/>
    </row>
    <row r="123273" spans="2:2">
      <c r="B123273" s="24"/>
    </row>
    <row r="123274" spans="2:2">
      <c r="B123274" s="24"/>
    </row>
    <row r="123275" spans="2:2">
      <c r="B123275" s="24"/>
    </row>
    <row r="123276" spans="2:2">
      <c r="B123276" s="24"/>
    </row>
    <row r="123277" spans="2:2">
      <c r="B123277" s="24"/>
    </row>
    <row r="123278" spans="2:2">
      <c r="B123278" s="24"/>
    </row>
    <row r="123279" spans="2:2">
      <c r="B123279" s="24"/>
    </row>
    <row r="123280" spans="2:2">
      <c r="B123280" s="24"/>
    </row>
    <row r="123281" spans="2:2">
      <c r="B123281" s="24"/>
    </row>
    <row r="123282" spans="2:2">
      <c r="B123282" s="24"/>
    </row>
    <row r="123283" spans="2:2">
      <c r="B123283" s="24"/>
    </row>
    <row r="123284" spans="2:2">
      <c r="B123284" s="24"/>
    </row>
    <row r="123285" spans="2:2">
      <c r="B123285" s="24"/>
    </row>
    <row r="123286" spans="2:2">
      <c r="B123286" s="24"/>
    </row>
    <row r="123287" spans="2:2">
      <c r="B123287" s="24"/>
    </row>
    <row r="123288" spans="2:2">
      <c r="B123288" s="24"/>
    </row>
    <row r="123289" spans="2:2">
      <c r="B123289" s="24"/>
    </row>
    <row r="123290" spans="2:2">
      <c r="B123290" s="24"/>
    </row>
    <row r="123291" spans="2:2">
      <c r="B123291" s="24"/>
    </row>
    <row r="123292" spans="2:2">
      <c r="B123292" s="24"/>
    </row>
    <row r="123293" spans="2:2">
      <c r="B123293" s="24"/>
    </row>
    <row r="123294" spans="2:2">
      <c r="B123294" s="24"/>
    </row>
    <row r="123295" spans="2:2">
      <c r="B123295" s="24"/>
    </row>
    <row r="123296" spans="2:2">
      <c r="B123296" s="24"/>
    </row>
    <row r="123297" spans="2:2">
      <c r="B123297" s="24"/>
    </row>
    <row r="123298" spans="2:2">
      <c r="B123298" s="24"/>
    </row>
    <row r="123299" spans="2:2">
      <c r="B123299" s="24"/>
    </row>
    <row r="123300" spans="2:2">
      <c r="B123300" s="24"/>
    </row>
    <row r="123301" spans="2:2">
      <c r="B123301" s="24"/>
    </row>
    <row r="123302" spans="2:2">
      <c r="B123302" s="24"/>
    </row>
    <row r="123303" spans="2:2">
      <c r="B123303" s="24"/>
    </row>
    <row r="123304" spans="2:2">
      <c r="B123304" s="24"/>
    </row>
    <row r="123305" spans="2:2">
      <c r="B123305" s="24"/>
    </row>
    <row r="123306" spans="2:2">
      <c r="B123306" s="24"/>
    </row>
    <row r="123307" spans="2:2">
      <c r="B123307" s="24"/>
    </row>
    <row r="123308" spans="2:2">
      <c r="B123308" s="24"/>
    </row>
    <row r="123309" spans="2:2">
      <c r="B123309" s="24"/>
    </row>
    <row r="123310" spans="2:2">
      <c r="B123310" s="24"/>
    </row>
    <row r="123311" spans="2:2">
      <c r="B123311" s="24"/>
    </row>
    <row r="123312" spans="2:2">
      <c r="B123312" s="24"/>
    </row>
    <row r="123313" spans="2:2">
      <c r="B123313" s="24"/>
    </row>
    <row r="123314" spans="2:2">
      <c r="B123314" s="24"/>
    </row>
    <row r="123315" spans="2:2">
      <c r="B123315" s="24"/>
    </row>
    <row r="123316" spans="2:2">
      <c r="B123316" s="24"/>
    </row>
    <row r="123317" spans="2:2">
      <c r="B123317" s="24"/>
    </row>
    <row r="123318" spans="2:2">
      <c r="B123318" s="24"/>
    </row>
    <row r="123319" spans="2:2">
      <c r="B123319" s="24"/>
    </row>
    <row r="123320" spans="2:2">
      <c r="B123320" s="24"/>
    </row>
    <row r="123321" spans="2:2">
      <c r="B123321" s="24"/>
    </row>
    <row r="123322" spans="2:2">
      <c r="B123322" s="24"/>
    </row>
    <row r="123323" spans="2:2">
      <c r="B123323" s="24"/>
    </row>
    <row r="123324" spans="2:2">
      <c r="B123324" s="24"/>
    </row>
    <row r="123325" spans="2:2">
      <c r="B123325" s="24"/>
    </row>
    <row r="123326" spans="2:2">
      <c r="B123326" s="24"/>
    </row>
    <row r="123327" spans="2:2">
      <c r="B123327" s="24"/>
    </row>
    <row r="123328" spans="2:2">
      <c r="B123328" s="24"/>
    </row>
    <row r="123329" spans="2:2">
      <c r="B123329" s="24"/>
    </row>
    <row r="123330" spans="2:2">
      <c r="B123330" s="24"/>
    </row>
    <row r="123331" spans="2:2">
      <c r="B123331" s="24"/>
    </row>
    <row r="123332" spans="2:2">
      <c r="B123332" s="24"/>
    </row>
    <row r="123333" spans="2:2">
      <c r="B123333" s="24"/>
    </row>
    <row r="123334" spans="2:2">
      <c r="B123334" s="24"/>
    </row>
    <row r="123335" spans="2:2">
      <c r="B123335" s="24"/>
    </row>
    <row r="123336" spans="2:2">
      <c r="B123336" s="24"/>
    </row>
    <row r="123337" spans="2:2">
      <c r="B123337" s="24"/>
    </row>
    <row r="123338" spans="2:2">
      <c r="B123338" s="24"/>
    </row>
    <row r="123339" spans="2:2">
      <c r="B123339" s="24"/>
    </row>
    <row r="123340" spans="2:2">
      <c r="B123340" s="24"/>
    </row>
    <row r="123341" spans="2:2">
      <c r="B123341" s="24"/>
    </row>
    <row r="123342" spans="2:2">
      <c r="B123342" s="24"/>
    </row>
    <row r="123343" spans="2:2">
      <c r="B123343" s="24"/>
    </row>
    <row r="123344" spans="2:2">
      <c r="B123344" s="24"/>
    </row>
    <row r="123345" spans="2:2">
      <c r="B123345" s="24"/>
    </row>
    <row r="123346" spans="2:2">
      <c r="B123346" s="24"/>
    </row>
    <row r="123347" spans="2:2">
      <c r="B123347" s="24"/>
    </row>
    <row r="123348" spans="2:2">
      <c r="B123348" s="24"/>
    </row>
    <row r="123349" spans="2:2">
      <c r="B123349" s="24"/>
    </row>
    <row r="123350" spans="2:2">
      <c r="B123350" s="24"/>
    </row>
    <row r="123351" spans="2:2">
      <c r="B123351" s="24"/>
    </row>
    <row r="123352" spans="2:2">
      <c r="B123352" s="24"/>
    </row>
    <row r="123353" spans="2:2">
      <c r="B123353" s="24"/>
    </row>
    <row r="123354" spans="2:2">
      <c r="B123354" s="24"/>
    </row>
    <row r="123355" spans="2:2">
      <c r="B123355" s="24"/>
    </row>
    <row r="123356" spans="2:2">
      <c r="B123356" s="24"/>
    </row>
    <row r="123357" spans="2:2">
      <c r="B123357" s="24"/>
    </row>
    <row r="123358" spans="2:2">
      <c r="B123358" s="24"/>
    </row>
    <row r="123359" spans="2:2">
      <c r="B123359" s="24"/>
    </row>
    <row r="123360" spans="2:2">
      <c r="B123360" s="24"/>
    </row>
    <row r="123361" spans="2:2">
      <c r="B123361" s="24"/>
    </row>
    <row r="123362" spans="2:2">
      <c r="B123362" s="24"/>
    </row>
    <row r="123363" spans="2:2">
      <c r="B123363" s="24"/>
    </row>
    <row r="123364" spans="2:2">
      <c r="B123364" s="24"/>
    </row>
    <row r="123365" spans="2:2">
      <c r="B123365" s="24"/>
    </row>
    <row r="123366" spans="2:2">
      <c r="B123366" s="24"/>
    </row>
    <row r="123367" spans="2:2">
      <c r="B123367" s="24"/>
    </row>
    <row r="123368" spans="2:2">
      <c r="B123368" s="24"/>
    </row>
    <row r="123369" spans="2:2">
      <c r="B123369" s="24"/>
    </row>
    <row r="123370" spans="2:2">
      <c r="B123370" s="24"/>
    </row>
    <row r="123371" spans="2:2">
      <c r="B123371" s="24"/>
    </row>
    <row r="123372" spans="2:2">
      <c r="B123372" s="24"/>
    </row>
    <row r="123373" spans="2:2">
      <c r="B123373" s="24"/>
    </row>
    <row r="123374" spans="2:2">
      <c r="B123374" s="24"/>
    </row>
    <row r="123375" spans="2:2">
      <c r="B123375" s="24"/>
    </row>
    <row r="123376" spans="2:2">
      <c r="B123376" s="24"/>
    </row>
    <row r="123377" spans="2:2">
      <c r="B123377" s="24"/>
    </row>
    <row r="123378" spans="2:2">
      <c r="B123378" s="24"/>
    </row>
    <row r="123379" spans="2:2">
      <c r="B123379" s="24"/>
    </row>
    <row r="123380" spans="2:2">
      <c r="B123380" s="24"/>
    </row>
    <row r="123381" spans="2:2">
      <c r="B123381" s="24"/>
    </row>
    <row r="123382" spans="2:2">
      <c r="B123382" s="24"/>
    </row>
    <row r="123383" spans="2:2">
      <c r="B123383" s="24"/>
    </row>
    <row r="123384" spans="2:2">
      <c r="B123384" s="24"/>
    </row>
    <row r="123385" spans="2:2">
      <c r="B123385" s="24"/>
    </row>
    <row r="123386" spans="2:2">
      <c r="B123386" s="24"/>
    </row>
    <row r="123387" spans="2:2">
      <c r="B123387" s="24"/>
    </row>
    <row r="123388" spans="2:2">
      <c r="B123388" s="24"/>
    </row>
    <row r="123389" spans="2:2">
      <c r="B123389" s="24"/>
    </row>
    <row r="123390" spans="2:2">
      <c r="B123390" s="24"/>
    </row>
    <row r="123391" spans="2:2">
      <c r="B123391" s="24"/>
    </row>
    <row r="123392" spans="2:2">
      <c r="B123392" s="24"/>
    </row>
    <row r="123393" spans="2:2">
      <c r="B123393" s="24"/>
    </row>
    <row r="123394" spans="2:2">
      <c r="B123394" s="24"/>
    </row>
    <row r="123395" spans="2:2">
      <c r="B123395" s="24"/>
    </row>
    <row r="123396" spans="2:2">
      <c r="B123396" s="24"/>
    </row>
    <row r="123397" spans="2:2">
      <c r="B123397" s="24"/>
    </row>
    <row r="123398" spans="2:2">
      <c r="B123398" s="24"/>
    </row>
    <row r="123399" spans="2:2">
      <c r="B123399" s="24"/>
    </row>
    <row r="123400" spans="2:2">
      <c r="B123400" s="24"/>
    </row>
    <row r="123401" spans="2:2">
      <c r="B123401" s="24"/>
    </row>
    <row r="123402" spans="2:2">
      <c r="B123402" s="24"/>
    </row>
    <row r="123403" spans="2:2">
      <c r="B123403" s="24"/>
    </row>
    <row r="123404" spans="2:2">
      <c r="B123404" s="24"/>
    </row>
    <row r="123405" spans="2:2">
      <c r="B123405" s="24"/>
    </row>
    <row r="123406" spans="2:2">
      <c r="B123406" s="24"/>
    </row>
    <row r="123407" spans="2:2">
      <c r="B123407" s="24"/>
    </row>
    <row r="123408" spans="2:2">
      <c r="B123408" s="24"/>
    </row>
    <row r="123409" spans="2:2">
      <c r="B123409" s="24"/>
    </row>
    <row r="123410" spans="2:2">
      <c r="B123410" s="24"/>
    </row>
    <row r="123411" spans="2:2">
      <c r="B123411" s="24"/>
    </row>
    <row r="123412" spans="2:2">
      <c r="B123412" s="24"/>
    </row>
    <row r="123413" spans="2:2">
      <c r="B123413" s="24"/>
    </row>
    <row r="123414" spans="2:2">
      <c r="B123414" s="24"/>
    </row>
    <row r="123415" spans="2:2">
      <c r="B123415" s="24"/>
    </row>
    <row r="123416" spans="2:2">
      <c r="B123416" s="24"/>
    </row>
    <row r="123417" spans="2:2">
      <c r="B123417" s="24"/>
    </row>
    <row r="123418" spans="2:2">
      <c r="B123418" s="24"/>
    </row>
    <row r="123419" spans="2:2">
      <c r="B123419" s="24"/>
    </row>
    <row r="123420" spans="2:2">
      <c r="B123420" s="24"/>
    </row>
    <row r="123421" spans="2:2">
      <c r="B123421" s="24"/>
    </row>
    <row r="123422" spans="2:2">
      <c r="B123422" s="24"/>
    </row>
    <row r="123423" spans="2:2">
      <c r="B123423" s="24"/>
    </row>
    <row r="123424" spans="2:2">
      <c r="B123424" s="24"/>
    </row>
    <row r="123425" spans="2:2">
      <c r="B123425" s="24"/>
    </row>
    <row r="123426" spans="2:2">
      <c r="B123426" s="24"/>
    </row>
    <row r="123427" spans="2:2">
      <c r="B123427" s="24"/>
    </row>
    <row r="123428" spans="2:2">
      <c r="B123428" s="24"/>
    </row>
    <row r="123429" spans="2:2">
      <c r="B123429" s="24"/>
    </row>
    <row r="123430" spans="2:2">
      <c r="B123430" s="24"/>
    </row>
    <row r="123431" spans="2:2">
      <c r="B123431" s="24"/>
    </row>
    <row r="123432" spans="2:2">
      <c r="B123432" s="24"/>
    </row>
    <row r="123433" spans="2:2">
      <c r="B123433" s="24"/>
    </row>
    <row r="123434" spans="2:2">
      <c r="B123434" s="24"/>
    </row>
    <row r="123435" spans="2:2">
      <c r="B123435" s="24"/>
    </row>
    <row r="123436" spans="2:2">
      <c r="B123436" s="24"/>
    </row>
    <row r="123437" spans="2:2">
      <c r="B123437" s="24"/>
    </row>
    <row r="123438" spans="2:2">
      <c r="B123438" s="24"/>
    </row>
    <row r="123439" spans="2:2">
      <c r="B123439" s="24"/>
    </row>
    <row r="123440" spans="2:2">
      <c r="B123440" s="24"/>
    </row>
    <row r="123441" spans="2:2">
      <c r="B123441" s="24"/>
    </row>
    <row r="123442" spans="2:2">
      <c r="B123442" s="24"/>
    </row>
    <row r="123443" spans="2:2">
      <c r="B123443" s="24"/>
    </row>
    <row r="123444" spans="2:2">
      <c r="B123444" s="24"/>
    </row>
    <row r="123445" spans="2:2">
      <c r="B123445" s="24"/>
    </row>
    <row r="123446" spans="2:2">
      <c r="B123446" s="24"/>
    </row>
    <row r="123447" spans="2:2">
      <c r="B123447" s="24"/>
    </row>
    <row r="123448" spans="2:2">
      <c r="B123448" s="24"/>
    </row>
    <row r="123449" spans="2:2">
      <c r="B123449" s="24"/>
    </row>
    <row r="123450" spans="2:2">
      <c r="B123450" s="24"/>
    </row>
    <row r="123451" spans="2:2">
      <c r="B123451" s="24"/>
    </row>
    <row r="123452" spans="2:2">
      <c r="B123452" s="24"/>
    </row>
    <row r="123453" spans="2:2">
      <c r="B123453" s="24"/>
    </row>
    <row r="123454" spans="2:2">
      <c r="B123454" s="24"/>
    </row>
    <row r="123455" spans="2:2">
      <c r="B123455" s="24"/>
    </row>
    <row r="123456" spans="2:2">
      <c r="B123456" s="24"/>
    </row>
    <row r="123457" spans="2:2">
      <c r="B123457" s="24"/>
    </row>
    <row r="123458" spans="2:2">
      <c r="B123458" s="24"/>
    </row>
    <row r="123459" spans="2:2">
      <c r="B123459" s="24"/>
    </row>
    <row r="123460" spans="2:2">
      <c r="B123460" s="24"/>
    </row>
    <row r="123461" spans="2:2">
      <c r="B123461" s="24"/>
    </row>
    <row r="123462" spans="2:2">
      <c r="B123462" s="24"/>
    </row>
    <row r="123463" spans="2:2">
      <c r="B123463" s="24"/>
    </row>
    <row r="123464" spans="2:2">
      <c r="B123464" s="24"/>
    </row>
    <row r="123465" spans="2:2">
      <c r="B123465" s="24"/>
    </row>
    <row r="123466" spans="2:2">
      <c r="B123466" s="24"/>
    </row>
    <row r="123467" spans="2:2">
      <c r="B123467" s="24"/>
    </row>
    <row r="123468" spans="2:2">
      <c r="B123468" s="24"/>
    </row>
    <row r="123469" spans="2:2">
      <c r="B123469" s="24"/>
    </row>
    <row r="123470" spans="2:2">
      <c r="B123470" s="24"/>
    </row>
    <row r="123471" spans="2:2">
      <c r="B123471" s="24"/>
    </row>
    <row r="123472" spans="2:2">
      <c r="B123472" s="24"/>
    </row>
    <row r="123473" spans="2:2">
      <c r="B123473" s="24"/>
    </row>
    <row r="123474" spans="2:2">
      <c r="B123474" s="24"/>
    </row>
    <row r="123475" spans="2:2">
      <c r="B123475" s="24"/>
    </row>
    <row r="123476" spans="2:2">
      <c r="B123476" s="24"/>
    </row>
    <row r="123477" spans="2:2">
      <c r="B123477" s="24"/>
    </row>
    <row r="123478" spans="2:2">
      <c r="B123478" s="24"/>
    </row>
    <row r="123479" spans="2:2">
      <c r="B123479" s="24"/>
    </row>
    <row r="123480" spans="2:2">
      <c r="B123480" s="24"/>
    </row>
    <row r="123481" spans="2:2">
      <c r="B123481" s="24"/>
    </row>
    <row r="123482" spans="2:2">
      <c r="B123482" s="24"/>
    </row>
    <row r="123483" spans="2:2">
      <c r="B123483" s="24"/>
    </row>
    <row r="123484" spans="2:2">
      <c r="B123484" s="24"/>
    </row>
    <row r="123485" spans="2:2">
      <c r="B123485" s="24"/>
    </row>
    <row r="123486" spans="2:2">
      <c r="B123486" s="24"/>
    </row>
    <row r="123487" spans="2:2">
      <c r="B123487" s="24"/>
    </row>
    <row r="123488" spans="2:2">
      <c r="B123488" s="24"/>
    </row>
    <row r="123489" spans="2:2">
      <c r="B123489" s="24"/>
    </row>
    <row r="123490" spans="2:2">
      <c r="B123490" s="24"/>
    </row>
    <row r="123491" spans="2:2">
      <c r="B123491" s="24"/>
    </row>
    <row r="123492" spans="2:2">
      <c r="B123492" s="24"/>
    </row>
    <row r="123493" spans="2:2">
      <c r="B123493" s="24"/>
    </row>
    <row r="123494" spans="2:2">
      <c r="B123494" s="24"/>
    </row>
    <row r="123495" spans="2:2">
      <c r="B123495" s="24"/>
    </row>
    <row r="123496" spans="2:2">
      <c r="B123496" s="24"/>
    </row>
    <row r="123497" spans="2:2">
      <c r="B123497" s="24"/>
    </row>
    <row r="123498" spans="2:2">
      <c r="B123498" s="24"/>
    </row>
    <row r="123499" spans="2:2">
      <c r="B123499" s="24"/>
    </row>
    <row r="123500" spans="2:2">
      <c r="B123500" s="24"/>
    </row>
    <row r="123501" spans="2:2">
      <c r="B123501" s="24"/>
    </row>
    <row r="123502" spans="2:2">
      <c r="B123502" s="24"/>
    </row>
    <row r="123503" spans="2:2">
      <c r="B123503" s="24"/>
    </row>
    <row r="123504" spans="2:2">
      <c r="B123504" s="24"/>
    </row>
    <row r="123505" spans="2:2">
      <c r="B123505" s="24"/>
    </row>
    <row r="123506" spans="2:2">
      <c r="B123506" s="24"/>
    </row>
    <row r="123507" spans="2:2">
      <c r="B123507" s="24"/>
    </row>
    <row r="123508" spans="2:2">
      <c r="B123508" s="24"/>
    </row>
    <row r="123509" spans="2:2">
      <c r="B123509" s="24"/>
    </row>
    <row r="123510" spans="2:2">
      <c r="B123510" s="24"/>
    </row>
    <row r="123511" spans="2:2">
      <c r="B123511" s="24"/>
    </row>
    <row r="123512" spans="2:2">
      <c r="B123512" s="24"/>
    </row>
    <row r="123513" spans="2:2">
      <c r="B123513" s="24"/>
    </row>
    <row r="123514" spans="2:2">
      <c r="B123514" s="24"/>
    </row>
    <row r="123515" spans="2:2">
      <c r="B123515" s="24"/>
    </row>
    <row r="123516" spans="2:2">
      <c r="B123516" s="24"/>
    </row>
    <row r="123517" spans="2:2">
      <c r="B123517" s="24"/>
    </row>
    <row r="123518" spans="2:2">
      <c r="B123518" s="24"/>
    </row>
    <row r="123519" spans="2:2">
      <c r="B123519" s="24"/>
    </row>
    <row r="123520" spans="2:2">
      <c r="B123520" s="24"/>
    </row>
    <row r="123521" spans="2:2">
      <c r="B123521" s="24"/>
    </row>
    <row r="123522" spans="2:2">
      <c r="B123522" s="24"/>
    </row>
    <row r="123523" spans="2:2">
      <c r="B123523" s="24"/>
    </row>
    <row r="123524" spans="2:2">
      <c r="B123524" s="24"/>
    </row>
    <row r="123525" spans="2:2">
      <c r="B123525" s="24"/>
    </row>
    <row r="123526" spans="2:2">
      <c r="B123526" s="24"/>
    </row>
    <row r="123527" spans="2:2">
      <c r="B123527" s="24"/>
    </row>
    <row r="123528" spans="2:2">
      <c r="B123528" s="24"/>
    </row>
    <row r="123529" spans="2:2">
      <c r="B123529" s="24"/>
    </row>
    <row r="123530" spans="2:2">
      <c r="B123530" s="24"/>
    </row>
    <row r="123531" spans="2:2">
      <c r="B123531" s="24"/>
    </row>
    <row r="123532" spans="2:2">
      <c r="B123532" s="24"/>
    </row>
    <row r="123533" spans="2:2">
      <c r="B123533" s="24"/>
    </row>
    <row r="123534" spans="2:2">
      <c r="B123534" s="24"/>
    </row>
    <row r="123535" spans="2:2">
      <c r="B123535" s="24"/>
    </row>
    <row r="123536" spans="2:2">
      <c r="B123536" s="24"/>
    </row>
    <row r="123537" spans="2:2">
      <c r="B123537" s="24"/>
    </row>
    <row r="123538" spans="2:2">
      <c r="B123538" s="24"/>
    </row>
    <row r="123539" spans="2:2">
      <c r="B123539" s="24"/>
    </row>
    <row r="123540" spans="2:2">
      <c r="B123540" s="24"/>
    </row>
    <row r="123541" spans="2:2">
      <c r="B123541" s="24"/>
    </row>
    <row r="123542" spans="2:2">
      <c r="B123542" s="24"/>
    </row>
    <row r="123543" spans="2:2">
      <c r="B123543" s="24"/>
    </row>
    <row r="123544" spans="2:2">
      <c r="B123544" s="24"/>
    </row>
    <row r="123545" spans="2:2">
      <c r="B123545" s="24"/>
    </row>
    <row r="123546" spans="2:2">
      <c r="B123546" s="24"/>
    </row>
    <row r="123547" spans="2:2">
      <c r="B123547" s="24"/>
    </row>
    <row r="123548" spans="2:2">
      <c r="B123548" s="24"/>
    </row>
    <row r="123549" spans="2:2">
      <c r="B123549" s="24"/>
    </row>
    <row r="123550" spans="2:2">
      <c r="B123550" s="24"/>
    </row>
    <row r="123551" spans="2:2">
      <c r="B123551" s="24"/>
    </row>
    <row r="123552" spans="2:2">
      <c r="B123552" s="24"/>
    </row>
    <row r="123553" spans="2:2">
      <c r="B123553" s="24"/>
    </row>
    <row r="123554" spans="2:2">
      <c r="B123554" s="24"/>
    </row>
    <row r="123555" spans="2:2">
      <c r="B123555" s="24"/>
    </row>
    <row r="123556" spans="2:2">
      <c r="B123556" s="24"/>
    </row>
    <row r="123557" spans="2:2">
      <c r="B123557" s="24"/>
    </row>
    <row r="123558" spans="2:2">
      <c r="B123558" s="24"/>
    </row>
    <row r="123559" spans="2:2">
      <c r="B123559" s="24"/>
    </row>
    <row r="123560" spans="2:2">
      <c r="B123560" s="24"/>
    </row>
    <row r="123561" spans="2:2">
      <c r="B123561" s="24"/>
    </row>
    <row r="123562" spans="2:2">
      <c r="B123562" s="24"/>
    </row>
    <row r="123563" spans="2:2">
      <c r="B123563" s="24"/>
    </row>
    <row r="123564" spans="2:2">
      <c r="B123564" s="24"/>
    </row>
    <row r="123565" spans="2:2">
      <c r="B123565" s="24"/>
    </row>
    <row r="123566" spans="2:2">
      <c r="B123566" s="24"/>
    </row>
    <row r="123567" spans="2:2">
      <c r="B123567" s="24"/>
    </row>
    <row r="123568" spans="2:2">
      <c r="B123568" s="24"/>
    </row>
    <row r="123569" spans="2:2">
      <c r="B123569" s="24"/>
    </row>
    <row r="123570" spans="2:2">
      <c r="B123570" s="24"/>
    </row>
    <row r="123571" spans="2:2">
      <c r="B123571" s="24"/>
    </row>
    <row r="123572" spans="2:2">
      <c r="B123572" s="24"/>
    </row>
    <row r="123573" spans="2:2">
      <c r="B123573" s="24"/>
    </row>
    <row r="123574" spans="2:2">
      <c r="B123574" s="24"/>
    </row>
    <row r="123575" spans="2:2">
      <c r="B123575" s="24"/>
    </row>
    <row r="123576" spans="2:2">
      <c r="B123576" s="24"/>
    </row>
    <row r="123577" spans="2:2">
      <c r="B123577" s="24"/>
    </row>
    <row r="123578" spans="2:2">
      <c r="B123578" s="24"/>
    </row>
    <row r="123579" spans="2:2">
      <c r="B123579" s="24"/>
    </row>
    <row r="123580" spans="2:2">
      <c r="B123580" s="24"/>
    </row>
    <row r="123581" spans="2:2">
      <c r="B123581" s="24"/>
    </row>
    <row r="123582" spans="2:2">
      <c r="B123582" s="24"/>
    </row>
    <row r="123583" spans="2:2">
      <c r="B123583" s="24"/>
    </row>
    <row r="123584" spans="2:2">
      <c r="B123584" s="24"/>
    </row>
    <row r="123585" spans="2:2">
      <c r="B123585" s="24"/>
    </row>
    <row r="123586" spans="2:2">
      <c r="B123586" s="24"/>
    </row>
    <row r="123587" spans="2:2">
      <c r="B123587" s="24"/>
    </row>
    <row r="123588" spans="2:2">
      <c r="B123588" s="24"/>
    </row>
    <row r="123589" spans="2:2">
      <c r="B123589" s="24"/>
    </row>
    <row r="123590" spans="2:2">
      <c r="B123590" s="24"/>
    </row>
    <row r="123591" spans="2:2">
      <c r="B123591" s="24"/>
    </row>
    <row r="123592" spans="2:2">
      <c r="B123592" s="24"/>
    </row>
    <row r="123593" spans="2:2">
      <c r="B123593" s="24"/>
    </row>
    <row r="123594" spans="2:2">
      <c r="B123594" s="24"/>
    </row>
    <row r="123595" spans="2:2">
      <c r="B123595" s="24"/>
    </row>
    <row r="123596" spans="2:2">
      <c r="B123596" s="24"/>
    </row>
    <row r="123597" spans="2:2">
      <c r="B123597" s="24"/>
    </row>
    <row r="123598" spans="2:2">
      <c r="B123598" s="24"/>
    </row>
    <row r="123599" spans="2:2">
      <c r="B123599" s="24"/>
    </row>
    <row r="123600" spans="2:2">
      <c r="B123600" s="24"/>
    </row>
    <row r="123601" spans="2:2">
      <c r="B123601" s="24"/>
    </row>
    <row r="123602" spans="2:2">
      <c r="B123602" s="24"/>
    </row>
    <row r="123603" spans="2:2">
      <c r="B123603" s="24"/>
    </row>
    <row r="123604" spans="2:2">
      <c r="B123604" s="24"/>
    </row>
    <row r="123605" spans="2:2">
      <c r="B123605" s="24"/>
    </row>
    <row r="123606" spans="2:2">
      <c r="B123606" s="24"/>
    </row>
    <row r="123607" spans="2:2">
      <c r="B123607" s="24"/>
    </row>
    <row r="123608" spans="2:2">
      <c r="B123608" s="24"/>
    </row>
    <row r="123609" spans="2:2">
      <c r="B123609" s="24"/>
    </row>
    <row r="123610" spans="2:2">
      <c r="B123610" s="24"/>
    </row>
    <row r="123611" spans="2:2">
      <c r="B123611" s="24"/>
    </row>
    <row r="123612" spans="2:2">
      <c r="B123612" s="24"/>
    </row>
    <row r="123613" spans="2:2">
      <c r="B123613" s="24"/>
    </row>
    <row r="123614" spans="2:2">
      <c r="B123614" s="24"/>
    </row>
    <row r="123615" spans="2:2">
      <c r="B123615" s="24"/>
    </row>
    <row r="123616" spans="2:2">
      <c r="B123616" s="24"/>
    </row>
    <row r="123617" spans="2:2">
      <c r="B123617" s="24"/>
    </row>
    <row r="123618" spans="2:2">
      <c r="B123618" s="24"/>
    </row>
    <row r="123619" spans="2:2">
      <c r="B123619" s="24"/>
    </row>
    <row r="123620" spans="2:2">
      <c r="B123620" s="24"/>
    </row>
    <row r="123621" spans="2:2">
      <c r="B123621" s="24"/>
    </row>
    <row r="123622" spans="2:2">
      <c r="B123622" s="24"/>
    </row>
    <row r="123623" spans="2:2">
      <c r="B123623" s="24"/>
    </row>
    <row r="123624" spans="2:2">
      <c r="B123624" s="24"/>
    </row>
    <row r="123625" spans="2:2">
      <c r="B123625" s="24"/>
    </row>
    <row r="123626" spans="2:2">
      <c r="B123626" s="24"/>
    </row>
    <row r="123627" spans="2:2">
      <c r="B123627" s="24"/>
    </row>
    <row r="123628" spans="2:2">
      <c r="B123628" s="24"/>
    </row>
    <row r="123629" spans="2:2">
      <c r="B123629" s="24"/>
    </row>
    <row r="123630" spans="2:2">
      <c r="B123630" s="24"/>
    </row>
    <row r="123631" spans="2:2">
      <c r="B123631" s="24"/>
    </row>
    <row r="123632" spans="2:2">
      <c r="B123632" s="24"/>
    </row>
    <row r="123633" spans="2:2">
      <c r="B123633" s="24"/>
    </row>
    <row r="123634" spans="2:2">
      <c r="B123634" s="24"/>
    </row>
    <row r="123635" spans="2:2">
      <c r="B123635" s="24"/>
    </row>
    <row r="123636" spans="2:2">
      <c r="B123636" s="24"/>
    </row>
    <row r="123637" spans="2:2">
      <c r="B123637" s="24"/>
    </row>
    <row r="123638" spans="2:2">
      <c r="B123638" s="24"/>
    </row>
    <row r="123639" spans="2:2">
      <c r="B123639" s="24"/>
    </row>
    <row r="123640" spans="2:2">
      <c r="B123640" s="24"/>
    </row>
    <row r="123641" spans="2:2">
      <c r="B123641" s="24"/>
    </row>
    <row r="123642" spans="2:2">
      <c r="B123642" s="24"/>
    </row>
    <row r="123643" spans="2:2">
      <c r="B123643" s="24"/>
    </row>
    <row r="123644" spans="2:2">
      <c r="B123644" s="24"/>
    </row>
    <row r="123645" spans="2:2">
      <c r="B123645" s="24"/>
    </row>
    <row r="123646" spans="2:2">
      <c r="B123646" s="24"/>
    </row>
    <row r="123647" spans="2:2">
      <c r="B123647" s="24"/>
    </row>
    <row r="123648" spans="2:2">
      <c r="B123648" s="24"/>
    </row>
    <row r="123649" spans="2:2">
      <c r="B123649" s="24"/>
    </row>
    <row r="123650" spans="2:2">
      <c r="B123650" s="24"/>
    </row>
    <row r="123651" spans="2:2">
      <c r="B123651" s="24"/>
    </row>
    <row r="123652" spans="2:2">
      <c r="B123652" s="24"/>
    </row>
    <row r="123653" spans="2:2">
      <c r="B123653" s="24"/>
    </row>
    <row r="123654" spans="2:2">
      <c r="B123654" s="24"/>
    </row>
    <row r="123655" spans="2:2">
      <c r="B123655" s="24"/>
    </row>
    <row r="123656" spans="2:2">
      <c r="B123656" s="24"/>
    </row>
    <row r="123657" spans="2:2">
      <c r="B123657" s="24"/>
    </row>
    <row r="123658" spans="2:2">
      <c r="B123658" s="24"/>
    </row>
    <row r="123659" spans="2:2">
      <c r="B123659" s="24"/>
    </row>
    <row r="123660" spans="2:2">
      <c r="B123660" s="24"/>
    </row>
    <row r="123661" spans="2:2">
      <c r="B123661" s="24"/>
    </row>
    <row r="123662" spans="2:2">
      <c r="B123662" s="24"/>
    </row>
    <row r="123663" spans="2:2">
      <c r="B123663" s="24"/>
    </row>
    <row r="123664" spans="2:2">
      <c r="B123664" s="24"/>
    </row>
    <row r="123665" spans="2:2">
      <c r="B123665" s="24"/>
    </row>
    <row r="123666" spans="2:2">
      <c r="B123666" s="24"/>
    </row>
    <row r="123667" spans="2:2">
      <c r="B123667" s="24"/>
    </row>
    <row r="123668" spans="2:2">
      <c r="B123668" s="24"/>
    </row>
    <row r="123669" spans="2:2">
      <c r="B123669" s="24"/>
    </row>
    <row r="123670" spans="2:2">
      <c r="B123670" s="24"/>
    </row>
    <row r="123671" spans="2:2">
      <c r="B123671" s="24"/>
    </row>
    <row r="123672" spans="2:2">
      <c r="B123672" s="24"/>
    </row>
    <row r="123673" spans="2:2">
      <c r="B123673" s="24"/>
    </row>
    <row r="123674" spans="2:2">
      <c r="B123674" s="24"/>
    </row>
    <row r="123675" spans="2:2">
      <c r="B123675" s="24"/>
    </row>
    <row r="123676" spans="2:2">
      <c r="B123676" s="24"/>
    </row>
    <row r="123677" spans="2:2">
      <c r="B123677" s="24"/>
    </row>
    <row r="123678" spans="2:2">
      <c r="B123678" s="24"/>
    </row>
    <row r="123679" spans="2:2">
      <c r="B123679" s="24"/>
    </row>
    <row r="123680" spans="2:2">
      <c r="B123680" s="24"/>
    </row>
    <row r="123681" spans="2:2">
      <c r="B123681" s="24"/>
    </row>
    <row r="123682" spans="2:2">
      <c r="B123682" s="24"/>
    </row>
    <row r="123683" spans="2:2">
      <c r="B123683" s="24"/>
    </row>
    <row r="123684" spans="2:2">
      <c r="B123684" s="24"/>
    </row>
    <row r="123685" spans="2:2">
      <c r="B123685" s="24"/>
    </row>
    <row r="123686" spans="2:2">
      <c r="B123686" s="24"/>
    </row>
    <row r="123687" spans="2:2">
      <c r="B123687" s="24"/>
    </row>
    <row r="123688" spans="2:2">
      <c r="B123688" s="24"/>
    </row>
    <row r="123689" spans="2:2">
      <c r="B123689" s="24"/>
    </row>
    <row r="123690" spans="2:2">
      <c r="B123690" s="24"/>
    </row>
    <row r="123691" spans="2:2">
      <c r="B123691" s="24"/>
    </row>
    <row r="123692" spans="2:2">
      <c r="B123692" s="24"/>
    </row>
    <row r="123693" spans="2:2">
      <c r="B123693" s="24"/>
    </row>
    <row r="123694" spans="2:2">
      <c r="B123694" s="24"/>
    </row>
    <row r="123695" spans="2:2">
      <c r="B123695" s="24"/>
    </row>
    <row r="123696" spans="2:2">
      <c r="B123696" s="24"/>
    </row>
    <row r="123697" spans="2:2">
      <c r="B123697" s="24"/>
    </row>
    <row r="123698" spans="2:2">
      <c r="B123698" s="24"/>
    </row>
    <row r="123699" spans="2:2">
      <c r="B123699" s="24"/>
    </row>
    <row r="123700" spans="2:2">
      <c r="B123700" s="24"/>
    </row>
    <row r="123701" spans="2:2">
      <c r="B123701" s="24"/>
    </row>
    <row r="123702" spans="2:2">
      <c r="B123702" s="24"/>
    </row>
    <row r="123703" spans="2:2">
      <c r="B123703" s="24"/>
    </row>
    <row r="123704" spans="2:2">
      <c r="B123704" s="24"/>
    </row>
    <row r="123705" spans="2:2">
      <c r="B123705" s="24"/>
    </row>
    <row r="123706" spans="2:2">
      <c r="B123706" s="24"/>
    </row>
    <row r="123707" spans="2:2">
      <c r="B123707" s="24"/>
    </row>
    <row r="123708" spans="2:2">
      <c r="B123708" s="24"/>
    </row>
    <row r="123709" spans="2:2">
      <c r="B123709" s="24"/>
    </row>
    <row r="123710" spans="2:2">
      <c r="B123710" s="24"/>
    </row>
    <row r="123711" spans="2:2">
      <c r="B123711" s="24"/>
    </row>
    <row r="123712" spans="2:2">
      <c r="B123712" s="24"/>
    </row>
    <row r="123713" spans="2:2">
      <c r="B123713" s="24"/>
    </row>
    <row r="123714" spans="2:2">
      <c r="B123714" s="24"/>
    </row>
    <row r="123715" spans="2:2">
      <c r="B123715" s="24"/>
    </row>
    <row r="123716" spans="2:2">
      <c r="B123716" s="24"/>
    </row>
    <row r="123717" spans="2:2">
      <c r="B123717" s="24"/>
    </row>
    <row r="123718" spans="2:2">
      <c r="B123718" s="24"/>
    </row>
    <row r="123719" spans="2:2">
      <c r="B123719" s="24"/>
    </row>
    <row r="123720" spans="2:2">
      <c r="B123720" s="24"/>
    </row>
    <row r="123721" spans="2:2">
      <c r="B123721" s="24"/>
    </row>
    <row r="123722" spans="2:2">
      <c r="B123722" s="24"/>
    </row>
    <row r="123723" spans="2:2">
      <c r="B123723" s="24"/>
    </row>
    <row r="123724" spans="2:2">
      <c r="B123724" s="24"/>
    </row>
    <row r="123725" spans="2:2">
      <c r="B123725" s="24"/>
    </row>
    <row r="123726" spans="2:2">
      <c r="B123726" s="24"/>
    </row>
    <row r="123727" spans="2:2">
      <c r="B123727" s="24"/>
    </row>
    <row r="123728" spans="2:2">
      <c r="B123728" s="24"/>
    </row>
    <row r="123729" spans="2:2">
      <c r="B123729" s="24"/>
    </row>
    <row r="123730" spans="2:2">
      <c r="B123730" s="24"/>
    </row>
    <row r="123731" spans="2:2">
      <c r="B123731" s="24"/>
    </row>
    <row r="123732" spans="2:2">
      <c r="B123732" s="24"/>
    </row>
    <row r="123733" spans="2:2">
      <c r="B123733" s="24"/>
    </row>
    <row r="123734" spans="2:2">
      <c r="B123734" s="24"/>
    </row>
    <row r="123735" spans="2:2">
      <c r="B123735" s="24"/>
    </row>
    <row r="123736" spans="2:2">
      <c r="B123736" s="24"/>
    </row>
    <row r="123737" spans="2:2">
      <c r="B123737" s="24"/>
    </row>
    <row r="123738" spans="2:2">
      <c r="B123738" s="24"/>
    </row>
    <row r="123739" spans="2:2">
      <c r="B123739" s="24"/>
    </row>
    <row r="123740" spans="2:2">
      <c r="B123740" s="24"/>
    </row>
    <row r="123741" spans="2:2">
      <c r="B123741" s="24"/>
    </row>
    <row r="123742" spans="2:2">
      <c r="B123742" s="24"/>
    </row>
    <row r="123743" spans="2:2">
      <c r="B123743" s="24"/>
    </row>
    <row r="123744" spans="2:2">
      <c r="B123744" s="24"/>
    </row>
    <row r="123745" spans="2:2">
      <c r="B123745" s="24"/>
    </row>
    <row r="123746" spans="2:2">
      <c r="B123746" s="24"/>
    </row>
    <row r="123747" spans="2:2">
      <c r="B123747" s="24"/>
    </row>
    <row r="123748" spans="2:2">
      <c r="B123748" s="24"/>
    </row>
    <row r="123749" spans="2:2">
      <c r="B123749" s="24"/>
    </row>
    <row r="123750" spans="2:2">
      <c r="B123750" s="24"/>
    </row>
    <row r="123751" spans="2:2">
      <c r="B123751" s="24"/>
    </row>
    <row r="123752" spans="2:2">
      <c r="B123752" s="24"/>
    </row>
    <row r="123753" spans="2:2">
      <c r="B123753" s="24"/>
    </row>
    <row r="123754" spans="2:2">
      <c r="B123754" s="24"/>
    </row>
    <row r="123755" spans="2:2">
      <c r="B123755" s="24"/>
    </row>
    <row r="123756" spans="2:2">
      <c r="B123756" s="24"/>
    </row>
    <row r="123757" spans="2:2">
      <c r="B123757" s="24"/>
    </row>
    <row r="123758" spans="2:2">
      <c r="B123758" s="24"/>
    </row>
    <row r="123759" spans="2:2">
      <c r="B123759" s="24"/>
    </row>
    <row r="123760" spans="2:2">
      <c r="B123760" s="24"/>
    </row>
    <row r="123761" spans="2:2">
      <c r="B123761" s="24"/>
    </row>
    <row r="123762" spans="2:2">
      <c r="B123762" s="24"/>
    </row>
    <row r="123763" spans="2:2">
      <c r="B123763" s="24"/>
    </row>
    <row r="123764" spans="2:2">
      <c r="B123764" s="24"/>
    </row>
    <row r="123765" spans="2:2">
      <c r="B123765" s="24"/>
    </row>
    <row r="123766" spans="2:2">
      <c r="B123766" s="24"/>
    </row>
    <row r="123767" spans="2:2">
      <c r="B123767" s="24"/>
    </row>
    <row r="123768" spans="2:2">
      <c r="B123768" s="24"/>
    </row>
    <row r="123769" spans="2:2">
      <c r="B123769" s="24"/>
    </row>
    <row r="123770" spans="2:2">
      <c r="B123770" s="24"/>
    </row>
    <row r="123771" spans="2:2">
      <c r="B123771" s="24"/>
    </row>
    <row r="123772" spans="2:2">
      <c r="B123772" s="24"/>
    </row>
    <row r="123773" spans="2:2">
      <c r="B123773" s="24"/>
    </row>
    <row r="123774" spans="2:2">
      <c r="B123774" s="24"/>
    </row>
    <row r="123775" spans="2:2">
      <c r="B123775" s="24"/>
    </row>
    <row r="123776" spans="2:2">
      <c r="B123776" s="24"/>
    </row>
    <row r="123777" spans="2:2">
      <c r="B123777" s="24"/>
    </row>
    <row r="123778" spans="2:2">
      <c r="B123778" s="24"/>
    </row>
    <row r="123779" spans="2:2">
      <c r="B123779" s="24"/>
    </row>
    <row r="123780" spans="2:2">
      <c r="B123780" s="24"/>
    </row>
    <row r="123781" spans="2:2">
      <c r="B123781" s="24"/>
    </row>
    <row r="123782" spans="2:2">
      <c r="B123782" s="24"/>
    </row>
    <row r="123783" spans="2:2">
      <c r="B123783" s="24"/>
    </row>
    <row r="123784" spans="2:2">
      <c r="B123784" s="24"/>
    </row>
    <row r="123785" spans="2:2">
      <c r="B123785" s="24"/>
    </row>
    <row r="123786" spans="2:2">
      <c r="B123786" s="24"/>
    </row>
    <row r="123787" spans="2:2">
      <c r="B123787" s="24"/>
    </row>
    <row r="123788" spans="2:2">
      <c r="B123788" s="24"/>
    </row>
    <row r="123789" spans="2:2">
      <c r="B123789" s="24"/>
    </row>
    <row r="123790" spans="2:2">
      <c r="B123790" s="24"/>
    </row>
    <row r="123791" spans="2:2">
      <c r="B123791" s="24"/>
    </row>
    <row r="123792" spans="2:2">
      <c r="B123792" s="24"/>
    </row>
    <row r="123793" spans="2:2">
      <c r="B123793" s="24"/>
    </row>
    <row r="123794" spans="2:2">
      <c r="B123794" s="24"/>
    </row>
    <row r="123795" spans="2:2">
      <c r="B123795" s="24"/>
    </row>
    <row r="123796" spans="2:2">
      <c r="B123796" s="24"/>
    </row>
    <row r="123797" spans="2:2">
      <c r="B123797" s="24"/>
    </row>
    <row r="123798" spans="2:2">
      <c r="B123798" s="24"/>
    </row>
    <row r="123799" spans="2:2">
      <c r="B123799" s="24"/>
    </row>
    <row r="123800" spans="2:2">
      <c r="B123800" s="24"/>
    </row>
    <row r="123801" spans="2:2">
      <c r="B123801" s="24"/>
    </row>
    <row r="123802" spans="2:2">
      <c r="B123802" s="24"/>
    </row>
    <row r="123803" spans="2:2">
      <c r="B123803" s="24"/>
    </row>
    <row r="123804" spans="2:2">
      <c r="B123804" s="24"/>
    </row>
    <row r="123805" spans="2:2">
      <c r="B123805" s="24"/>
    </row>
    <row r="123806" spans="2:2">
      <c r="B123806" s="24"/>
    </row>
    <row r="123807" spans="2:2">
      <c r="B123807" s="24"/>
    </row>
    <row r="123808" spans="2:2">
      <c r="B123808" s="24"/>
    </row>
    <row r="123809" spans="2:2">
      <c r="B123809" s="24"/>
    </row>
    <row r="123810" spans="2:2">
      <c r="B123810" s="24"/>
    </row>
    <row r="123811" spans="2:2">
      <c r="B123811" s="24"/>
    </row>
    <row r="123812" spans="2:2">
      <c r="B123812" s="24"/>
    </row>
    <row r="123813" spans="2:2">
      <c r="B123813" s="24"/>
    </row>
    <row r="123814" spans="2:2">
      <c r="B123814" s="24"/>
    </row>
    <row r="123815" spans="2:2">
      <c r="B123815" s="24"/>
    </row>
    <row r="123816" spans="2:2">
      <c r="B123816" s="24"/>
    </row>
    <row r="123817" spans="2:2">
      <c r="B123817" s="24"/>
    </row>
    <row r="123818" spans="2:2">
      <c r="B123818" s="24"/>
    </row>
    <row r="123819" spans="2:2">
      <c r="B123819" s="24"/>
    </row>
    <row r="123820" spans="2:2">
      <c r="B123820" s="24"/>
    </row>
    <row r="123821" spans="2:2">
      <c r="B123821" s="24"/>
    </row>
    <row r="123822" spans="2:2">
      <c r="B123822" s="24"/>
    </row>
    <row r="123823" spans="2:2">
      <c r="B123823" s="24"/>
    </row>
    <row r="123824" spans="2:2">
      <c r="B123824" s="24"/>
    </row>
    <row r="123825" spans="2:2">
      <c r="B123825" s="24"/>
    </row>
    <row r="123826" spans="2:2">
      <c r="B123826" s="24"/>
    </row>
    <row r="123827" spans="2:2">
      <c r="B123827" s="24"/>
    </row>
    <row r="123828" spans="2:2">
      <c r="B123828" s="24"/>
    </row>
    <row r="123829" spans="2:2">
      <c r="B123829" s="24"/>
    </row>
    <row r="123830" spans="2:2">
      <c r="B123830" s="24"/>
    </row>
    <row r="123831" spans="2:2">
      <c r="B123831" s="24"/>
    </row>
    <row r="123832" spans="2:2">
      <c r="B123832" s="24"/>
    </row>
    <row r="123833" spans="2:2">
      <c r="B123833" s="24"/>
    </row>
    <row r="123834" spans="2:2">
      <c r="B123834" s="24"/>
    </row>
    <row r="123835" spans="2:2">
      <c r="B123835" s="24"/>
    </row>
    <row r="123836" spans="2:2">
      <c r="B123836" s="24"/>
    </row>
    <row r="123837" spans="2:2">
      <c r="B123837" s="24"/>
    </row>
    <row r="123838" spans="2:2">
      <c r="B123838" s="24"/>
    </row>
    <row r="123839" spans="2:2">
      <c r="B123839" s="24"/>
    </row>
    <row r="123840" spans="2:2">
      <c r="B123840" s="24"/>
    </row>
    <row r="123841" spans="2:2">
      <c r="B123841" s="24"/>
    </row>
    <row r="123842" spans="2:2">
      <c r="B123842" s="24"/>
    </row>
    <row r="123843" spans="2:2">
      <c r="B123843" s="24"/>
    </row>
    <row r="123844" spans="2:2">
      <c r="B123844" s="24"/>
    </row>
    <row r="123845" spans="2:2">
      <c r="B123845" s="24"/>
    </row>
    <row r="123846" spans="2:2">
      <c r="B123846" s="24"/>
    </row>
    <row r="123847" spans="2:2">
      <c r="B123847" s="24"/>
    </row>
    <row r="123848" spans="2:2">
      <c r="B123848" s="24"/>
    </row>
    <row r="123849" spans="2:2">
      <c r="B123849" s="24"/>
    </row>
    <row r="123850" spans="2:2">
      <c r="B123850" s="24"/>
    </row>
    <row r="123851" spans="2:2">
      <c r="B123851" s="24"/>
    </row>
    <row r="123852" spans="2:2">
      <c r="B123852" s="24"/>
    </row>
    <row r="123853" spans="2:2">
      <c r="B123853" s="24"/>
    </row>
    <row r="123854" spans="2:2">
      <c r="B123854" s="24"/>
    </row>
    <row r="123855" spans="2:2">
      <c r="B123855" s="24"/>
    </row>
    <row r="123856" spans="2:2">
      <c r="B123856" s="24"/>
    </row>
    <row r="123857" spans="2:2">
      <c r="B123857" s="24"/>
    </row>
    <row r="123858" spans="2:2">
      <c r="B123858" s="24"/>
    </row>
    <row r="123859" spans="2:2">
      <c r="B123859" s="24"/>
    </row>
    <row r="123860" spans="2:2">
      <c r="B123860" s="24"/>
    </row>
    <row r="123861" spans="2:2">
      <c r="B123861" s="24"/>
    </row>
    <row r="123862" spans="2:2">
      <c r="B123862" s="24"/>
    </row>
    <row r="123863" spans="2:2">
      <c r="B123863" s="24"/>
    </row>
    <row r="123864" spans="2:2">
      <c r="B123864" s="24"/>
    </row>
    <row r="123865" spans="2:2">
      <c r="B123865" s="24"/>
    </row>
    <row r="123866" spans="2:2">
      <c r="B123866" s="24"/>
    </row>
    <row r="123867" spans="2:2">
      <c r="B123867" s="24"/>
    </row>
    <row r="123868" spans="2:2">
      <c r="B123868" s="24"/>
    </row>
    <row r="123869" spans="2:2">
      <c r="B123869" s="24"/>
    </row>
    <row r="123870" spans="2:2">
      <c r="B123870" s="24"/>
    </row>
    <row r="123871" spans="2:2">
      <c r="B123871" s="24"/>
    </row>
    <row r="123872" spans="2:2">
      <c r="B123872" s="24"/>
    </row>
    <row r="123873" spans="2:2">
      <c r="B123873" s="24"/>
    </row>
    <row r="123874" spans="2:2">
      <c r="B123874" s="24"/>
    </row>
    <row r="123875" spans="2:2">
      <c r="B123875" s="24"/>
    </row>
    <row r="123876" spans="2:2">
      <c r="B123876" s="24"/>
    </row>
    <row r="123877" spans="2:2">
      <c r="B123877" s="24"/>
    </row>
    <row r="123878" spans="2:2">
      <c r="B123878" s="24"/>
    </row>
    <row r="123879" spans="2:2">
      <c r="B123879" s="24"/>
    </row>
    <row r="123880" spans="2:2">
      <c r="B123880" s="24"/>
    </row>
    <row r="123881" spans="2:2">
      <c r="B123881" s="24"/>
    </row>
    <row r="123882" spans="2:2">
      <c r="B123882" s="24"/>
    </row>
    <row r="123883" spans="2:2">
      <c r="B123883" s="24"/>
    </row>
    <row r="123884" spans="2:2">
      <c r="B123884" s="24"/>
    </row>
    <row r="123885" spans="2:2">
      <c r="B123885" s="24"/>
    </row>
    <row r="123886" spans="2:2">
      <c r="B123886" s="24"/>
    </row>
    <row r="123887" spans="2:2">
      <c r="B123887" s="24"/>
    </row>
    <row r="123888" spans="2:2">
      <c r="B123888" s="24"/>
    </row>
    <row r="123889" spans="2:2">
      <c r="B123889" s="24"/>
    </row>
    <row r="123890" spans="2:2">
      <c r="B123890" s="24"/>
    </row>
    <row r="123891" spans="2:2">
      <c r="B123891" s="24"/>
    </row>
    <row r="123892" spans="2:2">
      <c r="B123892" s="24"/>
    </row>
    <row r="123893" spans="2:2">
      <c r="B123893" s="24"/>
    </row>
    <row r="123894" spans="2:2">
      <c r="B123894" s="24"/>
    </row>
    <row r="123895" spans="2:2">
      <c r="B123895" s="24"/>
    </row>
    <row r="123896" spans="2:2">
      <c r="B123896" s="24"/>
    </row>
    <row r="123897" spans="2:2">
      <c r="B123897" s="24"/>
    </row>
    <row r="123898" spans="2:2">
      <c r="B123898" s="24"/>
    </row>
    <row r="123899" spans="2:2">
      <c r="B123899" s="24"/>
    </row>
    <row r="123900" spans="2:2">
      <c r="B123900" s="24"/>
    </row>
    <row r="123901" spans="2:2">
      <c r="B123901" s="24"/>
    </row>
    <row r="123902" spans="2:2">
      <c r="B123902" s="24"/>
    </row>
    <row r="123903" spans="2:2">
      <c r="B123903" s="24"/>
    </row>
    <row r="123904" spans="2:2">
      <c r="B123904" s="24"/>
    </row>
    <row r="123905" spans="2:2">
      <c r="B123905" s="24"/>
    </row>
    <row r="123906" spans="2:2">
      <c r="B123906" s="24"/>
    </row>
    <row r="123907" spans="2:2">
      <c r="B123907" s="24"/>
    </row>
    <row r="123908" spans="2:2">
      <c r="B123908" s="24"/>
    </row>
    <row r="123909" spans="2:2">
      <c r="B123909" s="24"/>
    </row>
    <row r="123910" spans="2:2">
      <c r="B123910" s="24"/>
    </row>
    <row r="123911" spans="2:2">
      <c r="B123911" s="24"/>
    </row>
    <row r="123912" spans="2:2">
      <c r="B123912" s="24"/>
    </row>
    <row r="123913" spans="2:2">
      <c r="B123913" s="24"/>
    </row>
    <row r="123914" spans="2:2">
      <c r="B123914" s="24"/>
    </row>
    <row r="123915" spans="2:2">
      <c r="B123915" s="24"/>
    </row>
    <row r="123916" spans="2:2">
      <c r="B123916" s="24"/>
    </row>
    <row r="123917" spans="2:2">
      <c r="B123917" s="24"/>
    </row>
    <row r="123918" spans="2:2">
      <c r="B123918" s="24"/>
    </row>
    <row r="123919" spans="2:2">
      <c r="B123919" s="24"/>
    </row>
    <row r="123920" spans="2:2">
      <c r="B123920" s="24"/>
    </row>
    <row r="123921" spans="2:2">
      <c r="B123921" s="24"/>
    </row>
    <row r="123922" spans="2:2">
      <c r="B123922" s="24"/>
    </row>
    <row r="123923" spans="2:2">
      <c r="B123923" s="24"/>
    </row>
    <row r="123924" spans="2:2">
      <c r="B123924" s="24"/>
    </row>
    <row r="123925" spans="2:2">
      <c r="B123925" s="24"/>
    </row>
    <row r="123926" spans="2:2">
      <c r="B123926" s="24"/>
    </row>
    <row r="123927" spans="2:2">
      <c r="B123927" s="24"/>
    </row>
    <row r="123928" spans="2:2">
      <c r="B123928" s="24"/>
    </row>
    <row r="123929" spans="2:2">
      <c r="B123929" s="24"/>
    </row>
    <row r="123930" spans="2:2">
      <c r="B123930" s="24"/>
    </row>
    <row r="123931" spans="2:2">
      <c r="B123931" s="24"/>
    </row>
    <row r="123932" spans="2:2">
      <c r="B123932" s="24"/>
    </row>
    <row r="123933" spans="2:2">
      <c r="B123933" s="24"/>
    </row>
    <row r="123934" spans="2:2">
      <c r="B123934" s="24"/>
    </row>
    <row r="123935" spans="2:2">
      <c r="B123935" s="24"/>
    </row>
    <row r="123936" spans="2:2">
      <c r="B123936" s="24"/>
    </row>
    <row r="123937" spans="2:2">
      <c r="B123937" s="24"/>
    </row>
    <row r="123938" spans="2:2">
      <c r="B123938" s="24"/>
    </row>
    <row r="123939" spans="2:2">
      <c r="B123939" s="24"/>
    </row>
    <row r="123940" spans="2:2">
      <c r="B123940" s="24"/>
    </row>
    <row r="123941" spans="2:2">
      <c r="B123941" s="24"/>
    </row>
    <row r="123942" spans="2:2">
      <c r="B123942" s="24"/>
    </row>
    <row r="123943" spans="2:2">
      <c r="B123943" s="24"/>
    </row>
    <row r="123944" spans="2:2">
      <c r="B123944" s="24"/>
    </row>
    <row r="123945" spans="2:2">
      <c r="B123945" s="24"/>
    </row>
    <row r="123946" spans="2:2">
      <c r="B123946" s="24"/>
    </row>
    <row r="123947" spans="2:2">
      <c r="B123947" s="24"/>
    </row>
    <row r="123948" spans="2:2">
      <c r="B123948" s="24"/>
    </row>
    <row r="123949" spans="2:2">
      <c r="B123949" s="24"/>
    </row>
    <row r="123950" spans="2:2">
      <c r="B123950" s="24"/>
    </row>
    <row r="123951" spans="2:2">
      <c r="B123951" s="24"/>
    </row>
    <row r="123952" spans="2:2">
      <c r="B123952" s="24"/>
    </row>
    <row r="123953" spans="2:2">
      <c r="B123953" s="24"/>
    </row>
    <row r="123954" spans="2:2">
      <c r="B123954" s="24"/>
    </row>
    <row r="123955" spans="2:2">
      <c r="B123955" s="24"/>
    </row>
    <row r="123956" spans="2:2">
      <c r="B123956" s="24"/>
    </row>
    <row r="123957" spans="2:2">
      <c r="B123957" s="24"/>
    </row>
    <row r="123958" spans="2:2">
      <c r="B123958" s="24"/>
    </row>
    <row r="123959" spans="2:2">
      <c r="B123959" s="24"/>
    </row>
    <row r="123960" spans="2:2">
      <c r="B123960" s="24"/>
    </row>
    <row r="123961" spans="2:2">
      <c r="B123961" s="24"/>
    </row>
    <row r="123962" spans="2:2">
      <c r="B123962" s="24"/>
    </row>
    <row r="123963" spans="2:2">
      <c r="B123963" s="24"/>
    </row>
    <row r="123964" spans="2:2">
      <c r="B123964" s="24"/>
    </row>
    <row r="123965" spans="2:2">
      <c r="B123965" s="24"/>
    </row>
    <row r="123966" spans="2:2">
      <c r="B123966" s="24"/>
    </row>
    <row r="123967" spans="2:2">
      <c r="B123967" s="24"/>
    </row>
    <row r="123968" spans="2:2">
      <c r="B123968" s="24"/>
    </row>
    <row r="123969" spans="2:2">
      <c r="B123969" s="24"/>
    </row>
    <row r="123970" spans="2:2">
      <c r="B123970" s="24"/>
    </row>
    <row r="123971" spans="2:2">
      <c r="B123971" s="24"/>
    </row>
    <row r="123972" spans="2:2">
      <c r="B123972" s="24"/>
    </row>
    <row r="123973" spans="2:2">
      <c r="B123973" s="24"/>
    </row>
    <row r="123974" spans="2:2">
      <c r="B123974" s="24"/>
    </row>
    <row r="123975" spans="2:2">
      <c r="B123975" s="24"/>
    </row>
    <row r="123976" spans="2:2">
      <c r="B123976" s="24"/>
    </row>
    <row r="123977" spans="2:2">
      <c r="B123977" s="24"/>
    </row>
    <row r="123978" spans="2:2">
      <c r="B123978" s="24"/>
    </row>
    <row r="123979" spans="2:2">
      <c r="B123979" s="24"/>
    </row>
    <row r="123980" spans="2:2">
      <c r="B123980" s="24"/>
    </row>
    <row r="123981" spans="2:2">
      <c r="B123981" s="24"/>
    </row>
    <row r="123982" spans="2:2">
      <c r="B123982" s="24"/>
    </row>
    <row r="123983" spans="2:2">
      <c r="B123983" s="24"/>
    </row>
    <row r="123984" spans="2:2">
      <c r="B123984" s="24"/>
    </row>
    <row r="123985" spans="2:2">
      <c r="B123985" s="24"/>
    </row>
    <row r="123986" spans="2:2">
      <c r="B123986" s="24"/>
    </row>
    <row r="123987" spans="2:2">
      <c r="B123987" s="24"/>
    </row>
    <row r="123988" spans="2:2">
      <c r="B123988" s="24"/>
    </row>
    <row r="123989" spans="2:2">
      <c r="B123989" s="24"/>
    </row>
    <row r="123990" spans="2:2">
      <c r="B123990" s="24"/>
    </row>
    <row r="123991" spans="2:2">
      <c r="B123991" s="24"/>
    </row>
    <row r="123992" spans="2:2">
      <c r="B123992" s="24"/>
    </row>
    <row r="123993" spans="2:2">
      <c r="B123993" s="24"/>
    </row>
    <row r="123994" spans="2:2">
      <c r="B123994" s="24"/>
    </row>
    <row r="123995" spans="2:2">
      <c r="B123995" s="24"/>
    </row>
    <row r="123996" spans="2:2">
      <c r="B123996" s="24"/>
    </row>
    <row r="123997" spans="2:2">
      <c r="B123997" s="24"/>
    </row>
    <row r="123998" spans="2:2">
      <c r="B123998" s="24"/>
    </row>
    <row r="123999" spans="2:2">
      <c r="B123999" s="24"/>
    </row>
    <row r="124000" spans="2:2">
      <c r="B124000" s="24"/>
    </row>
    <row r="124001" spans="2:2">
      <c r="B124001" s="24"/>
    </row>
    <row r="124002" spans="2:2">
      <c r="B124002" s="24"/>
    </row>
    <row r="124003" spans="2:2">
      <c r="B124003" s="24"/>
    </row>
    <row r="124004" spans="2:2">
      <c r="B124004" s="24"/>
    </row>
    <row r="124005" spans="2:2">
      <c r="B124005" s="24"/>
    </row>
    <row r="124006" spans="2:2">
      <c r="B124006" s="24"/>
    </row>
    <row r="124007" spans="2:2">
      <c r="B124007" s="24"/>
    </row>
    <row r="124008" spans="2:2">
      <c r="B124008" s="24"/>
    </row>
    <row r="124009" spans="2:2">
      <c r="B124009" s="24"/>
    </row>
    <row r="124010" spans="2:2">
      <c r="B124010" s="24"/>
    </row>
    <row r="124011" spans="2:2">
      <c r="B124011" s="24"/>
    </row>
    <row r="124012" spans="2:2">
      <c r="B124012" s="24"/>
    </row>
    <row r="124013" spans="2:2">
      <c r="B124013" s="24"/>
    </row>
    <row r="124014" spans="2:2">
      <c r="B124014" s="24"/>
    </row>
    <row r="124015" spans="2:2">
      <c r="B124015" s="24"/>
    </row>
    <row r="124016" spans="2:2">
      <c r="B124016" s="24"/>
    </row>
    <row r="124017" spans="2:2">
      <c r="B124017" s="24"/>
    </row>
    <row r="124018" spans="2:2">
      <c r="B124018" s="24"/>
    </row>
    <row r="124019" spans="2:2">
      <c r="B124019" s="24"/>
    </row>
    <row r="124020" spans="2:2">
      <c r="B124020" s="24"/>
    </row>
    <row r="124021" spans="2:2">
      <c r="B124021" s="24"/>
    </row>
    <row r="124022" spans="2:2">
      <c r="B124022" s="24"/>
    </row>
    <row r="124023" spans="2:2">
      <c r="B124023" s="24"/>
    </row>
    <row r="124024" spans="2:2">
      <c r="B124024" s="24"/>
    </row>
    <row r="124025" spans="2:2">
      <c r="B124025" s="24"/>
    </row>
    <row r="124026" spans="2:2">
      <c r="B124026" s="24"/>
    </row>
    <row r="124027" spans="2:2">
      <c r="B124027" s="24"/>
    </row>
    <row r="124028" spans="2:2">
      <c r="B124028" s="24"/>
    </row>
    <row r="124029" spans="2:2">
      <c r="B124029" s="24"/>
    </row>
    <row r="124030" spans="2:2">
      <c r="B124030" s="24"/>
    </row>
    <row r="124031" spans="2:2">
      <c r="B124031" s="24"/>
    </row>
    <row r="124032" spans="2:2">
      <c r="B124032" s="24"/>
    </row>
    <row r="124033" spans="2:2">
      <c r="B124033" s="24"/>
    </row>
    <row r="124034" spans="2:2">
      <c r="B124034" s="24"/>
    </row>
    <row r="124035" spans="2:2">
      <c r="B124035" s="24"/>
    </row>
    <row r="124036" spans="2:2">
      <c r="B124036" s="24"/>
    </row>
    <row r="124037" spans="2:2">
      <c r="B124037" s="24"/>
    </row>
    <row r="124038" spans="2:2">
      <c r="B124038" s="24"/>
    </row>
    <row r="124039" spans="2:2">
      <c r="B124039" s="24"/>
    </row>
    <row r="124040" spans="2:2">
      <c r="B124040" s="24"/>
    </row>
    <row r="124041" spans="2:2">
      <c r="B124041" s="24"/>
    </row>
    <row r="124042" spans="2:2">
      <c r="B124042" s="24"/>
    </row>
    <row r="124043" spans="2:2">
      <c r="B124043" s="24"/>
    </row>
    <row r="124044" spans="2:2">
      <c r="B124044" s="24"/>
    </row>
    <row r="124045" spans="2:2">
      <c r="B124045" s="24"/>
    </row>
    <row r="124046" spans="2:2">
      <c r="B124046" s="24"/>
    </row>
    <row r="124047" spans="2:2">
      <c r="B124047" s="24"/>
    </row>
    <row r="124048" spans="2:2">
      <c r="B124048" s="24"/>
    </row>
    <row r="124049" spans="2:2">
      <c r="B124049" s="24"/>
    </row>
    <row r="124050" spans="2:2">
      <c r="B124050" s="24"/>
    </row>
    <row r="124051" spans="2:2">
      <c r="B124051" s="24"/>
    </row>
    <row r="124052" spans="2:2">
      <c r="B124052" s="24"/>
    </row>
    <row r="124053" spans="2:2">
      <c r="B124053" s="24"/>
    </row>
    <row r="124054" spans="2:2">
      <c r="B124054" s="24"/>
    </row>
    <row r="124055" spans="2:2">
      <c r="B124055" s="24"/>
    </row>
    <row r="124056" spans="2:2">
      <c r="B124056" s="24"/>
    </row>
    <row r="124057" spans="2:2">
      <c r="B124057" s="24"/>
    </row>
    <row r="124058" spans="2:2">
      <c r="B124058" s="24"/>
    </row>
    <row r="124059" spans="2:2">
      <c r="B124059" s="24"/>
    </row>
    <row r="124060" spans="2:2">
      <c r="B124060" s="24"/>
    </row>
    <row r="124061" spans="2:2">
      <c r="B124061" s="24"/>
    </row>
    <row r="124062" spans="2:2">
      <c r="B124062" s="24"/>
    </row>
    <row r="124063" spans="2:2">
      <c r="B124063" s="24"/>
    </row>
    <row r="124064" spans="2:2">
      <c r="B124064" s="24"/>
    </row>
    <row r="124065" spans="2:2">
      <c r="B124065" s="24"/>
    </row>
    <row r="124066" spans="2:2">
      <c r="B124066" s="24"/>
    </row>
    <row r="124067" spans="2:2">
      <c r="B124067" s="24"/>
    </row>
    <row r="124068" spans="2:2">
      <c r="B124068" s="24"/>
    </row>
    <row r="124069" spans="2:2">
      <c r="B124069" s="24"/>
    </row>
    <row r="124070" spans="2:2">
      <c r="B124070" s="24"/>
    </row>
    <row r="124071" spans="2:2">
      <c r="B124071" s="24"/>
    </row>
    <row r="124072" spans="2:2">
      <c r="B124072" s="24"/>
    </row>
    <row r="124073" spans="2:2">
      <c r="B124073" s="24"/>
    </row>
    <row r="124074" spans="2:2">
      <c r="B124074" s="24"/>
    </row>
    <row r="124075" spans="2:2">
      <c r="B124075" s="24"/>
    </row>
    <row r="124076" spans="2:2">
      <c r="B124076" s="24"/>
    </row>
    <row r="124077" spans="2:2">
      <c r="B124077" s="24"/>
    </row>
    <row r="124078" spans="2:2">
      <c r="B124078" s="24"/>
    </row>
    <row r="124079" spans="2:2">
      <c r="B124079" s="24"/>
    </row>
    <row r="124080" spans="2:2">
      <c r="B124080" s="24"/>
    </row>
    <row r="124081" spans="2:2">
      <c r="B124081" s="24"/>
    </row>
    <row r="124082" spans="2:2">
      <c r="B124082" s="24"/>
    </row>
    <row r="124083" spans="2:2">
      <c r="B124083" s="24"/>
    </row>
    <row r="124084" spans="2:2">
      <c r="B124084" s="24"/>
    </row>
    <row r="124085" spans="2:2">
      <c r="B124085" s="24"/>
    </row>
    <row r="124086" spans="2:2">
      <c r="B124086" s="24"/>
    </row>
    <row r="124087" spans="2:2">
      <c r="B124087" s="24"/>
    </row>
    <row r="124088" spans="2:2">
      <c r="B124088" s="24"/>
    </row>
    <row r="124089" spans="2:2">
      <c r="B124089" s="24"/>
    </row>
    <row r="124090" spans="2:2">
      <c r="B124090" s="24"/>
    </row>
    <row r="124091" spans="2:2">
      <c r="B124091" s="24"/>
    </row>
    <row r="124092" spans="2:2">
      <c r="B124092" s="24"/>
    </row>
    <row r="124093" spans="2:2">
      <c r="B124093" s="24"/>
    </row>
    <row r="124094" spans="2:2">
      <c r="B124094" s="24"/>
    </row>
    <row r="124095" spans="2:2">
      <c r="B124095" s="24"/>
    </row>
    <row r="124096" spans="2:2">
      <c r="B124096" s="24"/>
    </row>
    <row r="124097" spans="2:2">
      <c r="B124097" s="24"/>
    </row>
    <row r="124098" spans="2:2">
      <c r="B124098" s="24"/>
    </row>
    <row r="124099" spans="2:2">
      <c r="B124099" s="24"/>
    </row>
    <row r="124100" spans="2:2">
      <c r="B124100" s="24"/>
    </row>
    <row r="124101" spans="2:2">
      <c r="B124101" s="24"/>
    </row>
    <row r="124102" spans="2:2">
      <c r="B124102" s="24"/>
    </row>
    <row r="124103" spans="2:2">
      <c r="B124103" s="24"/>
    </row>
    <row r="124104" spans="2:2">
      <c r="B124104" s="24"/>
    </row>
    <row r="124105" spans="2:2">
      <c r="B124105" s="24"/>
    </row>
    <row r="124106" spans="2:2">
      <c r="B124106" s="24"/>
    </row>
    <row r="124107" spans="2:2">
      <c r="B124107" s="24"/>
    </row>
    <row r="124108" spans="2:2">
      <c r="B124108" s="24"/>
    </row>
    <row r="124109" spans="2:2">
      <c r="B124109" s="24"/>
    </row>
    <row r="124110" spans="2:2">
      <c r="B124110" s="24"/>
    </row>
    <row r="124111" spans="2:2">
      <c r="B124111" s="24"/>
    </row>
    <row r="124112" spans="2:2">
      <c r="B124112" s="24"/>
    </row>
    <row r="124113" spans="2:2">
      <c r="B124113" s="24"/>
    </row>
    <row r="124114" spans="2:2">
      <c r="B124114" s="24"/>
    </row>
    <row r="124115" spans="2:2">
      <c r="B124115" s="24"/>
    </row>
    <row r="124116" spans="2:2">
      <c r="B124116" s="24"/>
    </row>
    <row r="124117" spans="2:2">
      <c r="B124117" s="24"/>
    </row>
    <row r="124118" spans="2:2">
      <c r="B124118" s="24"/>
    </row>
    <row r="124119" spans="2:2">
      <c r="B124119" s="24"/>
    </row>
    <row r="124120" spans="2:2">
      <c r="B124120" s="24"/>
    </row>
    <row r="124121" spans="2:2">
      <c r="B124121" s="24"/>
    </row>
    <row r="124122" spans="2:2">
      <c r="B124122" s="24"/>
    </row>
    <row r="124123" spans="2:2">
      <c r="B124123" s="24"/>
    </row>
    <row r="124124" spans="2:2">
      <c r="B124124" s="24"/>
    </row>
    <row r="124125" spans="2:2">
      <c r="B124125" s="24"/>
    </row>
    <row r="124126" spans="2:2">
      <c r="B124126" s="24"/>
    </row>
    <row r="124127" spans="2:2">
      <c r="B124127" s="24"/>
    </row>
    <row r="124128" spans="2:2">
      <c r="B124128" s="24"/>
    </row>
    <row r="124129" spans="2:2">
      <c r="B124129" s="24"/>
    </row>
    <row r="124130" spans="2:2">
      <c r="B124130" s="24"/>
    </row>
    <row r="124131" spans="2:2">
      <c r="B124131" s="24"/>
    </row>
    <row r="124132" spans="2:2">
      <c r="B124132" s="24"/>
    </row>
    <row r="124133" spans="2:2">
      <c r="B124133" s="24"/>
    </row>
    <row r="124134" spans="2:2">
      <c r="B124134" s="24"/>
    </row>
    <row r="124135" spans="2:2">
      <c r="B124135" s="24"/>
    </row>
    <row r="124136" spans="2:2">
      <c r="B124136" s="24"/>
    </row>
    <row r="124137" spans="2:2">
      <c r="B124137" s="24"/>
    </row>
    <row r="124138" spans="2:2">
      <c r="B124138" s="24"/>
    </row>
    <row r="124139" spans="2:2">
      <c r="B124139" s="24"/>
    </row>
    <row r="124140" spans="2:2">
      <c r="B124140" s="24"/>
    </row>
    <row r="124141" spans="2:2">
      <c r="B124141" s="24"/>
    </row>
    <row r="124142" spans="2:2">
      <c r="B124142" s="24"/>
    </row>
    <row r="124143" spans="2:2">
      <c r="B124143" s="24"/>
    </row>
    <row r="124144" spans="2:2">
      <c r="B124144" s="24"/>
    </row>
    <row r="124145" spans="2:2">
      <c r="B124145" s="24"/>
    </row>
    <row r="124146" spans="2:2">
      <c r="B124146" s="24"/>
    </row>
    <row r="124147" spans="2:2">
      <c r="B124147" s="24"/>
    </row>
    <row r="124148" spans="2:2">
      <c r="B124148" s="24"/>
    </row>
    <row r="124149" spans="2:2">
      <c r="B124149" s="24"/>
    </row>
    <row r="124150" spans="2:2">
      <c r="B124150" s="24"/>
    </row>
    <row r="124151" spans="2:2">
      <c r="B124151" s="24"/>
    </row>
    <row r="124152" spans="2:2">
      <c r="B124152" s="24"/>
    </row>
    <row r="124153" spans="2:2">
      <c r="B124153" s="24"/>
    </row>
    <row r="124154" spans="2:2">
      <c r="B124154" s="24"/>
    </row>
    <row r="124155" spans="2:2">
      <c r="B124155" s="24"/>
    </row>
    <row r="124156" spans="2:2">
      <c r="B124156" s="24"/>
    </row>
    <row r="124157" spans="2:2">
      <c r="B124157" s="24"/>
    </row>
    <row r="124158" spans="2:2">
      <c r="B124158" s="24"/>
    </row>
    <row r="124159" spans="2:2">
      <c r="B124159" s="24"/>
    </row>
    <row r="124160" spans="2:2">
      <c r="B124160" s="24"/>
    </row>
    <row r="124161" spans="2:2">
      <c r="B124161" s="24"/>
    </row>
    <row r="124162" spans="2:2">
      <c r="B124162" s="24"/>
    </row>
    <row r="124163" spans="2:2">
      <c r="B124163" s="24"/>
    </row>
    <row r="124164" spans="2:2">
      <c r="B124164" s="24"/>
    </row>
    <row r="124165" spans="2:2">
      <c r="B124165" s="24"/>
    </row>
    <row r="124166" spans="2:2">
      <c r="B124166" s="24"/>
    </row>
    <row r="124167" spans="2:2">
      <c r="B124167" s="24"/>
    </row>
    <row r="124168" spans="2:2">
      <c r="B124168" s="24"/>
    </row>
    <row r="124169" spans="2:2">
      <c r="B124169" s="24"/>
    </row>
    <row r="124170" spans="2:2">
      <c r="B124170" s="24"/>
    </row>
    <row r="124171" spans="2:2">
      <c r="B124171" s="24"/>
    </row>
    <row r="124172" spans="2:2">
      <c r="B124172" s="24"/>
    </row>
    <row r="124173" spans="2:2">
      <c r="B124173" s="24"/>
    </row>
    <row r="124174" spans="2:2">
      <c r="B124174" s="24"/>
    </row>
    <row r="124175" spans="2:2">
      <c r="B124175" s="24"/>
    </row>
    <row r="124176" spans="2:2">
      <c r="B124176" s="24"/>
    </row>
    <row r="124177" spans="2:2">
      <c r="B124177" s="24"/>
    </row>
    <row r="124178" spans="2:2">
      <c r="B124178" s="24"/>
    </row>
    <row r="124179" spans="2:2">
      <c r="B124179" s="24"/>
    </row>
    <row r="124180" spans="2:2">
      <c r="B124180" s="24"/>
    </row>
    <row r="124181" spans="2:2">
      <c r="B124181" s="24"/>
    </row>
    <row r="124182" spans="2:2">
      <c r="B124182" s="24"/>
    </row>
    <row r="124183" spans="2:2">
      <c r="B124183" s="24"/>
    </row>
    <row r="124184" spans="2:2">
      <c r="B124184" s="24"/>
    </row>
    <row r="124185" spans="2:2">
      <c r="B124185" s="24"/>
    </row>
    <row r="124186" spans="2:2">
      <c r="B124186" s="24"/>
    </row>
    <row r="124187" spans="2:2">
      <c r="B124187" s="24"/>
    </row>
    <row r="124188" spans="2:2">
      <c r="B124188" s="24"/>
    </row>
    <row r="124189" spans="2:2">
      <c r="B124189" s="24"/>
    </row>
    <row r="124190" spans="2:2">
      <c r="B124190" s="24"/>
    </row>
    <row r="124191" spans="2:2">
      <c r="B124191" s="24"/>
    </row>
    <row r="124192" spans="2:2">
      <c r="B124192" s="24"/>
    </row>
    <row r="124193" spans="2:2">
      <c r="B124193" s="24"/>
    </row>
    <row r="124194" spans="2:2">
      <c r="B124194" s="24"/>
    </row>
    <row r="124195" spans="2:2">
      <c r="B124195" s="24"/>
    </row>
    <row r="124196" spans="2:2">
      <c r="B124196" s="24"/>
    </row>
    <row r="124197" spans="2:2">
      <c r="B124197" s="24"/>
    </row>
    <row r="124198" spans="2:2">
      <c r="B124198" s="24"/>
    </row>
    <row r="124199" spans="2:2">
      <c r="B124199" s="24"/>
    </row>
    <row r="124200" spans="2:2">
      <c r="B124200" s="24"/>
    </row>
    <row r="124201" spans="2:2">
      <c r="B124201" s="24"/>
    </row>
    <row r="124202" spans="2:2">
      <c r="B124202" s="24"/>
    </row>
    <row r="124203" spans="2:2">
      <c r="B124203" s="24"/>
    </row>
    <row r="124204" spans="2:2">
      <c r="B124204" s="24"/>
    </row>
    <row r="124205" spans="2:2">
      <c r="B124205" s="24"/>
    </row>
    <row r="124206" spans="2:2">
      <c r="B124206" s="24"/>
    </row>
    <row r="124207" spans="2:2">
      <c r="B124207" s="24"/>
    </row>
    <row r="124208" spans="2:2">
      <c r="B124208" s="24"/>
    </row>
    <row r="124209" spans="2:2">
      <c r="B124209" s="24"/>
    </row>
    <row r="124210" spans="2:2">
      <c r="B124210" s="24"/>
    </row>
    <row r="124211" spans="2:2">
      <c r="B124211" s="24"/>
    </row>
    <row r="124212" spans="2:2">
      <c r="B124212" s="24"/>
    </row>
    <row r="124213" spans="2:2">
      <c r="B124213" s="24"/>
    </row>
    <row r="124214" spans="2:2">
      <c r="B124214" s="24"/>
    </row>
    <row r="124215" spans="2:2">
      <c r="B124215" s="24"/>
    </row>
    <row r="124216" spans="2:2">
      <c r="B124216" s="24"/>
    </row>
    <row r="124217" spans="2:2">
      <c r="B124217" s="24"/>
    </row>
    <row r="124218" spans="2:2">
      <c r="B124218" s="24"/>
    </row>
    <row r="124219" spans="2:2">
      <c r="B124219" s="24"/>
    </row>
    <row r="124220" spans="2:2">
      <c r="B124220" s="24"/>
    </row>
    <row r="124221" spans="2:2">
      <c r="B124221" s="24"/>
    </row>
    <row r="124222" spans="2:2">
      <c r="B124222" s="24"/>
    </row>
    <row r="124223" spans="2:2">
      <c r="B124223" s="24"/>
    </row>
    <row r="124224" spans="2:2">
      <c r="B124224" s="24"/>
    </row>
    <row r="124225" spans="2:2">
      <c r="B124225" s="24"/>
    </row>
    <row r="124226" spans="2:2">
      <c r="B124226" s="24"/>
    </row>
    <row r="124227" spans="2:2">
      <c r="B124227" s="24"/>
    </row>
    <row r="124228" spans="2:2">
      <c r="B124228" s="24"/>
    </row>
    <row r="124229" spans="2:2">
      <c r="B124229" s="24"/>
    </row>
    <row r="124230" spans="2:2">
      <c r="B124230" s="24"/>
    </row>
    <row r="124231" spans="2:2">
      <c r="B124231" s="24"/>
    </row>
    <row r="124232" spans="2:2">
      <c r="B124232" s="24"/>
    </row>
    <row r="124233" spans="2:2">
      <c r="B124233" s="24"/>
    </row>
    <row r="124234" spans="2:2">
      <c r="B124234" s="24"/>
    </row>
    <row r="124235" spans="2:2">
      <c r="B124235" s="24"/>
    </row>
    <row r="124236" spans="2:2">
      <c r="B124236" s="24"/>
    </row>
    <row r="124237" spans="2:2">
      <c r="B124237" s="24"/>
    </row>
    <row r="124238" spans="2:2">
      <c r="B124238" s="24"/>
    </row>
    <row r="124239" spans="2:2">
      <c r="B124239" s="24"/>
    </row>
    <row r="124240" spans="2:2">
      <c r="B124240" s="24"/>
    </row>
    <row r="124241" spans="2:2">
      <c r="B124241" s="24"/>
    </row>
    <row r="124242" spans="2:2">
      <c r="B124242" s="24"/>
    </row>
    <row r="124243" spans="2:2">
      <c r="B124243" s="24"/>
    </row>
    <row r="124244" spans="2:2">
      <c r="B124244" s="24"/>
    </row>
    <row r="124245" spans="2:2">
      <c r="B124245" s="24"/>
    </row>
    <row r="124246" spans="2:2">
      <c r="B124246" s="24"/>
    </row>
    <row r="124247" spans="2:2">
      <c r="B124247" s="24"/>
    </row>
    <row r="124248" spans="2:2">
      <c r="B124248" s="24"/>
    </row>
    <row r="124249" spans="2:2">
      <c r="B124249" s="24"/>
    </row>
    <row r="124250" spans="2:2">
      <c r="B124250" s="24"/>
    </row>
    <row r="124251" spans="2:2">
      <c r="B124251" s="24"/>
    </row>
    <row r="124252" spans="2:2">
      <c r="B124252" s="24"/>
    </row>
    <row r="124253" spans="2:2">
      <c r="B124253" s="24"/>
    </row>
    <row r="124254" spans="2:2">
      <c r="B124254" s="24"/>
    </row>
    <row r="124255" spans="2:2">
      <c r="B124255" s="24"/>
    </row>
    <row r="124256" spans="2:2">
      <c r="B124256" s="24"/>
    </row>
    <row r="124257" spans="2:2">
      <c r="B124257" s="24"/>
    </row>
    <row r="124258" spans="2:2">
      <c r="B124258" s="24"/>
    </row>
    <row r="124259" spans="2:2">
      <c r="B124259" s="24"/>
    </row>
    <row r="124260" spans="2:2">
      <c r="B124260" s="24"/>
    </row>
    <row r="124261" spans="2:2">
      <c r="B124261" s="24"/>
    </row>
    <row r="124262" spans="2:2">
      <c r="B124262" s="24"/>
    </row>
    <row r="124263" spans="2:2">
      <c r="B124263" s="24"/>
    </row>
    <row r="124264" spans="2:2">
      <c r="B124264" s="24"/>
    </row>
    <row r="124265" spans="2:2">
      <c r="B124265" s="24"/>
    </row>
    <row r="124266" spans="2:2">
      <c r="B124266" s="24"/>
    </row>
    <row r="124267" spans="2:2">
      <c r="B124267" s="24"/>
    </row>
    <row r="124268" spans="2:2">
      <c r="B124268" s="24"/>
    </row>
    <row r="124269" spans="2:2">
      <c r="B124269" s="24"/>
    </row>
    <row r="124270" spans="2:2">
      <c r="B124270" s="24"/>
    </row>
    <row r="124271" spans="2:2">
      <c r="B124271" s="24"/>
    </row>
    <row r="124272" spans="2:2">
      <c r="B124272" s="24"/>
    </row>
    <row r="124273" spans="2:2">
      <c r="B124273" s="24"/>
    </row>
    <row r="124274" spans="2:2">
      <c r="B124274" s="24"/>
    </row>
    <row r="124275" spans="2:2">
      <c r="B124275" s="24"/>
    </row>
    <row r="124276" spans="2:2">
      <c r="B124276" s="24"/>
    </row>
    <row r="124277" spans="2:2">
      <c r="B124277" s="24"/>
    </row>
    <row r="124278" spans="2:2">
      <c r="B124278" s="24"/>
    </row>
    <row r="124279" spans="2:2">
      <c r="B124279" s="24"/>
    </row>
    <row r="124280" spans="2:2">
      <c r="B124280" s="24"/>
    </row>
    <row r="124281" spans="2:2">
      <c r="B124281" s="24"/>
    </row>
    <row r="124282" spans="2:2">
      <c r="B124282" s="24"/>
    </row>
    <row r="124283" spans="2:2">
      <c r="B124283" s="24"/>
    </row>
    <row r="124284" spans="2:2">
      <c r="B124284" s="24"/>
    </row>
    <row r="124285" spans="2:2">
      <c r="B124285" s="24"/>
    </row>
    <row r="124286" spans="2:2">
      <c r="B124286" s="24"/>
    </row>
    <row r="124287" spans="2:2">
      <c r="B124287" s="24"/>
    </row>
    <row r="124288" spans="2:2">
      <c r="B124288" s="24"/>
    </row>
    <row r="124289" spans="2:2">
      <c r="B124289" s="24"/>
    </row>
    <row r="124290" spans="2:2">
      <c r="B124290" s="24"/>
    </row>
    <row r="124291" spans="2:2">
      <c r="B124291" s="24"/>
    </row>
    <row r="124292" spans="2:2">
      <c r="B124292" s="24"/>
    </row>
    <row r="124293" spans="2:2">
      <c r="B124293" s="24"/>
    </row>
    <row r="124294" spans="2:2">
      <c r="B124294" s="24"/>
    </row>
    <row r="124295" spans="2:2">
      <c r="B124295" s="24"/>
    </row>
    <row r="124296" spans="2:2">
      <c r="B124296" s="24"/>
    </row>
    <row r="124297" spans="2:2">
      <c r="B124297" s="24"/>
    </row>
    <row r="124298" spans="2:2">
      <c r="B124298" s="24"/>
    </row>
    <row r="124299" spans="2:2">
      <c r="B124299" s="24"/>
    </row>
    <row r="124300" spans="2:2">
      <c r="B124300" s="24"/>
    </row>
    <row r="124301" spans="2:2">
      <c r="B124301" s="24"/>
    </row>
    <row r="124302" spans="2:2">
      <c r="B124302" s="24"/>
    </row>
    <row r="124303" spans="2:2">
      <c r="B124303" s="24"/>
    </row>
    <row r="124304" spans="2:2">
      <c r="B124304" s="24"/>
    </row>
    <row r="124305" spans="2:2">
      <c r="B124305" s="24"/>
    </row>
    <row r="124306" spans="2:2">
      <c r="B124306" s="24"/>
    </row>
    <row r="124307" spans="2:2">
      <c r="B124307" s="24"/>
    </row>
    <row r="124308" spans="2:2">
      <c r="B124308" s="24"/>
    </row>
    <row r="124309" spans="2:2">
      <c r="B124309" s="24"/>
    </row>
    <row r="124310" spans="2:2">
      <c r="B124310" s="24"/>
    </row>
    <row r="124311" spans="2:2">
      <c r="B124311" s="24"/>
    </row>
    <row r="124312" spans="2:2">
      <c r="B124312" s="24"/>
    </row>
    <row r="124313" spans="2:2">
      <c r="B124313" s="24"/>
    </row>
    <row r="124314" spans="2:2">
      <c r="B124314" s="24"/>
    </row>
    <row r="124315" spans="2:2">
      <c r="B124315" s="24"/>
    </row>
    <row r="124316" spans="2:2">
      <c r="B124316" s="24"/>
    </row>
    <row r="124317" spans="2:2">
      <c r="B124317" s="24"/>
    </row>
    <row r="124318" spans="2:2">
      <c r="B124318" s="24"/>
    </row>
    <row r="124319" spans="2:2">
      <c r="B124319" s="24"/>
    </row>
    <row r="124320" spans="2:2">
      <c r="B124320" s="24"/>
    </row>
    <row r="124321" spans="2:2">
      <c r="B124321" s="24"/>
    </row>
    <row r="124322" spans="2:2">
      <c r="B124322" s="24"/>
    </row>
    <row r="124323" spans="2:2">
      <c r="B124323" s="24"/>
    </row>
    <row r="124324" spans="2:2">
      <c r="B124324" s="24"/>
    </row>
    <row r="124325" spans="2:2">
      <c r="B124325" s="24"/>
    </row>
    <row r="124326" spans="2:2">
      <c r="B124326" s="24"/>
    </row>
    <row r="124327" spans="2:2">
      <c r="B124327" s="24"/>
    </row>
    <row r="124328" spans="2:2">
      <c r="B124328" s="24"/>
    </row>
    <row r="124329" spans="2:2">
      <c r="B124329" s="24"/>
    </row>
    <row r="124330" spans="2:2">
      <c r="B124330" s="24"/>
    </row>
    <row r="124331" spans="2:2">
      <c r="B124331" s="24"/>
    </row>
    <row r="124332" spans="2:2">
      <c r="B124332" s="24"/>
    </row>
    <row r="124333" spans="2:2">
      <c r="B124333" s="24"/>
    </row>
    <row r="124334" spans="2:2">
      <c r="B124334" s="24"/>
    </row>
    <row r="124335" spans="2:2">
      <c r="B124335" s="24"/>
    </row>
    <row r="124336" spans="2:2">
      <c r="B124336" s="24"/>
    </row>
    <row r="124337" spans="2:2">
      <c r="B124337" s="24"/>
    </row>
    <row r="124338" spans="2:2">
      <c r="B124338" s="24"/>
    </row>
    <row r="124339" spans="2:2">
      <c r="B124339" s="24"/>
    </row>
    <row r="124340" spans="2:2">
      <c r="B124340" s="24"/>
    </row>
    <row r="124341" spans="2:2">
      <c r="B124341" s="24"/>
    </row>
    <row r="124342" spans="2:2">
      <c r="B124342" s="24"/>
    </row>
    <row r="124343" spans="2:2">
      <c r="B124343" s="24"/>
    </row>
    <row r="124344" spans="2:2">
      <c r="B124344" s="24"/>
    </row>
    <row r="124345" spans="2:2">
      <c r="B124345" s="24"/>
    </row>
    <row r="124346" spans="2:2">
      <c r="B124346" s="24"/>
    </row>
    <row r="124347" spans="2:2">
      <c r="B124347" s="24"/>
    </row>
    <row r="124348" spans="2:2">
      <c r="B124348" s="24"/>
    </row>
    <row r="124349" spans="2:2">
      <c r="B124349" s="24"/>
    </row>
    <row r="124350" spans="2:2">
      <c r="B124350" s="24"/>
    </row>
    <row r="124351" spans="2:2">
      <c r="B124351" s="24"/>
    </row>
    <row r="124352" spans="2:2">
      <c r="B124352" s="24"/>
    </row>
    <row r="124353" spans="2:2">
      <c r="B124353" s="24"/>
    </row>
    <row r="124354" spans="2:2">
      <c r="B124354" s="24"/>
    </row>
    <row r="124355" spans="2:2">
      <c r="B124355" s="24"/>
    </row>
    <row r="124356" spans="2:2">
      <c r="B124356" s="24"/>
    </row>
    <row r="124357" spans="2:2">
      <c r="B124357" s="24"/>
    </row>
    <row r="124358" spans="2:2">
      <c r="B124358" s="24"/>
    </row>
    <row r="124359" spans="2:2">
      <c r="B124359" s="24"/>
    </row>
    <row r="124360" spans="2:2">
      <c r="B124360" s="24"/>
    </row>
    <row r="124361" spans="2:2">
      <c r="B124361" s="24"/>
    </row>
    <row r="124362" spans="2:2">
      <c r="B124362" s="24"/>
    </row>
    <row r="124363" spans="2:2">
      <c r="B124363" s="24"/>
    </row>
    <row r="124364" spans="2:2">
      <c r="B124364" s="24"/>
    </row>
    <row r="124365" spans="2:2">
      <c r="B124365" s="24"/>
    </row>
    <row r="124366" spans="2:2">
      <c r="B124366" s="24"/>
    </row>
    <row r="124367" spans="2:2">
      <c r="B124367" s="24"/>
    </row>
    <row r="124368" spans="2:2">
      <c r="B124368" s="24"/>
    </row>
    <row r="124369" spans="2:2">
      <c r="B124369" s="24"/>
    </row>
    <row r="124370" spans="2:2">
      <c r="B124370" s="24"/>
    </row>
    <row r="124371" spans="2:2">
      <c r="B124371" s="24"/>
    </row>
    <row r="124372" spans="2:2">
      <c r="B124372" s="24"/>
    </row>
    <row r="124373" spans="2:2">
      <c r="B124373" s="24"/>
    </row>
    <row r="124374" spans="2:2">
      <c r="B124374" s="24"/>
    </row>
    <row r="124375" spans="2:2">
      <c r="B124375" s="24"/>
    </row>
    <row r="124376" spans="2:2">
      <c r="B124376" s="24"/>
    </row>
    <row r="124377" spans="2:2">
      <c r="B124377" s="24"/>
    </row>
    <row r="124378" spans="2:2">
      <c r="B124378" s="24"/>
    </row>
    <row r="124379" spans="2:2">
      <c r="B124379" s="24"/>
    </row>
    <row r="124380" spans="2:2">
      <c r="B124380" s="24"/>
    </row>
    <row r="124381" spans="2:2">
      <c r="B124381" s="24"/>
    </row>
    <row r="124382" spans="2:2">
      <c r="B124382" s="24"/>
    </row>
    <row r="124383" spans="2:2">
      <c r="B124383" s="24"/>
    </row>
    <row r="124384" spans="2:2">
      <c r="B124384" s="24"/>
    </row>
    <row r="124385" spans="2:2">
      <c r="B124385" s="24"/>
    </row>
    <row r="124386" spans="2:2">
      <c r="B124386" s="24"/>
    </row>
    <row r="124387" spans="2:2">
      <c r="B124387" s="24"/>
    </row>
    <row r="124388" spans="2:2">
      <c r="B124388" s="24"/>
    </row>
    <row r="124389" spans="2:2">
      <c r="B124389" s="24"/>
    </row>
    <row r="124390" spans="2:2">
      <c r="B124390" s="24"/>
    </row>
    <row r="124391" spans="2:2">
      <c r="B124391" s="24"/>
    </row>
    <row r="124392" spans="2:2">
      <c r="B124392" s="24"/>
    </row>
    <row r="124393" spans="2:2">
      <c r="B124393" s="24"/>
    </row>
    <row r="124394" spans="2:2">
      <c r="B124394" s="24"/>
    </row>
    <row r="124395" spans="2:2">
      <c r="B124395" s="24"/>
    </row>
    <row r="124396" spans="2:2">
      <c r="B124396" s="24"/>
    </row>
    <row r="124397" spans="2:2">
      <c r="B124397" s="24"/>
    </row>
    <row r="124398" spans="2:2">
      <c r="B124398" s="24"/>
    </row>
    <row r="124399" spans="2:2">
      <c r="B124399" s="24"/>
    </row>
    <row r="124400" spans="2:2">
      <c r="B124400" s="24"/>
    </row>
    <row r="124401" spans="2:2">
      <c r="B124401" s="24"/>
    </row>
    <row r="124402" spans="2:2">
      <c r="B124402" s="24"/>
    </row>
    <row r="124403" spans="2:2">
      <c r="B124403" s="24"/>
    </row>
    <row r="124404" spans="2:2">
      <c r="B124404" s="24"/>
    </row>
    <row r="124405" spans="2:2">
      <c r="B124405" s="24"/>
    </row>
    <row r="124406" spans="2:2">
      <c r="B124406" s="24"/>
    </row>
    <row r="124407" spans="2:2">
      <c r="B124407" s="24"/>
    </row>
    <row r="124408" spans="2:2">
      <c r="B124408" s="24"/>
    </row>
    <row r="124409" spans="2:2">
      <c r="B124409" s="24"/>
    </row>
    <row r="124410" spans="2:2">
      <c r="B124410" s="24"/>
    </row>
    <row r="124411" spans="2:2">
      <c r="B124411" s="24"/>
    </row>
    <row r="124412" spans="2:2">
      <c r="B124412" s="24"/>
    </row>
    <row r="124413" spans="2:2">
      <c r="B124413" s="24"/>
    </row>
    <row r="124414" spans="2:2">
      <c r="B124414" s="24"/>
    </row>
    <row r="124415" spans="2:2">
      <c r="B124415" s="24"/>
    </row>
    <row r="124416" spans="2:2">
      <c r="B124416" s="24"/>
    </row>
    <row r="124417" spans="2:2">
      <c r="B124417" s="24"/>
    </row>
    <row r="124418" spans="2:2">
      <c r="B124418" s="24"/>
    </row>
    <row r="124419" spans="2:2">
      <c r="B124419" s="24"/>
    </row>
    <row r="124420" spans="2:2">
      <c r="B124420" s="24"/>
    </row>
    <row r="124421" spans="2:2">
      <c r="B124421" s="24"/>
    </row>
    <row r="124422" spans="2:2">
      <c r="B124422" s="24"/>
    </row>
    <row r="124423" spans="2:2">
      <c r="B124423" s="24"/>
    </row>
    <row r="124424" spans="2:2">
      <c r="B124424" s="24"/>
    </row>
    <row r="124425" spans="2:2">
      <c r="B124425" s="24"/>
    </row>
    <row r="124426" spans="2:2">
      <c r="B124426" s="24"/>
    </row>
    <row r="124427" spans="2:2">
      <c r="B124427" s="24"/>
    </row>
    <row r="124428" spans="2:2">
      <c r="B124428" s="24"/>
    </row>
    <row r="124429" spans="2:2">
      <c r="B124429" s="24"/>
    </row>
    <row r="124430" spans="2:2">
      <c r="B124430" s="24"/>
    </row>
    <row r="124431" spans="2:2">
      <c r="B124431" s="24"/>
    </row>
    <row r="124432" spans="2:2">
      <c r="B124432" s="24"/>
    </row>
    <row r="124433" spans="2:2">
      <c r="B124433" s="24"/>
    </row>
    <row r="124434" spans="2:2">
      <c r="B124434" s="24"/>
    </row>
    <row r="124435" spans="2:2">
      <c r="B124435" s="24"/>
    </row>
    <row r="124436" spans="2:2">
      <c r="B124436" s="24"/>
    </row>
    <row r="124437" spans="2:2">
      <c r="B124437" s="24"/>
    </row>
    <row r="124438" spans="2:2">
      <c r="B124438" s="24"/>
    </row>
    <row r="124439" spans="2:2">
      <c r="B124439" s="24"/>
    </row>
    <row r="124440" spans="2:2">
      <c r="B124440" s="24"/>
    </row>
    <row r="124441" spans="2:2">
      <c r="B124441" s="24"/>
    </row>
    <row r="124442" spans="2:2">
      <c r="B124442" s="24"/>
    </row>
    <row r="124443" spans="2:2">
      <c r="B124443" s="24"/>
    </row>
    <row r="124444" spans="2:2">
      <c r="B124444" s="24"/>
    </row>
    <row r="124445" spans="2:2">
      <c r="B124445" s="24"/>
    </row>
    <row r="124446" spans="2:2">
      <c r="B124446" s="24"/>
    </row>
    <row r="124447" spans="2:2">
      <c r="B124447" s="24"/>
    </row>
    <row r="124448" spans="2:2">
      <c r="B124448" s="24"/>
    </row>
    <row r="124449" spans="2:2">
      <c r="B124449" s="24"/>
    </row>
    <row r="124450" spans="2:2">
      <c r="B124450" s="24"/>
    </row>
    <row r="124451" spans="2:2">
      <c r="B124451" s="24"/>
    </row>
    <row r="124452" spans="2:2">
      <c r="B124452" s="24"/>
    </row>
    <row r="124453" spans="2:2">
      <c r="B124453" s="24"/>
    </row>
    <row r="124454" spans="2:2">
      <c r="B124454" s="24"/>
    </row>
    <row r="124455" spans="2:2">
      <c r="B124455" s="24"/>
    </row>
    <row r="124456" spans="2:2">
      <c r="B124456" s="24"/>
    </row>
    <row r="124457" spans="2:2">
      <c r="B124457" s="24"/>
    </row>
    <row r="124458" spans="2:2">
      <c r="B124458" s="24"/>
    </row>
    <row r="124459" spans="2:2">
      <c r="B124459" s="24"/>
    </row>
    <row r="124460" spans="2:2">
      <c r="B124460" s="24"/>
    </row>
    <row r="124461" spans="2:2">
      <c r="B124461" s="24"/>
    </row>
    <row r="124462" spans="2:2">
      <c r="B124462" s="24"/>
    </row>
    <row r="124463" spans="2:2">
      <c r="B124463" s="24"/>
    </row>
    <row r="124464" spans="2:2">
      <c r="B124464" s="24"/>
    </row>
    <row r="124465" spans="2:2">
      <c r="B124465" s="24"/>
    </row>
    <row r="124466" spans="2:2">
      <c r="B124466" s="24"/>
    </row>
    <row r="124467" spans="2:2">
      <c r="B124467" s="24"/>
    </row>
    <row r="124468" spans="2:2">
      <c r="B124468" s="24"/>
    </row>
    <row r="124469" spans="2:2">
      <c r="B124469" s="24"/>
    </row>
    <row r="124470" spans="2:2">
      <c r="B124470" s="24"/>
    </row>
    <row r="124471" spans="2:2">
      <c r="B124471" s="24"/>
    </row>
    <row r="124472" spans="2:2">
      <c r="B124472" s="24"/>
    </row>
    <row r="124473" spans="2:2">
      <c r="B124473" s="24"/>
    </row>
    <row r="124474" spans="2:2">
      <c r="B124474" s="24"/>
    </row>
    <row r="124475" spans="2:2">
      <c r="B124475" s="24"/>
    </row>
    <row r="124476" spans="2:2">
      <c r="B124476" s="24"/>
    </row>
    <row r="124477" spans="2:2">
      <c r="B124477" s="24"/>
    </row>
    <row r="124478" spans="2:2">
      <c r="B124478" s="24"/>
    </row>
    <row r="124479" spans="2:2">
      <c r="B124479" s="24"/>
    </row>
    <row r="124480" spans="2:2">
      <c r="B124480" s="24"/>
    </row>
    <row r="124481" spans="2:2">
      <c r="B124481" s="24"/>
    </row>
    <row r="124482" spans="2:2">
      <c r="B124482" s="24"/>
    </row>
    <row r="124483" spans="2:2">
      <c r="B124483" s="24"/>
    </row>
    <row r="124484" spans="2:2">
      <c r="B124484" s="24"/>
    </row>
    <row r="124485" spans="2:2">
      <c r="B124485" s="24"/>
    </row>
    <row r="124486" spans="2:2">
      <c r="B124486" s="24"/>
    </row>
    <row r="124487" spans="2:2">
      <c r="B124487" s="24"/>
    </row>
    <row r="124488" spans="2:2">
      <c r="B124488" s="24"/>
    </row>
    <row r="124489" spans="2:2">
      <c r="B124489" s="24"/>
    </row>
    <row r="124490" spans="2:2">
      <c r="B124490" s="24"/>
    </row>
    <row r="124491" spans="2:2">
      <c r="B124491" s="24"/>
    </row>
    <row r="124492" spans="2:2">
      <c r="B124492" s="24"/>
    </row>
    <row r="124493" spans="2:2">
      <c r="B124493" s="24"/>
    </row>
    <row r="124494" spans="2:2">
      <c r="B124494" s="24"/>
    </row>
    <row r="124495" spans="2:2">
      <c r="B124495" s="24"/>
    </row>
    <row r="124496" spans="2:2">
      <c r="B124496" s="24"/>
    </row>
    <row r="124497" spans="2:2">
      <c r="B124497" s="24"/>
    </row>
    <row r="124498" spans="2:2">
      <c r="B124498" s="24"/>
    </row>
    <row r="124499" spans="2:2">
      <c r="B124499" s="24"/>
    </row>
    <row r="124500" spans="2:2">
      <c r="B124500" s="24"/>
    </row>
    <row r="124501" spans="2:2">
      <c r="B124501" s="24"/>
    </row>
    <row r="124502" spans="2:2">
      <c r="B124502" s="24"/>
    </row>
    <row r="124503" spans="2:2">
      <c r="B124503" s="24"/>
    </row>
    <row r="124504" spans="2:2">
      <c r="B124504" s="24"/>
    </row>
    <row r="124505" spans="2:2">
      <c r="B124505" s="24"/>
    </row>
    <row r="124506" spans="2:2">
      <c r="B124506" s="24"/>
    </row>
    <row r="124507" spans="2:2">
      <c r="B124507" s="24"/>
    </row>
    <row r="124508" spans="2:2">
      <c r="B124508" s="24"/>
    </row>
    <row r="124509" spans="2:2">
      <c r="B124509" s="24"/>
    </row>
    <row r="124510" spans="2:2">
      <c r="B124510" s="24"/>
    </row>
    <row r="124511" spans="2:2">
      <c r="B124511" s="24"/>
    </row>
    <row r="124512" spans="2:2">
      <c r="B124512" s="24"/>
    </row>
    <row r="124513" spans="2:2">
      <c r="B124513" s="24"/>
    </row>
    <row r="124514" spans="2:2">
      <c r="B124514" s="24"/>
    </row>
    <row r="124515" spans="2:2">
      <c r="B124515" s="24"/>
    </row>
    <row r="124516" spans="2:2">
      <c r="B124516" s="24"/>
    </row>
    <row r="124517" spans="2:2">
      <c r="B124517" s="24"/>
    </row>
    <row r="124518" spans="2:2">
      <c r="B124518" s="24"/>
    </row>
    <row r="124519" spans="2:2">
      <c r="B124519" s="24"/>
    </row>
    <row r="124520" spans="2:2">
      <c r="B124520" s="24"/>
    </row>
    <row r="124521" spans="2:2">
      <c r="B124521" s="24"/>
    </row>
    <row r="124522" spans="2:2">
      <c r="B124522" s="24"/>
    </row>
    <row r="124523" spans="2:2">
      <c r="B124523" s="24"/>
    </row>
    <row r="124524" spans="2:2">
      <c r="B124524" s="24"/>
    </row>
    <row r="124525" spans="2:2">
      <c r="B124525" s="24"/>
    </row>
    <row r="124526" spans="2:2">
      <c r="B124526" s="24"/>
    </row>
    <row r="124527" spans="2:2">
      <c r="B124527" s="24"/>
    </row>
    <row r="124528" spans="2:2">
      <c r="B124528" s="24"/>
    </row>
    <row r="124529" spans="2:2">
      <c r="B124529" s="24"/>
    </row>
    <row r="124530" spans="2:2">
      <c r="B124530" s="24"/>
    </row>
    <row r="124531" spans="2:2">
      <c r="B124531" s="24"/>
    </row>
    <row r="124532" spans="2:2">
      <c r="B124532" s="24"/>
    </row>
    <row r="124533" spans="2:2">
      <c r="B124533" s="24"/>
    </row>
    <row r="124534" spans="2:2">
      <c r="B124534" s="24"/>
    </row>
    <row r="124535" spans="2:2">
      <c r="B124535" s="24"/>
    </row>
    <row r="124536" spans="2:2">
      <c r="B124536" s="24"/>
    </row>
    <row r="124537" spans="2:2">
      <c r="B124537" s="24"/>
    </row>
    <row r="124538" spans="2:2">
      <c r="B124538" s="24"/>
    </row>
    <row r="124539" spans="2:2">
      <c r="B124539" s="24"/>
    </row>
    <row r="124540" spans="2:2">
      <c r="B124540" s="24"/>
    </row>
    <row r="124541" spans="2:2">
      <c r="B124541" s="24"/>
    </row>
    <row r="124542" spans="2:2">
      <c r="B124542" s="24"/>
    </row>
    <row r="124543" spans="2:2">
      <c r="B124543" s="24"/>
    </row>
    <row r="124544" spans="2:2">
      <c r="B124544" s="24"/>
    </row>
    <row r="124545" spans="2:2">
      <c r="B124545" s="24"/>
    </row>
    <row r="124546" spans="2:2">
      <c r="B124546" s="24"/>
    </row>
    <row r="124547" spans="2:2">
      <c r="B124547" s="24"/>
    </row>
    <row r="124548" spans="2:2">
      <c r="B124548" s="24"/>
    </row>
    <row r="124549" spans="2:2">
      <c r="B124549" s="24"/>
    </row>
    <row r="124550" spans="2:2">
      <c r="B124550" s="24"/>
    </row>
    <row r="124551" spans="2:2">
      <c r="B124551" s="24"/>
    </row>
    <row r="124552" spans="2:2">
      <c r="B124552" s="24"/>
    </row>
    <row r="124553" spans="2:2">
      <c r="B124553" s="24"/>
    </row>
    <row r="124554" spans="2:2">
      <c r="B124554" s="24"/>
    </row>
    <row r="124555" spans="2:2">
      <c r="B124555" s="24"/>
    </row>
    <row r="124556" spans="2:2">
      <c r="B124556" s="24"/>
    </row>
    <row r="124557" spans="2:2">
      <c r="B124557" s="24"/>
    </row>
    <row r="124558" spans="2:2">
      <c r="B124558" s="24"/>
    </row>
    <row r="124559" spans="2:2">
      <c r="B124559" s="24"/>
    </row>
    <row r="124560" spans="2:2">
      <c r="B124560" s="24"/>
    </row>
    <row r="124561" spans="2:2">
      <c r="B124561" s="24"/>
    </row>
    <row r="124562" spans="2:2">
      <c r="B124562" s="24"/>
    </row>
    <row r="124563" spans="2:2">
      <c r="B124563" s="24"/>
    </row>
    <row r="124564" spans="2:2">
      <c r="B124564" s="24"/>
    </row>
    <row r="124565" spans="2:2">
      <c r="B124565" s="24"/>
    </row>
    <row r="124566" spans="2:2">
      <c r="B124566" s="24"/>
    </row>
    <row r="124567" spans="2:2">
      <c r="B124567" s="24"/>
    </row>
    <row r="124568" spans="2:2">
      <c r="B124568" s="24"/>
    </row>
    <row r="124569" spans="2:2">
      <c r="B124569" s="24"/>
    </row>
    <row r="124570" spans="2:2">
      <c r="B124570" s="24"/>
    </row>
    <row r="124571" spans="2:2">
      <c r="B124571" s="24"/>
    </row>
    <row r="124572" spans="2:2">
      <c r="B124572" s="24"/>
    </row>
    <row r="124573" spans="2:2">
      <c r="B124573" s="24"/>
    </row>
    <row r="124574" spans="2:2">
      <c r="B124574" s="24"/>
    </row>
    <row r="124575" spans="2:2">
      <c r="B124575" s="24"/>
    </row>
    <row r="124576" spans="2:2">
      <c r="B124576" s="24"/>
    </row>
    <row r="124577" spans="2:2">
      <c r="B124577" s="24"/>
    </row>
    <row r="124578" spans="2:2">
      <c r="B124578" s="24"/>
    </row>
    <row r="124579" spans="2:2">
      <c r="B124579" s="24"/>
    </row>
    <row r="124580" spans="2:2">
      <c r="B124580" s="24"/>
    </row>
    <row r="124581" spans="2:2">
      <c r="B124581" s="24"/>
    </row>
    <row r="124582" spans="2:2">
      <c r="B124582" s="24"/>
    </row>
    <row r="124583" spans="2:2">
      <c r="B124583" s="24"/>
    </row>
    <row r="124584" spans="2:2">
      <c r="B124584" s="24"/>
    </row>
    <row r="124585" spans="2:2">
      <c r="B124585" s="24"/>
    </row>
    <row r="124586" spans="2:2">
      <c r="B124586" s="24"/>
    </row>
    <row r="124587" spans="2:2">
      <c r="B124587" s="24"/>
    </row>
    <row r="124588" spans="2:2">
      <c r="B124588" s="24"/>
    </row>
    <row r="124589" spans="2:2">
      <c r="B124589" s="24"/>
    </row>
    <row r="124590" spans="2:2">
      <c r="B124590" s="24"/>
    </row>
    <row r="124591" spans="2:2">
      <c r="B124591" s="24"/>
    </row>
    <row r="124592" spans="2:2">
      <c r="B124592" s="24"/>
    </row>
    <row r="124593" spans="2:2">
      <c r="B124593" s="24"/>
    </row>
    <row r="124594" spans="2:2">
      <c r="B124594" s="24"/>
    </row>
    <row r="124595" spans="2:2">
      <c r="B124595" s="24"/>
    </row>
    <row r="124596" spans="2:2">
      <c r="B124596" s="24"/>
    </row>
    <row r="124597" spans="2:2">
      <c r="B124597" s="24"/>
    </row>
    <row r="124598" spans="2:2">
      <c r="B124598" s="24"/>
    </row>
    <row r="124599" spans="2:2">
      <c r="B124599" s="24"/>
    </row>
    <row r="124600" spans="2:2">
      <c r="B124600" s="24"/>
    </row>
    <row r="124601" spans="2:2">
      <c r="B124601" s="24"/>
    </row>
    <row r="124602" spans="2:2">
      <c r="B124602" s="24"/>
    </row>
    <row r="124603" spans="2:2">
      <c r="B124603" s="24"/>
    </row>
    <row r="124604" spans="2:2">
      <c r="B124604" s="24"/>
    </row>
    <row r="124605" spans="2:2">
      <c r="B124605" s="24"/>
    </row>
    <row r="124606" spans="2:2">
      <c r="B124606" s="24"/>
    </row>
    <row r="124607" spans="2:2">
      <c r="B124607" s="24"/>
    </row>
    <row r="124608" spans="2:2">
      <c r="B124608" s="24"/>
    </row>
    <row r="124609" spans="2:2">
      <c r="B124609" s="24"/>
    </row>
    <row r="124610" spans="2:2">
      <c r="B124610" s="24"/>
    </row>
    <row r="124611" spans="2:2">
      <c r="B124611" s="24"/>
    </row>
    <row r="124612" spans="2:2">
      <c r="B124612" s="24"/>
    </row>
    <row r="124613" spans="2:2">
      <c r="B124613" s="24"/>
    </row>
    <row r="124614" spans="2:2">
      <c r="B124614" s="24"/>
    </row>
    <row r="124615" spans="2:2">
      <c r="B124615" s="24"/>
    </row>
    <row r="124616" spans="2:2">
      <c r="B124616" s="24"/>
    </row>
    <row r="124617" spans="2:2">
      <c r="B124617" s="24"/>
    </row>
    <row r="124618" spans="2:2">
      <c r="B124618" s="24"/>
    </row>
    <row r="124619" spans="2:2">
      <c r="B124619" s="24"/>
    </row>
    <row r="124620" spans="2:2">
      <c r="B124620" s="24"/>
    </row>
    <row r="124621" spans="2:2">
      <c r="B124621" s="24"/>
    </row>
    <row r="124622" spans="2:2">
      <c r="B124622" s="24"/>
    </row>
    <row r="124623" spans="2:2">
      <c r="B124623" s="24"/>
    </row>
    <row r="124624" spans="2:2">
      <c r="B124624" s="24"/>
    </row>
    <row r="124625" spans="2:2">
      <c r="B124625" s="24"/>
    </row>
    <row r="124626" spans="2:2">
      <c r="B124626" s="24"/>
    </row>
    <row r="124627" spans="2:2">
      <c r="B124627" s="24"/>
    </row>
    <row r="124628" spans="2:2">
      <c r="B124628" s="24"/>
    </row>
    <row r="124629" spans="2:2">
      <c r="B124629" s="24"/>
    </row>
    <row r="124630" spans="2:2">
      <c r="B124630" s="24"/>
    </row>
    <row r="124631" spans="2:2">
      <c r="B124631" s="24"/>
    </row>
    <row r="124632" spans="2:2">
      <c r="B124632" s="24"/>
    </row>
    <row r="124633" spans="2:2">
      <c r="B124633" s="24"/>
    </row>
    <row r="124634" spans="2:2">
      <c r="B124634" s="24"/>
    </row>
    <row r="124635" spans="2:2">
      <c r="B124635" s="24"/>
    </row>
    <row r="124636" spans="2:2">
      <c r="B124636" s="24"/>
    </row>
    <row r="124637" spans="2:2">
      <c r="B124637" s="24"/>
    </row>
    <row r="124638" spans="2:2">
      <c r="B124638" s="24"/>
    </row>
    <row r="124639" spans="2:2">
      <c r="B124639" s="24"/>
    </row>
    <row r="124640" spans="2:2">
      <c r="B124640" s="24"/>
    </row>
    <row r="124641" spans="2:2">
      <c r="B124641" s="24"/>
    </row>
    <row r="124642" spans="2:2">
      <c r="B124642" s="24"/>
    </row>
    <row r="124643" spans="2:2">
      <c r="B124643" s="24"/>
    </row>
    <row r="124644" spans="2:2">
      <c r="B124644" s="24"/>
    </row>
    <row r="124645" spans="2:2">
      <c r="B124645" s="24"/>
    </row>
    <row r="124646" spans="2:2">
      <c r="B124646" s="24"/>
    </row>
    <row r="124647" spans="2:2">
      <c r="B124647" s="24"/>
    </row>
    <row r="124648" spans="2:2">
      <c r="B124648" s="24"/>
    </row>
    <row r="124649" spans="2:2">
      <c r="B124649" s="24"/>
    </row>
    <row r="124650" spans="2:2">
      <c r="B124650" s="24"/>
    </row>
    <row r="124651" spans="2:2">
      <c r="B124651" s="24"/>
    </row>
    <row r="124652" spans="2:2">
      <c r="B124652" s="24"/>
    </row>
    <row r="124653" spans="2:2">
      <c r="B124653" s="24"/>
    </row>
    <row r="124654" spans="2:2">
      <c r="B124654" s="24"/>
    </row>
    <row r="124655" spans="2:2">
      <c r="B124655" s="24"/>
    </row>
    <row r="124656" spans="2:2">
      <c r="B124656" s="24"/>
    </row>
    <row r="124657" spans="2:2">
      <c r="B124657" s="24"/>
    </row>
    <row r="124658" spans="2:2">
      <c r="B124658" s="24"/>
    </row>
    <row r="124659" spans="2:2">
      <c r="B124659" s="24"/>
    </row>
    <row r="124660" spans="2:2">
      <c r="B124660" s="24"/>
    </row>
    <row r="124661" spans="2:2">
      <c r="B124661" s="24"/>
    </row>
    <row r="124662" spans="2:2">
      <c r="B124662" s="24"/>
    </row>
    <row r="124663" spans="2:2">
      <c r="B124663" s="24"/>
    </row>
    <row r="124664" spans="2:2">
      <c r="B124664" s="24"/>
    </row>
    <row r="124665" spans="2:2">
      <c r="B124665" s="24"/>
    </row>
    <row r="124666" spans="2:2">
      <c r="B124666" s="24"/>
    </row>
    <row r="124667" spans="2:2">
      <c r="B124667" s="24"/>
    </row>
    <row r="124668" spans="2:2">
      <c r="B124668" s="24"/>
    </row>
    <row r="124669" spans="2:2">
      <c r="B124669" s="24"/>
    </row>
    <row r="124670" spans="2:2">
      <c r="B124670" s="24"/>
    </row>
    <row r="124671" spans="2:2">
      <c r="B124671" s="24"/>
    </row>
    <row r="124672" spans="2:2">
      <c r="B124672" s="24"/>
    </row>
    <row r="124673" spans="2:2">
      <c r="B124673" s="24"/>
    </row>
    <row r="124674" spans="2:2">
      <c r="B124674" s="24"/>
    </row>
    <row r="124675" spans="2:2">
      <c r="B124675" s="24"/>
    </row>
    <row r="124676" spans="2:2">
      <c r="B124676" s="24"/>
    </row>
    <row r="124677" spans="2:2">
      <c r="B124677" s="24"/>
    </row>
    <row r="124678" spans="2:2">
      <c r="B124678" s="24"/>
    </row>
    <row r="124679" spans="2:2">
      <c r="B124679" s="24"/>
    </row>
    <row r="124680" spans="2:2">
      <c r="B124680" s="24"/>
    </row>
    <row r="124681" spans="2:2">
      <c r="B124681" s="24"/>
    </row>
    <row r="124682" spans="2:2">
      <c r="B124682" s="24"/>
    </row>
    <row r="124683" spans="2:2">
      <c r="B124683" s="24"/>
    </row>
    <row r="124684" spans="2:2">
      <c r="B124684" s="24"/>
    </row>
    <row r="124685" spans="2:2">
      <c r="B124685" s="24"/>
    </row>
    <row r="124686" spans="2:2">
      <c r="B124686" s="24"/>
    </row>
    <row r="124687" spans="2:2">
      <c r="B124687" s="24"/>
    </row>
    <row r="124688" spans="2:2">
      <c r="B124688" s="24"/>
    </row>
    <row r="124689" spans="2:2">
      <c r="B124689" s="24"/>
    </row>
    <row r="124690" spans="2:2">
      <c r="B124690" s="24"/>
    </row>
    <row r="124691" spans="2:2">
      <c r="B124691" s="24"/>
    </row>
    <row r="124692" spans="2:2">
      <c r="B124692" s="24"/>
    </row>
    <row r="124693" spans="2:2">
      <c r="B124693" s="24"/>
    </row>
    <row r="124694" spans="2:2">
      <c r="B124694" s="24"/>
    </row>
    <row r="124695" spans="2:2">
      <c r="B124695" s="24"/>
    </row>
    <row r="124696" spans="2:2">
      <c r="B124696" s="24"/>
    </row>
    <row r="124697" spans="2:2">
      <c r="B124697" s="24"/>
    </row>
    <row r="124698" spans="2:2">
      <c r="B124698" s="24"/>
    </row>
    <row r="124699" spans="2:2">
      <c r="B124699" s="24"/>
    </row>
    <row r="124700" spans="2:2">
      <c r="B124700" s="24"/>
    </row>
    <row r="124701" spans="2:2">
      <c r="B124701" s="24"/>
    </row>
    <row r="124702" spans="2:2">
      <c r="B124702" s="24"/>
    </row>
    <row r="124703" spans="2:2">
      <c r="B124703" s="24"/>
    </row>
    <row r="124704" spans="2:2">
      <c r="B124704" s="24"/>
    </row>
    <row r="124705" spans="2:2">
      <c r="B124705" s="24"/>
    </row>
    <row r="124706" spans="2:2">
      <c r="B124706" s="24"/>
    </row>
    <row r="124707" spans="2:2">
      <c r="B124707" s="24"/>
    </row>
    <row r="124708" spans="2:2">
      <c r="B124708" s="24"/>
    </row>
    <row r="124709" spans="2:2">
      <c r="B124709" s="24"/>
    </row>
    <row r="124710" spans="2:2">
      <c r="B124710" s="24"/>
    </row>
    <row r="124711" spans="2:2">
      <c r="B124711" s="24"/>
    </row>
    <row r="124712" spans="2:2">
      <c r="B124712" s="24"/>
    </row>
    <row r="124713" spans="2:2">
      <c r="B124713" s="24"/>
    </row>
    <row r="124714" spans="2:2">
      <c r="B124714" s="24"/>
    </row>
    <row r="124715" spans="2:2">
      <c r="B124715" s="24"/>
    </row>
    <row r="124716" spans="2:2">
      <c r="B124716" s="24"/>
    </row>
    <row r="124717" spans="2:2">
      <c r="B124717" s="24"/>
    </row>
    <row r="124718" spans="2:2">
      <c r="B124718" s="24"/>
    </row>
    <row r="124719" spans="2:2">
      <c r="B124719" s="24"/>
    </row>
    <row r="124720" spans="2:2">
      <c r="B124720" s="24"/>
    </row>
    <row r="124721" spans="2:2">
      <c r="B124721" s="24"/>
    </row>
    <row r="124722" spans="2:2">
      <c r="B124722" s="24"/>
    </row>
    <row r="124723" spans="2:2">
      <c r="B124723" s="24"/>
    </row>
    <row r="124724" spans="2:2">
      <c r="B124724" s="24"/>
    </row>
    <row r="124725" spans="2:2">
      <c r="B124725" s="24"/>
    </row>
    <row r="124726" spans="2:2">
      <c r="B124726" s="24"/>
    </row>
    <row r="124727" spans="2:2">
      <c r="B124727" s="24"/>
    </row>
    <row r="124728" spans="2:2">
      <c r="B124728" s="24"/>
    </row>
    <row r="124729" spans="2:2">
      <c r="B124729" s="24"/>
    </row>
    <row r="124730" spans="2:2">
      <c r="B124730" s="24"/>
    </row>
    <row r="124731" spans="2:2">
      <c r="B124731" s="24"/>
    </row>
    <row r="124732" spans="2:2">
      <c r="B124732" s="24"/>
    </row>
    <row r="124733" spans="2:2">
      <c r="B124733" s="24"/>
    </row>
    <row r="124734" spans="2:2">
      <c r="B124734" s="24"/>
    </row>
    <row r="124735" spans="2:2">
      <c r="B124735" s="24"/>
    </row>
    <row r="124736" spans="2:2">
      <c r="B124736" s="24"/>
    </row>
    <row r="124737" spans="2:2">
      <c r="B124737" s="24"/>
    </row>
    <row r="124738" spans="2:2">
      <c r="B124738" s="24"/>
    </row>
    <row r="124739" spans="2:2">
      <c r="B124739" s="24"/>
    </row>
    <row r="124740" spans="2:2">
      <c r="B124740" s="24"/>
    </row>
    <row r="124741" spans="2:2">
      <c r="B124741" s="24"/>
    </row>
    <row r="124742" spans="2:2">
      <c r="B124742" s="24"/>
    </row>
    <row r="124743" spans="2:2">
      <c r="B124743" s="24"/>
    </row>
    <row r="124744" spans="2:2">
      <c r="B124744" s="24"/>
    </row>
    <row r="124745" spans="2:2">
      <c r="B124745" s="24"/>
    </row>
    <row r="124746" spans="2:2">
      <c r="B124746" s="24"/>
    </row>
    <row r="124747" spans="2:2">
      <c r="B124747" s="24"/>
    </row>
    <row r="124748" spans="2:2">
      <c r="B124748" s="24"/>
    </row>
    <row r="124749" spans="2:2">
      <c r="B124749" s="24"/>
    </row>
    <row r="124750" spans="2:2">
      <c r="B124750" s="24"/>
    </row>
    <row r="124751" spans="2:2">
      <c r="B124751" s="24"/>
    </row>
    <row r="124752" spans="2:2">
      <c r="B124752" s="24"/>
    </row>
    <row r="124753" spans="2:2">
      <c r="B124753" s="24"/>
    </row>
    <row r="124754" spans="2:2">
      <c r="B124754" s="24"/>
    </row>
    <row r="124755" spans="2:2">
      <c r="B124755" s="24"/>
    </row>
    <row r="124756" spans="2:2">
      <c r="B124756" s="24"/>
    </row>
    <row r="124757" spans="2:2">
      <c r="B124757" s="24"/>
    </row>
    <row r="124758" spans="2:2">
      <c r="B124758" s="24"/>
    </row>
    <row r="124759" spans="2:2">
      <c r="B124759" s="24"/>
    </row>
    <row r="124760" spans="2:2">
      <c r="B124760" s="24"/>
    </row>
    <row r="124761" spans="2:2">
      <c r="B124761" s="24"/>
    </row>
    <row r="124762" spans="2:2">
      <c r="B124762" s="24"/>
    </row>
    <row r="124763" spans="2:2">
      <c r="B124763" s="24"/>
    </row>
    <row r="124764" spans="2:2">
      <c r="B124764" s="24"/>
    </row>
    <row r="124765" spans="2:2">
      <c r="B124765" s="24"/>
    </row>
    <row r="124766" spans="2:2">
      <c r="B124766" s="24"/>
    </row>
    <row r="124767" spans="2:2">
      <c r="B124767" s="24"/>
    </row>
    <row r="124768" spans="2:2">
      <c r="B124768" s="24"/>
    </row>
    <row r="124769" spans="2:2">
      <c r="B124769" s="24"/>
    </row>
    <row r="124770" spans="2:2">
      <c r="B124770" s="24"/>
    </row>
    <row r="124771" spans="2:2">
      <c r="B124771" s="24"/>
    </row>
    <row r="124772" spans="2:2">
      <c r="B124772" s="24"/>
    </row>
    <row r="124773" spans="2:2">
      <c r="B124773" s="24"/>
    </row>
    <row r="124774" spans="2:2">
      <c r="B124774" s="24"/>
    </row>
    <row r="124775" spans="2:2">
      <c r="B124775" s="24"/>
    </row>
    <row r="124776" spans="2:2">
      <c r="B124776" s="24"/>
    </row>
    <row r="124777" spans="2:2">
      <c r="B124777" s="24"/>
    </row>
    <row r="124778" spans="2:2">
      <c r="B124778" s="24"/>
    </row>
    <row r="124779" spans="2:2">
      <c r="B124779" s="24"/>
    </row>
    <row r="124780" spans="2:2">
      <c r="B124780" s="24"/>
    </row>
    <row r="124781" spans="2:2">
      <c r="B124781" s="24"/>
    </row>
    <row r="124782" spans="2:2">
      <c r="B124782" s="24"/>
    </row>
    <row r="124783" spans="2:2">
      <c r="B124783" s="24"/>
    </row>
    <row r="124784" spans="2:2">
      <c r="B124784" s="24"/>
    </row>
    <row r="124785" spans="2:2">
      <c r="B124785" s="24"/>
    </row>
    <row r="124786" spans="2:2">
      <c r="B124786" s="24"/>
    </row>
    <row r="124787" spans="2:2">
      <c r="B124787" s="24"/>
    </row>
    <row r="124788" spans="2:2">
      <c r="B124788" s="24"/>
    </row>
    <row r="124789" spans="2:2">
      <c r="B124789" s="24"/>
    </row>
    <row r="124790" spans="2:2">
      <c r="B124790" s="24"/>
    </row>
    <row r="124791" spans="2:2">
      <c r="B124791" s="24"/>
    </row>
    <row r="124792" spans="2:2">
      <c r="B124792" s="24"/>
    </row>
    <row r="124793" spans="2:2">
      <c r="B124793" s="24"/>
    </row>
    <row r="124794" spans="2:2">
      <c r="B124794" s="24"/>
    </row>
    <row r="124795" spans="2:2">
      <c r="B124795" s="24"/>
    </row>
    <row r="124796" spans="2:2">
      <c r="B124796" s="24"/>
    </row>
    <row r="124797" spans="2:2">
      <c r="B124797" s="24"/>
    </row>
    <row r="124798" spans="2:2">
      <c r="B124798" s="24"/>
    </row>
    <row r="124799" spans="2:2">
      <c r="B124799" s="24"/>
    </row>
    <row r="124800" spans="2:2">
      <c r="B124800" s="24"/>
    </row>
    <row r="124801" spans="2:2">
      <c r="B124801" s="24"/>
    </row>
    <row r="124802" spans="2:2">
      <c r="B124802" s="24"/>
    </row>
    <row r="124803" spans="2:2">
      <c r="B124803" s="24"/>
    </row>
    <row r="124804" spans="2:2">
      <c r="B124804" s="24"/>
    </row>
    <row r="124805" spans="2:2">
      <c r="B124805" s="24"/>
    </row>
    <row r="124806" spans="2:2">
      <c r="B124806" s="24"/>
    </row>
    <row r="124807" spans="2:2">
      <c r="B124807" s="24"/>
    </row>
    <row r="124808" spans="2:2">
      <c r="B124808" s="24"/>
    </row>
    <row r="124809" spans="2:2">
      <c r="B124809" s="24"/>
    </row>
    <row r="124810" spans="2:2">
      <c r="B124810" s="24"/>
    </row>
    <row r="124811" spans="2:2">
      <c r="B124811" s="24"/>
    </row>
    <row r="124812" spans="2:2">
      <c r="B124812" s="24"/>
    </row>
    <row r="124813" spans="2:2">
      <c r="B124813" s="24"/>
    </row>
    <row r="124814" spans="2:2">
      <c r="B124814" s="24"/>
    </row>
    <row r="124815" spans="2:2">
      <c r="B124815" s="24"/>
    </row>
    <row r="124816" spans="2:2">
      <c r="B124816" s="24"/>
    </row>
    <row r="124817" spans="2:2">
      <c r="B124817" s="24"/>
    </row>
    <row r="124818" spans="2:2">
      <c r="B124818" s="24"/>
    </row>
    <row r="124819" spans="2:2">
      <c r="B124819" s="24"/>
    </row>
    <row r="124820" spans="2:2">
      <c r="B124820" s="24"/>
    </row>
    <row r="124821" spans="2:2">
      <c r="B124821" s="24"/>
    </row>
    <row r="124822" spans="2:2">
      <c r="B124822" s="24"/>
    </row>
    <row r="124823" spans="2:2">
      <c r="B124823" s="24"/>
    </row>
    <row r="124824" spans="2:2">
      <c r="B124824" s="24"/>
    </row>
    <row r="124825" spans="2:2">
      <c r="B124825" s="24"/>
    </row>
    <row r="124826" spans="2:2">
      <c r="B124826" s="24"/>
    </row>
    <row r="124827" spans="2:2">
      <c r="B124827" s="24"/>
    </row>
    <row r="124828" spans="2:2">
      <c r="B124828" s="24"/>
    </row>
    <row r="124829" spans="2:2">
      <c r="B124829" s="24"/>
    </row>
    <row r="124830" spans="2:2">
      <c r="B124830" s="24"/>
    </row>
    <row r="124831" spans="2:2">
      <c r="B124831" s="24"/>
    </row>
    <row r="124832" spans="2:2">
      <c r="B124832" s="24"/>
    </row>
    <row r="124833" spans="2:2">
      <c r="B124833" s="24"/>
    </row>
    <row r="124834" spans="2:2">
      <c r="B124834" s="24"/>
    </row>
    <row r="124835" spans="2:2">
      <c r="B124835" s="24"/>
    </row>
    <row r="124836" spans="2:2">
      <c r="B124836" s="24"/>
    </row>
    <row r="124837" spans="2:2">
      <c r="B124837" s="24"/>
    </row>
    <row r="124838" spans="2:2">
      <c r="B124838" s="24"/>
    </row>
    <row r="124839" spans="2:2">
      <c r="B124839" s="24"/>
    </row>
    <row r="124840" spans="2:2">
      <c r="B124840" s="24"/>
    </row>
    <row r="124841" spans="2:2">
      <c r="B124841" s="24"/>
    </row>
    <row r="124842" spans="2:2">
      <c r="B124842" s="24"/>
    </row>
    <row r="124843" spans="2:2">
      <c r="B124843" s="24"/>
    </row>
    <row r="124844" spans="2:2">
      <c r="B124844" s="24"/>
    </row>
    <row r="124845" spans="2:2">
      <c r="B124845" s="24"/>
    </row>
    <row r="124846" spans="2:2">
      <c r="B124846" s="24"/>
    </row>
    <row r="124847" spans="2:2">
      <c r="B124847" s="24"/>
    </row>
    <row r="124848" spans="2:2">
      <c r="B124848" s="24"/>
    </row>
    <row r="124849" spans="2:2">
      <c r="B124849" s="24"/>
    </row>
    <row r="124850" spans="2:2">
      <c r="B124850" s="24"/>
    </row>
    <row r="124851" spans="2:2">
      <c r="B124851" s="24"/>
    </row>
    <row r="124852" spans="2:2">
      <c r="B124852" s="24"/>
    </row>
    <row r="124853" spans="2:2">
      <c r="B124853" s="24"/>
    </row>
    <row r="124854" spans="2:2">
      <c r="B124854" s="24"/>
    </row>
    <row r="124855" spans="2:2">
      <c r="B124855" s="24"/>
    </row>
    <row r="124856" spans="2:2">
      <c r="B124856" s="24"/>
    </row>
    <row r="124857" spans="2:2">
      <c r="B124857" s="24"/>
    </row>
    <row r="124858" spans="2:2">
      <c r="B124858" s="24"/>
    </row>
    <row r="124859" spans="2:2">
      <c r="B124859" s="24"/>
    </row>
    <row r="124860" spans="2:2">
      <c r="B124860" s="24"/>
    </row>
    <row r="124861" spans="2:2">
      <c r="B124861" s="24"/>
    </row>
    <row r="124862" spans="2:2">
      <c r="B124862" s="24"/>
    </row>
    <row r="124863" spans="2:2">
      <c r="B124863" s="24"/>
    </row>
    <row r="124864" spans="2:2">
      <c r="B124864" s="24"/>
    </row>
    <row r="124865" spans="2:2">
      <c r="B124865" s="24"/>
    </row>
    <row r="124866" spans="2:2">
      <c r="B124866" s="24"/>
    </row>
    <row r="124867" spans="2:2">
      <c r="B124867" s="24"/>
    </row>
    <row r="124868" spans="2:2">
      <c r="B124868" s="24"/>
    </row>
    <row r="124869" spans="2:2">
      <c r="B124869" s="24"/>
    </row>
    <row r="124870" spans="2:2">
      <c r="B124870" s="24"/>
    </row>
    <row r="124871" spans="2:2">
      <c r="B124871" s="24"/>
    </row>
    <row r="124872" spans="2:2">
      <c r="B124872" s="24"/>
    </row>
    <row r="124873" spans="2:2">
      <c r="B124873" s="24"/>
    </row>
    <row r="124874" spans="2:2">
      <c r="B124874" s="24"/>
    </row>
    <row r="124875" spans="2:2">
      <c r="B124875" s="24"/>
    </row>
    <row r="124876" spans="2:2">
      <c r="B124876" s="24"/>
    </row>
    <row r="124877" spans="2:2">
      <c r="B124877" s="24"/>
    </row>
    <row r="124878" spans="2:2">
      <c r="B124878" s="24"/>
    </row>
    <row r="124879" spans="2:2">
      <c r="B124879" s="24"/>
    </row>
    <row r="124880" spans="2:2">
      <c r="B124880" s="24"/>
    </row>
    <row r="124881" spans="2:2">
      <c r="B124881" s="24"/>
    </row>
    <row r="124882" spans="2:2">
      <c r="B124882" s="24"/>
    </row>
    <row r="124883" spans="2:2">
      <c r="B124883" s="24"/>
    </row>
    <row r="124884" spans="2:2">
      <c r="B124884" s="24"/>
    </row>
    <row r="124885" spans="2:2">
      <c r="B124885" s="24"/>
    </row>
    <row r="124886" spans="2:2">
      <c r="B124886" s="24"/>
    </row>
    <row r="124887" spans="2:2">
      <c r="B124887" s="24"/>
    </row>
    <row r="124888" spans="2:2">
      <c r="B124888" s="24"/>
    </row>
    <row r="124889" spans="2:2">
      <c r="B124889" s="24"/>
    </row>
    <row r="124890" spans="2:2">
      <c r="B124890" s="24"/>
    </row>
    <row r="124891" spans="2:2">
      <c r="B124891" s="24"/>
    </row>
    <row r="124892" spans="2:2">
      <c r="B124892" s="24"/>
    </row>
    <row r="124893" spans="2:2">
      <c r="B124893" s="24"/>
    </row>
    <row r="124894" spans="2:2">
      <c r="B124894" s="24"/>
    </row>
    <row r="124895" spans="2:2">
      <c r="B124895" s="24"/>
    </row>
    <row r="124896" spans="2:2">
      <c r="B124896" s="24"/>
    </row>
    <row r="124897" spans="2:2">
      <c r="B124897" s="24"/>
    </row>
    <row r="124898" spans="2:2">
      <c r="B124898" s="24"/>
    </row>
    <row r="124899" spans="2:2">
      <c r="B124899" s="24"/>
    </row>
    <row r="124900" spans="2:2">
      <c r="B124900" s="24"/>
    </row>
    <row r="124901" spans="2:2">
      <c r="B124901" s="24"/>
    </row>
    <row r="124902" spans="2:2">
      <c r="B124902" s="24"/>
    </row>
    <row r="124903" spans="2:2">
      <c r="B124903" s="24"/>
    </row>
    <row r="124904" spans="2:2">
      <c r="B124904" s="24"/>
    </row>
    <row r="124905" spans="2:2">
      <c r="B124905" s="24"/>
    </row>
    <row r="124906" spans="2:2">
      <c r="B124906" s="24"/>
    </row>
    <row r="124907" spans="2:2">
      <c r="B124907" s="24"/>
    </row>
    <row r="124908" spans="2:2">
      <c r="B124908" s="24"/>
    </row>
    <row r="124909" spans="2:2">
      <c r="B124909" s="24"/>
    </row>
    <row r="124910" spans="2:2">
      <c r="B124910" s="24"/>
    </row>
    <row r="124911" spans="2:2">
      <c r="B124911" s="24"/>
    </row>
    <row r="124912" spans="2:2">
      <c r="B124912" s="24"/>
    </row>
    <row r="124913" spans="2:2">
      <c r="B124913" s="24"/>
    </row>
    <row r="124914" spans="2:2">
      <c r="B124914" s="24"/>
    </row>
    <row r="124915" spans="2:2">
      <c r="B124915" s="24"/>
    </row>
    <row r="124916" spans="2:2">
      <c r="B124916" s="24"/>
    </row>
    <row r="124917" spans="2:2">
      <c r="B124917" s="24"/>
    </row>
    <row r="124918" spans="2:2">
      <c r="B124918" s="24"/>
    </row>
    <row r="124919" spans="2:2">
      <c r="B124919" s="24"/>
    </row>
    <row r="124920" spans="2:2">
      <c r="B124920" s="24"/>
    </row>
    <row r="124921" spans="2:2">
      <c r="B124921" s="24"/>
    </row>
    <row r="124922" spans="2:2">
      <c r="B124922" s="24"/>
    </row>
    <row r="124923" spans="2:2">
      <c r="B124923" s="24"/>
    </row>
    <row r="124924" spans="2:2">
      <c r="B124924" s="24"/>
    </row>
    <row r="124925" spans="2:2">
      <c r="B124925" s="24"/>
    </row>
    <row r="124926" spans="2:2">
      <c r="B124926" s="24"/>
    </row>
    <row r="124927" spans="2:2">
      <c r="B124927" s="24"/>
    </row>
    <row r="124928" spans="2:2">
      <c r="B124928" s="24"/>
    </row>
    <row r="124929" spans="2:2">
      <c r="B124929" s="24"/>
    </row>
    <row r="124930" spans="2:2">
      <c r="B124930" s="24"/>
    </row>
    <row r="124931" spans="2:2">
      <c r="B124931" s="24"/>
    </row>
    <row r="124932" spans="2:2">
      <c r="B124932" s="24"/>
    </row>
    <row r="124933" spans="2:2">
      <c r="B124933" s="24"/>
    </row>
    <row r="124934" spans="2:2">
      <c r="B124934" s="24"/>
    </row>
    <row r="124935" spans="2:2">
      <c r="B124935" s="24"/>
    </row>
    <row r="124936" spans="2:2">
      <c r="B124936" s="24"/>
    </row>
    <row r="124937" spans="2:2">
      <c r="B124937" s="24"/>
    </row>
    <row r="124938" spans="2:2">
      <c r="B124938" s="24"/>
    </row>
    <row r="124939" spans="2:2">
      <c r="B124939" s="24"/>
    </row>
    <row r="124940" spans="2:2">
      <c r="B124940" s="24"/>
    </row>
    <row r="124941" spans="2:2">
      <c r="B124941" s="24"/>
    </row>
    <row r="124942" spans="2:2">
      <c r="B124942" s="24"/>
    </row>
    <row r="124943" spans="2:2">
      <c r="B124943" s="24"/>
    </row>
    <row r="124944" spans="2:2">
      <c r="B124944" s="24"/>
    </row>
    <row r="124945" spans="2:2">
      <c r="B124945" s="24"/>
    </row>
    <row r="124946" spans="2:2">
      <c r="B124946" s="24"/>
    </row>
    <row r="124947" spans="2:2">
      <c r="B124947" s="24"/>
    </row>
    <row r="124948" spans="2:2">
      <c r="B124948" s="24"/>
    </row>
    <row r="124949" spans="2:2">
      <c r="B124949" s="24"/>
    </row>
    <row r="124950" spans="2:2">
      <c r="B124950" s="24"/>
    </row>
    <row r="124951" spans="2:2">
      <c r="B124951" s="24"/>
    </row>
    <row r="124952" spans="2:2">
      <c r="B124952" s="24"/>
    </row>
    <row r="124953" spans="2:2">
      <c r="B124953" s="24"/>
    </row>
    <row r="124954" spans="2:2">
      <c r="B124954" s="24"/>
    </row>
    <row r="124955" spans="2:2">
      <c r="B124955" s="24"/>
    </row>
    <row r="124956" spans="2:2">
      <c r="B124956" s="24"/>
    </row>
    <row r="124957" spans="2:2">
      <c r="B124957" s="24"/>
    </row>
    <row r="124958" spans="2:2">
      <c r="B124958" s="24"/>
    </row>
    <row r="124959" spans="2:2">
      <c r="B124959" s="24"/>
    </row>
    <row r="124960" spans="2:2">
      <c r="B124960" s="24"/>
    </row>
    <row r="124961" spans="2:2">
      <c r="B124961" s="24"/>
    </row>
    <row r="124962" spans="2:2">
      <c r="B124962" s="24"/>
    </row>
    <row r="124963" spans="2:2">
      <c r="B124963" s="24"/>
    </row>
    <row r="124964" spans="2:2">
      <c r="B124964" s="24"/>
    </row>
    <row r="124965" spans="2:2">
      <c r="B124965" s="24"/>
    </row>
    <row r="124966" spans="2:2">
      <c r="B124966" s="24"/>
    </row>
    <row r="124967" spans="2:2">
      <c r="B124967" s="24"/>
    </row>
    <row r="124968" spans="2:2">
      <c r="B124968" s="24"/>
    </row>
    <row r="124969" spans="2:2">
      <c r="B124969" s="24"/>
    </row>
    <row r="124970" spans="2:2">
      <c r="B124970" s="24"/>
    </row>
    <row r="124971" spans="2:2">
      <c r="B124971" s="24"/>
    </row>
    <row r="124972" spans="2:2">
      <c r="B124972" s="24"/>
    </row>
    <row r="124973" spans="2:2">
      <c r="B124973" s="24"/>
    </row>
    <row r="124974" spans="2:2">
      <c r="B124974" s="24"/>
    </row>
    <row r="124975" spans="2:2">
      <c r="B124975" s="24"/>
    </row>
    <row r="124976" spans="2:2">
      <c r="B124976" s="24"/>
    </row>
    <row r="124977" spans="2:2">
      <c r="B124977" s="24"/>
    </row>
    <row r="124978" spans="2:2">
      <c r="B124978" s="24"/>
    </row>
    <row r="124979" spans="2:2">
      <c r="B124979" s="24"/>
    </row>
    <row r="124980" spans="2:2">
      <c r="B124980" s="24"/>
    </row>
    <row r="124981" spans="2:2">
      <c r="B124981" s="24"/>
    </row>
    <row r="124982" spans="2:2">
      <c r="B124982" s="24"/>
    </row>
    <row r="124983" spans="2:2">
      <c r="B124983" s="24"/>
    </row>
    <row r="124984" spans="2:2">
      <c r="B124984" s="24"/>
    </row>
    <row r="124985" spans="2:2">
      <c r="B124985" s="24"/>
    </row>
    <row r="124986" spans="2:2">
      <c r="B124986" s="24"/>
    </row>
    <row r="124987" spans="2:2">
      <c r="B124987" s="24"/>
    </row>
    <row r="124988" spans="2:2">
      <c r="B124988" s="24"/>
    </row>
    <row r="124989" spans="2:2">
      <c r="B124989" s="24"/>
    </row>
    <row r="124990" spans="2:2">
      <c r="B124990" s="24"/>
    </row>
    <row r="124991" spans="2:2">
      <c r="B124991" s="24"/>
    </row>
    <row r="124992" spans="2:2">
      <c r="B124992" s="24"/>
    </row>
    <row r="124993" spans="2:2">
      <c r="B124993" s="24"/>
    </row>
    <row r="124994" spans="2:2">
      <c r="B124994" s="24"/>
    </row>
    <row r="124995" spans="2:2">
      <c r="B124995" s="24"/>
    </row>
    <row r="124996" spans="2:2">
      <c r="B124996" s="24"/>
    </row>
    <row r="124997" spans="2:2">
      <c r="B124997" s="24"/>
    </row>
    <row r="124998" spans="2:2">
      <c r="B124998" s="24"/>
    </row>
    <row r="124999" spans="2:2">
      <c r="B124999" s="24"/>
    </row>
    <row r="125000" spans="2:2">
      <c r="B125000" s="24"/>
    </row>
    <row r="125001" spans="2:2">
      <c r="B125001" s="24"/>
    </row>
    <row r="125002" spans="2:2">
      <c r="B125002" s="24"/>
    </row>
    <row r="125003" spans="2:2">
      <c r="B125003" s="24"/>
    </row>
    <row r="125004" spans="2:2">
      <c r="B125004" s="24"/>
    </row>
    <row r="125005" spans="2:2">
      <c r="B125005" s="24"/>
    </row>
    <row r="125006" spans="2:2">
      <c r="B125006" s="24"/>
    </row>
    <row r="125007" spans="2:2">
      <c r="B125007" s="24"/>
    </row>
    <row r="125008" spans="2:2">
      <c r="B125008" s="24"/>
    </row>
    <row r="125009" spans="2:2">
      <c r="B125009" s="24"/>
    </row>
    <row r="125010" spans="2:2">
      <c r="B125010" s="24"/>
    </row>
    <row r="125011" spans="2:2">
      <c r="B125011" s="24"/>
    </row>
    <row r="125012" spans="2:2">
      <c r="B125012" s="24"/>
    </row>
    <row r="125013" spans="2:2">
      <c r="B125013" s="24"/>
    </row>
    <row r="125014" spans="2:2">
      <c r="B125014" s="24"/>
    </row>
    <row r="125015" spans="2:2">
      <c r="B125015" s="24"/>
    </row>
    <row r="125016" spans="2:2">
      <c r="B125016" s="24"/>
    </row>
    <row r="125017" spans="2:2">
      <c r="B125017" s="24"/>
    </row>
    <row r="125018" spans="2:2">
      <c r="B125018" s="24"/>
    </row>
    <row r="125019" spans="2:2">
      <c r="B125019" s="24"/>
    </row>
    <row r="125020" spans="2:2">
      <c r="B125020" s="24"/>
    </row>
    <row r="125021" spans="2:2">
      <c r="B125021" s="24"/>
    </row>
    <row r="125022" spans="2:2">
      <c r="B125022" s="24"/>
    </row>
    <row r="125023" spans="2:2">
      <c r="B125023" s="24"/>
    </row>
    <row r="125024" spans="2:2">
      <c r="B125024" s="24"/>
    </row>
    <row r="125025" spans="2:2">
      <c r="B125025" s="24"/>
    </row>
    <row r="125026" spans="2:2">
      <c r="B125026" s="24"/>
    </row>
    <row r="125027" spans="2:2">
      <c r="B125027" s="24"/>
    </row>
    <row r="125028" spans="2:2">
      <c r="B125028" s="24"/>
    </row>
    <row r="125029" spans="2:2">
      <c r="B125029" s="24"/>
    </row>
    <row r="125030" spans="2:2">
      <c r="B125030" s="24"/>
    </row>
    <row r="125031" spans="2:2">
      <c r="B125031" s="24"/>
    </row>
    <row r="125032" spans="2:2">
      <c r="B125032" s="24"/>
    </row>
    <row r="125033" spans="2:2">
      <c r="B125033" s="24"/>
    </row>
    <row r="125034" spans="2:2">
      <c r="B125034" s="24"/>
    </row>
    <row r="125035" spans="2:2">
      <c r="B125035" s="24"/>
    </row>
    <row r="125036" spans="2:2">
      <c r="B125036" s="24"/>
    </row>
    <row r="125037" spans="2:2">
      <c r="B125037" s="24"/>
    </row>
    <row r="125038" spans="2:2">
      <c r="B125038" s="24"/>
    </row>
    <row r="125039" spans="2:2">
      <c r="B125039" s="24"/>
    </row>
    <row r="125040" spans="2:2">
      <c r="B125040" s="24"/>
    </row>
    <row r="125041" spans="2:2">
      <c r="B125041" s="24"/>
    </row>
    <row r="125042" spans="2:2">
      <c r="B125042" s="24"/>
    </row>
    <row r="125043" spans="2:2">
      <c r="B125043" s="24"/>
    </row>
    <row r="125044" spans="2:2">
      <c r="B125044" s="24"/>
    </row>
    <row r="125045" spans="2:2">
      <c r="B125045" s="24"/>
    </row>
    <row r="125046" spans="2:2">
      <c r="B125046" s="24"/>
    </row>
    <row r="125047" spans="2:2">
      <c r="B125047" s="24"/>
    </row>
    <row r="125048" spans="2:2">
      <c r="B125048" s="24"/>
    </row>
    <row r="125049" spans="2:2">
      <c r="B125049" s="24"/>
    </row>
    <row r="125050" spans="2:2">
      <c r="B125050" s="24"/>
    </row>
    <row r="125051" spans="2:2">
      <c r="B125051" s="24"/>
    </row>
    <row r="125052" spans="2:2">
      <c r="B125052" s="24"/>
    </row>
    <row r="125053" spans="2:2">
      <c r="B125053" s="24"/>
    </row>
    <row r="125054" spans="2:2">
      <c r="B125054" s="24"/>
    </row>
    <row r="125055" spans="2:2">
      <c r="B125055" s="24"/>
    </row>
    <row r="125056" spans="2:2">
      <c r="B125056" s="24"/>
    </row>
    <row r="125057" spans="2:2">
      <c r="B125057" s="24"/>
    </row>
    <row r="125058" spans="2:2">
      <c r="B125058" s="24"/>
    </row>
    <row r="125059" spans="2:2">
      <c r="B125059" s="24"/>
    </row>
    <row r="125060" spans="2:2">
      <c r="B125060" s="24"/>
    </row>
    <row r="125061" spans="2:2">
      <c r="B125061" s="24"/>
    </row>
    <row r="125062" spans="2:2">
      <c r="B125062" s="24"/>
    </row>
    <row r="125063" spans="2:2">
      <c r="B125063" s="24"/>
    </row>
    <row r="125064" spans="2:2">
      <c r="B125064" s="24"/>
    </row>
    <row r="125065" spans="2:2">
      <c r="B125065" s="24"/>
    </row>
    <row r="125066" spans="2:2">
      <c r="B125066" s="24"/>
    </row>
    <row r="125067" spans="2:2">
      <c r="B125067" s="24"/>
    </row>
    <row r="125068" spans="2:2">
      <c r="B125068" s="24"/>
    </row>
    <row r="125069" spans="2:2">
      <c r="B125069" s="24"/>
    </row>
    <row r="125070" spans="2:2">
      <c r="B125070" s="24"/>
    </row>
    <row r="125071" spans="2:2">
      <c r="B125071" s="24"/>
    </row>
    <row r="125072" spans="2:2">
      <c r="B125072" s="24"/>
    </row>
    <row r="125073" spans="2:2">
      <c r="B125073" s="24"/>
    </row>
    <row r="125074" spans="2:2">
      <c r="B125074" s="24"/>
    </row>
    <row r="125075" spans="2:2">
      <c r="B125075" s="24"/>
    </row>
    <row r="125076" spans="2:2">
      <c r="B125076" s="24"/>
    </row>
    <row r="125077" spans="2:2">
      <c r="B125077" s="24"/>
    </row>
    <row r="125078" spans="2:2">
      <c r="B125078" s="24"/>
    </row>
    <row r="125079" spans="2:2">
      <c r="B125079" s="24"/>
    </row>
    <row r="125080" spans="2:2">
      <c r="B125080" s="24"/>
    </row>
    <row r="125081" spans="2:2">
      <c r="B125081" s="24"/>
    </row>
    <row r="125082" spans="2:2">
      <c r="B125082" s="24"/>
    </row>
    <row r="125083" spans="2:2">
      <c r="B125083" s="24"/>
    </row>
    <row r="125084" spans="2:2">
      <c r="B125084" s="24"/>
    </row>
    <row r="125085" spans="2:2">
      <c r="B125085" s="24"/>
    </row>
    <row r="125086" spans="2:2">
      <c r="B125086" s="24"/>
    </row>
    <row r="125087" spans="2:2">
      <c r="B125087" s="24"/>
    </row>
    <row r="125088" spans="2:2">
      <c r="B125088" s="24"/>
    </row>
    <row r="125089" spans="2:2">
      <c r="B125089" s="24"/>
    </row>
    <row r="125090" spans="2:2">
      <c r="B125090" s="24"/>
    </row>
    <row r="125091" spans="2:2">
      <c r="B125091" s="24"/>
    </row>
    <row r="125092" spans="2:2">
      <c r="B125092" s="24"/>
    </row>
    <row r="125093" spans="2:2">
      <c r="B125093" s="24"/>
    </row>
    <row r="125094" spans="2:2">
      <c r="B125094" s="24"/>
    </row>
    <row r="125095" spans="2:2">
      <c r="B125095" s="24"/>
    </row>
    <row r="125096" spans="2:2">
      <c r="B125096" s="24"/>
    </row>
    <row r="125097" spans="2:2">
      <c r="B125097" s="24"/>
    </row>
    <row r="125098" spans="2:2">
      <c r="B125098" s="24"/>
    </row>
    <row r="125099" spans="2:2">
      <c r="B125099" s="24"/>
    </row>
    <row r="125100" spans="2:2">
      <c r="B125100" s="24"/>
    </row>
    <row r="125101" spans="2:2">
      <c r="B125101" s="24"/>
    </row>
    <row r="125102" spans="2:2">
      <c r="B125102" s="24"/>
    </row>
    <row r="125103" spans="2:2">
      <c r="B125103" s="24"/>
    </row>
    <row r="125104" spans="2:2">
      <c r="B125104" s="24"/>
    </row>
    <row r="125105" spans="2:2">
      <c r="B125105" s="24"/>
    </row>
    <row r="125106" spans="2:2">
      <c r="B125106" s="24"/>
    </row>
    <row r="125107" spans="2:2">
      <c r="B125107" s="24"/>
    </row>
    <row r="125108" spans="2:2">
      <c r="B125108" s="24"/>
    </row>
    <row r="125109" spans="2:2">
      <c r="B125109" s="24"/>
    </row>
    <row r="125110" spans="2:2">
      <c r="B125110" s="24"/>
    </row>
    <row r="125111" spans="2:2">
      <c r="B125111" s="24"/>
    </row>
    <row r="125112" spans="2:2">
      <c r="B125112" s="24"/>
    </row>
    <row r="125113" spans="2:2">
      <c r="B125113" s="24"/>
    </row>
    <row r="125114" spans="2:2">
      <c r="B125114" s="24"/>
    </row>
    <row r="125115" spans="2:2">
      <c r="B125115" s="24"/>
    </row>
    <row r="125116" spans="2:2">
      <c r="B125116" s="24"/>
    </row>
    <row r="125117" spans="2:2">
      <c r="B125117" s="24"/>
    </row>
    <row r="125118" spans="2:2">
      <c r="B125118" s="24"/>
    </row>
    <row r="125119" spans="2:2">
      <c r="B125119" s="24"/>
    </row>
    <row r="125120" spans="2:2">
      <c r="B125120" s="24"/>
    </row>
    <row r="125121" spans="2:2">
      <c r="B125121" s="24"/>
    </row>
    <row r="125122" spans="2:2">
      <c r="B125122" s="24"/>
    </row>
    <row r="125123" spans="2:2">
      <c r="B125123" s="24"/>
    </row>
    <row r="125124" spans="2:2">
      <c r="B125124" s="24"/>
    </row>
    <row r="125125" spans="2:2">
      <c r="B125125" s="24"/>
    </row>
    <row r="125126" spans="2:2">
      <c r="B125126" s="24"/>
    </row>
    <row r="125127" spans="2:2">
      <c r="B125127" s="24"/>
    </row>
    <row r="125128" spans="2:2">
      <c r="B125128" s="24"/>
    </row>
    <row r="125129" spans="2:2">
      <c r="B125129" s="24"/>
    </row>
    <row r="125130" spans="2:2">
      <c r="B125130" s="24"/>
    </row>
    <row r="125131" spans="2:2">
      <c r="B125131" s="24"/>
    </row>
    <row r="125132" spans="2:2">
      <c r="B125132" s="24"/>
    </row>
    <row r="125133" spans="2:2">
      <c r="B125133" s="24"/>
    </row>
    <row r="125134" spans="2:2">
      <c r="B125134" s="24"/>
    </row>
    <row r="125135" spans="2:2">
      <c r="B125135" s="24"/>
    </row>
    <row r="125136" spans="2:2">
      <c r="B125136" s="24"/>
    </row>
    <row r="125137" spans="2:2">
      <c r="B125137" s="24"/>
    </row>
    <row r="125138" spans="2:2">
      <c r="B125138" s="24"/>
    </row>
    <row r="125139" spans="2:2">
      <c r="B125139" s="24"/>
    </row>
    <row r="125140" spans="2:2">
      <c r="B125140" s="24"/>
    </row>
    <row r="125141" spans="2:2">
      <c r="B125141" s="24"/>
    </row>
    <row r="125142" spans="2:2">
      <c r="B125142" s="24"/>
    </row>
    <row r="125143" spans="2:2">
      <c r="B125143" s="24"/>
    </row>
    <row r="125144" spans="2:2">
      <c r="B125144" s="24"/>
    </row>
    <row r="125145" spans="2:2">
      <c r="B125145" s="24"/>
    </row>
    <row r="125146" spans="2:2">
      <c r="B125146" s="24"/>
    </row>
    <row r="125147" spans="2:2">
      <c r="B125147" s="24"/>
    </row>
    <row r="125148" spans="2:2">
      <c r="B125148" s="24"/>
    </row>
    <row r="125149" spans="2:2">
      <c r="B125149" s="24"/>
    </row>
    <row r="125150" spans="2:2">
      <c r="B125150" s="24"/>
    </row>
    <row r="125151" spans="2:2">
      <c r="B125151" s="24"/>
    </row>
    <row r="125152" spans="2:2">
      <c r="B125152" s="24"/>
    </row>
    <row r="125153" spans="2:2">
      <c r="B125153" s="24"/>
    </row>
    <row r="125154" spans="2:2">
      <c r="B125154" s="24"/>
    </row>
    <row r="125155" spans="2:2">
      <c r="B125155" s="24"/>
    </row>
    <row r="125156" spans="2:2">
      <c r="B125156" s="24"/>
    </row>
    <row r="125157" spans="2:2">
      <c r="B125157" s="24"/>
    </row>
    <row r="125158" spans="2:2">
      <c r="B125158" s="24"/>
    </row>
    <row r="125159" spans="2:2">
      <c r="B125159" s="24"/>
    </row>
    <row r="125160" spans="2:2">
      <c r="B125160" s="24"/>
    </row>
    <row r="125161" spans="2:2">
      <c r="B125161" s="24"/>
    </row>
    <row r="125162" spans="2:2">
      <c r="B125162" s="24"/>
    </row>
    <row r="125163" spans="2:2">
      <c r="B125163" s="24"/>
    </row>
    <row r="125164" spans="2:2">
      <c r="B125164" s="24"/>
    </row>
    <row r="125165" spans="2:2">
      <c r="B125165" s="24"/>
    </row>
    <row r="125166" spans="2:2">
      <c r="B125166" s="24"/>
    </row>
    <row r="125167" spans="2:2">
      <c r="B125167" s="24"/>
    </row>
    <row r="125168" spans="2:2">
      <c r="B125168" s="24"/>
    </row>
    <row r="125169" spans="2:2">
      <c r="B125169" s="24"/>
    </row>
    <row r="125170" spans="2:2">
      <c r="B125170" s="24"/>
    </row>
    <row r="125171" spans="2:2">
      <c r="B125171" s="24"/>
    </row>
    <row r="125172" spans="2:2">
      <c r="B125172" s="24"/>
    </row>
    <row r="125173" spans="2:2">
      <c r="B125173" s="24"/>
    </row>
    <row r="125174" spans="2:2">
      <c r="B125174" s="24"/>
    </row>
    <row r="125175" spans="2:2">
      <c r="B125175" s="24"/>
    </row>
    <row r="125176" spans="2:2">
      <c r="B125176" s="24"/>
    </row>
    <row r="125177" spans="2:2">
      <c r="B125177" s="24"/>
    </row>
    <row r="125178" spans="2:2">
      <c r="B125178" s="24"/>
    </row>
    <row r="125179" spans="2:2">
      <c r="B125179" s="24"/>
    </row>
    <row r="125180" spans="2:2">
      <c r="B125180" s="24"/>
    </row>
    <row r="125181" spans="2:2">
      <c r="B125181" s="24"/>
    </row>
    <row r="125182" spans="2:2">
      <c r="B125182" s="24"/>
    </row>
    <row r="125183" spans="2:2">
      <c r="B125183" s="24"/>
    </row>
    <row r="125184" spans="2:2">
      <c r="B125184" s="24"/>
    </row>
    <row r="125185" spans="2:2">
      <c r="B125185" s="24"/>
    </row>
    <row r="125186" spans="2:2">
      <c r="B125186" s="24"/>
    </row>
    <row r="125187" spans="2:2">
      <c r="B125187" s="24"/>
    </row>
    <row r="125188" spans="2:2">
      <c r="B125188" s="24"/>
    </row>
    <row r="125189" spans="2:2">
      <c r="B125189" s="24"/>
    </row>
    <row r="125190" spans="2:2">
      <c r="B125190" s="24"/>
    </row>
    <row r="125191" spans="2:2">
      <c r="B125191" s="24"/>
    </row>
    <row r="125192" spans="2:2">
      <c r="B125192" s="24"/>
    </row>
    <row r="125193" spans="2:2">
      <c r="B125193" s="24"/>
    </row>
    <row r="125194" spans="2:2">
      <c r="B125194" s="24"/>
    </row>
    <row r="125195" spans="2:2">
      <c r="B125195" s="24"/>
    </row>
    <row r="125196" spans="2:2">
      <c r="B125196" s="24"/>
    </row>
    <row r="125197" spans="2:2">
      <c r="B125197" s="24"/>
    </row>
    <row r="125198" spans="2:2">
      <c r="B125198" s="24"/>
    </row>
    <row r="125199" spans="2:2">
      <c r="B125199" s="24"/>
    </row>
    <row r="125200" spans="2:2">
      <c r="B125200" s="24"/>
    </row>
    <row r="125201" spans="2:2">
      <c r="B125201" s="24"/>
    </row>
    <row r="125202" spans="2:2">
      <c r="B125202" s="24"/>
    </row>
    <row r="125203" spans="2:2">
      <c r="B125203" s="24"/>
    </row>
    <row r="125204" spans="2:2">
      <c r="B125204" s="24"/>
    </row>
    <row r="125205" spans="2:2">
      <c r="B125205" s="24"/>
    </row>
    <row r="125206" spans="2:2">
      <c r="B125206" s="24"/>
    </row>
    <row r="125207" spans="2:2">
      <c r="B125207" s="24"/>
    </row>
    <row r="125208" spans="2:2">
      <c r="B125208" s="24"/>
    </row>
    <row r="125209" spans="2:2">
      <c r="B125209" s="24"/>
    </row>
    <row r="125210" spans="2:2">
      <c r="B125210" s="24"/>
    </row>
    <row r="125211" spans="2:2">
      <c r="B125211" s="24"/>
    </row>
    <row r="125212" spans="2:2">
      <c r="B125212" s="24"/>
    </row>
    <row r="125213" spans="2:2">
      <c r="B125213" s="24"/>
    </row>
    <row r="125214" spans="2:2">
      <c r="B125214" s="24"/>
    </row>
    <row r="125215" spans="2:2">
      <c r="B125215" s="24"/>
    </row>
    <row r="125216" spans="2:2">
      <c r="B125216" s="24"/>
    </row>
    <row r="125217" spans="2:2">
      <c r="B125217" s="24"/>
    </row>
    <row r="125218" spans="2:2">
      <c r="B125218" s="24"/>
    </row>
    <row r="125219" spans="2:2">
      <c r="B125219" s="24"/>
    </row>
    <row r="125220" spans="2:2">
      <c r="B125220" s="24"/>
    </row>
    <row r="125221" spans="2:2">
      <c r="B125221" s="24"/>
    </row>
    <row r="125222" spans="2:2">
      <c r="B125222" s="24"/>
    </row>
    <row r="125223" spans="2:2">
      <c r="B125223" s="24"/>
    </row>
    <row r="125224" spans="2:2">
      <c r="B125224" s="24"/>
    </row>
    <row r="125225" spans="2:2">
      <c r="B125225" s="24"/>
    </row>
    <row r="125226" spans="2:2">
      <c r="B125226" s="24"/>
    </row>
    <row r="125227" spans="2:2">
      <c r="B125227" s="24"/>
    </row>
    <row r="125228" spans="2:2">
      <c r="B125228" s="24"/>
    </row>
    <row r="125229" spans="2:2">
      <c r="B125229" s="24"/>
    </row>
    <row r="125230" spans="2:2">
      <c r="B125230" s="24"/>
    </row>
    <row r="125231" spans="2:2">
      <c r="B125231" s="24"/>
    </row>
    <row r="125232" spans="2:2">
      <c r="B125232" s="24"/>
    </row>
    <row r="125233" spans="2:2">
      <c r="B125233" s="24"/>
    </row>
    <row r="125234" spans="2:2">
      <c r="B125234" s="24"/>
    </row>
    <row r="125235" spans="2:2">
      <c r="B125235" s="24"/>
    </row>
    <row r="125236" spans="2:2">
      <c r="B125236" s="24"/>
    </row>
    <row r="125237" spans="2:2">
      <c r="B125237" s="24"/>
    </row>
    <row r="125238" spans="2:2">
      <c r="B125238" s="24"/>
    </row>
    <row r="125239" spans="2:2">
      <c r="B125239" s="24"/>
    </row>
    <row r="125240" spans="2:2">
      <c r="B125240" s="24"/>
    </row>
    <row r="125241" spans="2:2">
      <c r="B125241" s="24"/>
    </row>
    <row r="125242" spans="2:2">
      <c r="B125242" s="24"/>
    </row>
    <row r="125243" spans="2:2">
      <c r="B125243" s="24"/>
    </row>
    <row r="125244" spans="2:2">
      <c r="B125244" s="24"/>
    </row>
    <row r="125245" spans="2:2">
      <c r="B125245" s="24"/>
    </row>
    <row r="125246" spans="2:2">
      <c r="B125246" s="24"/>
    </row>
    <row r="125247" spans="2:2">
      <c r="B125247" s="24"/>
    </row>
    <row r="125248" spans="2:2">
      <c r="B125248" s="24"/>
    </row>
    <row r="125249" spans="2:2">
      <c r="B125249" s="24"/>
    </row>
    <row r="125250" spans="2:2">
      <c r="B125250" s="24"/>
    </row>
    <row r="125251" spans="2:2">
      <c r="B125251" s="24"/>
    </row>
    <row r="125252" spans="2:2">
      <c r="B125252" s="24"/>
    </row>
    <row r="125253" spans="2:2">
      <c r="B125253" s="24"/>
    </row>
    <row r="125254" spans="2:2">
      <c r="B125254" s="24"/>
    </row>
    <row r="125255" spans="2:2">
      <c r="B125255" s="24"/>
    </row>
    <row r="125256" spans="2:2">
      <c r="B125256" s="24"/>
    </row>
    <row r="125257" spans="2:2">
      <c r="B125257" s="24"/>
    </row>
    <row r="125258" spans="2:2">
      <c r="B125258" s="24"/>
    </row>
    <row r="125259" spans="2:2">
      <c r="B125259" s="24"/>
    </row>
    <row r="125260" spans="2:2">
      <c r="B125260" s="24"/>
    </row>
    <row r="125261" spans="2:2">
      <c r="B125261" s="24"/>
    </row>
    <row r="125262" spans="2:2">
      <c r="B125262" s="24"/>
    </row>
    <row r="125263" spans="2:2">
      <c r="B125263" s="24"/>
    </row>
    <row r="125264" spans="2:2">
      <c r="B125264" s="24"/>
    </row>
    <row r="125265" spans="2:2">
      <c r="B125265" s="24"/>
    </row>
    <row r="125266" spans="2:2">
      <c r="B125266" s="24"/>
    </row>
    <row r="125267" spans="2:2">
      <c r="B125267" s="24"/>
    </row>
    <row r="125268" spans="2:2">
      <c r="B125268" s="24"/>
    </row>
    <row r="125269" spans="2:2">
      <c r="B125269" s="24"/>
    </row>
    <row r="125270" spans="2:2">
      <c r="B125270" s="24"/>
    </row>
    <row r="125271" spans="2:2">
      <c r="B125271" s="24"/>
    </row>
    <row r="125272" spans="2:2">
      <c r="B125272" s="24"/>
    </row>
    <row r="125273" spans="2:2">
      <c r="B125273" s="24"/>
    </row>
    <row r="125274" spans="2:2">
      <c r="B125274" s="24"/>
    </row>
    <row r="125275" spans="2:2">
      <c r="B125275" s="24"/>
    </row>
    <row r="125276" spans="2:2">
      <c r="B125276" s="24"/>
    </row>
    <row r="125277" spans="2:2">
      <c r="B125277" s="24"/>
    </row>
    <row r="125278" spans="2:2">
      <c r="B125278" s="24"/>
    </row>
    <row r="125279" spans="2:2">
      <c r="B125279" s="24"/>
    </row>
    <row r="125280" spans="2:2">
      <c r="B125280" s="24"/>
    </row>
    <row r="125281" spans="2:2">
      <c r="B125281" s="24"/>
    </row>
    <row r="125282" spans="2:2">
      <c r="B125282" s="24"/>
    </row>
    <row r="125283" spans="2:2">
      <c r="B125283" s="24"/>
    </row>
    <row r="125284" spans="2:2">
      <c r="B125284" s="24"/>
    </row>
    <row r="125285" spans="2:2">
      <c r="B125285" s="24"/>
    </row>
    <row r="125286" spans="2:2">
      <c r="B125286" s="24"/>
    </row>
    <row r="125287" spans="2:2">
      <c r="B125287" s="24"/>
    </row>
    <row r="125288" spans="2:2">
      <c r="B125288" s="24"/>
    </row>
    <row r="125289" spans="2:2">
      <c r="B125289" s="24"/>
    </row>
    <row r="125290" spans="2:2">
      <c r="B125290" s="24"/>
    </row>
    <row r="125291" spans="2:2">
      <c r="B125291" s="24"/>
    </row>
    <row r="125292" spans="2:2">
      <c r="B125292" s="24"/>
    </row>
    <row r="125293" spans="2:2">
      <c r="B125293" s="24"/>
    </row>
    <row r="125294" spans="2:2">
      <c r="B125294" s="24"/>
    </row>
    <row r="125295" spans="2:2">
      <c r="B125295" s="24"/>
    </row>
    <row r="125296" spans="2:2">
      <c r="B125296" s="24"/>
    </row>
    <row r="125297" spans="2:2">
      <c r="B125297" s="24"/>
    </row>
    <row r="125298" spans="2:2">
      <c r="B125298" s="24"/>
    </row>
    <row r="125299" spans="2:2">
      <c r="B125299" s="24"/>
    </row>
    <row r="125300" spans="2:2">
      <c r="B125300" s="24"/>
    </row>
    <row r="125301" spans="2:2">
      <c r="B125301" s="24"/>
    </row>
    <row r="125302" spans="2:2">
      <c r="B125302" s="24"/>
    </row>
    <row r="125303" spans="2:2">
      <c r="B125303" s="24"/>
    </row>
    <row r="125304" spans="2:2">
      <c r="B125304" s="24"/>
    </row>
    <row r="125305" spans="2:2">
      <c r="B125305" s="24"/>
    </row>
    <row r="125306" spans="2:2">
      <c r="B125306" s="24"/>
    </row>
    <row r="125307" spans="2:2">
      <c r="B125307" s="24"/>
    </row>
    <row r="125308" spans="2:2">
      <c r="B125308" s="24"/>
    </row>
    <row r="125309" spans="2:2">
      <c r="B125309" s="24"/>
    </row>
    <row r="125310" spans="2:2">
      <c r="B125310" s="24"/>
    </row>
    <row r="125311" spans="2:2">
      <c r="B125311" s="24"/>
    </row>
    <row r="125312" spans="2:2">
      <c r="B125312" s="24"/>
    </row>
    <row r="125313" spans="2:2">
      <c r="B125313" s="24"/>
    </row>
    <row r="125314" spans="2:2">
      <c r="B125314" s="24"/>
    </row>
    <row r="125315" spans="2:2">
      <c r="B125315" s="24"/>
    </row>
    <row r="125316" spans="2:2">
      <c r="B125316" s="24"/>
    </row>
    <row r="125317" spans="2:2">
      <c r="B125317" s="24"/>
    </row>
    <row r="125318" spans="2:2">
      <c r="B125318" s="24"/>
    </row>
    <row r="125319" spans="2:2">
      <c r="B125319" s="24"/>
    </row>
    <row r="125320" spans="2:2">
      <c r="B125320" s="24"/>
    </row>
    <row r="125321" spans="2:2">
      <c r="B125321" s="24"/>
    </row>
    <row r="125322" spans="2:2">
      <c r="B125322" s="24"/>
    </row>
    <row r="125323" spans="2:2">
      <c r="B125323" s="24"/>
    </row>
    <row r="125324" spans="2:2">
      <c r="B125324" s="24"/>
    </row>
    <row r="125325" spans="2:2">
      <c r="B125325" s="24"/>
    </row>
    <row r="125326" spans="2:2">
      <c r="B125326" s="24"/>
    </row>
    <row r="125327" spans="2:2">
      <c r="B125327" s="24"/>
    </row>
    <row r="125328" spans="2:2">
      <c r="B125328" s="24"/>
    </row>
    <row r="125329" spans="2:2">
      <c r="B125329" s="24"/>
    </row>
    <row r="125330" spans="2:2">
      <c r="B125330" s="24"/>
    </row>
    <row r="125331" spans="2:2">
      <c r="B125331" s="24"/>
    </row>
    <row r="125332" spans="2:2">
      <c r="B125332" s="24"/>
    </row>
    <row r="125333" spans="2:2">
      <c r="B125333" s="24"/>
    </row>
    <row r="125334" spans="2:2">
      <c r="B125334" s="24"/>
    </row>
    <row r="125335" spans="2:2">
      <c r="B125335" s="24"/>
    </row>
    <row r="125336" spans="2:2">
      <c r="B125336" s="24"/>
    </row>
    <row r="125337" spans="2:2">
      <c r="B125337" s="24"/>
    </row>
    <row r="125338" spans="2:2">
      <c r="B125338" s="24"/>
    </row>
    <row r="125339" spans="2:2">
      <c r="B125339" s="24"/>
    </row>
    <row r="125340" spans="2:2">
      <c r="B125340" s="24"/>
    </row>
    <row r="125341" spans="2:2">
      <c r="B125341" s="24"/>
    </row>
    <row r="125342" spans="2:2">
      <c r="B125342" s="24"/>
    </row>
    <row r="125343" spans="2:2">
      <c r="B125343" s="24"/>
    </row>
    <row r="125344" spans="2:2">
      <c r="B125344" s="24"/>
    </row>
    <row r="125345" spans="2:2">
      <c r="B125345" s="24"/>
    </row>
    <row r="125346" spans="2:2">
      <c r="B125346" s="24"/>
    </row>
    <row r="125347" spans="2:2">
      <c r="B125347" s="24"/>
    </row>
    <row r="125348" spans="2:2">
      <c r="B125348" s="24"/>
    </row>
    <row r="125349" spans="2:2">
      <c r="B125349" s="24"/>
    </row>
    <row r="125350" spans="2:2">
      <c r="B125350" s="24"/>
    </row>
    <row r="125351" spans="2:2">
      <c r="B125351" s="24"/>
    </row>
    <row r="125352" spans="2:2">
      <c r="B125352" s="24"/>
    </row>
    <row r="125353" spans="2:2">
      <c r="B125353" s="24"/>
    </row>
    <row r="125354" spans="2:2">
      <c r="B125354" s="24"/>
    </row>
    <row r="125355" spans="2:2">
      <c r="B125355" s="24"/>
    </row>
    <row r="125356" spans="2:2">
      <c r="B125356" s="24"/>
    </row>
    <row r="125357" spans="2:2">
      <c r="B125357" s="24"/>
    </row>
    <row r="125358" spans="2:2">
      <c r="B125358" s="24"/>
    </row>
    <row r="125359" spans="2:2">
      <c r="B125359" s="24"/>
    </row>
    <row r="125360" spans="2:2">
      <c r="B125360" s="24"/>
    </row>
    <row r="125361" spans="2:2">
      <c r="B125361" s="24"/>
    </row>
    <row r="125362" spans="2:2">
      <c r="B125362" s="24"/>
    </row>
    <row r="125363" spans="2:2">
      <c r="B125363" s="24"/>
    </row>
    <row r="125364" spans="2:2">
      <c r="B125364" s="24"/>
    </row>
    <row r="125365" spans="2:2">
      <c r="B125365" s="24"/>
    </row>
    <row r="125366" spans="2:2">
      <c r="B125366" s="24"/>
    </row>
    <row r="125367" spans="2:2">
      <c r="B125367" s="24"/>
    </row>
    <row r="125368" spans="2:2">
      <c r="B125368" s="24"/>
    </row>
    <row r="125369" spans="2:2">
      <c r="B125369" s="24"/>
    </row>
    <row r="125370" spans="2:2">
      <c r="B125370" s="24"/>
    </row>
    <row r="125371" spans="2:2">
      <c r="B125371" s="24"/>
    </row>
    <row r="125372" spans="2:2">
      <c r="B125372" s="24"/>
    </row>
    <row r="125373" spans="2:2">
      <c r="B125373" s="24"/>
    </row>
    <row r="125374" spans="2:2">
      <c r="B125374" s="24"/>
    </row>
    <row r="125375" spans="2:2">
      <c r="B125375" s="24"/>
    </row>
    <row r="125376" spans="2:2">
      <c r="B125376" s="24"/>
    </row>
    <row r="125377" spans="2:2">
      <c r="B125377" s="24"/>
    </row>
    <row r="125378" spans="2:2">
      <c r="B125378" s="24"/>
    </row>
    <row r="125379" spans="2:2">
      <c r="B125379" s="24"/>
    </row>
    <row r="125380" spans="2:2">
      <c r="B125380" s="24"/>
    </row>
    <row r="125381" spans="2:2">
      <c r="B125381" s="24"/>
    </row>
    <row r="125382" spans="2:2">
      <c r="B125382" s="24"/>
    </row>
    <row r="125383" spans="2:2">
      <c r="B125383" s="24"/>
    </row>
    <row r="125384" spans="2:2">
      <c r="B125384" s="24"/>
    </row>
    <row r="125385" spans="2:2">
      <c r="B125385" s="24"/>
    </row>
    <row r="125386" spans="2:2">
      <c r="B125386" s="24"/>
    </row>
    <row r="125387" spans="2:2">
      <c r="B125387" s="24"/>
    </row>
    <row r="125388" spans="2:2">
      <c r="B125388" s="24"/>
    </row>
    <row r="125389" spans="2:2">
      <c r="B125389" s="24"/>
    </row>
    <row r="125390" spans="2:2">
      <c r="B125390" s="24"/>
    </row>
    <row r="125391" spans="2:2">
      <c r="B125391" s="24"/>
    </row>
    <row r="125392" spans="2:2">
      <c r="B125392" s="24"/>
    </row>
    <row r="125393" spans="2:2">
      <c r="B125393" s="24"/>
    </row>
    <row r="125394" spans="2:2">
      <c r="B125394" s="24"/>
    </row>
    <row r="125395" spans="2:2">
      <c r="B125395" s="24"/>
    </row>
    <row r="125396" spans="2:2">
      <c r="B125396" s="24"/>
    </row>
    <row r="125397" spans="2:2">
      <c r="B125397" s="24"/>
    </row>
    <row r="125398" spans="2:2">
      <c r="B125398" s="24"/>
    </row>
    <row r="125399" spans="2:2">
      <c r="B125399" s="24"/>
    </row>
    <row r="125400" spans="2:2">
      <c r="B125400" s="24"/>
    </row>
    <row r="125401" spans="2:2">
      <c r="B125401" s="24"/>
    </row>
    <row r="125402" spans="2:2">
      <c r="B125402" s="24"/>
    </row>
    <row r="125403" spans="2:2">
      <c r="B125403" s="24"/>
    </row>
    <row r="125404" spans="2:2">
      <c r="B125404" s="24"/>
    </row>
    <row r="125405" spans="2:2">
      <c r="B125405" s="24"/>
    </row>
    <row r="125406" spans="2:2">
      <c r="B125406" s="24"/>
    </row>
    <row r="125407" spans="2:2">
      <c r="B125407" s="24"/>
    </row>
    <row r="125408" spans="2:2">
      <c r="B125408" s="24"/>
    </row>
    <row r="125409" spans="2:2">
      <c r="B125409" s="24"/>
    </row>
    <row r="125410" spans="2:2">
      <c r="B125410" s="24"/>
    </row>
    <row r="125411" spans="2:2">
      <c r="B125411" s="24"/>
    </row>
    <row r="125412" spans="2:2">
      <c r="B125412" s="24"/>
    </row>
    <row r="125413" spans="2:2">
      <c r="B125413" s="24"/>
    </row>
    <row r="125414" spans="2:2">
      <c r="B125414" s="24"/>
    </row>
    <row r="125415" spans="2:2">
      <c r="B125415" s="24"/>
    </row>
    <row r="125416" spans="2:2">
      <c r="B125416" s="24"/>
    </row>
    <row r="125417" spans="2:2">
      <c r="B125417" s="24"/>
    </row>
    <row r="125418" spans="2:2">
      <c r="B125418" s="24"/>
    </row>
    <row r="125419" spans="2:2">
      <c r="B125419" s="24"/>
    </row>
    <row r="125420" spans="2:2">
      <c r="B125420" s="24"/>
    </row>
    <row r="125421" spans="2:2">
      <c r="B125421" s="24"/>
    </row>
    <row r="125422" spans="2:2">
      <c r="B125422" s="24"/>
    </row>
    <row r="125423" spans="2:2">
      <c r="B125423" s="24"/>
    </row>
    <row r="125424" spans="2:2">
      <c r="B125424" s="24"/>
    </row>
    <row r="125425" spans="2:2">
      <c r="B125425" s="24"/>
    </row>
    <row r="125426" spans="2:2">
      <c r="B125426" s="24"/>
    </row>
    <row r="125427" spans="2:2">
      <c r="B125427" s="24"/>
    </row>
    <row r="125428" spans="2:2">
      <c r="B125428" s="24"/>
    </row>
    <row r="125429" spans="2:2">
      <c r="B125429" s="24"/>
    </row>
    <row r="125430" spans="2:2">
      <c r="B125430" s="24"/>
    </row>
    <row r="125431" spans="2:2">
      <c r="B125431" s="24"/>
    </row>
    <row r="125432" spans="2:2">
      <c r="B125432" s="24"/>
    </row>
    <row r="125433" spans="2:2">
      <c r="B125433" s="24"/>
    </row>
    <row r="125434" spans="2:2">
      <c r="B125434" s="24"/>
    </row>
    <row r="125435" spans="2:2">
      <c r="B125435" s="24"/>
    </row>
    <row r="125436" spans="2:2">
      <c r="B125436" s="24"/>
    </row>
    <row r="125437" spans="2:2">
      <c r="B125437" s="24"/>
    </row>
    <row r="125438" spans="2:2">
      <c r="B125438" s="24"/>
    </row>
    <row r="125439" spans="2:2">
      <c r="B125439" s="24"/>
    </row>
    <row r="125440" spans="2:2">
      <c r="B125440" s="24"/>
    </row>
    <row r="125441" spans="2:2">
      <c r="B125441" s="24"/>
    </row>
    <row r="125442" spans="2:2">
      <c r="B125442" s="24"/>
    </row>
    <row r="125443" spans="2:2">
      <c r="B125443" s="24"/>
    </row>
    <row r="125444" spans="2:2">
      <c r="B125444" s="24"/>
    </row>
    <row r="125445" spans="2:2">
      <c r="B125445" s="24"/>
    </row>
    <row r="125446" spans="2:2">
      <c r="B125446" s="24"/>
    </row>
    <row r="125447" spans="2:2">
      <c r="B125447" s="24"/>
    </row>
    <row r="125448" spans="2:2">
      <c r="B125448" s="24"/>
    </row>
    <row r="125449" spans="2:2">
      <c r="B125449" s="24"/>
    </row>
    <row r="125450" spans="2:2">
      <c r="B125450" s="24"/>
    </row>
    <row r="125451" spans="2:2">
      <c r="B125451" s="24"/>
    </row>
    <row r="125452" spans="2:2">
      <c r="B125452" s="24"/>
    </row>
    <row r="125453" spans="2:2">
      <c r="B125453" s="24"/>
    </row>
    <row r="125454" spans="2:2">
      <c r="B125454" s="24"/>
    </row>
    <row r="125455" spans="2:2">
      <c r="B125455" s="24"/>
    </row>
    <row r="125456" spans="2:2">
      <c r="B125456" s="24"/>
    </row>
    <row r="125457" spans="2:2">
      <c r="B125457" s="24"/>
    </row>
    <row r="125458" spans="2:2">
      <c r="B125458" s="24"/>
    </row>
    <row r="125459" spans="2:2">
      <c r="B125459" s="24"/>
    </row>
    <row r="125460" spans="2:2">
      <c r="B125460" s="24"/>
    </row>
    <row r="125461" spans="2:2">
      <c r="B125461" s="24"/>
    </row>
    <row r="125462" spans="2:2">
      <c r="B125462" s="24"/>
    </row>
    <row r="125463" spans="2:2">
      <c r="B125463" s="24"/>
    </row>
    <row r="125464" spans="2:2">
      <c r="B125464" s="24"/>
    </row>
    <row r="125465" spans="2:2">
      <c r="B125465" s="24"/>
    </row>
    <row r="125466" spans="2:2">
      <c r="B125466" s="24"/>
    </row>
    <row r="125467" spans="2:2">
      <c r="B125467" s="24"/>
    </row>
    <row r="125468" spans="2:2">
      <c r="B125468" s="24"/>
    </row>
    <row r="125469" spans="2:2">
      <c r="B125469" s="24"/>
    </row>
    <row r="125470" spans="2:2">
      <c r="B125470" s="24"/>
    </row>
    <row r="125471" spans="2:2">
      <c r="B125471" s="24"/>
    </row>
    <row r="125472" spans="2:2">
      <c r="B125472" s="24"/>
    </row>
    <row r="125473" spans="2:2">
      <c r="B125473" s="24"/>
    </row>
    <row r="125474" spans="2:2">
      <c r="B125474" s="24"/>
    </row>
    <row r="125475" spans="2:2">
      <c r="B125475" s="24"/>
    </row>
    <row r="125476" spans="2:2">
      <c r="B125476" s="24"/>
    </row>
    <row r="125477" spans="2:2">
      <c r="B125477" s="24"/>
    </row>
    <row r="125478" spans="2:2">
      <c r="B125478" s="24"/>
    </row>
    <row r="125479" spans="2:2">
      <c r="B125479" s="24"/>
    </row>
    <row r="125480" spans="2:2">
      <c r="B125480" s="24"/>
    </row>
    <row r="125481" spans="2:2">
      <c r="B125481" s="24"/>
    </row>
    <row r="125482" spans="2:2">
      <c r="B125482" s="24"/>
    </row>
    <row r="125483" spans="2:2">
      <c r="B125483" s="24"/>
    </row>
    <row r="125484" spans="2:2">
      <c r="B125484" s="24"/>
    </row>
    <row r="125485" spans="2:2">
      <c r="B125485" s="24"/>
    </row>
    <row r="125486" spans="2:2">
      <c r="B125486" s="24"/>
    </row>
    <row r="125487" spans="2:2">
      <c r="B125487" s="24"/>
    </row>
    <row r="125488" spans="2:2">
      <c r="B125488" s="24"/>
    </row>
    <row r="125489" spans="2:2">
      <c r="B125489" s="24"/>
    </row>
    <row r="125490" spans="2:2">
      <c r="B125490" s="24"/>
    </row>
    <row r="125491" spans="2:2">
      <c r="B125491" s="24"/>
    </row>
    <row r="125492" spans="2:2">
      <c r="B125492" s="24"/>
    </row>
    <row r="125493" spans="2:2">
      <c r="B125493" s="24"/>
    </row>
    <row r="125494" spans="2:2">
      <c r="B125494" s="24"/>
    </row>
    <row r="125495" spans="2:2">
      <c r="B125495" s="24"/>
    </row>
    <row r="125496" spans="2:2">
      <c r="B125496" s="24"/>
    </row>
    <row r="125497" spans="2:2">
      <c r="B125497" s="24"/>
    </row>
    <row r="125498" spans="2:2">
      <c r="B125498" s="24"/>
    </row>
    <row r="125499" spans="2:2">
      <c r="B125499" s="24"/>
    </row>
    <row r="125500" spans="2:2">
      <c r="B125500" s="24"/>
    </row>
    <row r="125501" spans="2:2">
      <c r="B125501" s="24"/>
    </row>
    <row r="125502" spans="2:2">
      <c r="B125502" s="24"/>
    </row>
    <row r="125503" spans="2:2">
      <c r="B125503" s="24"/>
    </row>
    <row r="125504" spans="2:2">
      <c r="B125504" s="24"/>
    </row>
    <row r="125505" spans="2:2">
      <c r="B125505" s="24"/>
    </row>
    <row r="125506" spans="2:2">
      <c r="B125506" s="24"/>
    </row>
    <row r="125507" spans="2:2">
      <c r="B125507" s="24"/>
    </row>
    <row r="125508" spans="2:2">
      <c r="B125508" s="24"/>
    </row>
    <row r="125509" spans="2:2">
      <c r="B125509" s="24"/>
    </row>
    <row r="125510" spans="2:2">
      <c r="B125510" s="24"/>
    </row>
    <row r="125511" spans="2:2">
      <c r="B125511" s="24"/>
    </row>
    <row r="125512" spans="2:2">
      <c r="B125512" s="24"/>
    </row>
    <row r="125513" spans="2:2">
      <c r="B125513" s="24"/>
    </row>
    <row r="125514" spans="2:2">
      <c r="B125514" s="24"/>
    </row>
    <row r="125515" spans="2:2">
      <c r="B125515" s="24"/>
    </row>
    <row r="125516" spans="2:2">
      <c r="B125516" s="24"/>
    </row>
    <row r="125517" spans="2:2">
      <c r="B125517" s="24"/>
    </row>
    <row r="125518" spans="2:2">
      <c r="B125518" s="24"/>
    </row>
    <row r="125519" spans="2:2">
      <c r="B125519" s="24"/>
    </row>
    <row r="125520" spans="2:2">
      <c r="B125520" s="24"/>
    </row>
    <row r="125521" spans="2:2">
      <c r="B125521" s="24"/>
    </row>
    <row r="125522" spans="2:2">
      <c r="B125522" s="24"/>
    </row>
    <row r="125523" spans="2:2">
      <c r="B125523" s="24"/>
    </row>
    <row r="125524" spans="2:2">
      <c r="B125524" s="24"/>
    </row>
    <row r="125525" spans="2:2">
      <c r="B125525" s="24"/>
    </row>
    <row r="125526" spans="2:2">
      <c r="B125526" s="24"/>
    </row>
    <row r="125527" spans="2:2">
      <c r="B125527" s="24"/>
    </row>
    <row r="125528" spans="2:2">
      <c r="B125528" s="24"/>
    </row>
    <row r="125529" spans="2:2">
      <c r="B125529" s="24"/>
    </row>
    <row r="125530" spans="2:2">
      <c r="B125530" s="24"/>
    </row>
    <row r="125531" spans="2:2">
      <c r="B125531" s="24"/>
    </row>
    <row r="125532" spans="2:2">
      <c r="B125532" s="24"/>
    </row>
    <row r="125533" spans="2:2">
      <c r="B125533" s="24"/>
    </row>
    <row r="125534" spans="2:2">
      <c r="B125534" s="24"/>
    </row>
    <row r="125535" spans="2:2">
      <c r="B125535" s="24"/>
    </row>
    <row r="125536" spans="2:2">
      <c r="B125536" s="24"/>
    </row>
    <row r="125537" spans="2:2">
      <c r="B125537" s="24"/>
    </row>
    <row r="125538" spans="2:2">
      <c r="B125538" s="24"/>
    </row>
    <row r="125539" spans="2:2">
      <c r="B125539" s="24"/>
    </row>
    <row r="125540" spans="2:2">
      <c r="B125540" s="24"/>
    </row>
    <row r="125541" spans="2:2">
      <c r="B125541" s="24"/>
    </row>
    <row r="125542" spans="2:2">
      <c r="B125542" s="24"/>
    </row>
    <row r="125543" spans="2:2">
      <c r="B125543" s="24"/>
    </row>
    <row r="125544" spans="2:2">
      <c r="B125544" s="24"/>
    </row>
    <row r="125545" spans="2:2">
      <c r="B125545" s="24"/>
    </row>
    <row r="125546" spans="2:2">
      <c r="B125546" s="24"/>
    </row>
    <row r="125547" spans="2:2">
      <c r="B125547" s="24"/>
    </row>
    <row r="125548" spans="2:2">
      <c r="B125548" s="24"/>
    </row>
    <row r="125549" spans="2:2">
      <c r="B125549" s="24"/>
    </row>
    <row r="125550" spans="2:2">
      <c r="B125550" s="24"/>
    </row>
    <row r="125551" spans="2:2">
      <c r="B125551" s="24"/>
    </row>
    <row r="125552" spans="2:2">
      <c r="B125552" s="24"/>
    </row>
    <row r="125553" spans="2:2">
      <c r="B125553" s="24"/>
    </row>
    <row r="125554" spans="2:2">
      <c r="B125554" s="24"/>
    </row>
    <row r="125555" spans="2:2">
      <c r="B125555" s="24"/>
    </row>
    <row r="125556" spans="2:2">
      <c r="B125556" s="24"/>
    </row>
    <row r="125557" spans="2:2">
      <c r="B125557" s="24"/>
    </row>
    <row r="125558" spans="2:2">
      <c r="B125558" s="24"/>
    </row>
    <row r="125559" spans="2:2">
      <c r="B125559" s="24"/>
    </row>
    <row r="125560" spans="2:2">
      <c r="B125560" s="24"/>
    </row>
    <row r="125561" spans="2:2">
      <c r="B125561" s="24"/>
    </row>
    <row r="125562" spans="2:2">
      <c r="B125562" s="24"/>
    </row>
    <row r="125563" spans="2:2">
      <c r="B125563" s="24"/>
    </row>
    <row r="125564" spans="2:2">
      <c r="B125564" s="24"/>
    </row>
    <row r="125565" spans="2:2">
      <c r="B125565" s="24"/>
    </row>
    <row r="125566" spans="2:2">
      <c r="B125566" s="24"/>
    </row>
    <row r="125567" spans="2:2">
      <c r="B125567" s="24"/>
    </row>
    <row r="125568" spans="2:2">
      <c r="B125568" s="24"/>
    </row>
    <row r="125569" spans="2:2">
      <c r="B125569" s="24"/>
    </row>
    <row r="125570" spans="2:2">
      <c r="B125570" s="24"/>
    </row>
    <row r="125571" spans="2:2">
      <c r="B125571" s="24"/>
    </row>
    <row r="125572" spans="2:2">
      <c r="B125572" s="24"/>
    </row>
    <row r="125573" spans="2:2">
      <c r="B125573" s="24"/>
    </row>
    <row r="125574" spans="2:2">
      <c r="B125574" s="24"/>
    </row>
    <row r="125575" spans="2:2">
      <c r="B125575" s="24"/>
    </row>
    <row r="125576" spans="2:2">
      <c r="B125576" s="24"/>
    </row>
    <row r="125577" spans="2:2">
      <c r="B125577" s="24"/>
    </row>
    <row r="125578" spans="2:2">
      <c r="B125578" s="24"/>
    </row>
    <row r="125579" spans="2:2">
      <c r="B125579" s="24"/>
    </row>
    <row r="125580" spans="2:2">
      <c r="B125580" s="24"/>
    </row>
    <row r="125581" spans="2:2">
      <c r="B125581" s="24"/>
    </row>
    <row r="125582" spans="2:2">
      <c r="B125582" s="24"/>
    </row>
    <row r="125583" spans="2:2">
      <c r="B125583" s="24"/>
    </row>
    <row r="125584" spans="2:2">
      <c r="B125584" s="24"/>
    </row>
    <row r="125585" spans="2:2">
      <c r="B125585" s="24"/>
    </row>
    <row r="125586" spans="2:2">
      <c r="B125586" s="24"/>
    </row>
    <row r="125587" spans="2:2">
      <c r="B125587" s="24"/>
    </row>
    <row r="125588" spans="2:2">
      <c r="B125588" s="24"/>
    </row>
    <row r="125589" spans="2:2">
      <c r="B125589" s="24"/>
    </row>
    <row r="125590" spans="2:2">
      <c r="B125590" s="24"/>
    </row>
    <row r="125591" spans="2:2">
      <c r="B125591" s="24"/>
    </row>
    <row r="125592" spans="2:2">
      <c r="B125592" s="24"/>
    </row>
    <row r="125593" spans="2:2">
      <c r="B125593" s="24"/>
    </row>
    <row r="125594" spans="2:2">
      <c r="B125594" s="24"/>
    </row>
    <row r="125595" spans="2:2">
      <c r="B125595" s="24"/>
    </row>
    <row r="125596" spans="2:2">
      <c r="B125596" s="24"/>
    </row>
    <row r="125597" spans="2:2">
      <c r="B125597" s="24"/>
    </row>
    <row r="125598" spans="2:2">
      <c r="B125598" s="24"/>
    </row>
    <row r="125599" spans="2:2">
      <c r="B125599" s="24"/>
    </row>
    <row r="125600" spans="2:2">
      <c r="B125600" s="24"/>
    </row>
    <row r="125601" spans="2:2">
      <c r="B125601" s="24"/>
    </row>
    <row r="125602" spans="2:2">
      <c r="B125602" s="24"/>
    </row>
    <row r="125603" spans="2:2">
      <c r="B125603" s="24"/>
    </row>
    <row r="125604" spans="2:2">
      <c r="B125604" s="24"/>
    </row>
    <row r="125605" spans="2:2">
      <c r="B125605" s="24"/>
    </row>
    <row r="125606" spans="2:2">
      <c r="B125606" s="24"/>
    </row>
    <row r="125607" spans="2:2">
      <c r="B125607" s="24"/>
    </row>
    <row r="125608" spans="2:2">
      <c r="B125608" s="24"/>
    </row>
    <row r="125609" spans="2:2">
      <c r="B125609" s="24"/>
    </row>
    <row r="125610" spans="2:2">
      <c r="B125610" s="24"/>
    </row>
    <row r="125611" spans="2:2">
      <c r="B125611" s="24"/>
    </row>
    <row r="125612" spans="2:2">
      <c r="B125612" s="24"/>
    </row>
    <row r="125613" spans="2:2">
      <c r="B125613" s="24"/>
    </row>
    <row r="125614" spans="2:2">
      <c r="B125614" s="24"/>
    </row>
    <row r="125615" spans="2:2">
      <c r="B125615" s="24"/>
    </row>
    <row r="125616" spans="2:2">
      <c r="B125616" s="24"/>
    </row>
    <row r="125617" spans="2:2">
      <c r="B125617" s="24"/>
    </row>
    <row r="125618" spans="2:2">
      <c r="B125618" s="24"/>
    </row>
    <row r="125619" spans="2:2">
      <c r="B125619" s="24"/>
    </row>
    <row r="125620" spans="2:2">
      <c r="B125620" s="24"/>
    </row>
    <row r="125621" spans="2:2">
      <c r="B125621" s="24"/>
    </row>
    <row r="125622" spans="2:2">
      <c r="B125622" s="24"/>
    </row>
    <row r="125623" spans="2:2">
      <c r="B125623" s="24"/>
    </row>
    <row r="125624" spans="2:2">
      <c r="B125624" s="24"/>
    </row>
    <row r="125625" spans="2:2">
      <c r="B125625" s="24"/>
    </row>
    <row r="125626" spans="2:2">
      <c r="B125626" s="24"/>
    </row>
    <row r="125627" spans="2:2">
      <c r="B125627" s="24"/>
    </row>
    <row r="125628" spans="2:2">
      <c r="B125628" s="24"/>
    </row>
    <row r="125629" spans="2:2">
      <c r="B125629" s="24"/>
    </row>
    <row r="125630" spans="2:2">
      <c r="B125630" s="24"/>
    </row>
    <row r="125631" spans="2:2">
      <c r="B125631" s="24"/>
    </row>
    <row r="125632" spans="2:2">
      <c r="B125632" s="24"/>
    </row>
    <row r="125633" spans="2:2">
      <c r="B125633" s="24"/>
    </row>
    <row r="125634" spans="2:2">
      <c r="B125634" s="24"/>
    </row>
    <row r="125635" spans="2:2">
      <c r="B125635" s="24"/>
    </row>
    <row r="125636" spans="2:2">
      <c r="B125636" s="24"/>
    </row>
    <row r="125637" spans="2:2">
      <c r="B125637" s="24"/>
    </row>
    <row r="125638" spans="2:2">
      <c r="B125638" s="24"/>
    </row>
    <row r="125639" spans="2:2">
      <c r="B125639" s="24"/>
    </row>
    <row r="125640" spans="2:2">
      <c r="B125640" s="24"/>
    </row>
    <row r="125641" spans="2:2">
      <c r="B125641" s="24"/>
    </row>
    <row r="125642" spans="2:2">
      <c r="B125642" s="24"/>
    </row>
    <row r="125643" spans="2:2">
      <c r="B125643" s="24"/>
    </row>
    <row r="125644" spans="2:2">
      <c r="B125644" s="24"/>
    </row>
    <row r="125645" spans="2:2">
      <c r="B125645" s="24"/>
    </row>
    <row r="125646" spans="2:2">
      <c r="B125646" s="24"/>
    </row>
    <row r="125647" spans="2:2">
      <c r="B125647" s="24"/>
    </row>
    <row r="125648" spans="2:2">
      <c r="B125648" s="24"/>
    </row>
    <row r="125649" spans="2:2">
      <c r="B125649" s="24"/>
    </row>
    <row r="125650" spans="2:2">
      <c r="B125650" s="24"/>
    </row>
    <row r="125651" spans="2:2">
      <c r="B125651" s="24"/>
    </row>
    <row r="125652" spans="2:2">
      <c r="B125652" s="24"/>
    </row>
    <row r="125653" spans="2:2">
      <c r="B125653" s="24"/>
    </row>
    <row r="125654" spans="2:2">
      <c r="B125654" s="24"/>
    </row>
    <row r="125655" spans="2:2">
      <c r="B125655" s="24"/>
    </row>
    <row r="125656" spans="2:2">
      <c r="B125656" s="24"/>
    </row>
    <row r="125657" spans="2:2">
      <c r="B125657" s="24"/>
    </row>
    <row r="125658" spans="2:2">
      <c r="B125658" s="24"/>
    </row>
    <row r="125659" spans="2:2">
      <c r="B125659" s="24"/>
    </row>
    <row r="125660" spans="2:2">
      <c r="B125660" s="24"/>
    </row>
    <row r="125661" spans="2:2">
      <c r="B125661" s="24"/>
    </row>
    <row r="125662" spans="2:2">
      <c r="B125662" s="24"/>
    </row>
    <row r="125663" spans="2:2">
      <c r="B125663" s="24"/>
    </row>
    <row r="125664" spans="2:2">
      <c r="B125664" s="24"/>
    </row>
    <row r="125665" spans="2:2">
      <c r="B125665" s="24"/>
    </row>
    <row r="125666" spans="2:2">
      <c r="B125666" s="24"/>
    </row>
    <row r="125667" spans="2:2">
      <c r="B125667" s="24"/>
    </row>
    <row r="125668" spans="2:2">
      <c r="B125668" s="24"/>
    </row>
    <row r="125669" spans="2:2">
      <c r="B125669" s="24"/>
    </row>
    <row r="125670" spans="2:2">
      <c r="B125670" s="24"/>
    </row>
    <row r="125671" spans="2:2">
      <c r="B125671" s="24"/>
    </row>
    <row r="125672" spans="2:2">
      <c r="B125672" s="24"/>
    </row>
    <row r="125673" spans="2:2">
      <c r="B125673" s="24"/>
    </row>
    <row r="125674" spans="2:2">
      <c r="B125674" s="24"/>
    </row>
    <row r="125675" spans="2:2">
      <c r="B125675" s="24"/>
    </row>
    <row r="125676" spans="2:2">
      <c r="B125676" s="24"/>
    </row>
    <row r="125677" spans="2:2">
      <c r="B125677" s="24"/>
    </row>
    <row r="125678" spans="2:2">
      <c r="B125678" s="24"/>
    </row>
    <row r="125679" spans="2:2">
      <c r="B125679" s="24"/>
    </row>
    <row r="125680" spans="2:2">
      <c r="B125680" s="24"/>
    </row>
    <row r="125681" spans="2:2">
      <c r="B125681" s="24"/>
    </row>
    <row r="125682" spans="2:2">
      <c r="B125682" s="24"/>
    </row>
    <row r="125683" spans="2:2">
      <c r="B125683" s="24"/>
    </row>
    <row r="125684" spans="2:2">
      <c r="B125684" s="24"/>
    </row>
    <row r="125685" spans="2:2">
      <c r="B125685" s="24"/>
    </row>
    <row r="125686" spans="2:2">
      <c r="B125686" s="24"/>
    </row>
    <row r="125687" spans="2:2">
      <c r="B125687" s="24"/>
    </row>
    <row r="125688" spans="2:2">
      <c r="B125688" s="24"/>
    </row>
    <row r="125689" spans="2:2">
      <c r="B125689" s="24"/>
    </row>
    <row r="125690" spans="2:2">
      <c r="B125690" s="24"/>
    </row>
    <row r="125691" spans="2:2">
      <c r="B125691" s="24"/>
    </row>
    <row r="125692" spans="2:2">
      <c r="B125692" s="24"/>
    </row>
    <row r="125693" spans="2:2">
      <c r="B125693" s="24"/>
    </row>
    <row r="125694" spans="2:2">
      <c r="B125694" s="24"/>
    </row>
    <row r="125695" spans="2:2">
      <c r="B125695" s="24"/>
    </row>
    <row r="125696" spans="2:2">
      <c r="B125696" s="24"/>
    </row>
    <row r="125697" spans="2:2">
      <c r="B125697" s="24"/>
    </row>
    <row r="125698" spans="2:2">
      <c r="B125698" s="24"/>
    </row>
    <row r="125699" spans="2:2">
      <c r="B125699" s="24"/>
    </row>
    <row r="125700" spans="2:2">
      <c r="B125700" s="24"/>
    </row>
    <row r="125701" spans="2:2">
      <c r="B125701" s="24"/>
    </row>
    <row r="125702" spans="2:2">
      <c r="B125702" s="24"/>
    </row>
    <row r="125703" spans="2:2">
      <c r="B125703" s="24"/>
    </row>
    <row r="125704" spans="2:2">
      <c r="B125704" s="24"/>
    </row>
    <row r="125705" spans="2:2">
      <c r="B125705" s="24"/>
    </row>
    <row r="125706" spans="2:2">
      <c r="B125706" s="24"/>
    </row>
    <row r="125707" spans="2:2">
      <c r="B125707" s="24"/>
    </row>
    <row r="125708" spans="2:2">
      <c r="B125708" s="24"/>
    </row>
    <row r="125709" spans="2:2">
      <c r="B125709" s="24"/>
    </row>
    <row r="125710" spans="2:2">
      <c r="B125710" s="24"/>
    </row>
    <row r="125711" spans="2:2">
      <c r="B125711" s="24"/>
    </row>
    <row r="125712" spans="2:2">
      <c r="B125712" s="24"/>
    </row>
    <row r="125713" spans="2:2">
      <c r="B125713" s="24"/>
    </row>
    <row r="125714" spans="2:2">
      <c r="B125714" s="24"/>
    </row>
    <row r="125715" spans="2:2">
      <c r="B125715" s="24"/>
    </row>
    <row r="125716" spans="2:2">
      <c r="B125716" s="24"/>
    </row>
    <row r="125717" spans="2:2">
      <c r="B125717" s="24"/>
    </row>
    <row r="125718" spans="2:2">
      <c r="B125718" s="24"/>
    </row>
    <row r="125719" spans="2:2">
      <c r="B125719" s="24"/>
    </row>
    <row r="125720" spans="2:2">
      <c r="B125720" s="24"/>
    </row>
    <row r="125721" spans="2:2">
      <c r="B125721" s="24"/>
    </row>
    <row r="125722" spans="2:2">
      <c r="B125722" s="24"/>
    </row>
    <row r="125723" spans="2:2">
      <c r="B125723" s="24"/>
    </row>
    <row r="125724" spans="2:2">
      <c r="B125724" s="24"/>
    </row>
    <row r="125725" spans="2:2">
      <c r="B125725" s="24"/>
    </row>
    <row r="125726" spans="2:2">
      <c r="B125726" s="24"/>
    </row>
    <row r="125727" spans="2:2">
      <c r="B125727" s="24"/>
    </row>
    <row r="125728" spans="2:2">
      <c r="B125728" s="24"/>
    </row>
    <row r="125729" spans="2:2">
      <c r="B125729" s="24"/>
    </row>
    <row r="125730" spans="2:2">
      <c r="B125730" s="24"/>
    </row>
    <row r="125731" spans="2:2">
      <c r="B125731" s="24"/>
    </row>
    <row r="125732" spans="2:2">
      <c r="B125732" s="24"/>
    </row>
    <row r="125733" spans="2:2">
      <c r="B125733" s="24"/>
    </row>
    <row r="125734" spans="2:2">
      <c r="B125734" s="24"/>
    </row>
    <row r="125735" spans="2:2">
      <c r="B125735" s="24"/>
    </row>
    <row r="125736" spans="2:2">
      <c r="B125736" s="24"/>
    </row>
    <row r="125737" spans="2:2">
      <c r="B125737" s="24"/>
    </row>
    <row r="125738" spans="2:2">
      <c r="B125738" s="24"/>
    </row>
    <row r="125739" spans="2:2">
      <c r="B125739" s="24"/>
    </row>
    <row r="125740" spans="2:2">
      <c r="B125740" s="24"/>
    </row>
    <row r="125741" spans="2:2">
      <c r="B125741" s="24"/>
    </row>
    <row r="125742" spans="2:2">
      <c r="B125742" s="24"/>
    </row>
    <row r="125743" spans="2:2">
      <c r="B125743" s="24"/>
    </row>
    <row r="125744" spans="2:2">
      <c r="B125744" s="24"/>
    </row>
    <row r="125745" spans="2:2">
      <c r="B125745" s="24"/>
    </row>
    <row r="125746" spans="2:2">
      <c r="B125746" s="24"/>
    </row>
    <row r="125747" spans="2:2">
      <c r="B125747" s="24"/>
    </row>
    <row r="125748" spans="2:2">
      <c r="B125748" s="24"/>
    </row>
    <row r="125749" spans="2:2">
      <c r="B125749" s="24"/>
    </row>
    <row r="125750" spans="2:2">
      <c r="B125750" s="24"/>
    </row>
    <row r="125751" spans="2:2">
      <c r="B125751" s="24"/>
    </row>
    <row r="125752" spans="2:2">
      <c r="B125752" s="24"/>
    </row>
    <row r="125753" spans="2:2">
      <c r="B125753" s="24"/>
    </row>
    <row r="125754" spans="2:2">
      <c r="B125754" s="24"/>
    </row>
    <row r="125755" spans="2:2">
      <c r="B125755" s="24"/>
    </row>
    <row r="125756" spans="2:2">
      <c r="B125756" s="24"/>
    </row>
    <row r="125757" spans="2:2">
      <c r="B125757" s="24"/>
    </row>
    <row r="125758" spans="2:2">
      <c r="B125758" s="24"/>
    </row>
    <row r="125759" spans="2:2">
      <c r="B125759" s="24"/>
    </row>
    <row r="125760" spans="2:2">
      <c r="B125760" s="24"/>
    </row>
    <row r="125761" spans="2:2">
      <c r="B125761" s="24"/>
    </row>
    <row r="125762" spans="2:2">
      <c r="B125762" s="24"/>
    </row>
    <row r="125763" spans="2:2">
      <c r="B125763" s="24"/>
    </row>
    <row r="125764" spans="2:2">
      <c r="B125764" s="24"/>
    </row>
    <row r="125765" spans="2:2">
      <c r="B125765" s="24"/>
    </row>
    <row r="125766" spans="2:2">
      <c r="B125766" s="24"/>
    </row>
    <row r="125767" spans="2:2">
      <c r="B125767" s="24"/>
    </row>
    <row r="125768" spans="2:2">
      <c r="B125768" s="24"/>
    </row>
    <row r="125769" spans="2:2">
      <c r="B125769" s="24"/>
    </row>
    <row r="125770" spans="2:2">
      <c r="B125770" s="24"/>
    </row>
    <row r="125771" spans="2:2">
      <c r="B125771" s="24"/>
    </row>
    <row r="125772" spans="2:2">
      <c r="B125772" s="24"/>
    </row>
    <row r="125773" spans="2:2">
      <c r="B125773" s="24"/>
    </row>
    <row r="125774" spans="2:2">
      <c r="B125774" s="24"/>
    </row>
    <row r="125775" spans="2:2">
      <c r="B125775" s="24"/>
    </row>
    <row r="125776" spans="2:2">
      <c r="B125776" s="24"/>
    </row>
    <row r="125777" spans="2:2">
      <c r="B125777" s="24"/>
    </row>
    <row r="125778" spans="2:2">
      <c r="B125778" s="24"/>
    </row>
    <row r="125779" spans="2:2">
      <c r="B125779" s="24"/>
    </row>
    <row r="125780" spans="2:2">
      <c r="B125780" s="24"/>
    </row>
    <row r="125781" spans="2:2">
      <c r="B125781" s="24"/>
    </row>
    <row r="125782" spans="2:2">
      <c r="B125782" s="24"/>
    </row>
    <row r="125783" spans="2:2">
      <c r="B125783" s="24"/>
    </row>
    <row r="125784" spans="2:2">
      <c r="B125784" s="24"/>
    </row>
    <row r="125785" spans="2:2">
      <c r="B125785" s="24"/>
    </row>
    <row r="125786" spans="2:2">
      <c r="B125786" s="24"/>
    </row>
    <row r="125787" spans="2:2">
      <c r="B125787" s="24"/>
    </row>
    <row r="125788" spans="2:2">
      <c r="B125788" s="24"/>
    </row>
    <row r="125789" spans="2:2">
      <c r="B125789" s="24"/>
    </row>
    <row r="125790" spans="2:2">
      <c r="B125790" s="24"/>
    </row>
    <row r="125791" spans="2:2">
      <c r="B125791" s="24"/>
    </row>
    <row r="125792" spans="2:2">
      <c r="B125792" s="24"/>
    </row>
    <row r="125793" spans="2:2">
      <c r="B125793" s="24"/>
    </row>
    <row r="125794" spans="2:2">
      <c r="B125794" s="24"/>
    </row>
    <row r="125795" spans="2:2">
      <c r="B125795" s="24"/>
    </row>
    <row r="125796" spans="2:2">
      <c r="B125796" s="24"/>
    </row>
    <row r="125797" spans="2:2">
      <c r="B125797" s="24"/>
    </row>
    <row r="125798" spans="2:2">
      <c r="B125798" s="24"/>
    </row>
    <row r="125799" spans="2:2">
      <c r="B125799" s="24"/>
    </row>
    <row r="125800" spans="2:2">
      <c r="B125800" s="24"/>
    </row>
    <row r="125801" spans="2:2">
      <c r="B125801" s="24"/>
    </row>
    <row r="125802" spans="2:2">
      <c r="B125802" s="24"/>
    </row>
    <row r="125803" spans="2:2">
      <c r="B125803" s="24"/>
    </row>
    <row r="125804" spans="2:2">
      <c r="B125804" s="24"/>
    </row>
    <row r="125805" spans="2:2">
      <c r="B125805" s="24"/>
    </row>
    <row r="125806" spans="2:2">
      <c r="B125806" s="24"/>
    </row>
    <row r="125807" spans="2:2">
      <c r="B125807" s="24"/>
    </row>
    <row r="125808" spans="2:2">
      <c r="B125808" s="24"/>
    </row>
    <row r="125809" spans="2:2">
      <c r="B125809" s="24"/>
    </row>
    <row r="125810" spans="2:2">
      <c r="B125810" s="24"/>
    </row>
    <row r="125811" spans="2:2">
      <c r="B125811" s="24"/>
    </row>
    <row r="125812" spans="2:2">
      <c r="B125812" s="24"/>
    </row>
    <row r="125813" spans="2:2">
      <c r="B125813" s="24"/>
    </row>
    <row r="125814" spans="2:2">
      <c r="B125814" s="24"/>
    </row>
    <row r="125815" spans="2:2">
      <c r="B125815" s="24"/>
    </row>
    <row r="125816" spans="2:2">
      <c r="B125816" s="24"/>
    </row>
    <row r="125817" spans="2:2">
      <c r="B125817" s="24"/>
    </row>
    <row r="125818" spans="2:2">
      <c r="B125818" s="24"/>
    </row>
    <row r="125819" spans="2:2">
      <c r="B125819" s="24"/>
    </row>
    <row r="125820" spans="2:2">
      <c r="B125820" s="24"/>
    </row>
    <row r="125821" spans="2:2">
      <c r="B125821" s="24"/>
    </row>
    <row r="125822" spans="2:2">
      <c r="B125822" s="24"/>
    </row>
    <row r="125823" spans="2:2">
      <c r="B125823" s="24"/>
    </row>
    <row r="125824" spans="2:2">
      <c r="B125824" s="24"/>
    </row>
    <row r="125825" spans="2:2">
      <c r="B125825" s="24"/>
    </row>
    <row r="125826" spans="2:2">
      <c r="B125826" s="24"/>
    </row>
    <row r="125827" spans="2:2">
      <c r="B125827" s="24"/>
    </row>
    <row r="125828" spans="2:2">
      <c r="B125828" s="24"/>
    </row>
    <row r="125829" spans="2:2">
      <c r="B125829" s="24"/>
    </row>
    <row r="125830" spans="2:2">
      <c r="B125830" s="24"/>
    </row>
    <row r="125831" spans="2:2">
      <c r="B125831" s="24"/>
    </row>
    <row r="125832" spans="2:2">
      <c r="B125832" s="24"/>
    </row>
    <row r="125833" spans="2:2">
      <c r="B125833" s="24"/>
    </row>
    <row r="125834" spans="2:2">
      <c r="B125834" s="24"/>
    </row>
    <row r="125835" spans="2:2">
      <c r="B125835" s="24"/>
    </row>
    <row r="125836" spans="2:2">
      <c r="B125836" s="24"/>
    </row>
    <row r="125837" spans="2:2">
      <c r="B125837" s="24"/>
    </row>
    <row r="125838" spans="2:2">
      <c r="B125838" s="24"/>
    </row>
    <row r="125839" spans="2:2">
      <c r="B125839" s="24"/>
    </row>
    <row r="125840" spans="2:2">
      <c r="B125840" s="24"/>
    </row>
    <row r="125841" spans="2:2">
      <c r="B125841" s="24"/>
    </row>
    <row r="125842" spans="2:2">
      <c r="B125842" s="24"/>
    </row>
    <row r="125843" spans="2:2">
      <c r="B125843" s="24"/>
    </row>
    <row r="125844" spans="2:2">
      <c r="B125844" s="24"/>
    </row>
    <row r="125845" spans="2:2">
      <c r="B125845" s="24"/>
    </row>
    <row r="125846" spans="2:2">
      <c r="B125846" s="24"/>
    </row>
    <row r="125847" spans="2:2">
      <c r="B125847" s="24"/>
    </row>
    <row r="125848" spans="2:2">
      <c r="B125848" s="24"/>
    </row>
    <row r="125849" spans="2:2">
      <c r="B125849" s="24"/>
    </row>
    <row r="125850" spans="2:2">
      <c r="B125850" s="24"/>
    </row>
    <row r="125851" spans="2:2">
      <c r="B125851" s="24"/>
    </row>
    <row r="125852" spans="2:2">
      <c r="B125852" s="24"/>
    </row>
    <row r="125853" spans="2:2">
      <c r="B125853" s="24"/>
    </row>
    <row r="125854" spans="2:2">
      <c r="B125854" s="24"/>
    </row>
    <row r="125855" spans="2:2">
      <c r="B125855" s="24"/>
    </row>
    <row r="125856" spans="2:2">
      <c r="B125856" s="24"/>
    </row>
    <row r="125857" spans="2:2">
      <c r="B125857" s="24"/>
    </row>
    <row r="125858" spans="2:2">
      <c r="B125858" s="24"/>
    </row>
    <row r="125859" spans="2:2">
      <c r="B125859" s="24"/>
    </row>
    <row r="125860" spans="2:2">
      <c r="B125860" s="24"/>
    </row>
    <row r="125861" spans="2:2">
      <c r="B125861" s="24"/>
    </row>
    <row r="125862" spans="2:2">
      <c r="B125862" s="24"/>
    </row>
    <row r="125863" spans="2:2">
      <c r="B125863" s="24"/>
    </row>
    <row r="125864" spans="2:2">
      <c r="B125864" s="24"/>
    </row>
    <row r="125865" spans="2:2">
      <c r="B125865" s="24"/>
    </row>
    <row r="125866" spans="2:2">
      <c r="B125866" s="24"/>
    </row>
    <row r="125867" spans="2:2">
      <c r="B125867" s="24"/>
    </row>
    <row r="125868" spans="2:2">
      <c r="B125868" s="24"/>
    </row>
    <row r="125869" spans="2:2">
      <c r="B125869" s="24"/>
    </row>
    <row r="125870" spans="2:2">
      <c r="B125870" s="24"/>
    </row>
    <row r="125871" spans="2:2">
      <c r="B125871" s="24"/>
    </row>
    <row r="125872" spans="2:2">
      <c r="B125872" s="24"/>
    </row>
    <row r="125873" spans="2:2">
      <c r="B125873" s="24"/>
    </row>
    <row r="125874" spans="2:2">
      <c r="B125874" s="24"/>
    </row>
    <row r="125875" spans="2:2">
      <c r="B125875" s="24"/>
    </row>
    <row r="125876" spans="2:2">
      <c r="B125876" s="24"/>
    </row>
    <row r="125877" spans="2:2">
      <c r="B125877" s="24"/>
    </row>
    <row r="125878" spans="2:2">
      <c r="B125878" s="24"/>
    </row>
    <row r="125879" spans="2:2">
      <c r="B125879" s="24"/>
    </row>
    <row r="125880" spans="2:2">
      <c r="B125880" s="24"/>
    </row>
    <row r="125881" spans="2:2">
      <c r="B125881" s="24"/>
    </row>
    <row r="125882" spans="2:2">
      <c r="B125882" s="24"/>
    </row>
    <row r="125883" spans="2:2">
      <c r="B125883" s="24"/>
    </row>
    <row r="125884" spans="2:2">
      <c r="B125884" s="24"/>
    </row>
    <row r="125885" spans="2:2">
      <c r="B125885" s="24"/>
    </row>
    <row r="125886" spans="2:2">
      <c r="B125886" s="24"/>
    </row>
    <row r="125887" spans="2:2">
      <c r="B125887" s="24"/>
    </row>
    <row r="125888" spans="2:2">
      <c r="B125888" s="24"/>
    </row>
    <row r="125889" spans="2:2">
      <c r="B125889" s="24"/>
    </row>
    <row r="125890" spans="2:2">
      <c r="B125890" s="24"/>
    </row>
    <row r="125891" spans="2:2">
      <c r="B125891" s="24"/>
    </row>
    <row r="125892" spans="2:2">
      <c r="B125892" s="24"/>
    </row>
    <row r="125893" spans="2:2">
      <c r="B125893" s="24"/>
    </row>
    <row r="125894" spans="2:2">
      <c r="B125894" s="24"/>
    </row>
    <row r="125895" spans="2:2">
      <c r="B125895" s="24"/>
    </row>
    <row r="125896" spans="2:2">
      <c r="B125896" s="24"/>
    </row>
    <row r="125897" spans="2:2">
      <c r="B125897" s="24"/>
    </row>
    <row r="125898" spans="2:2">
      <c r="B125898" s="24"/>
    </row>
    <row r="125899" spans="2:2">
      <c r="B125899" s="24"/>
    </row>
    <row r="125900" spans="2:2">
      <c r="B125900" s="24"/>
    </row>
    <row r="125901" spans="2:2">
      <c r="B125901" s="24"/>
    </row>
    <row r="125902" spans="2:2">
      <c r="B125902" s="24"/>
    </row>
    <row r="125903" spans="2:2">
      <c r="B125903" s="24"/>
    </row>
    <row r="125904" spans="2:2">
      <c r="B125904" s="24"/>
    </row>
    <row r="125905" spans="2:2">
      <c r="B125905" s="24"/>
    </row>
    <row r="125906" spans="2:2">
      <c r="B125906" s="24"/>
    </row>
    <row r="125907" spans="2:2">
      <c r="B125907" s="24"/>
    </row>
    <row r="125908" spans="2:2">
      <c r="B125908" s="24"/>
    </row>
    <row r="125909" spans="2:2">
      <c r="B125909" s="24"/>
    </row>
    <row r="125910" spans="2:2">
      <c r="B125910" s="24"/>
    </row>
    <row r="125911" spans="2:2">
      <c r="B125911" s="24"/>
    </row>
    <row r="125912" spans="2:2">
      <c r="B125912" s="24"/>
    </row>
    <row r="125913" spans="2:2">
      <c r="B125913" s="24"/>
    </row>
    <row r="125914" spans="2:2">
      <c r="B125914" s="24"/>
    </row>
    <row r="125915" spans="2:2">
      <c r="B125915" s="24"/>
    </row>
    <row r="125916" spans="2:2">
      <c r="B125916" s="24"/>
    </row>
    <row r="125917" spans="2:2">
      <c r="B125917" s="24"/>
    </row>
    <row r="125918" spans="2:2">
      <c r="B125918" s="24"/>
    </row>
    <row r="125919" spans="2:2">
      <c r="B125919" s="24"/>
    </row>
    <row r="125920" spans="2:2">
      <c r="B125920" s="24"/>
    </row>
    <row r="125921" spans="2:2">
      <c r="B125921" s="24"/>
    </row>
    <row r="125922" spans="2:2">
      <c r="B125922" s="24"/>
    </row>
    <row r="125923" spans="2:2">
      <c r="B125923" s="24"/>
    </row>
    <row r="125924" spans="2:2">
      <c r="B125924" s="24"/>
    </row>
    <row r="125925" spans="2:2">
      <c r="B125925" s="24"/>
    </row>
    <row r="125926" spans="2:2">
      <c r="B125926" s="24"/>
    </row>
    <row r="125927" spans="2:2">
      <c r="B125927" s="24"/>
    </row>
    <row r="125928" spans="2:2">
      <c r="B125928" s="24"/>
    </row>
    <row r="125929" spans="2:2">
      <c r="B125929" s="24"/>
    </row>
    <row r="125930" spans="2:2">
      <c r="B125930" s="24"/>
    </row>
    <row r="125931" spans="2:2">
      <c r="B125931" s="24"/>
    </row>
    <row r="125932" spans="2:2">
      <c r="B125932" s="24"/>
    </row>
    <row r="125933" spans="2:2">
      <c r="B125933" s="24"/>
    </row>
    <row r="125934" spans="2:2">
      <c r="B125934" s="24"/>
    </row>
    <row r="125935" spans="2:2">
      <c r="B125935" s="24"/>
    </row>
    <row r="125936" spans="2:2">
      <c r="B125936" s="24"/>
    </row>
    <row r="125937" spans="2:2">
      <c r="B125937" s="24"/>
    </row>
    <row r="125938" spans="2:2">
      <c r="B125938" s="24"/>
    </row>
    <row r="125939" spans="2:2">
      <c r="B125939" s="24"/>
    </row>
    <row r="125940" spans="2:2">
      <c r="B125940" s="24"/>
    </row>
    <row r="125941" spans="2:2">
      <c r="B125941" s="24"/>
    </row>
    <row r="125942" spans="2:2">
      <c r="B125942" s="24"/>
    </row>
    <row r="125943" spans="2:2">
      <c r="B125943" s="24"/>
    </row>
    <row r="125944" spans="2:2">
      <c r="B125944" s="24"/>
    </row>
    <row r="125945" spans="2:2">
      <c r="B125945" s="24"/>
    </row>
    <row r="125946" spans="2:2">
      <c r="B125946" s="24"/>
    </row>
    <row r="125947" spans="2:2">
      <c r="B125947" s="24"/>
    </row>
    <row r="125948" spans="2:2">
      <c r="B125948" s="24"/>
    </row>
    <row r="125949" spans="2:2">
      <c r="B125949" s="24"/>
    </row>
    <row r="125950" spans="2:2">
      <c r="B125950" s="24"/>
    </row>
    <row r="125951" spans="2:2">
      <c r="B125951" s="24"/>
    </row>
    <row r="125952" spans="2:2">
      <c r="B125952" s="24"/>
    </row>
    <row r="125953" spans="2:2">
      <c r="B125953" s="24"/>
    </row>
    <row r="125954" spans="2:2">
      <c r="B125954" s="24"/>
    </row>
    <row r="125955" spans="2:2">
      <c r="B125955" s="24"/>
    </row>
    <row r="125956" spans="2:2">
      <c r="B125956" s="24"/>
    </row>
    <row r="125957" spans="2:2">
      <c r="B125957" s="24"/>
    </row>
    <row r="125958" spans="2:2">
      <c r="B125958" s="24"/>
    </row>
    <row r="125959" spans="2:2">
      <c r="B125959" s="24"/>
    </row>
    <row r="125960" spans="2:2">
      <c r="B125960" s="24"/>
    </row>
    <row r="125961" spans="2:2">
      <c r="B125961" s="24"/>
    </row>
    <row r="125962" spans="2:2">
      <c r="B125962" s="24"/>
    </row>
    <row r="125963" spans="2:2">
      <c r="B125963" s="24"/>
    </row>
    <row r="125964" spans="2:2">
      <c r="B125964" s="24"/>
    </row>
    <row r="125965" spans="2:2">
      <c r="B125965" s="24"/>
    </row>
    <row r="125966" spans="2:2">
      <c r="B125966" s="24"/>
    </row>
    <row r="125967" spans="2:2">
      <c r="B125967" s="24"/>
    </row>
    <row r="125968" spans="2:2">
      <c r="B125968" s="24"/>
    </row>
    <row r="125969" spans="2:2">
      <c r="B125969" s="24"/>
    </row>
    <row r="125970" spans="2:2">
      <c r="B125970" s="24"/>
    </row>
    <row r="125971" spans="2:2">
      <c r="B125971" s="24"/>
    </row>
    <row r="125972" spans="2:2">
      <c r="B125972" s="24"/>
    </row>
    <row r="125973" spans="2:2">
      <c r="B125973" s="24"/>
    </row>
    <row r="125974" spans="2:2">
      <c r="B125974" s="24"/>
    </row>
    <row r="125975" spans="2:2">
      <c r="B125975" s="24"/>
    </row>
    <row r="125976" spans="2:2">
      <c r="B125976" s="24"/>
    </row>
    <row r="125977" spans="2:2">
      <c r="B125977" s="24"/>
    </row>
    <row r="125978" spans="2:2">
      <c r="B125978" s="24"/>
    </row>
    <row r="125979" spans="2:2">
      <c r="B125979" s="24"/>
    </row>
    <row r="125980" spans="2:2">
      <c r="B125980" s="24"/>
    </row>
    <row r="125981" spans="2:2">
      <c r="B125981" s="24"/>
    </row>
    <row r="125982" spans="2:2">
      <c r="B125982" s="24"/>
    </row>
    <row r="125983" spans="2:2">
      <c r="B125983" s="24"/>
    </row>
    <row r="125984" spans="2:2">
      <c r="B125984" s="24"/>
    </row>
    <row r="125985" spans="2:2">
      <c r="B125985" s="24"/>
    </row>
    <row r="125986" spans="2:2">
      <c r="B125986" s="24"/>
    </row>
    <row r="125987" spans="2:2">
      <c r="B125987" s="24"/>
    </row>
    <row r="125988" spans="2:2">
      <c r="B125988" s="24"/>
    </row>
    <row r="125989" spans="2:2">
      <c r="B125989" s="24"/>
    </row>
    <row r="125990" spans="2:2">
      <c r="B125990" s="24"/>
    </row>
    <row r="125991" spans="2:2">
      <c r="B125991" s="24"/>
    </row>
    <row r="125992" spans="2:2">
      <c r="B125992" s="24"/>
    </row>
    <row r="125993" spans="2:2">
      <c r="B125993" s="24"/>
    </row>
    <row r="125994" spans="2:2">
      <c r="B125994" s="24"/>
    </row>
    <row r="125995" spans="2:2">
      <c r="B125995" s="24"/>
    </row>
    <row r="125996" spans="2:2">
      <c r="B125996" s="24"/>
    </row>
    <row r="125997" spans="2:2">
      <c r="B125997" s="24"/>
    </row>
    <row r="125998" spans="2:2">
      <c r="B125998" s="24"/>
    </row>
    <row r="125999" spans="2:2">
      <c r="B125999" s="24"/>
    </row>
    <row r="126000" spans="2:2">
      <c r="B126000" s="24"/>
    </row>
    <row r="126001" spans="2:2">
      <c r="B126001" s="24"/>
    </row>
    <row r="126002" spans="2:2">
      <c r="B126002" s="24"/>
    </row>
    <row r="126003" spans="2:2">
      <c r="B126003" s="24"/>
    </row>
    <row r="126004" spans="2:2">
      <c r="B126004" s="24"/>
    </row>
    <row r="126005" spans="2:2">
      <c r="B126005" s="24"/>
    </row>
    <row r="126006" spans="2:2">
      <c r="B126006" s="24"/>
    </row>
    <row r="126007" spans="2:2">
      <c r="B126007" s="24"/>
    </row>
    <row r="126008" spans="2:2">
      <c r="B126008" s="24"/>
    </row>
    <row r="126009" spans="2:2">
      <c r="B126009" s="24"/>
    </row>
    <row r="126010" spans="2:2">
      <c r="B126010" s="24"/>
    </row>
    <row r="126011" spans="2:2">
      <c r="B126011" s="24"/>
    </row>
    <row r="126012" spans="2:2">
      <c r="B126012" s="24"/>
    </row>
    <row r="126013" spans="2:2">
      <c r="B126013" s="24"/>
    </row>
    <row r="126014" spans="2:2">
      <c r="B126014" s="24"/>
    </row>
    <row r="126015" spans="2:2">
      <c r="B126015" s="24"/>
    </row>
    <row r="126016" spans="2:2">
      <c r="B126016" s="24"/>
    </row>
    <row r="126017" spans="2:2">
      <c r="B126017" s="24"/>
    </row>
    <row r="126018" spans="2:2">
      <c r="B126018" s="24"/>
    </row>
    <row r="126019" spans="2:2">
      <c r="B126019" s="24"/>
    </row>
    <row r="126020" spans="2:2">
      <c r="B126020" s="24"/>
    </row>
    <row r="126021" spans="2:2">
      <c r="B126021" s="24"/>
    </row>
    <row r="126022" spans="2:2">
      <c r="B126022" s="24"/>
    </row>
    <row r="126023" spans="2:2">
      <c r="B126023" s="24"/>
    </row>
    <row r="126024" spans="2:2">
      <c r="B126024" s="24"/>
    </row>
    <row r="126025" spans="2:2">
      <c r="B126025" s="24"/>
    </row>
    <row r="126026" spans="2:2">
      <c r="B126026" s="24"/>
    </row>
    <row r="126027" spans="2:2">
      <c r="B126027" s="24"/>
    </row>
    <row r="126028" spans="2:2">
      <c r="B126028" s="24"/>
    </row>
    <row r="126029" spans="2:2">
      <c r="B126029" s="24"/>
    </row>
    <row r="126030" spans="2:2">
      <c r="B126030" s="24"/>
    </row>
    <row r="126031" spans="2:2">
      <c r="B126031" s="24"/>
    </row>
    <row r="126032" spans="2:2">
      <c r="B126032" s="24"/>
    </row>
    <row r="126033" spans="2:2">
      <c r="B126033" s="24"/>
    </row>
    <row r="126034" spans="2:2">
      <c r="B126034" s="24"/>
    </row>
    <row r="126035" spans="2:2">
      <c r="B126035" s="24"/>
    </row>
    <row r="126036" spans="2:2">
      <c r="B126036" s="24"/>
    </row>
    <row r="126037" spans="2:2">
      <c r="B126037" s="24"/>
    </row>
    <row r="126038" spans="2:2">
      <c r="B126038" s="24"/>
    </row>
    <row r="126039" spans="2:2">
      <c r="B126039" s="24"/>
    </row>
    <row r="126040" spans="2:2">
      <c r="B126040" s="24"/>
    </row>
    <row r="126041" spans="2:2">
      <c r="B126041" s="24"/>
    </row>
    <row r="126042" spans="2:2">
      <c r="B126042" s="24"/>
    </row>
    <row r="126043" spans="2:2">
      <c r="B126043" s="24"/>
    </row>
    <row r="126044" spans="2:2">
      <c r="B126044" s="24"/>
    </row>
    <row r="126045" spans="2:2">
      <c r="B126045" s="24"/>
    </row>
    <row r="126046" spans="2:2">
      <c r="B126046" s="24"/>
    </row>
    <row r="126047" spans="2:2">
      <c r="B126047" s="24"/>
    </row>
    <row r="126048" spans="2:2">
      <c r="B126048" s="24"/>
    </row>
    <row r="126049" spans="2:2">
      <c r="B126049" s="24"/>
    </row>
    <row r="126050" spans="2:2">
      <c r="B126050" s="24"/>
    </row>
    <row r="126051" spans="2:2">
      <c r="B126051" s="24"/>
    </row>
    <row r="126052" spans="2:2">
      <c r="B126052" s="24"/>
    </row>
    <row r="126053" spans="2:2">
      <c r="B126053" s="24"/>
    </row>
    <row r="126054" spans="2:2">
      <c r="B126054" s="24"/>
    </row>
    <row r="126055" spans="2:2">
      <c r="B126055" s="24"/>
    </row>
    <row r="126056" spans="2:2">
      <c r="B126056" s="24"/>
    </row>
    <row r="126057" spans="2:2">
      <c r="B126057" s="24"/>
    </row>
    <row r="126058" spans="2:2">
      <c r="B126058" s="24"/>
    </row>
    <row r="126059" spans="2:2">
      <c r="B126059" s="24"/>
    </row>
    <row r="126060" spans="2:2">
      <c r="B126060" s="24"/>
    </row>
    <row r="126061" spans="2:2">
      <c r="B126061" s="24"/>
    </row>
    <row r="126062" spans="2:2">
      <c r="B126062" s="24"/>
    </row>
    <row r="126063" spans="2:2">
      <c r="B126063" s="24"/>
    </row>
    <row r="126064" spans="2:2">
      <c r="B126064" s="24"/>
    </row>
    <row r="126065" spans="2:2">
      <c r="B126065" s="24"/>
    </row>
    <row r="126066" spans="2:2">
      <c r="B126066" s="24"/>
    </row>
    <row r="126067" spans="2:2">
      <c r="B126067" s="24"/>
    </row>
    <row r="126068" spans="2:2">
      <c r="B126068" s="24"/>
    </row>
    <row r="126069" spans="2:2">
      <c r="B126069" s="24"/>
    </row>
    <row r="126070" spans="2:2">
      <c r="B126070" s="24"/>
    </row>
    <row r="126071" spans="2:2">
      <c r="B126071" s="24"/>
    </row>
    <row r="126072" spans="2:2">
      <c r="B126072" s="24"/>
    </row>
    <row r="126073" spans="2:2">
      <c r="B126073" s="24"/>
    </row>
    <row r="126074" spans="2:2">
      <c r="B126074" s="24"/>
    </row>
    <row r="126075" spans="2:2">
      <c r="B126075" s="24"/>
    </row>
    <row r="126076" spans="2:2">
      <c r="B126076" s="24"/>
    </row>
    <row r="126077" spans="2:2">
      <c r="B126077" s="24"/>
    </row>
    <row r="126078" spans="2:2">
      <c r="B126078" s="24"/>
    </row>
    <row r="126079" spans="2:2">
      <c r="B126079" s="24"/>
    </row>
    <row r="126080" spans="2:2">
      <c r="B126080" s="24"/>
    </row>
    <row r="126081" spans="2:2">
      <c r="B126081" s="24"/>
    </row>
    <row r="126082" spans="2:2">
      <c r="B126082" s="24"/>
    </row>
    <row r="126083" spans="2:2">
      <c r="B126083" s="24"/>
    </row>
    <row r="126084" spans="2:2">
      <c r="B126084" s="24"/>
    </row>
    <row r="126085" spans="2:2">
      <c r="B126085" s="24"/>
    </row>
    <row r="126086" spans="2:2">
      <c r="B126086" s="24"/>
    </row>
    <row r="126087" spans="2:2">
      <c r="B126087" s="24"/>
    </row>
    <row r="126088" spans="2:2">
      <c r="B126088" s="24"/>
    </row>
    <row r="126089" spans="2:2">
      <c r="B126089" s="24"/>
    </row>
    <row r="126090" spans="2:2">
      <c r="B126090" s="24"/>
    </row>
    <row r="126091" spans="2:2">
      <c r="B126091" s="24"/>
    </row>
    <row r="126092" spans="2:2">
      <c r="B126092" s="24"/>
    </row>
    <row r="126093" spans="2:2">
      <c r="B126093" s="24"/>
    </row>
    <row r="126094" spans="2:2">
      <c r="B126094" s="24"/>
    </row>
    <row r="126095" spans="2:2">
      <c r="B126095" s="24"/>
    </row>
    <row r="126096" spans="2:2">
      <c r="B126096" s="24"/>
    </row>
    <row r="126097" spans="2:2">
      <c r="B126097" s="24"/>
    </row>
    <row r="126098" spans="2:2">
      <c r="B126098" s="24"/>
    </row>
    <row r="126099" spans="2:2">
      <c r="B126099" s="24"/>
    </row>
    <row r="126100" spans="2:2">
      <c r="B126100" s="24"/>
    </row>
    <row r="126101" spans="2:2">
      <c r="B126101" s="24"/>
    </row>
    <row r="126102" spans="2:2">
      <c r="B126102" s="24"/>
    </row>
    <row r="126103" spans="2:2">
      <c r="B126103" s="24"/>
    </row>
    <row r="126104" spans="2:2">
      <c r="B126104" s="24"/>
    </row>
    <row r="126105" spans="2:2">
      <c r="B126105" s="24"/>
    </row>
    <row r="126106" spans="2:2">
      <c r="B126106" s="24"/>
    </row>
    <row r="126107" spans="2:2">
      <c r="B126107" s="24"/>
    </row>
    <row r="126108" spans="2:2">
      <c r="B126108" s="24"/>
    </row>
    <row r="126109" spans="2:2">
      <c r="B126109" s="24"/>
    </row>
    <row r="126110" spans="2:2">
      <c r="B126110" s="24"/>
    </row>
    <row r="126111" spans="2:2">
      <c r="B126111" s="24"/>
    </row>
    <row r="126112" spans="2:2">
      <c r="B126112" s="24"/>
    </row>
    <row r="126113" spans="2:2">
      <c r="B126113" s="24"/>
    </row>
    <row r="126114" spans="2:2">
      <c r="B126114" s="24"/>
    </row>
    <row r="126115" spans="2:2">
      <c r="B126115" s="24"/>
    </row>
    <row r="126116" spans="2:2">
      <c r="B126116" s="24"/>
    </row>
    <row r="126117" spans="2:2">
      <c r="B126117" s="24"/>
    </row>
    <row r="126118" spans="2:2">
      <c r="B126118" s="24"/>
    </row>
    <row r="126119" spans="2:2">
      <c r="B126119" s="24"/>
    </row>
    <row r="126120" spans="2:2">
      <c r="B126120" s="24"/>
    </row>
    <row r="126121" spans="2:2">
      <c r="B126121" s="24"/>
    </row>
    <row r="126122" spans="2:2">
      <c r="B126122" s="24"/>
    </row>
    <row r="126123" spans="2:2">
      <c r="B126123" s="24"/>
    </row>
    <row r="126124" spans="2:2">
      <c r="B126124" s="24"/>
    </row>
    <row r="126125" spans="2:2">
      <c r="B126125" s="24"/>
    </row>
    <row r="126126" spans="2:2">
      <c r="B126126" s="24"/>
    </row>
    <row r="126127" spans="2:2">
      <c r="B126127" s="24"/>
    </row>
    <row r="126128" spans="2:2">
      <c r="B126128" s="24"/>
    </row>
    <row r="126129" spans="2:2">
      <c r="B126129" s="24"/>
    </row>
    <row r="126130" spans="2:2">
      <c r="B126130" s="24"/>
    </row>
    <row r="126131" spans="2:2">
      <c r="B126131" s="24"/>
    </row>
    <row r="126132" spans="2:2">
      <c r="B126132" s="24"/>
    </row>
    <row r="126133" spans="2:2">
      <c r="B126133" s="24"/>
    </row>
    <row r="126134" spans="2:2">
      <c r="B126134" s="24"/>
    </row>
    <row r="126135" spans="2:2">
      <c r="B126135" s="24"/>
    </row>
    <row r="126136" spans="2:2">
      <c r="B126136" s="24"/>
    </row>
    <row r="126137" spans="2:2">
      <c r="B126137" s="24"/>
    </row>
    <row r="126138" spans="2:2">
      <c r="B126138" s="24"/>
    </row>
    <row r="126139" spans="2:2">
      <c r="B126139" s="24"/>
    </row>
    <row r="126140" spans="2:2">
      <c r="B126140" s="24"/>
    </row>
    <row r="126141" spans="2:2">
      <c r="B126141" s="24"/>
    </row>
    <row r="126142" spans="2:2">
      <c r="B126142" s="24"/>
    </row>
    <row r="126143" spans="2:2">
      <c r="B126143" s="24"/>
    </row>
    <row r="126144" spans="2:2">
      <c r="B126144" s="24"/>
    </row>
    <row r="126145" spans="2:2">
      <c r="B126145" s="24"/>
    </row>
    <row r="126146" spans="2:2">
      <c r="B126146" s="24"/>
    </row>
    <row r="126147" spans="2:2">
      <c r="B126147" s="24"/>
    </row>
    <row r="126148" spans="2:2">
      <c r="B126148" s="24"/>
    </row>
    <row r="126149" spans="2:2">
      <c r="B126149" s="24"/>
    </row>
    <row r="126150" spans="2:2">
      <c r="B126150" s="24"/>
    </row>
    <row r="126151" spans="2:2">
      <c r="B126151" s="24"/>
    </row>
    <row r="126152" spans="2:2">
      <c r="B126152" s="24"/>
    </row>
    <row r="126153" spans="2:2">
      <c r="B126153" s="24"/>
    </row>
    <row r="126154" spans="2:2">
      <c r="B126154" s="24"/>
    </row>
    <row r="126155" spans="2:2">
      <c r="B126155" s="24"/>
    </row>
    <row r="126156" spans="2:2">
      <c r="B126156" s="24"/>
    </row>
    <row r="126157" spans="2:2">
      <c r="B126157" s="24"/>
    </row>
    <row r="126158" spans="2:2">
      <c r="B126158" s="24"/>
    </row>
    <row r="126159" spans="2:2">
      <c r="B126159" s="24"/>
    </row>
    <row r="126160" spans="2:2">
      <c r="B126160" s="24"/>
    </row>
    <row r="126161" spans="2:2">
      <c r="B126161" s="24"/>
    </row>
    <row r="126162" spans="2:2">
      <c r="B126162" s="24"/>
    </row>
    <row r="126163" spans="2:2">
      <c r="B126163" s="24"/>
    </row>
    <row r="126164" spans="2:2">
      <c r="B126164" s="24"/>
    </row>
    <row r="126165" spans="2:2">
      <c r="B126165" s="24"/>
    </row>
    <row r="126166" spans="2:2">
      <c r="B126166" s="24"/>
    </row>
    <row r="126167" spans="2:2">
      <c r="B126167" s="24"/>
    </row>
    <row r="126168" spans="2:2">
      <c r="B126168" s="24"/>
    </row>
    <row r="126169" spans="2:2">
      <c r="B126169" s="24"/>
    </row>
    <row r="126170" spans="2:2">
      <c r="B126170" s="24"/>
    </row>
    <row r="126171" spans="2:2">
      <c r="B126171" s="24"/>
    </row>
    <row r="126172" spans="2:2">
      <c r="B126172" s="24"/>
    </row>
    <row r="126173" spans="2:2">
      <c r="B126173" s="24"/>
    </row>
    <row r="126174" spans="2:2">
      <c r="B126174" s="24"/>
    </row>
    <row r="126175" spans="2:2">
      <c r="B126175" s="24"/>
    </row>
    <row r="126176" spans="2:2">
      <c r="B126176" s="24"/>
    </row>
    <row r="126177" spans="2:2">
      <c r="B126177" s="24"/>
    </row>
    <row r="126178" spans="2:2">
      <c r="B126178" s="24"/>
    </row>
    <row r="126179" spans="2:2">
      <c r="B126179" s="24"/>
    </row>
    <row r="126180" spans="2:2">
      <c r="B126180" s="24"/>
    </row>
    <row r="126181" spans="2:2">
      <c r="B126181" s="24"/>
    </row>
    <row r="126182" spans="2:2">
      <c r="B126182" s="24"/>
    </row>
    <row r="126183" spans="2:2">
      <c r="B126183" s="24"/>
    </row>
    <row r="126184" spans="2:2">
      <c r="B126184" s="24"/>
    </row>
    <row r="126185" spans="2:2">
      <c r="B126185" s="24"/>
    </row>
    <row r="126186" spans="2:2">
      <c r="B126186" s="24"/>
    </row>
    <row r="126187" spans="2:2">
      <c r="B126187" s="24"/>
    </row>
    <row r="126188" spans="2:2">
      <c r="B126188" s="24"/>
    </row>
    <row r="126189" spans="2:2">
      <c r="B126189" s="24"/>
    </row>
    <row r="126190" spans="2:2">
      <c r="B126190" s="24"/>
    </row>
    <row r="126191" spans="2:2">
      <c r="B126191" s="24"/>
    </row>
    <row r="126192" spans="2:2">
      <c r="B126192" s="24"/>
    </row>
    <row r="126193" spans="2:2">
      <c r="B126193" s="24"/>
    </row>
    <row r="126194" spans="2:2">
      <c r="B126194" s="24"/>
    </row>
    <row r="126195" spans="2:2">
      <c r="B126195" s="24"/>
    </row>
    <row r="126196" spans="2:2">
      <c r="B126196" s="24"/>
    </row>
    <row r="126197" spans="2:2">
      <c r="B126197" s="24"/>
    </row>
    <row r="126198" spans="2:2">
      <c r="B126198" s="24"/>
    </row>
    <row r="126199" spans="2:2">
      <c r="B126199" s="24"/>
    </row>
    <row r="126200" spans="2:2">
      <c r="B126200" s="24"/>
    </row>
    <row r="126201" spans="2:2">
      <c r="B126201" s="24"/>
    </row>
    <row r="126202" spans="2:2">
      <c r="B126202" s="24"/>
    </row>
    <row r="126203" spans="2:2">
      <c r="B126203" s="24"/>
    </row>
    <row r="126204" spans="2:2">
      <c r="B126204" s="24"/>
    </row>
    <row r="126205" spans="2:2">
      <c r="B126205" s="24"/>
    </row>
    <row r="126206" spans="2:2">
      <c r="B126206" s="24"/>
    </row>
    <row r="126207" spans="2:2">
      <c r="B126207" s="24"/>
    </row>
    <row r="126208" spans="2:2">
      <c r="B126208" s="24"/>
    </row>
    <row r="126209" spans="2:2">
      <c r="B126209" s="24"/>
    </row>
    <row r="126210" spans="2:2">
      <c r="B126210" s="24"/>
    </row>
    <row r="126211" spans="2:2">
      <c r="B126211" s="24"/>
    </row>
    <row r="126212" spans="2:2">
      <c r="B126212" s="24"/>
    </row>
    <row r="126213" spans="2:2">
      <c r="B126213" s="24"/>
    </row>
    <row r="126214" spans="2:2">
      <c r="B126214" s="24"/>
    </row>
    <row r="126215" spans="2:2">
      <c r="B126215" s="24"/>
    </row>
    <row r="126216" spans="2:2">
      <c r="B126216" s="24"/>
    </row>
    <row r="126217" spans="2:2">
      <c r="B126217" s="24"/>
    </row>
    <row r="126218" spans="2:2">
      <c r="B126218" s="24"/>
    </row>
    <row r="126219" spans="2:2">
      <c r="B126219" s="24"/>
    </row>
    <row r="126220" spans="2:2">
      <c r="B126220" s="24"/>
    </row>
    <row r="126221" spans="2:2">
      <c r="B126221" s="24"/>
    </row>
    <row r="126222" spans="2:2">
      <c r="B126222" s="24"/>
    </row>
    <row r="126223" spans="2:2">
      <c r="B126223" s="24"/>
    </row>
    <row r="126224" spans="2:2">
      <c r="B126224" s="24"/>
    </row>
    <row r="126225" spans="2:2">
      <c r="B126225" s="24"/>
    </row>
    <row r="126226" spans="2:2">
      <c r="B126226" s="24"/>
    </row>
    <row r="126227" spans="2:2">
      <c r="B126227" s="24"/>
    </row>
    <row r="126228" spans="2:2">
      <c r="B126228" s="24"/>
    </row>
    <row r="126229" spans="2:2">
      <c r="B126229" s="24"/>
    </row>
    <row r="126230" spans="2:2">
      <c r="B126230" s="24"/>
    </row>
    <row r="126231" spans="2:2">
      <c r="B126231" s="24"/>
    </row>
    <row r="126232" spans="2:2">
      <c r="B126232" s="24"/>
    </row>
    <row r="126233" spans="2:2">
      <c r="B126233" s="24"/>
    </row>
    <row r="126234" spans="2:2">
      <c r="B126234" s="24"/>
    </row>
    <row r="126235" spans="2:2">
      <c r="B126235" s="24"/>
    </row>
    <row r="126236" spans="2:2">
      <c r="B126236" s="24"/>
    </row>
    <row r="126237" spans="2:2">
      <c r="B126237" s="24"/>
    </row>
    <row r="126238" spans="2:2">
      <c r="B126238" s="24"/>
    </row>
    <row r="126239" spans="2:2">
      <c r="B126239" s="24"/>
    </row>
    <row r="126240" spans="2:2">
      <c r="B126240" s="24"/>
    </row>
    <row r="126241" spans="2:2">
      <c r="B126241" s="24"/>
    </row>
    <row r="126242" spans="2:2">
      <c r="B126242" s="24"/>
    </row>
    <row r="126243" spans="2:2">
      <c r="B126243" s="24"/>
    </row>
    <row r="126244" spans="2:2">
      <c r="B126244" s="24"/>
    </row>
    <row r="126245" spans="2:2">
      <c r="B126245" s="24"/>
    </row>
    <row r="126246" spans="2:2">
      <c r="B126246" s="24"/>
    </row>
    <row r="126247" spans="2:2">
      <c r="B126247" s="24"/>
    </row>
    <row r="126248" spans="2:2">
      <c r="B126248" s="24"/>
    </row>
    <row r="126249" spans="2:2">
      <c r="B126249" s="24"/>
    </row>
    <row r="126250" spans="2:2">
      <c r="B126250" s="24"/>
    </row>
    <row r="126251" spans="2:2">
      <c r="B126251" s="24"/>
    </row>
    <row r="126252" spans="2:2">
      <c r="B126252" s="24"/>
    </row>
    <row r="126253" spans="2:2">
      <c r="B126253" s="24"/>
    </row>
    <row r="126254" spans="2:2">
      <c r="B126254" s="24"/>
    </row>
    <row r="126255" spans="2:2">
      <c r="B126255" s="24"/>
    </row>
    <row r="126256" spans="2:2">
      <c r="B126256" s="24"/>
    </row>
    <row r="126257" spans="2:2">
      <c r="B126257" s="24"/>
    </row>
    <row r="126258" spans="2:2">
      <c r="B126258" s="24"/>
    </row>
    <row r="126259" spans="2:2">
      <c r="B126259" s="24"/>
    </row>
    <row r="126260" spans="2:2">
      <c r="B126260" s="24"/>
    </row>
    <row r="126261" spans="2:2">
      <c r="B126261" s="24"/>
    </row>
    <row r="126262" spans="2:2">
      <c r="B126262" s="24"/>
    </row>
    <row r="126263" spans="2:2">
      <c r="B126263" s="24"/>
    </row>
    <row r="126264" spans="2:2">
      <c r="B126264" s="24"/>
    </row>
    <row r="126265" spans="2:2">
      <c r="B126265" s="24"/>
    </row>
    <row r="126266" spans="2:2">
      <c r="B126266" s="24"/>
    </row>
    <row r="126267" spans="2:2">
      <c r="B126267" s="24"/>
    </row>
    <row r="126268" spans="2:2">
      <c r="B126268" s="24"/>
    </row>
    <row r="126269" spans="2:2">
      <c r="B126269" s="24"/>
    </row>
    <row r="126270" spans="2:2">
      <c r="B126270" s="24"/>
    </row>
    <row r="126271" spans="2:2">
      <c r="B126271" s="24"/>
    </row>
    <row r="126272" spans="2:2">
      <c r="B126272" s="24"/>
    </row>
    <row r="126273" spans="2:2">
      <c r="B126273" s="24"/>
    </row>
    <row r="126274" spans="2:2">
      <c r="B126274" s="24"/>
    </row>
    <row r="126275" spans="2:2">
      <c r="B126275" s="24"/>
    </row>
    <row r="126276" spans="2:2">
      <c r="B126276" s="24"/>
    </row>
    <row r="126277" spans="2:2">
      <c r="B126277" s="24"/>
    </row>
    <row r="126278" spans="2:2">
      <c r="B126278" s="24"/>
    </row>
    <row r="126279" spans="2:2">
      <c r="B126279" s="24"/>
    </row>
    <row r="126280" spans="2:2">
      <c r="B126280" s="24"/>
    </row>
    <row r="126281" spans="2:2">
      <c r="B126281" s="24"/>
    </row>
    <row r="126282" spans="2:2">
      <c r="B126282" s="24"/>
    </row>
    <row r="126283" spans="2:2">
      <c r="B126283" s="24"/>
    </row>
    <row r="126284" spans="2:2">
      <c r="B126284" s="24"/>
    </row>
    <row r="126285" spans="2:2">
      <c r="B126285" s="24"/>
    </row>
    <row r="126286" spans="2:2">
      <c r="B126286" s="24"/>
    </row>
    <row r="126287" spans="2:2">
      <c r="B126287" s="24"/>
    </row>
    <row r="126288" spans="2:2">
      <c r="B126288" s="24"/>
    </row>
    <row r="126289" spans="2:2">
      <c r="B126289" s="24"/>
    </row>
    <row r="126290" spans="2:2">
      <c r="B126290" s="24"/>
    </row>
    <row r="126291" spans="2:2">
      <c r="B126291" s="24"/>
    </row>
    <row r="126292" spans="2:2">
      <c r="B126292" s="24"/>
    </row>
    <row r="126293" spans="2:2">
      <c r="B126293" s="24"/>
    </row>
    <row r="126294" spans="2:2">
      <c r="B126294" s="24"/>
    </row>
    <row r="126295" spans="2:2">
      <c r="B126295" s="24"/>
    </row>
    <row r="126296" spans="2:2">
      <c r="B126296" s="24"/>
    </row>
    <row r="126297" spans="2:2">
      <c r="B126297" s="24"/>
    </row>
    <row r="126298" spans="2:2">
      <c r="B126298" s="24"/>
    </row>
    <row r="126299" spans="2:2">
      <c r="B126299" s="24"/>
    </row>
    <row r="126300" spans="2:2">
      <c r="B126300" s="24"/>
    </row>
    <row r="126301" spans="2:2">
      <c r="B126301" s="24"/>
    </row>
    <row r="126302" spans="2:2">
      <c r="B126302" s="24"/>
    </row>
    <row r="126303" spans="2:2">
      <c r="B126303" s="24"/>
    </row>
    <row r="126304" spans="2:2">
      <c r="B126304" s="24"/>
    </row>
    <row r="126305" spans="2:2">
      <c r="B126305" s="24"/>
    </row>
    <row r="126306" spans="2:2">
      <c r="B126306" s="24"/>
    </row>
    <row r="126307" spans="2:2">
      <c r="B126307" s="24"/>
    </row>
    <row r="126308" spans="2:2">
      <c r="B126308" s="24"/>
    </row>
    <row r="126309" spans="2:2">
      <c r="B126309" s="24"/>
    </row>
    <row r="126310" spans="2:2">
      <c r="B126310" s="24"/>
    </row>
    <row r="126311" spans="2:2">
      <c r="B126311" s="24"/>
    </row>
    <row r="126312" spans="2:2">
      <c r="B126312" s="24"/>
    </row>
    <row r="126313" spans="2:2">
      <c r="B126313" s="24"/>
    </row>
    <row r="126314" spans="2:2">
      <c r="B126314" s="24"/>
    </row>
    <row r="126315" spans="2:2">
      <c r="B126315" s="24"/>
    </row>
    <row r="126316" spans="2:2">
      <c r="B126316" s="24"/>
    </row>
    <row r="126317" spans="2:2">
      <c r="B126317" s="24"/>
    </row>
    <row r="126318" spans="2:2">
      <c r="B126318" s="24"/>
    </row>
    <row r="126319" spans="2:2">
      <c r="B126319" s="24"/>
    </row>
    <row r="126320" spans="2:2">
      <c r="B126320" s="24"/>
    </row>
    <row r="126321" spans="2:2">
      <c r="B126321" s="24"/>
    </row>
    <row r="126322" spans="2:2">
      <c r="B126322" s="24"/>
    </row>
    <row r="126323" spans="2:2">
      <c r="B126323" s="24"/>
    </row>
    <row r="126324" spans="2:2">
      <c r="B126324" s="24"/>
    </row>
    <row r="126325" spans="2:2">
      <c r="B126325" s="24"/>
    </row>
    <row r="126326" spans="2:2">
      <c r="B126326" s="24"/>
    </row>
    <row r="126327" spans="2:2">
      <c r="B126327" s="24"/>
    </row>
    <row r="126328" spans="2:2">
      <c r="B126328" s="24"/>
    </row>
    <row r="126329" spans="2:2">
      <c r="B126329" s="24"/>
    </row>
    <row r="126330" spans="2:2">
      <c r="B126330" s="24"/>
    </row>
    <row r="126331" spans="2:2">
      <c r="B126331" s="24"/>
    </row>
    <row r="126332" spans="2:2">
      <c r="B126332" s="24"/>
    </row>
    <row r="126333" spans="2:2">
      <c r="B126333" s="24"/>
    </row>
    <row r="126334" spans="2:2">
      <c r="B126334" s="24"/>
    </row>
    <row r="126335" spans="2:2">
      <c r="B126335" s="24"/>
    </row>
    <row r="126336" spans="2:2">
      <c r="B126336" s="24"/>
    </row>
    <row r="126337" spans="2:2">
      <c r="B126337" s="24"/>
    </row>
    <row r="126338" spans="2:2">
      <c r="B126338" s="24"/>
    </row>
    <row r="126339" spans="2:2">
      <c r="B126339" s="24"/>
    </row>
    <row r="126340" spans="2:2">
      <c r="B126340" s="24"/>
    </row>
    <row r="126341" spans="2:2">
      <c r="B126341" s="24"/>
    </row>
    <row r="126342" spans="2:2">
      <c r="B126342" s="24"/>
    </row>
    <row r="126343" spans="2:2">
      <c r="B126343" s="24"/>
    </row>
    <row r="126344" spans="2:2">
      <c r="B126344" s="24"/>
    </row>
    <row r="126345" spans="2:2">
      <c r="B126345" s="24"/>
    </row>
    <row r="126346" spans="2:2">
      <c r="B126346" s="24"/>
    </row>
    <row r="126347" spans="2:2">
      <c r="B126347" s="24"/>
    </row>
    <row r="126348" spans="2:2">
      <c r="B126348" s="24"/>
    </row>
    <row r="126349" spans="2:2">
      <c r="B126349" s="24"/>
    </row>
    <row r="126350" spans="2:2">
      <c r="B126350" s="24"/>
    </row>
    <row r="126351" spans="2:2">
      <c r="B126351" s="24"/>
    </row>
    <row r="126352" spans="2:2">
      <c r="B126352" s="24"/>
    </row>
    <row r="126353" spans="2:2">
      <c r="B126353" s="24"/>
    </row>
    <row r="126354" spans="2:2">
      <c r="B126354" s="24"/>
    </row>
    <row r="126355" spans="2:2">
      <c r="B126355" s="24"/>
    </row>
    <row r="126356" spans="2:2">
      <c r="B126356" s="24"/>
    </row>
    <row r="126357" spans="2:2">
      <c r="B126357" s="24"/>
    </row>
    <row r="126358" spans="2:2">
      <c r="B126358" s="24"/>
    </row>
    <row r="126359" spans="2:2">
      <c r="B126359" s="24"/>
    </row>
    <row r="126360" spans="2:2">
      <c r="B126360" s="24"/>
    </row>
    <row r="126361" spans="2:2">
      <c r="B126361" s="24"/>
    </row>
    <row r="126362" spans="2:2">
      <c r="B126362" s="24"/>
    </row>
    <row r="126363" spans="2:2">
      <c r="B126363" s="24"/>
    </row>
    <row r="126364" spans="2:2">
      <c r="B126364" s="24"/>
    </row>
    <row r="126365" spans="2:2">
      <c r="B126365" s="24"/>
    </row>
    <row r="126366" spans="2:2">
      <c r="B126366" s="24"/>
    </row>
    <row r="126367" spans="2:2">
      <c r="B126367" s="24"/>
    </row>
    <row r="126368" spans="2:2">
      <c r="B126368" s="24"/>
    </row>
    <row r="126369" spans="2:2">
      <c r="B126369" s="24"/>
    </row>
    <row r="126370" spans="2:2">
      <c r="B126370" s="24"/>
    </row>
    <row r="126371" spans="2:2">
      <c r="B126371" s="24"/>
    </row>
    <row r="126372" spans="2:2">
      <c r="B126372" s="24"/>
    </row>
    <row r="126373" spans="2:2">
      <c r="B126373" s="24"/>
    </row>
    <row r="126374" spans="2:2">
      <c r="B126374" s="24"/>
    </row>
    <row r="126375" spans="2:2">
      <c r="B126375" s="24"/>
    </row>
    <row r="126376" spans="2:2">
      <c r="B126376" s="24"/>
    </row>
    <row r="126377" spans="2:2">
      <c r="B126377" s="24"/>
    </row>
    <row r="126378" spans="2:2">
      <c r="B126378" s="24"/>
    </row>
    <row r="126379" spans="2:2">
      <c r="B126379" s="24"/>
    </row>
    <row r="126380" spans="2:2">
      <c r="B126380" s="24"/>
    </row>
    <row r="126381" spans="2:2">
      <c r="B126381" s="24"/>
    </row>
    <row r="126382" spans="2:2">
      <c r="B126382" s="24"/>
    </row>
    <row r="126383" spans="2:2">
      <c r="B126383" s="24"/>
    </row>
    <row r="126384" spans="2:2">
      <c r="B126384" s="24"/>
    </row>
    <row r="126385" spans="2:2">
      <c r="B126385" s="24"/>
    </row>
    <row r="126386" spans="2:2">
      <c r="B126386" s="24"/>
    </row>
    <row r="126387" spans="2:2">
      <c r="B126387" s="24"/>
    </row>
    <row r="126388" spans="2:2">
      <c r="B126388" s="24"/>
    </row>
    <row r="126389" spans="2:2">
      <c r="B126389" s="24"/>
    </row>
    <row r="126390" spans="2:2">
      <c r="B126390" s="24"/>
    </row>
    <row r="126391" spans="2:2">
      <c r="B126391" s="24"/>
    </row>
    <row r="126392" spans="2:2">
      <c r="B126392" s="24"/>
    </row>
    <row r="126393" spans="2:2">
      <c r="B126393" s="24"/>
    </row>
    <row r="126394" spans="2:2">
      <c r="B126394" s="24"/>
    </row>
    <row r="126395" spans="2:2">
      <c r="B126395" s="24"/>
    </row>
    <row r="126396" spans="2:2">
      <c r="B126396" s="24"/>
    </row>
    <row r="126397" spans="2:2">
      <c r="B126397" s="24"/>
    </row>
    <row r="126398" spans="2:2">
      <c r="B126398" s="24"/>
    </row>
    <row r="126399" spans="2:2">
      <c r="B126399" s="24"/>
    </row>
    <row r="126400" spans="2:2">
      <c r="B126400" s="24"/>
    </row>
    <row r="126401" spans="2:2">
      <c r="B126401" s="24"/>
    </row>
    <row r="126402" spans="2:2">
      <c r="B126402" s="24"/>
    </row>
    <row r="126403" spans="2:2">
      <c r="B126403" s="24"/>
    </row>
    <row r="126404" spans="2:2">
      <c r="B126404" s="24"/>
    </row>
    <row r="126405" spans="2:2">
      <c r="B126405" s="24"/>
    </row>
    <row r="126406" spans="2:2">
      <c r="B126406" s="24"/>
    </row>
    <row r="126407" spans="2:2">
      <c r="B126407" s="24"/>
    </row>
    <row r="126408" spans="2:2">
      <c r="B126408" s="24"/>
    </row>
    <row r="126409" spans="2:2">
      <c r="B126409" s="24"/>
    </row>
    <row r="126410" spans="2:2">
      <c r="B126410" s="24"/>
    </row>
    <row r="126411" spans="2:2">
      <c r="B126411" s="24"/>
    </row>
    <row r="126412" spans="2:2">
      <c r="B126412" s="24"/>
    </row>
    <row r="126413" spans="2:2">
      <c r="B126413" s="24"/>
    </row>
    <row r="126414" spans="2:2">
      <c r="B126414" s="24"/>
    </row>
    <row r="126415" spans="2:2">
      <c r="B126415" s="24"/>
    </row>
    <row r="126416" spans="2:2">
      <c r="B126416" s="24"/>
    </row>
    <row r="126417" spans="2:2">
      <c r="B126417" s="24"/>
    </row>
    <row r="126418" spans="2:2">
      <c r="B126418" s="24"/>
    </row>
    <row r="126419" spans="2:2">
      <c r="B126419" s="24"/>
    </row>
    <row r="126420" spans="2:2">
      <c r="B126420" s="24"/>
    </row>
    <row r="126421" spans="2:2">
      <c r="B126421" s="24"/>
    </row>
    <row r="126422" spans="2:2">
      <c r="B126422" s="24"/>
    </row>
    <row r="126423" spans="2:2">
      <c r="B126423" s="24"/>
    </row>
    <row r="126424" spans="2:2">
      <c r="B126424" s="24"/>
    </row>
    <row r="126425" spans="2:2">
      <c r="B126425" s="24"/>
    </row>
    <row r="126426" spans="2:2">
      <c r="B126426" s="24"/>
    </row>
    <row r="126427" spans="2:2">
      <c r="B126427" s="24"/>
    </row>
    <row r="126428" spans="2:2">
      <c r="B126428" s="24"/>
    </row>
    <row r="126429" spans="2:2">
      <c r="B126429" s="24"/>
    </row>
    <row r="126430" spans="2:2">
      <c r="B126430" s="24"/>
    </row>
    <row r="126431" spans="2:2">
      <c r="B126431" s="24"/>
    </row>
    <row r="126432" spans="2:2">
      <c r="B126432" s="24"/>
    </row>
    <row r="126433" spans="2:2">
      <c r="B126433" s="24"/>
    </row>
    <row r="126434" spans="2:2">
      <c r="B126434" s="24"/>
    </row>
    <row r="126435" spans="2:2">
      <c r="B126435" s="24"/>
    </row>
    <row r="126436" spans="2:2">
      <c r="B126436" s="24"/>
    </row>
    <row r="126437" spans="2:2">
      <c r="B126437" s="24"/>
    </row>
    <row r="126438" spans="2:2">
      <c r="B126438" s="24"/>
    </row>
    <row r="126439" spans="2:2">
      <c r="B126439" s="24"/>
    </row>
    <row r="126440" spans="2:2">
      <c r="B126440" s="24"/>
    </row>
    <row r="126441" spans="2:2">
      <c r="B126441" s="24"/>
    </row>
    <row r="126442" spans="2:2">
      <c r="B126442" s="24"/>
    </row>
    <row r="126443" spans="2:2">
      <c r="B126443" s="24"/>
    </row>
    <row r="126444" spans="2:2">
      <c r="B126444" s="24"/>
    </row>
    <row r="126445" spans="2:2">
      <c r="B126445" s="24"/>
    </row>
    <row r="126446" spans="2:2">
      <c r="B126446" s="24"/>
    </row>
    <row r="126447" spans="2:2">
      <c r="B126447" s="24"/>
    </row>
    <row r="126448" spans="2:2">
      <c r="B126448" s="24"/>
    </row>
    <row r="126449" spans="2:2">
      <c r="B126449" s="24"/>
    </row>
    <row r="126450" spans="2:2">
      <c r="B126450" s="24"/>
    </row>
    <row r="126451" spans="2:2">
      <c r="B126451" s="24"/>
    </row>
    <row r="126452" spans="2:2">
      <c r="B126452" s="24"/>
    </row>
    <row r="126453" spans="2:2">
      <c r="B126453" s="24"/>
    </row>
    <row r="126454" spans="2:2">
      <c r="B126454" s="24"/>
    </row>
    <row r="126455" spans="2:2">
      <c r="B126455" s="24"/>
    </row>
    <row r="126456" spans="2:2">
      <c r="B126456" s="24"/>
    </row>
    <row r="126457" spans="2:2">
      <c r="B126457" s="24"/>
    </row>
    <row r="126458" spans="2:2">
      <c r="B126458" s="24"/>
    </row>
    <row r="126459" spans="2:2">
      <c r="B126459" s="24"/>
    </row>
    <row r="126460" spans="2:2">
      <c r="B126460" s="24"/>
    </row>
    <row r="126461" spans="2:2">
      <c r="B126461" s="24"/>
    </row>
    <row r="126462" spans="2:2">
      <c r="B126462" s="24"/>
    </row>
    <row r="126463" spans="2:2">
      <c r="B126463" s="24"/>
    </row>
    <row r="126464" spans="2:2">
      <c r="B126464" s="24"/>
    </row>
    <row r="126465" spans="2:2">
      <c r="B126465" s="24"/>
    </row>
    <row r="126466" spans="2:2">
      <c r="B126466" s="24"/>
    </row>
    <row r="126467" spans="2:2">
      <c r="B126467" s="24"/>
    </row>
    <row r="126468" spans="2:2">
      <c r="B126468" s="24"/>
    </row>
    <row r="126469" spans="2:2">
      <c r="B126469" s="24"/>
    </row>
    <row r="126470" spans="2:2">
      <c r="B126470" s="24"/>
    </row>
    <row r="126471" spans="2:2">
      <c r="B126471" s="24"/>
    </row>
    <row r="126472" spans="2:2">
      <c r="B126472" s="24"/>
    </row>
    <row r="126473" spans="2:2">
      <c r="B126473" s="24"/>
    </row>
    <row r="126474" spans="2:2">
      <c r="B126474" s="24"/>
    </row>
    <row r="126475" spans="2:2">
      <c r="B126475" s="24"/>
    </row>
    <row r="126476" spans="2:2">
      <c r="B126476" s="24"/>
    </row>
    <row r="126477" spans="2:2">
      <c r="B126477" s="24"/>
    </row>
    <row r="126478" spans="2:2">
      <c r="B126478" s="24"/>
    </row>
    <row r="126479" spans="2:2">
      <c r="B126479" s="24"/>
    </row>
    <row r="126480" spans="2:2">
      <c r="B126480" s="24"/>
    </row>
    <row r="126481" spans="2:2">
      <c r="B126481" s="24"/>
    </row>
    <row r="126482" spans="2:2">
      <c r="B126482" s="24"/>
    </row>
    <row r="126483" spans="2:2">
      <c r="B126483" s="24"/>
    </row>
    <row r="126484" spans="2:2">
      <c r="B126484" s="24"/>
    </row>
    <row r="126485" spans="2:2">
      <c r="B126485" s="24"/>
    </row>
    <row r="126486" spans="2:2">
      <c r="B126486" s="24"/>
    </row>
    <row r="126487" spans="2:2">
      <c r="B126487" s="24"/>
    </row>
    <row r="126488" spans="2:2">
      <c r="B126488" s="24"/>
    </row>
    <row r="126489" spans="2:2">
      <c r="B126489" s="24"/>
    </row>
    <row r="126490" spans="2:2">
      <c r="B126490" s="24"/>
    </row>
    <row r="126491" spans="2:2">
      <c r="B126491" s="24"/>
    </row>
    <row r="126492" spans="2:2">
      <c r="B126492" s="24"/>
    </row>
    <row r="126493" spans="2:2">
      <c r="B126493" s="24"/>
    </row>
    <row r="126494" spans="2:2">
      <c r="B126494" s="24"/>
    </row>
    <row r="126495" spans="2:2">
      <c r="B126495" s="24"/>
    </row>
    <row r="126496" spans="2:2">
      <c r="B126496" s="24"/>
    </row>
    <row r="126497" spans="2:2">
      <c r="B126497" s="24"/>
    </row>
    <row r="126498" spans="2:2">
      <c r="B126498" s="24"/>
    </row>
    <row r="126499" spans="2:2">
      <c r="B126499" s="24"/>
    </row>
    <row r="126500" spans="2:2">
      <c r="B126500" s="24"/>
    </row>
    <row r="126501" spans="2:2">
      <c r="B126501" s="24"/>
    </row>
    <row r="126502" spans="2:2">
      <c r="B126502" s="24"/>
    </row>
    <row r="126503" spans="2:2">
      <c r="B126503" s="24"/>
    </row>
    <row r="126504" spans="2:2">
      <c r="B126504" s="24"/>
    </row>
    <row r="126505" spans="2:2">
      <c r="B126505" s="24"/>
    </row>
    <row r="126506" spans="2:2">
      <c r="B126506" s="24"/>
    </row>
    <row r="126507" spans="2:2">
      <c r="B126507" s="24"/>
    </row>
    <row r="126508" spans="2:2">
      <c r="B126508" s="24"/>
    </row>
    <row r="126509" spans="2:2">
      <c r="B126509" s="24"/>
    </row>
    <row r="126510" spans="2:2">
      <c r="B126510" s="24"/>
    </row>
    <row r="126511" spans="2:2">
      <c r="B126511" s="24"/>
    </row>
    <row r="126512" spans="2:2">
      <c r="B126512" s="24"/>
    </row>
    <row r="126513" spans="2:2">
      <c r="B126513" s="24"/>
    </row>
    <row r="126514" spans="2:2">
      <c r="B126514" s="24"/>
    </row>
    <row r="126515" spans="2:2">
      <c r="B126515" s="24"/>
    </row>
    <row r="126516" spans="2:2">
      <c r="B126516" s="24"/>
    </row>
    <row r="126517" spans="2:2">
      <c r="B126517" s="24"/>
    </row>
    <row r="126518" spans="2:2">
      <c r="B126518" s="24"/>
    </row>
    <row r="126519" spans="2:2">
      <c r="B126519" s="24"/>
    </row>
    <row r="126520" spans="2:2">
      <c r="B126520" s="24"/>
    </row>
    <row r="126521" spans="2:2">
      <c r="B126521" s="24"/>
    </row>
    <row r="126522" spans="2:2">
      <c r="B126522" s="24"/>
    </row>
    <row r="126523" spans="2:2">
      <c r="B126523" s="24"/>
    </row>
    <row r="126524" spans="2:2">
      <c r="B126524" s="24"/>
    </row>
    <row r="126525" spans="2:2">
      <c r="B126525" s="24"/>
    </row>
    <row r="126526" spans="2:2">
      <c r="B126526" s="24"/>
    </row>
    <row r="126527" spans="2:2">
      <c r="B126527" s="24"/>
    </row>
    <row r="126528" spans="2:2">
      <c r="B126528" s="24"/>
    </row>
    <row r="126529" spans="2:2">
      <c r="B126529" s="24"/>
    </row>
    <row r="126530" spans="2:2">
      <c r="B126530" s="24"/>
    </row>
    <row r="126531" spans="2:2">
      <c r="B126531" s="24"/>
    </row>
    <row r="126532" spans="2:2">
      <c r="B126532" s="24"/>
    </row>
    <row r="126533" spans="2:2">
      <c r="B126533" s="24"/>
    </row>
    <row r="126534" spans="2:2">
      <c r="B126534" s="24"/>
    </row>
    <row r="126535" spans="2:2">
      <c r="B126535" s="24"/>
    </row>
    <row r="126536" spans="2:2">
      <c r="B126536" s="24"/>
    </row>
    <row r="126537" spans="2:2">
      <c r="B126537" s="24"/>
    </row>
    <row r="126538" spans="2:2">
      <c r="B126538" s="24"/>
    </row>
    <row r="126539" spans="2:2">
      <c r="B126539" s="24"/>
    </row>
    <row r="126540" spans="2:2">
      <c r="B126540" s="24"/>
    </row>
    <row r="126541" spans="2:2">
      <c r="B126541" s="24"/>
    </row>
    <row r="126542" spans="2:2">
      <c r="B126542" s="24"/>
    </row>
    <row r="126543" spans="2:2">
      <c r="B126543" s="24"/>
    </row>
    <row r="126544" spans="2:2">
      <c r="B126544" s="24"/>
    </row>
    <row r="126545" spans="2:2">
      <c r="B126545" s="24"/>
    </row>
    <row r="126546" spans="2:2">
      <c r="B126546" s="24"/>
    </row>
    <row r="126547" spans="2:2">
      <c r="B126547" s="24"/>
    </row>
    <row r="126548" spans="2:2">
      <c r="B126548" s="24"/>
    </row>
    <row r="126549" spans="2:2">
      <c r="B126549" s="24"/>
    </row>
    <row r="126550" spans="2:2">
      <c r="B126550" s="24"/>
    </row>
    <row r="126551" spans="2:2">
      <c r="B126551" s="24"/>
    </row>
    <row r="126552" spans="2:2">
      <c r="B126552" s="24"/>
    </row>
    <row r="126553" spans="2:2">
      <c r="B126553" s="24"/>
    </row>
    <row r="126554" spans="2:2">
      <c r="B126554" s="24"/>
    </row>
    <row r="126555" spans="2:2">
      <c r="B126555" s="24"/>
    </row>
    <row r="126556" spans="2:2">
      <c r="B126556" s="24"/>
    </row>
    <row r="126557" spans="2:2">
      <c r="B126557" s="24"/>
    </row>
    <row r="126558" spans="2:2">
      <c r="B126558" s="24"/>
    </row>
    <row r="126559" spans="2:2">
      <c r="B126559" s="24"/>
    </row>
    <row r="126560" spans="2:2">
      <c r="B126560" s="24"/>
    </row>
    <row r="126561" spans="2:2">
      <c r="B126561" s="24"/>
    </row>
    <row r="126562" spans="2:2">
      <c r="B126562" s="24"/>
    </row>
    <row r="126563" spans="2:2">
      <c r="B126563" s="24"/>
    </row>
    <row r="126564" spans="2:2">
      <c r="B126564" s="24"/>
    </row>
    <row r="126565" spans="2:2">
      <c r="B126565" s="24"/>
    </row>
    <row r="126566" spans="2:2">
      <c r="B126566" s="24"/>
    </row>
    <row r="126567" spans="2:2">
      <c r="B126567" s="24"/>
    </row>
    <row r="126568" spans="2:2">
      <c r="B126568" s="24"/>
    </row>
    <row r="126569" spans="2:2">
      <c r="B126569" s="24"/>
    </row>
    <row r="126570" spans="2:2">
      <c r="B126570" s="24"/>
    </row>
    <row r="126571" spans="2:2">
      <c r="B126571" s="24"/>
    </row>
    <row r="126572" spans="2:2">
      <c r="B126572" s="24"/>
    </row>
    <row r="126573" spans="2:2">
      <c r="B126573" s="24"/>
    </row>
    <row r="126574" spans="2:2">
      <c r="B126574" s="24"/>
    </row>
    <row r="126575" spans="2:2">
      <c r="B126575" s="24"/>
    </row>
    <row r="126576" spans="2:2">
      <c r="B126576" s="24"/>
    </row>
    <row r="126577" spans="2:2">
      <c r="B126577" s="24"/>
    </row>
    <row r="126578" spans="2:2">
      <c r="B126578" s="24"/>
    </row>
    <row r="126579" spans="2:2">
      <c r="B126579" s="24"/>
    </row>
    <row r="126580" spans="2:2">
      <c r="B126580" s="24"/>
    </row>
    <row r="126581" spans="2:2">
      <c r="B126581" s="24"/>
    </row>
    <row r="126582" spans="2:2">
      <c r="B126582" s="24"/>
    </row>
    <row r="126583" spans="2:2">
      <c r="B126583" s="24"/>
    </row>
    <row r="126584" spans="2:2">
      <c r="B126584" s="24"/>
    </row>
    <row r="126585" spans="2:2">
      <c r="B126585" s="24"/>
    </row>
    <row r="126586" spans="2:2">
      <c r="B126586" s="24"/>
    </row>
    <row r="126587" spans="2:2">
      <c r="B126587" s="24"/>
    </row>
    <row r="126588" spans="2:2">
      <c r="B126588" s="24"/>
    </row>
    <row r="126589" spans="2:2">
      <c r="B126589" s="24"/>
    </row>
    <row r="126590" spans="2:2">
      <c r="B126590" s="24"/>
    </row>
    <row r="126591" spans="2:2">
      <c r="B126591" s="24"/>
    </row>
    <row r="126592" spans="2:2">
      <c r="B126592" s="24"/>
    </row>
    <row r="126593" spans="2:2">
      <c r="B126593" s="24"/>
    </row>
    <row r="126594" spans="2:2">
      <c r="B126594" s="24"/>
    </row>
    <row r="126595" spans="2:2">
      <c r="B126595" s="24"/>
    </row>
    <row r="126596" spans="2:2">
      <c r="B126596" s="24"/>
    </row>
    <row r="126597" spans="2:2">
      <c r="B126597" s="24"/>
    </row>
    <row r="126598" spans="2:2">
      <c r="B126598" s="24"/>
    </row>
    <row r="126599" spans="2:2">
      <c r="B126599" s="24"/>
    </row>
    <row r="126600" spans="2:2">
      <c r="B126600" s="24"/>
    </row>
    <row r="126601" spans="2:2">
      <c r="B126601" s="24"/>
    </row>
    <row r="126602" spans="2:2">
      <c r="B126602" s="24"/>
    </row>
    <row r="126603" spans="2:2">
      <c r="B126603" s="24"/>
    </row>
    <row r="126604" spans="2:2">
      <c r="B126604" s="24"/>
    </row>
    <row r="126605" spans="2:2">
      <c r="B126605" s="24"/>
    </row>
    <row r="126606" spans="2:2">
      <c r="B126606" s="24"/>
    </row>
    <row r="126607" spans="2:2">
      <c r="B126607" s="24"/>
    </row>
    <row r="126608" spans="2:2">
      <c r="B126608" s="24"/>
    </row>
    <row r="126609" spans="2:2">
      <c r="B126609" s="24"/>
    </row>
    <row r="126610" spans="2:2">
      <c r="B126610" s="24"/>
    </row>
    <row r="126611" spans="2:2">
      <c r="B126611" s="24"/>
    </row>
    <row r="126612" spans="2:2">
      <c r="B126612" s="24"/>
    </row>
    <row r="126613" spans="2:2">
      <c r="B126613" s="24"/>
    </row>
    <row r="126614" spans="2:2">
      <c r="B126614" s="24"/>
    </row>
    <row r="126615" spans="2:2">
      <c r="B126615" s="24"/>
    </row>
    <row r="126616" spans="2:2">
      <c r="B126616" s="24"/>
    </row>
    <row r="126617" spans="2:2">
      <c r="B126617" s="24"/>
    </row>
    <row r="126618" spans="2:2">
      <c r="B126618" s="24"/>
    </row>
    <row r="126619" spans="2:2">
      <c r="B126619" s="24"/>
    </row>
    <row r="126620" spans="2:2">
      <c r="B126620" s="24"/>
    </row>
    <row r="126621" spans="2:2">
      <c r="B126621" s="24"/>
    </row>
    <row r="126622" spans="2:2">
      <c r="B126622" s="24"/>
    </row>
    <row r="126623" spans="2:2">
      <c r="B126623" s="24"/>
    </row>
    <row r="126624" spans="2:2">
      <c r="B126624" s="24"/>
    </row>
    <row r="126625" spans="2:2">
      <c r="B126625" s="24"/>
    </row>
    <row r="126626" spans="2:2">
      <c r="B126626" s="24"/>
    </row>
    <row r="126627" spans="2:2">
      <c r="B126627" s="24"/>
    </row>
    <row r="126628" spans="2:2">
      <c r="B126628" s="24"/>
    </row>
    <row r="126629" spans="2:2">
      <c r="B126629" s="24"/>
    </row>
    <row r="126630" spans="2:2">
      <c r="B126630" s="24"/>
    </row>
    <row r="126631" spans="2:2">
      <c r="B126631" s="24"/>
    </row>
    <row r="126632" spans="2:2">
      <c r="B126632" s="24"/>
    </row>
    <row r="126633" spans="2:2">
      <c r="B126633" s="24"/>
    </row>
    <row r="126634" spans="2:2">
      <c r="B126634" s="24"/>
    </row>
    <row r="126635" spans="2:2">
      <c r="B126635" s="24"/>
    </row>
    <row r="126636" spans="2:2">
      <c r="B126636" s="24"/>
    </row>
    <row r="126637" spans="2:2">
      <c r="B126637" s="24"/>
    </row>
    <row r="126638" spans="2:2">
      <c r="B126638" s="24"/>
    </row>
    <row r="126639" spans="2:2">
      <c r="B126639" s="24"/>
    </row>
    <row r="126640" spans="2:2">
      <c r="B126640" s="24"/>
    </row>
    <row r="126641" spans="2:2">
      <c r="B126641" s="24"/>
    </row>
    <row r="126642" spans="2:2">
      <c r="B126642" s="24"/>
    </row>
    <row r="126643" spans="2:2">
      <c r="B126643" s="24"/>
    </row>
    <row r="126644" spans="2:2">
      <c r="B126644" s="24"/>
    </row>
    <row r="126645" spans="2:2">
      <c r="B126645" s="24"/>
    </row>
    <row r="126646" spans="2:2">
      <c r="B126646" s="24"/>
    </row>
    <row r="126647" spans="2:2">
      <c r="B126647" s="24"/>
    </row>
    <row r="126648" spans="2:2">
      <c r="B126648" s="24"/>
    </row>
    <row r="126649" spans="2:2">
      <c r="B126649" s="24"/>
    </row>
    <row r="126650" spans="2:2">
      <c r="B126650" s="24"/>
    </row>
    <row r="126651" spans="2:2">
      <c r="B126651" s="24"/>
    </row>
    <row r="126652" spans="2:2">
      <c r="B126652" s="24"/>
    </row>
    <row r="126653" spans="2:2">
      <c r="B126653" s="24"/>
    </row>
    <row r="126654" spans="2:2">
      <c r="B126654" s="24"/>
    </row>
    <row r="126655" spans="2:2">
      <c r="B126655" s="24"/>
    </row>
    <row r="126656" spans="2:2">
      <c r="B126656" s="24"/>
    </row>
    <row r="126657" spans="2:2">
      <c r="B126657" s="24"/>
    </row>
    <row r="126658" spans="2:2">
      <c r="B126658" s="24"/>
    </row>
    <row r="126659" spans="2:2">
      <c r="B126659" s="24"/>
    </row>
    <row r="126660" spans="2:2">
      <c r="B126660" s="24"/>
    </row>
    <row r="126661" spans="2:2">
      <c r="B126661" s="24"/>
    </row>
    <row r="126662" spans="2:2">
      <c r="B126662" s="24"/>
    </row>
    <row r="126663" spans="2:2">
      <c r="B126663" s="24"/>
    </row>
    <row r="126664" spans="2:2">
      <c r="B126664" s="24"/>
    </row>
    <row r="126665" spans="2:2">
      <c r="B126665" s="24"/>
    </row>
    <row r="126666" spans="2:2">
      <c r="B126666" s="24"/>
    </row>
    <row r="126667" spans="2:2">
      <c r="B126667" s="24"/>
    </row>
    <row r="126668" spans="2:2">
      <c r="B126668" s="24"/>
    </row>
    <row r="126669" spans="2:2">
      <c r="B126669" s="24"/>
    </row>
    <row r="126670" spans="2:2">
      <c r="B126670" s="24"/>
    </row>
    <row r="126671" spans="2:2">
      <c r="B126671" s="24"/>
    </row>
    <row r="126672" spans="2:2">
      <c r="B126672" s="24"/>
    </row>
    <row r="126673" spans="2:2">
      <c r="B126673" s="24"/>
    </row>
    <row r="126674" spans="2:2">
      <c r="B126674" s="24"/>
    </row>
    <row r="126675" spans="2:2">
      <c r="B126675" s="24"/>
    </row>
    <row r="126676" spans="2:2">
      <c r="B126676" s="24"/>
    </row>
    <row r="126677" spans="2:2">
      <c r="B126677" s="24"/>
    </row>
    <row r="126678" spans="2:2">
      <c r="B126678" s="24"/>
    </row>
    <row r="126679" spans="2:2">
      <c r="B126679" s="24"/>
    </row>
    <row r="126680" spans="2:2">
      <c r="B126680" s="24"/>
    </row>
    <row r="126681" spans="2:2">
      <c r="B126681" s="24"/>
    </row>
    <row r="126682" spans="2:2">
      <c r="B126682" s="24"/>
    </row>
    <row r="126683" spans="2:2">
      <c r="B126683" s="24"/>
    </row>
    <row r="126684" spans="2:2">
      <c r="B126684" s="24"/>
    </row>
    <row r="126685" spans="2:2">
      <c r="B126685" s="24"/>
    </row>
    <row r="126686" spans="2:2">
      <c r="B126686" s="24"/>
    </row>
    <row r="126687" spans="2:2">
      <c r="B126687" s="24"/>
    </row>
    <row r="126688" spans="2:2">
      <c r="B126688" s="24"/>
    </row>
    <row r="126689" spans="2:2">
      <c r="B126689" s="24"/>
    </row>
    <row r="126690" spans="2:2">
      <c r="B126690" s="24"/>
    </row>
    <row r="126691" spans="2:2">
      <c r="B126691" s="24"/>
    </row>
    <row r="126692" spans="2:2">
      <c r="B126692" s="24"/>
    </row>
    <row r="126693" spans="2:2">
      <c r="B126693" s="24"/>
    </row>
    <row r="126694" spans="2:2">
      <c r="B126694" s="24"/>
    </row>
    <row r="126695" spans="2:2">
      <c r="B126695" s="24"/>
    </row>
    <row r="126696" spans="2:2">
      <c r="B126696" s="24"/>
    </row>
    <row r="126697" spans="2:2">
      <c r="B126697" s="24"/>
    </row>
    <row r="126698" spans="2:2">
      <c r="B126698" s="24"/>
    </row>
    <row r="126699" spans="2:2">
      <c r="B126699" s="24"/>
    </row>
    <row r="126700" spans="2:2">
      <c r="B126700" s="24"/>
    </row>
    <row r="126701" spans="2:2">
      <c r="B126701" s="24"/>
    </row>
    <row r="126702" spans="2:2">
      <c r="B126702" s="24"/>
    </row>
    <row r="126703" spans="2:2">
      <c r="B126703" s="24"/>
    </row>
    <row r="126704" spans="2:2">
      <c r="B126704" s="24"/>
    </row>
    <row r="126705" spans="2:2">
      <c r="B126705" s="24"/>
    </row>
    <row r="126706" spans="2:2">
      <c r="B126706" s="24"/>
    </row>
    <row r="126707" spans="2:2">
      <c r="B126707" s="24"/>
    </row>
    <row r="126708" spans="2:2">
      <c r="B126708" s="24"/>
    </row>
    <row r="126709" spans="2:2">
      <c r="B126709" s="24"/>
    </row>
    <row r="126710" spans="2:2">
      <c r="B126710" s="24"/>
    </row>
    <row r="126711" spans="2:2">
      <c r="B126711" s="24"/>
    </row>
    <row r="126712" spans="2:2">
      <c r="B126712" s="24"/>
    </row>
    <row r="126713" spans="2:2">
      <c r="B126713" s="24"/>
    </row>
    <row r="126714" spans="2:2">
      <c r="B126714" s="24"/>
    </row>
    <row r="126715" spans="2:2">
      <c r="B126715" s="24"/>
    </row>
    <row r="126716" spans="2:2">
      <c r="B126716" s="24"/>
    </row>
    <row r="126717" spans="2:2">
      <c r="B126717" s="24"/>
    </row>
    <row r="126718" spans="2:2">
      <c r="B126718" s="24"/>
    </row>
    <row r="126719" spans="2:2">
      <c r="B126719" s="24"/>
    </row>
    <row r="126720" spans="2:2">
      <c r="B126720" s="24"/>
    </row>
    <row r="126721" spans="2:2">
      <c r="B126721" s="24"/>
    </row>
    <row r="126722" spans="2:2">
      <c r="B126722" s="24"/>
    </row>
    <row r="126723" spans="2:2">
      <c r="B126723" s="24"/>
    </row>
    <row r="126724" spans="2:2">
      <c r="B126724" s="24"/>
    </row>
    <row r="126725" spans="2:2">
      <c r="B126725" s="24"/>
    </row>
    <row r="126726" spans="2:2">
      <c r="B126726" s="24"/>
    </row>
    <row r="126727" spans="2:2">
      <c r="B126727" s="24"/>
    </row>
    <row r="126728" spans="2:2">
      <c r="B126728" s="24"/>
    </row>
    <row r="126729" spans="2:2">
      <c r="B126729" s="24"/>
    </row>
    <row r="126730" spans="2:2">
      <c r="B126730" s="24"/>
    </row>
    <row r="126731" spans="2:2">
      <c r="B126731" s="24"/>
    </row>
    <row r="126732" spans="2:2">
      <c r="B126732" s="24"/>
    </row>
    <row r="126733" spans="2:2">
      <c r="B126733" s="24"/>
    </row>
    <row r="126734" spans="2:2">
      <c r="B126734" s="24"/>
    </row>
    <row r="126735" spans="2:2">
      <c r="B126735" s="24"/>
    </row>
    <row r="126736" spans="2:2">
      <c r="B126736" s="24"/>
    </row>
    <row r="126737" spans="2:2">
      <c r="B126737" s="24"/>
    </row>
    <row r="126738" spans="2:2">
      <c r="B126738" s="24"/>
    </row>
    <row r="126739" spans="2:2">
      <c r="B126739" s="24"/>
    </row>
    <row r="126740" spans="2:2">
      <c r="B126740" s="24"/>
    </row>
    <row r="126741" spans="2:2">
      <c r="B126741" s="24"/>
    </row>
    <row r="126742" spans="2:2">
      <c r="B126742" s="24"/>
    </row>
    <row r="126743" spans="2:2">
      <c r="B126743" s="24"/>
    </row>
    <row r="126744" spans="2:2">
      <c r="B126744" s="24"/>
    </row>
    <row r="126745" spans="2:2">
      <c r="B126745" s="24"/>
    </row>
    <row r="126746" spans="2:2">
      <c r="B126746" s="24"/>
    </row>
    <row r="126747" spans="2:2">
      <c r="B126747" s="24"/>
    </row>
    <row r="126748" spans="2:2">
      <c r="B126748" s="24"/>
    </row>
    <row r="126749" spans="2:2">
      <c r="B126749" s="24"/>
    </row>
    <row r="126750" spans="2:2">
      <c r="B126750" s="24"/>
    </row>
    <row r="126751" spans="2:2">
      <c r="B126751" s="24"/>
    </row>
    <row r="126752" spans="2:2">
      <c r="B126752" s="24"/>
    </row>
    <row r="126753" spans="2:2">
      <c r="B126753" s="24"/>
    </row>
    <row r="126754" spans="2:2">
      <c r="B126754" s="24"/>
    </row>
    <row r="126755" spans="2:2">
      <c r="B126755" s="24"/>
    </row>
    <row r="126756" spans="2:2">
      <c r="B126756" s="24"/>
    </row>
    <row r="126757" spans="2:2">
      <c r="B126757" s="24"/>
    </row>
    <row r="126758" spans="2:2">
      <c r="B126758" s="24"/>
    </row>
    <row r="126759" spans="2:2">
      <c r="B126759" s="24"/>
    </row>
    <row r="126760" spans="2:2">
      <c r="B126760" s="24"/>
    </row>
    <row r="126761" spans="2:2">
      <c r="B126761" s="24"/>
    </row>
    <row r="126762" spans="2:2">
      <c r="B126762" s="24"/>
    </row>
    <row r="126763" spans="2:2">
      <c r="B126763" s="24"/>
    </row>
    <row r="126764" spans="2:2">
      <c r="B126764" s="24"/>
    </row>
    <row r="126765" spans="2:2">
      <c r="B126765" s="24"/>
    </row>
    <row r="126766" spans="2:2">
      <c r="B126766" s="24"/>
    </row>
    <row r="126767" spans="2:2">
      <c r="B126767" s="24"/>
    </row>
    <row r="126768" spans="2:2">
      <c r="B126768" s="24"/>
    </row>
    <row r="126769" spans="2:2">
      <c r="B126769" s="24"/>
    </row>
    <row r="126770" spans="2:2">
      <c r="B126770" s="24"/>
    </row>
    <row r="126771" spans="2:2">
      <c r="B126771" s="24"/>
    </row>
    <row r="126772" spans="2:2">
      <c r="B126772" s="24"/>
    </row>
    <row r="126773" spans="2:2">
      <c r="B126773" s="24"/>
    </row>
    <row r="126774" spans="2:2">
      <c r="B126774" s="24"/>
    </row>
    <row r="126775" spans="2:2">
      <c r="B126775" s="24"/>
    </row>
    <row r="126776" spans="2:2">
      <c r="B126776" s="24"/>
    </row>
    <row r="126777" spans="2:2">
      <c r="B126777" s="24"/>
    </row>
    <row r="126778" spans="2:2">
      <c r="B126778" s="24"/>
    </row>
    <row r="126779" spans="2:2">
      <c r="B126779" s="24"/>
    </row>
    <row r="126780" spans="2:2">
      <c r="B126780" s="24"/>
    </row>
    <row r="126781" spans="2:2">
      <c r="B126781" s="24"/>
    </row>
    <row r="126782" spans="2:2">
      <c r="B126782" s="24"/>
    </row>
    <row r="126783" spans="2:2">
      <c r="B126783" s="24"/>
    </row>
    <row r="126784" spans="2:2">
      <c r="B126784" s="24"/>
    </row>
    <row r="126785" spans="2:2">
      <c r="B126785" s="24"/>
    </row>
    <row r="126786" spans="2:2">
      <c r="B126786" s="24"/>
    </row>
    <row r="126787" spans="2:2">
      <c r="B126787" s="24"/>
    </row>
    <row r="126788" spans="2:2">
      <c r="B126788" s="24"/>
    </row>
    <row r="126789" spans="2:2">
      <c r="B126789" s="24"/>
    </row>
    <row r="126790" spans="2:2">
      <c r="B126790" s="24"/>
    </row>
    <row r="126791" spans="2:2">
      <c r="B126791" s="24"/>
    </row>
    <row r="126792" spans="2:2">
      <c r="B126792" s="24"/>
    </row>
    <row r="126793" spans="2:2">
      <c r="B126793" s="24"/>
    </row>
    <row r="126794" spans="2:2">
      <c r="B126794" s="24"/>
    </row>
    <row r="126795" spans="2:2">
      <c r="B126795" s="24"/>
    </row>
    <row r="126796" spans="2:2">
      <c r="B126796" s="24"/>
    </row>
    <row r="126797" spans="2:2">
      <c r="B126797" s="24"/>
    </row>
    <row r="126798" spans="2:2">
      <c r="B126798" s="24"/>
    </row>
    <row r="126799" spans="2:2">
      <c r="B126799" s="24"/>
    </row>
    <row r="126800" spans="2:2">
      <c r="B126800" s="24"/>
    </row>
    <row r="126801" spans="2:2">
      <c r="B126801" s="24"/>
    </row>
    <row r="126802" spans="2:2">
      <c r="B126802" s="24"/>
    </row>
    <row r="126803" spans="2:2">
      <c r="B126803" s="24"/>
    </row>
    <row r="126804" spans="2:2">
      <c r="B126804" s="24"/>
    </row>
    <row r="126805" spans="2:2">
      <c r="B126805" s="24"/>
    </row>
    <row r="126806" spans="2:2">
      <c r="B126806" s="24"/>
    </row>
    <row r="126807" spans="2:2">
      <c r="B126807" s="24"/>
    </row>
    <row r="126808" spans="2:2">
      <c r="B126808" s="24"/>
    </row>
    <row r="126809" spans="2:2">
      <c r="B126809" s="24"/>
    </row>
    <row r="126810" spans="2:2">
      <c r="B126810" s="24"/>
    </row>
    <row r="126811" spans="2:2">
      <c r="B126811" s="24"/>
    </row>
    <row r="126812" spans="2:2">
      <c r="B126812" s="24"/>
    </row>
    <row r="126813" spans="2:2">
      <c r="B126813" s="24"/>
    </row>
    <row r="126814" spans="2:2">
      <c r="B126814" s="24"/>
    </row>
    <row r="126815" spans="2:2">
      <c r="B126815" s="24"/>
    </row>
    <row r="126816" spans="2:2">
      <c r="B126816" s="24"/>
    </row>
    <row r="126817" spans="2:2">
      <c r="B126817" s="24"/>
    </row>
    <row r="126818" spans="2:2">
      <c r="B126818" s="24"/>
    </row>
    <row r="126819" spans="2:2">
      <c r="B126819" s="24"/>
    </row>
    <row r="126820" spans="2:2">
      <c r="B126820" s="24"/>
    </row>
    <row r="126821" spans="2:2">
      <c r="B126821" s="24"/>
    </row>
    <row r="126822" spans="2:2">
      <c r="B126822" s="24"/>
    </row>
    <row r="126823" spans="2:2">
      <c r="B126823" s="24"/>
    </row>
    <row r="126824" spans="2:2">
      <c r="B126824" s="24"/>
    </row>
    <row r="126825" spans="2:2">
      <c r="B126825" s="24"/>
    </row>
    <row r="126826" spans="2:2">
      <c r="B126826" s="24"/>
    </row>
    <row r="126827" spans="2:2">
      <c r="B126827" s="24"/>
    </row>
    <row r="126828" spans="2:2">
      <c r="B126828" s="24"/>
    </row>
    <row r="126829" spans="2:2">
      <c r="B126829" s="24"/>
    </row>
    <row r="126830" spans="2:2">
      <c r="B126830" s="24"/>
    </row>
    <row r="126831" spans="2:2">
      <c r="B126831" s="24"/>
    </row>
    <row r="126832" spans="2:2">
      <c r="B126832" s="24"/>
    </row>
    <row r="126833" spans="2:2">
      <c r="B126833" s="24"/>
    </row>
    <row r="126834" spans="2:2">
      <c r="B126834" s="24"/>
    </row>
    <row r="126835" spans="2:2">
      <c r="B126835" s="24"/>
    </row>
    <row r="126836" spans="2:2">
      <c r="B126836" s="24"/>
    </row>
    <row r="126837" spans="2:2">
      <c r="B126837" s="24"/>
    </row>
    <row r="126838" spans="2:2">
      <c r="B126838" s="24"/>
    </row>
    <row r="126839" spans="2:2">
      <c r="B126839" s="24"/>
    </row>
    <row r="126840" spans="2:2">
      <c r="B126840" s="24"/>
    </row>
    <row r="126841" spans="2:2">
      <c r="B126841" s="24"/>
    </row>
    <row r="126842" spans="2:2">
      <c r="B126842" s="24"/>
    </row>
    <row r="126843" spans="2:2">
      <c r="B126843" s="24"/>
    </row>
    <row r="126844" spans="2:2">
      <c r="B126844" s="24"/>
    </row>
    <row r="126845" spans="2:2">
      <c r="B126845" s="24"/>
    </row>
    <row r="126846" spans="2:2">
      <c r="B126846" s="24"/>
    </row>
    <row r="126847" spans="2:2">
      <c r="B126847" s="24"/>
    </row>
    <row r="126848" spans="2:2">
      <c r="B126848" s="24"/>
    </row>
    <row r="126849" spans="2:2">
      <c r="B126849" s="24"/>
    </row>
    <row r="126850" spans="2:2">
      <c r="B126850" s="24"/>
    </row>
    <row r="126851" spans="2:2">
      <c r="B126851" s="24"/>
    </row>
    <row r="126852" spans="2:2">
      <c r="B126852" s="24"/>
    </row>
    <row r="126853" spans="2:2">
      <c r="B126853" s="24"/>
    </row>
    <row r="126854" spans="2:2">
      <c r="B126854" s="24"/>
    </row>
    <row r="126855" spans="2:2">
      <c r="B126855" s="24"/>
    </row>
    <row r="126856" spans="2:2">
      <c r="B126856" s="24"/>
    </row>
    <row r="126857" spans="2:2">
      <c r="B126857" s="24"/>
    </row>
    <row r="126858" spans="2:2">
      <c r="B126858" s="24"/>
    </row>
    <row r="126859" spans="2:2">
      <c r="B126859" s="24"/>
    </row>
    <row r="126860" spans="2:2">
      <c r="B126860" s="24"/>
    </row>
    <row r="126861" spans="2:2">
      <c r="B126861" s="24"/>
    </row>
    <row r="126862" spans="2:2">
      <c r="B126862" s="24"/>
    </row>
    <row r="126863" spans="2:2">
      <c r="B126863" s="24"/>
    </row>
    <row r="126864" spans="2:2">
      <c r="B126864" s="24"/>
    </row>
    <row r="126865" spans="2:2">
      <c r="B126865" s="24"/>
    </row>
    <row r="126866" spans="2:2">
      <c r="B126866" s="24"/>
    </row>
    <row r="126867" spans="2:2">
      <c r="B126867" s="24"/>
    </row>
    <row r="126868" spans="2:2">
      <c r="B126868" s="24"/>
    </row>
    <row r="126869" spans="2:2">
      <c r="B126869" s="24"/>
    </row>
    <row r="126870" spans="2:2">
      <c r="B126870" s="24"/>
    </row>
    <row r="126871" spans="2:2">
      <c r="B126871" s="24"/>
    </row>
    <row r="126872" spans="2:2">
      <c r="B126872" s="24"/>
    </row>
    <row r="126873" spans="2:2">
      <c r="B126873" s="24"/>
    </row>
    <row r="126874" spans="2:2">
      <c r="B126874" s="24"/>
    </row>
    <row r="126875" spans="2:2">
      <c r="B126875" s="24"/>
    </row>
    <row r="126876" spans="2:2">
      <c r="B126876" s="24"/>
    </row>
    <row r="126877" spans="2:2">
      <c r="B126877" s="24"/>
    </row>
    <row r="126878" spans="2:2">
      <c r="B126878" s="24"/>
    </row>
    <row r="126879" spans="2:2">
      <c r="B126879" s="24"/>
    </row>
    <row r="126880" spans="2:2">
      <c r="B126880" s="24"/>
    </row>
    <row r="126881" spans="2:2">
      <c r="B126881" s="24"/>
    </row>
    <row r="126882" spans="2:2">
      <c r="B126882" s="24"/>
    </row>
    <row r="126883" spans="2:2">
      <c r="B126883" s="24"/>
    </row>
    <row r="126884" spans="2:2">
      <c r="B126884" s="24"/>
    </row>
    <row r="126885" spans="2:2">
      <c r="B126885" s="24"/>
    </row>
    <row r="126886" spans="2:2">
      <c r="B126886" s="24"/>
    </row>
    <row r="126887" spans="2:2">
      <c r="B126887" s="24"/>
    </row>
    <row r="126888" spans="2:2">
      <c r="B126888" s="24"/>
    </row>
    <row r="126889" spans="2:2">
      <c r="B126889" s="24"/>
    </row>
    <row r="126890" spans="2:2">
      <c r="B126890" s="24"/>
    </row>
    <row r="126891" spans="2:2">
      <c r="B126891" s="24"/>
    </row>
    <row r="126892" spans="2:2">
      <c r="B126892" s="24"/>
    </row>
    <row r="126893" spans="2:2">
      <c r="B126893" s="24"/>
    </row>
    <row r="126894" spans="2:2">
      <c r="B126894" s="24"/>
    </row>
    <row r="126895" spans="2:2">
      <c r="B126895" s="24"/>
    </row>
    <row r="126896" spans="2:2">
      <c r="B126896" s="24"/>
    </row>
    <row r="126897" spans="2:2">
      <c r="B126897" s="24"/>
    </row>
    <row r="126898" spans="2:2">
      <c r="B126898" s="24"/>
    </row>
    <row r="126899" spans="2:2">
      <c r="B126899" s="24"/>
    </row>
    <row r="126900" spans="2:2">
      <c r="B126900" s="24"/>
    </row>
    <row r="126901" spans="2:2">
      <c r="B126901" s="24"/>
    </row>
    <row r="126902" spans="2:2">
      <c r="B126902" s="24"/>
    </row>
    <row r="126903" spans="2:2">
      <c r="B126903" s="24"/>
    </row>
    <row r="126904" spans="2:2">
      <c r="B126904" s="24"/>
    </row>
    <row r="126905" spans="2:2">
      <c r="B126905" s="24"/>
    </row>
    <row r="126906" spans="2:2">
      <c r="B126906" s="24"/>
    </row>
    <row r="126907" spans="2:2">
      <c r="B126907" s="24"/>
    </row>
    <row r="126908" spans="2:2">
      <c r="B126908" s="24"/>
    </row>
    <row r="126909" spans="2:2">
      <c r="B126909" s="24"/>
    </row>
    <row r="126910" spans="2:2">
      <c r="B126910" s="24"/>
    </row>
    <row r="126911" spans="2:2">
      <c r="B126911" s="24"/>
    </row>
    <row r="126912" spans="2:2">
      <c r="B126912" s="24"/>
    </row>
    <row r="126913" spans="2:2">
      <c r="B126913" s="24"/>
    </row>
    <row r="126914" spans="2:2">
      <c r="B126914" s="24"/>
    </row>
    <row r="126915" spans="2:2">
      <c r="B126915" s="24"/>
    </row>
    <row r="126916" spans="2:2">
      <c r="B126916" s="24"/>
    </row>
    <row r="126917" spans="2:2">
      <c r="B126917" s="24"/>
    </row>
    <row r="126918" spans="2:2">
      <c r="B126918" s="24"/>
    </row>
    <row r="126919" spans="2:2">
      <c r="B126919" s="24"/>
    </row>
    <row r="126920" spans="2:2">
      <c r="B126920" s="24"/>
    </row>
    <row r="126921" spans="2:2">
      <c r="B126921" s="24"/>
    </row>
    <row r="126922" spans="2:2">
      <c r="B126922" s="24"/>
    </row>
    <row r="126923" spans="2:2">
      <c r="B126923" s="24"/>
    </row>
    <row r="126924" spans="2:2">
      <c r="B126924" s="24"/>
    </row>
    <row r="126925" spans="2:2">
      <c r="B126925" s="24"/>
    </row>
    <row r="126926" spans="2:2">
      <c r="B126926" s="24"/>
    </row>
    <row r="126927" spans="2:2">
      <c r="B126927" s="24"/>
    </row>
    <row r="126928" spans="2:2">
      <c r="B126928" s="24"/>
    </row>
    <row r="126929" spans="2:2">
      <c r="B126929" s="24"/>
    </row>
    <row r="126930" spans="2:2">
      <c r="B126930" s="24"/>
    </row>
    <row r="126931" spans="2:2">
      <c r="B126931" s="24"/>
    </row>
    <row r="126932" spans="2:2">
      <c r="B126932" s="24"/>
    </row>
    <row r="126933" spans="2:2">
      <c r="B126933" s="24"/>
    </row>
    <row r="126934" spans="2:2">
      <c r="B126934" s="24"/>
    </row>
    <row r="126935" spans="2:2">
      <c r="B126935" s="24"/>
    </row>
    <row r="126936" spans="2:2">
      <c r="B126936" s="24"/>
    </row>
    <row r="126937" spans="2:2">
      <c r="B126937" s="24"/>
    </row>
    <row r="126938" spans="2:2">
      <c r="B126938" s="24"/>
    </row>
    <row r="126939" spans="2:2">
      <c r="B126939" s="24"/>
    </row>
    <row r="126940" spans="2:2">
      <c r="B126940" s="24"/>
    </row>
    <row r="126941" spans="2:2">
      <c r="B126941" s="24"/>
    </row>
    <row r="126942" spans="2:2">
      <c r="B126942" s="24"/>
    </row>
    <row r="126943" spans="2:2">
      <c r="B126943" s="24"/>
    </row>
    <row r="126944" spans="2:2">
      <c r="B126944" s="24"/>
    </row>
    <row r="126945" spans="2:2">
      <c r="B126945" s="24"/>
    </row>
    <row r="126946" spans="2:2">
      <c r="B126946" s="24"/>
    </row>
    <row r="126947" spans="2:2">
      <c r="B126947" s="24"/>
    </row>
    <row r="126948" spans="2:2">
      <c r="B126948" s="24"/>
    </row>
    <row r="126949" spans="2:2">
      <c r="B126949" s="24"/>
    </row>
    <row r="126950" spans="2:2">
      <c r="B126950" s="24"/>
    </row>
    <row r="126951" spans="2:2">
      <c r="B126951" s="24"/>
    </row>
    <row r="126952" spans="2:2">
      <c r="B126952" s="24"/>
    </row>
    <row r="126953" spans="2:2">
      <c r="B126953" s="24"/>
    </row>
    <row r="126954" spans="2:2">
      <c r="B126954" s="24"/>
    </row>
    <row r="126955" spans="2:2">
      <c r="B126955" s="24"/>
    </row>
    <row r="126956" spans="2:2">
      <c r="B126956" s="24"/>
    </row>
    <row r="126957" spans="2:2">
      <c r="B126957" s="24"/>
    </row>
    <row r="126958" spans="2:2">
      <c r="B126958" s="24"/>
    </row>
    <row r="126959" spans="2:2">
      <c r="B126959" s="24"/>
    </row>
    <row r="126960" spans="2:2">
      <c r="B126960" s="24"/>
    </row>
    <row r="126961" spans="2:2">
      <c r="B126961" s="24"/>
    </row>
    <row r="126962" spans="2:2">
      <c r="B126962" s="24"/>
    </row>
    <row r="126963" spans="2:2">
      <c r="B126963" s="24"/>
    </row>
    <row r="126964" spans="2:2">
      <c r="B126964" s="24"/>
    </row>
    <row r="126965" spans="2:2">
      <c r="B126965" s="24"/>
    </row>
    <row r="126966" spans="2:2">
      <c r="B126966" s="24"/>
    </row>
    <row r="126967" spans="2:2">
      <c r="B126967" s="24"/>
    </row>
    <row r="126968" spans="2:2">
      <c r="B126968" s="24"/>
    </row>
    <row r="126969" spans="2:2">
      <c r="B126969" s="24"/>
    </row>
    <row r="126970" spans="2:2">
      <c r="B126970" s="24"/>
    </row>
    <row r="126971" spans="2:2">
      <c r="B126971" s="24"/>
    </row>
    <row r="126972" spans="2:2">
      <c r="B126972" s="24"/>
    </row>
    <row r="126973" spans="2:2">
      <c r="B126973" s="24"/>
    </row>
    <row r="126974" spans="2:2">
      <c r="B126974" s="24"/>
    </row>
    <row r="126975" spans="2:2">
      <c r="B126975" s="24"/>
    </row>
    <row r="126976" spans="2:2">
      <c r="B126976" s="24"/>
    </row>
    <row r="126977" spans="2:2">
      <c r="B126977" s="24"/>
    </row>
    <row r="126978" spans="2:2">
      <c r="B126978" s="24"/>
    </row>
    <row r="126979" spans="2:2">
      <c r="B126979" s="24"/>
    </row>
    <row r="126980" spans="2:2">
      <c r="B126980" s="24"/>
    </row>
    <row r="126981" spans="2:2">
      <c r="B126981" s="24"/>
    </row>
    <row r="126982" spans="2:2">
      <c r="B126982" s="24"/>
    </row>
    <row r="126983" spans="2:2">
      <c r="B126983" s="24"/>
    </row>
    <row r="126984" spans="2:2">
      <c r="B126984" s="24"/>
    </row>
    <row r="126985" spans="2:2">
      <c r="B126985" s="24"/>
    </row>
    <row r="126986" spans="2:2">
      <c r="B126986" s="24"/>
    </row>
    <row r="126987" spans="2:2">
      <c r="B126987" s="24"/>
    </row>
    <row r="126988" spans="2:2">
      <c r="B126988" s="24"/>
    </row>
    <row r="126989" spans="2:2">
      <c r="B126989" s="24"/>
    </row>
    <row r="126990" spans="2:2">
      <c r="B126990" s="24"/>
    </row>
    <row r="126991" spans="2:2">
      <c r="B126991" s="24"/>
    </row>
    <row r="126992" spans="2:2">
      <c r="B126992" s="24"/>
    </row>
    <row r="126993" spans="2:2">
      <c r="B126993" s="24"/>
    </row>
    <row r="126994" spans="2:2">
      <c r="B126994" s="24"/>
    </row>
    <row r="126995" spans="2:2">
      <c r="B126995" s="24"/>
    </row>
    <row r="126996" spans="2:2">
      <c r="B126996" s="24"/>
    </row>
    <row r="126997" spans="2:2">
      <c r="B126997" s="24"/>
    </row>
    <row r="126998" spans="2:2">
      <c r="B126998" s="24"/>
    </row>
    <row r="126999" spans="2:2">
      <c r="B126999" s="24"/>
    </row>
    <row r="127000" spans="2:2">
      <c r="B127000" s="24"/>
    </row>
    <row r="127001" spans="2:2">
      <c r="B127001" s="24"/>
    </row>
    <row r="127002" spans="2:2">
      <c r="B127002" s="24"/>
    </row>
    <row r="127003" spans="2:2">
      <c r="B127003" s="24"/>
    </row>
    <row r="127004" spans="2:2">
      <c r="B127004" s="24"/>
    </row>
    <row r="127005" spans="2:2">
      <c r="B127005" s="24"/>
    </row>
    <row r="127006" spans="2:2">
      <c r="B127006" s="24"/>
    </row>
    <row r="127007" spans="2:2">
      <c r="B127007" s="24"/>
    </row>
    <row r="127008" spans="2:2">
      <c r="B127008" s="24"/>
    </row>
    <row r="127009" spans="2:2">
      <c r="B127009" s="24"/>
    </row>
    <row r="127010" spans="2:2">
      <c r="B127010" s="24"/>
    </row>
    <row r="127011" spans="2:2">
      <c r="B127011" s="24"/>
    </row>
    <row r="127012" spans="2:2">
      <c r="B127012" s="24"/>
    </row>
    <row r="127013" spans="2:2">
      <c r="B127013" s="24"/>
    </row>
    <row r="127014" spans="2:2">
      <c r="B127014" s="24"/>
    </row>
    <row r="127015" spans="2:2">
      <c r="B127015" s="24"/>
    </row>
    <row r="127016" spans="2:2">
      <c r="B127016" s="24"/>
    </row>
    <row r="127017" spans="2:2">
      <c r="B127017" s="24"/>
    </row>
    <row r="127018" spans="2:2">
      <c r="B127018" s="24"/>
    </row>
    <row r="127019" spans="2:2">
      <c r="B127019" s="24"/>
    </row>
    <row r="127020" spans="2:2">
      <c r="B127020" s="24"/>
    </row>
    <row r="127021" spans="2:2">
      <c r="B127021" s="24"/>
    </row>
    <row r="127022" spans="2:2">
      <c r="B127022" s="24"/>
    </row>
    <row r="127023" spans="2:2">
      <c r="B127023" s="24"/>
    </row>
    <row r="127024" spans="2:2">
      <c r="B127024" s="24"/>
    </row>
    <row r="127025" spans="2:2">
      <c r="B127025" s="24"/>
    </row>
    <row r="127026" spans="2:2">
      <c r="B127026" s="24"/>
    </row>
    <row r="127027" spans="2:2">
      <c r="B127027" s="24"/>
    </row>
    <row r="127028" spans="2:2">
      <c r="B127028" s="24"/>
    </row>
    <row r="127029" spans="2:2">
      <c r="B127029" s="24"/>
    </row>
    <row r="127030" spans="2:2">
      <c r="B127030" s="24"/>
    </row>
    <row r="127031" spans="2:2">
      <c r="B127031" s="24"/>
    </row>
    <row r="127032" spans="2:2">
      <c r="B127032" s="24"/>
    </row>
    <row r="127033" spans="2:2">
      <c r="B127033" s="24"/>
    </row>
    <row r="127034" spans="2:2">
      <c r="B127034" s="24"/>
    </row>
    <row r="127035" spans="2:2">
      <c r="B127035" s="24"/>
    </row>
    <row r="127036" spans="2:2">
      <c r="B127036" s="24"/>
    </row>
    <row r="127037" spans="2:2">
      <c r="B127037" s="24"/>
    </row>
    <row r="127038" spans="2:2">
      <c r="B127038" s="24"/>
    </row>
    <row r="127039" spans="2:2">
      <c r="B127039" s="24"/>
    </row>
    <row r="127040" spans="2:2">
      <c r="B127040" s="24"/>
    </row>
    <row r="127041" spans="2:2">
      <c r="B127041" s="24"/>
    </row>
    <row r="127042" spans="2:2">
      <c r="B127042" s="24"/>
    </row>
    <row r="127043" spans="2:2">
      <c r="B127043" s="24"/>
    </row>
    <row r="127044" spans="2:2">
      <c r="B127044" s="24"/>
    </row>
    <row r="127045" spans="2:2">
      <c r="B127045" s="24"/>
    </row>
    <row r="127046" spans="2:2">
      <c r="B127046" s="24"/>
    </row>
    <row r="127047" spans="2:2">
      <c r="B127047" s="24"/>
    </row>
    <row r="127048" spans="2:2">
      <c r="B127048" s="24"/>
    </row>
    <row r="127049" spans="2:2">
      <c r="B127049" s="24"/>
    </row>
    <row r="127050" spans="2:2">
      <c r="B127050" s="24"/>
    </row>
    <row r="127051" spans="2:2">
      <c r="B127051" s="24"/>
    </row>
    <row r="127052" spans="2:2">
      <c r="B127052" s="24"/>
    </row>
    <row r="127053" spans="2:2">
      <c r="B127053" s="24"/>
    </row>
    <row r="127054" spans="2:2">
      <c r="B127054" s="24"/>
    </row>
    <row r="127055" spans="2:2">
      <c r="B127055" s="24"/>
    </row>
    <row r="127056" spans="2:2">
      <c r="B127056" s="24"/>
    </row>
    <row r="127057" spans="2:2">
      <c r="B127057" s="24"/>
    </row>
    <row r="127058" spans="2:2">
      <c r="B127058" s="24"/>
    </row>
    <row r="127059" spans="2:2">
      <c r="B127059" s="24"/>
    </row>
    <row r="127060" spans="2:2">
      <c r="B127060" s="24"/>
    </row>
    <row r="127061" spans="2:2">
      <c r="B127061" s="24"/>
    </row>
    <row r="127062" spans="2:2">
      <c r="B127062" s="24"/>
    </row>
    <row r="127063" spans="2:2">
      <c r="B127063" s="24"/>
    </row>
    <row r="127064" spans="2:2">
      <c r="B127064" s="24"/>
    </row>
    <row r="127065" spans="2:2">
      <c r="B127065" s="24"/>
    </row>
    <row r="127066" spans="2:2">
      <c r="B127066" s="24"/>
    </row>
    <row r="127067" spans="2:2">
      <c r="B127067" s="24"/>
    </row>
    <row r="127068" spans="2:2">
      <c r="B127068" s="24"/>
    </row>
    <row r="127069" spans="2:2">
      <c r="B127069" s="24"/>
    </row>
    <row r="127070" spans="2:2">
      <c r="B127070" s="24"/>
    </row>
    <row r="127071" spans="2:2">
      <c r="B127071" s="24"/>
    </row>
    <row r="127072" spans="2:2">
      <c r="B127072" s="24"/>
    </row>
    <row r="127073" spans="2:2">
      <c r="B127073" s="24"/>
    </row>
    <row r="127074" spans="2:2">
      <c r="B127074" s="24"/>
    </row>
    <row r="127075" spans="2:2">
      <c r="B127075" s="24"/>
    </row>
    <row r="127076" spans="2:2">
      <c r="B127076" s="24"/>
    </row>
    <row r="127077" spans="2:2">
      <c r="B127077" s="24"/>
    </row>
    <row r="127078" spans="2:2">
      <c r="B127078" s="24"/>
    </row>
    <row r="127079" spans="2:2">
      <c r="B127079" s="24"/>
    </row>
    <row r="127080" spans="2:2">
      <c r="B127080" s="24"/>
    </row>
    <row r="127081" spans="2:2">
      <c r="B127081" s="24"/>
    </row>
    <row r="127082" spans="2:2">
      <c r="B127082" s="24"/>
    </row>
    <row r="127083" spans="2:2">
      <c r="B127083" s="24"/>
    </row>
    <row r="127084" spans="2:2">
      <c r="B127084" s="24"/>
    </row>
    <row r="127085" spans="2:2">
      <c r="B127085" s="24"/>
    </row>
    <row r="127086" spans="2:2">
      <c r="B127086" s="24"/>
    </row>
    <row r="127087" spans="2:2">
      <c r="B127087" s="24"/>
    </row>
    <row r="127088" spans="2:2">
      <c r="B127088" s="24"/>
    </row>
    <row r="127089" spans="2:2">
      <c r="B127089" s="24"/>
    </row>
    <row r="127090" spans="2:2">
      <c r="B127090" s="24"/>
    </row>
    <row r="127091" spans="2:2">
      <c r="B127091" s="24"/>
    </row>
    <row r="127092" spans="2:2">
      <c r="B127092" s="24"/>
    </row>
    <row r="127093" spans="2:2">
      <c r="B127093" s="24"/>
    </row>
    <row r="127094" spans="2:2">
      <c r="B127094" s="24"/>
    </row>
    <row r="127095" spans="2:2">
      <c r="B127095" s="24"/>
    </row>
    <row r="127096" spans="2:2">
      <c r="B127096" s="24"/>
    </row>
    <row r="127097" spans="2:2">
      <c r="B127097" s="24"/>
    </row>
    <row r="127098" spans="2:2">
      <c r="B127098" s="24"/>
    </row>
    <row r="127099" spans="2:2">
      <c r="B127099" s="24"/>
    </row>
    <row r="127100" spans="2:2">
      <c r="B127100" s="24"/>
    </row>
    <row r="127101" spans="2:2">
      <c r="B127101" s="24"/>
    </row>
    <row r="127102" spans="2:2">
      <c r="B127102" s="24"/>
    </row>
    <row r="127103" spans="2:2">
      <c r="B127103" s="24"/>
    </row>
    <row r="127104" spans="2:2">
      <c r="B127104" s="24"/>
    </row>
    <row r="127105" spans="2:2">
      <c r="B127105" s="24"/>
    </row>
    <row r="127106" spans="2:2">
      <c r="B127106" s="24"/>
    </row>
    <row r="127107" spans="2:2">
      <c r="B127107" s="24"/>
    </row>
    <row r="127108" spans="2:2">
      <c r="B127108" s="24"/>
    </row>
    <row r="127109" spans="2:2">
      <c r="B127109" s="24"/>
    </row>
    <row r="127110" spans="2:2">
      <c r="B127110" s="24"/>
    </row>
    <row r="127111" spans="2:2">
      <c r="B127111" s="24"/>
    </row>
    <row r="127112" spans="2:2">
      <c r="B127112" s="24"/>
    </row>
    <row r="127113" spans="2:2">
      <c r="B127113" s="24"/>
    </row>
    <row r="127114" spans="2:2">
      <c r="B127114" s="24"/>
    </row>
    <row r="127115" spans="2:2">
      <c r="B127115" s="24"/>
    </row>
    <row r="127116" spans="2:2">
      <c r="B127116" s="24"/>
    </row>
    <row r="127117" spans="2:2">
      <c r="B127117" s="24"/>
    </row>
    <row r="127118" spans="2:2">
      <c r="B127118" s="24"/>
    </row>
    <row r="127119" spans="2:2">
      <c r="B127119" s="24"/>
    </row>
    <row r="127120" spans="2:2">
      <c r="B127120" s="24"/>
    </row>
    <row r="127121" spans="2:2">
      <c r="B127121" s="24"/>
    </row>
    <row r="127122" spans="2:2">
      <c r="B127122" s="24"/>
    </row>
    <row r="127123" spans="2:2">
      <c r="B127123" s="24"/>
    </row>
    <row r="127124" spans="2:2">
      <c r="B127124" s="24"/>
    </row>
    <row r="127125" spans="2:2">
      <c r="B127125" s="24"/>
    </row>
    <row r="127126" spans="2:2">
      <c r="B127126" s="24"/>
    </row>
    <row r="127127" spans="2:2">
      <c r="B127127" s="24"/>
    </row>
    <row r="127128" spans="2:2">
      <c r="B127128" s="24"/>
    </row>
    <row r="127129" spans="2:2">
      <c r="B127129" s="24"/>
    </row>
    <row r="127130" spans="2:2">
      <c r="B127130" s="24"/>
    </row>
    <row r="127131" spans="2:2">
      <c r="B127131" s="24"/>
    </row>
    <row r="127132" spans="2:2">
      <c r="B127132" s="24"/>
    </row>
    <row r="127133" spans="2:2">
      <c r="B127133" s="24"/>
    </row>
    <row r="127134" spans="2:2">
      <c r="B127134" s="24"/>
    </row>
    <row r="127135" spans="2:2">
      <c r="B127135" s="24"/>
    </row>
    <row r="127136" spans="2:2">
      <c r="B127136" s="24"/>
    </row>
    <row r="127137" spans="2:2">
      <c r="B127137" s="24"/>
    </row>
    <row r="127138" spans="2:2">
      <c r="B127138" s="24"/>
    </row>
    <row r="127139" spans="2:2">
      <c r="B127139" s="24"/>
    </row>
    <row r="127140" spans="2:2">
      <c r="B127140" s="24"/>
    </row>
    <row r="127141" spans="2:2">
      <c r="B127141" s="24"/>
    </row>
    <row r="127142" spans="2:2">
      <c r="B127142" s="24"/>
    </row>
    <row r="127143" spans="2:2">
      <c r="B127143" s="24"/>
    </row>
    <row r="127144" spans="2:2">
      <c r="B127144" s="24"/>
    </row>
    <row r="127145" spans="2:2">
      <c r="B127145" s="24"/>
    </row>
    <row r="127146" spans="2:2">
      <c r="B127146" s="24"/>
    </row>
    <row r="127147" spans="2:2">
      <c r="B127147" s="24"/>
    </row>
    <row r="127148" spans="2:2">
      <c r="B127148" s="24"/>
    </row>
    <row r="127149" spans="2:2">
      <c r="B127149" s="24"/>
    </row>
    <row r="127150" spans="2:2">
      <c r="B127150" s="24"/>
    </row>
    <row r="127151" spans="2:2">
      <c r="B127151" s="24"/>
    </row>
    <row r="127152" spans="2:2">
      <c r="B127152" s="24"/>
    </row>
    <row r="127153" spans="2:2">
      <c r="B127153" s="24"/>
    </row>
    <row r="127154" spans="2:2">
      <c r="B127154" s="24"/>
    </row>
    <row r="127155" spans="2:2">
      <c r="B127155" s="24"/>
    </row>
    <row r="127156" spans="2:2">
      <c r="B127156" s="24"/>
    </row>
    <row r="127157" spans="2:2">
      <c r="B127157" s="24"/>
    </row>
    <row r="127158" spans="2:2">
      <c r="B127158" s="24"/>
    </row>
    <row r="127159" spans="2:2">
      <c r="B127159" s="24"/>
    </row>
    <row r="127160" spans="2:2">
      <c r="B127160" s="24"/>
    </row>
    <row r="127161" spans="2:2">
      <c r="B127161" s="24"/>
    </row>
    <row r="127162" spans="2:2">
      <c r="B127162" s="24"/>
    </row>
    <row r="127163" spans="2:2">
      <c r="B127163" s="24"/>
    </row>
    <row r="127164" spans="2:2">
      <c r="B127164" s="24"/>
    </row>
    <row r="127165" spans="2:2">
      <c r="B127165" s="24"/>
    </row>
    <row r="127166" spans="2:2">
      <c r="B127166" s="24"/>
    </row>
    <row r="127167" spans="2:2">
      <c r="B127167" s="24"/>
    </row>
    <row r="127168" spans="2:2">
      <c r="B127168" s="24"/>
    </row>
    <row r="127169" spans="2:2">
      <c r="B127169" s="24"/>
    </row>
    <row r="127170" spans="2:2">
      <c r="B127170" s="24"/>
    </row>
    <row r="127171" spans="2:2">
      <c r="B127171" s="24"/>
    </row>
    <row r="127172" spans="2:2">
      <c r="B127172" s="24"/>
    </row>
    <row r="127173" spans="2:2">
      <c r="B127173" s="24"/>
    </row>
    <row r="127174" spans="2:2">
      <c r="B127174" s="24"/>
    </row>
    <row r="127175" spans="2:2">
      <c r="B127175" s="24"/>
    </row>
    <row r="127176" spans="2:2">
      <c r="B127176" s="24"/>
    </row>
    <row r="127177" spans="2:2">
      <c r="B127177" s="24"/>
    </row>
    <row r="127178" spans="2:2">
      <c r="B127178" s="24"/>
    </row>
    <row r="127179" spans="2:2">
      <c r="B127179" s="24"/>
    </row>
    <row r="127180" spans="2:2">
      <c r="B127180" s="24"/>
    </row>
    <row r="127181" spans="2:2">
      <c r="B127181" s="24"/>
    </row>
    <row r="127182" spans="2:2">
      <c r="B127182" s="24"/>
    </row>
    <row r="127183" spans="2:2">
      <c r="B127183" s="24"/>
    </row>
    <row r="127184" spans="2:2">
      <c r="B127184" s="24"/>
    </row>
    <row r="127185" spans="2:2">
      <c r="B127185" s="24"/>
    </row>
    <row r="127186" spans="2:2">
      <c r="B127186" s="24"/>
    </row>
    <row r="127187" spans="2:2">
      <c r="B127187" s="24"/>
    </row>
    <row r="127188" spans="2:2">
      <c r="B127188" s="24"/>
    </row>
    <row r="127189" spans="2:2">
      <c r="B127189" s="24"/>
    </row>
    <row r="127190" spans="2:2">
      <c r="B127190" s="24"/>
    </row>
    <row r="127191" spans="2:2">
      <c r="B127191" s="24"/>
    </row>
    <row r="127192" spans="2:2">
      <c r="B127192" s="24"/>
    </row>
    <row r="127193" spans="2:2">
      <c r="B127193" s="24"/>
    </row>
    <row r="127194" spans="2:2">
      <c r="B127194" s="24"/>
    </row>
    <row r="127195" spans="2:2">
      <c r="B127195" s="24"/>
    </row>
    <row r="127196" spans="2:2">
      <c r="B127196" s="24"/>
    </row>
    <row r="127197" spans="2:2">
      <c r="B127197" s="24"/>
    </row>
    <row r="127198" spans="2:2">
      <c r="B127198" s="24"/>
    </row>
    <row r="127199" spans="2:2">
      <c r="B127199" s="24"/>
    </row>
    <row r="127200" spans="2:2">
      <c r="B127200" s="24"/>
    </row>
    <row r="127201" spans="2:2">
      <c r="B127201" s="24"/>
    </row>
    <row r="127202" spans="2:2">
      <c r="B127202" s="24"/>
    </row>
    <row r="127203" spans="2:2">
      <c r="B127203" s="24"/>
    </row>
    <row r="127204" spans="2:2">
      <c r="B127204" s="24"/>
    </row>
    <row r="127205" spans="2:2">
      <c r="B127205" s="24"/>
    </row>
    <row r="127206" spans="2:2">
      <c r="B127206" s="24"/>
    </row>
    <row r="127207" spans="2:2">
      <c r="B127207" s="24"/>
    </row>
    <row r="127208" spans="2:2">
      <c r="B127208" s="24"/>
    </row>
    <row r="127209" spans="2:2">
      <c r="B127209" s="24"/>
    </row>
    <row r="127210" spans="2:2">
      <c r="B127210" s="24"/>
    </row>
    <row r="127211" spans="2:2">
      <c r="B127211" s="24"/>
    </row>
    <row r="127212" spans="2:2">
      <c r="B127212" s="24"/>
    </row>
    <row r="127213" spans="2:2">
      <c r="B127213" s="24"/>
    </row>
    <row r="127214" spans="2:2">
      <c r="B127214" s="24"/>
    </row>
    <row r="127215" spans="2:2">
      <c r="B127215" s="24"/>
    </row>
    <row r="127216" spans="2:2">
      <c r="B127216" s="24"/>
    </row>
    <row r="127217" spans="2:2">
      <c r="B127217" s="24"/>
    </row>
    <row r="127218" spans="2:2">
      <c r="B127218" s="24"/>
    </row>
    <row r="127219" spans="2:2">
      <c r="B127219" s="24"/>
    </row>
    <row r="127220" spans="2:2">
      <c r="B127220" s="24"/>
    </row>
    <row r="127221" spans="2:2">
      <c r="B127221" s="24"/>
    </row>
    <row r="127222" spans="2:2">
      <c r="B127222" s="24"/>
    </row>
    <row r="127223" spans="2:2">
      <c r="B127223" s="24"/>
    </row>
    <row r="127224" spans="2:2">
      <c r="B127224" s="24"/>
    </row>
    <row r="127225" spans="2:2">
      <c r="B127225" s="24"/>
    </row>
    <row r="127226" spans="2:2">
      <c r="B127226" s="24"/>
    </row>
    <row r="127227" spans="2:2">
      <c r="B127227" s="24"/>
    </row>
    <row r="127228" spans="2:2">
      <c r="B127228" s="24"/>
    </row>
    <row r="127229" spans="2:2">
      <c r="B127229" s="24"/>
    </row>
    <row r="127230" spans="2:2">
      <c r="B127230" s="24"/>
    </row>
    <row r="127231" spans="2:2">
      <c r="B127231" s="24"/>
    </row>
    <row r="127232" spans="2:2">
      <c r="B127232" s="24"/>
    </row>
    <row r="127233" spans="2:2">
      <c r="B127233" s="24"/>
    </row>
    <row r="127234" spans="2:2">
      <c r="B127234" s="24"/>
    </row>
    <row r="127235" spans="2:2">
      <c r="B127235" s="24"/>
    </row>
    <row r="127236" spans="2:2">
      <c r="B127236" s="24"/>
    </row>
    <row r="127237" spans="2:2">
      <c r="B127237" s="24"/>
    </row>
    <row r="127238" spans="2:2">
      <c r="B127238" s="24"/>
    </row>
    <row r="127239" spans="2:2">
      <c r="B127239" s="24"/>
    </row>
    <row r="127240" spans="2:2">
      <c r="B127240" s="24"/>
    </row>
    <row r="127241" spans="2:2">
      <c r="B127241" s="24"/>
    </row>
    <row r="127242" spans="2:2">
      <c r="B127242" s="24"/>
    </row>
    <row r="127243" spans="2:2">
      <c r="B127243" s="24"/>
    </row>
    <row r="127244" spans="2:2">
      <c r="B127244" s="24"/>
    </row>
    <row r="127245" spans="2:2">
      <c r="B127245" s="24"/>
    </row>
    <row r="127246" spans="2:2">
      <c r="B127246" s="24"/>
    </row>
    <row r="127247" spans="2:2">
      <c r="B127247" s="24"/>
    </row>
    <row r="127248" spans="2:2">
      <c r="B127248" s="24"/>
    </row>
    <row r="127249" spans="2:2">
      <c r="B127249" s="24"/>
    </row>
    <row r="127250" spans="2:2">
      <c r="B127250" s="24"/>
    </row>
    <row r="127251" spans="2:2">
      <c r="B127251" s="24"/>
    </row>
    <row r="127252" spans="2:2">
      <c r="B127252" s="24"/>
    </row>
    <row r="127253" spans="2:2">
      <c r="B127253" s="24"/>
    </row>
    <row r="127254" spans="2:2">
      <c r="B127254" s="24"/>
    </row>
    <row r="127255" spans="2:2">
      <c r="B127255" s="24"/>
    </row>
    <row r="127256" spans="2:2">
      <c r="B127256" s="24"/>
    </row>
    <row r="127257" spans="2:2">
      <c r="B127257" s="24"/>
    </row>
    <row r="127258" spans="2:2">
      <c r="B127258" s="24"/>
    </row>
    <row r="127259" spans="2:2">
      <c r="B127259" s="24"/>
    </row>
    <row r="127260" spans="2:2">
      <c r="B127260" s="24"/>
    </row>
    <row r="127261" spans="2:2">
      <c r="B127261" s="24"/>
    </row>
    <row r="127262" spans="2:2">
      <c r="B127262" s="24"/>
    </row>
    <row r="127263" spans="2:2">
      <c r="B127263" s="24"/>
    </row>
    <row r="127264" spans="2:2">
      <c r="B127264" s="24"/>
    </row>
    <row r="127265" spans="2:2">
      <c r="B127265" s="24"/>
    </row>
    <row r="127266" spans="2:2">
      <c r="B127266" s="24"/>
    </row>
    <row r="127267" spans="2:2">
      <c r="B127267" s="24"/>
    </row>
    <row r="127268" spans="2:2">
      <c r="B127268" s="24"/>
    </row>
    <row r="127269" spans="2:2">
      <c r="B127269" s="24"/>
    </row>
    <row r="127270" spans="2:2">
      <c r="B127270" s="24"/>
    </row>
    <row r="127271" spans="2:2">
      <c r="B127271" s="24"/>
    </row>
    <row r="127272" spans="2:2">
      <c r="B127272" s="24"/>
    </row>
    <row r="127273" spans="2:2">
      <c r="B127273" s="24"/>
    </row>
    <row r="127274" spans="2:2">
      <c r="B127274" s="24"/>
    </row>
    <row r="127275" spans="2:2">
      <c r="B127275" s="24"/>
    </row>
    <row r="127276" spans="2:2">
      <c r="B127276" s="24"/>
    </row>
    <row r="127277" spans="2:2">
      <c r="B127277" s="24"/>
    </row>
    <row r="127278" spans="2:2">
      <c r="B127278" s="24"/>
    </row>
    <row r="127279" spans="2:2">
      <c r="B127279" s="24"/>
    </row>
    <row r="127280" spans="2:2">
      <c r="B127280" s="24"/>
    </row>
    <row r="127281" spans="2:2">
      <c r="B127281" s="24"/>
    </row>
    <row r="127282" spans="2:2">
      <c r="B127282" s="24"/>
    </row>
    <row r="127283" spans="2:2">
      <c r="B127283" s="24"/>
    </row>
    <row r="127284" spans="2:2">
      <c r="B127284" s="24"/>
    </row>
    <row r="127285" spans="2:2">
      <c r="B127285" s="24"/>
    </row>
    <row r="127286" spans="2:2">
      <c r="B127286" s="24"/>
    </row>
    <row r="127287" spans="2:2">
      <c r="B127287" s="24"/>
    </row>
    <row r="127288" spans="2:2">
      <c r="B127288" s="24"/>
    </row>
    <row r="127289" spans="2:2">
      <c r="B127289" s="24"/>
    </row>
    <row r="127290" spans="2:2">
      <c r="B127290" s="24"/>
    </row>
    <row r="127291" spans="2:2">
      <c r="B127291" s="24"/>
    </row>
    <row r="127292" spans="2:2">
      <c r="B127292" s="24"/>
    </row>
    <row r="127293" spans="2:2">
      <c r="B127293" s="24"/>
    </row>
    <row r="127294" spans="2:2">
      <c r="B127294" s="24"/>
    </row>
    <row r="127295" spans="2:2">
      <c r="B127295" s="24"/>
    </row>
    <row r="127296" spans="2:2">
      <c r="B127296" s="24"/>
    </row>
    <row r="127297" spans="2:2">
      <c r="B127297" s="24"/>
    </row>
    <row r="127298" spans="2:2">
      <c r="B127298" s="24"/>
    </row>
    <row r="127299" spans="2:2">
      <c r="B127299" s="24"/>
    </row>
    <row r="127300" spans="2:2">
      <c r="B127300" s="24"/>
    </row>
    <row r="127301" spans="2:2">
      <c r="B127301" s="24"/>
    </row>
    <row r="127302" spans="2:2">
      <c r="B127302" s="24"/>
    </row>
    <row r="127303" spans="2:2">
      <c r="B127303" s="24"/>
    </row>
    <row r="127304" spans="2:2">
      <c r="B127304" s="24"/>
    </row>
    <row r="127305" spans="2:2">
      <c r="B127305" s="24"/>
    </row>
    <row r="127306" spans="2:2">
      <c r="B127306" s="24"/>
    </row>
    <row r="127307" spans="2:2">
      <c r="B127307" s="24"/>
    </row>
    <row r="127308" spans="2:2">
      <c r="B127308" s="24"/>
    </row>
    <row r="127309" spans="2:2">
      <c r="B127309" s="24"/>
    </row>
    <row r="127310" spans="2:2">
      <c r="B127310" s="24"/>
    </row>
    <row r="127311" spans="2:2">
      <c r="B127311" s="24"/>
    </row>
    <row r="127312" spans="2:2">
      <c r="B127312" s="24"/>
    </row>
    <row r="127313" spans="2:2">
      <c r="B127313" s="24"/>
    </row>
    <row r="127314" spans="2:2">
      <c r="B127314" s="24"/>
    </row>
    <row r="127315" spans="2:2">
      <c r="B127315" s="24"/>
    </row>
    <row r="127316" spans="2:2">
      <c r="B127316" s="24"/>
    </row>
    <row r="127317" spans="2:2">
      <c r="B127317" s="24"/>
    </row>
    <row r="127318" spans="2:2">
      <c r="B127318" s="24"/>
    </row>
    <row r="127319" spans="2:2">
      <c r="B127319" s="24"/>
    </row>
    <row r="127320" spans="2:2">
      <c r="B127320" s="24"/>
    </row>
    <row r="127321" spans="2:2">
      <c r="B127321" s="24"/>
    </row>
    <row r="127322" spans="2:2">
      <c r="B127322" s="24"/>
    </row>
    <row r="127323" spans="2:2">
      <c r="B127323" s="24"/>
    </row>
    <row r="127324" spans="2:2">
      <c r="B127324" s="24"/>
    </row>
    <row r="127325" spans="2:2">
      <c r="B127325" s="24"/>
    </row>
    <row r="127326" spans="2:2">
      <c r="B127326" s="24"/>
    </row>
    <row r="127327" spans="2:2">
      <c r="B127327" s="24"/>
    </row>
    <row r="127328" spans="2:2">
      <c r="B127328" s="24"/>
    </row>
    <row r="127329" spans="2:2">
      <c r="B127329" s="24"/>
    </row>
    <row r="127330" spans="2:2">
      <c r="B127330" s="24"/>
    </row>
    <row r="127331" spans="2:2">
      <c r="B127331" s="24"/>
    </row>
    <row r="127332" spans="2:2">
      <c r="B127332" s="24"/>
    </row>
    <row r="127333" spans="2:2">
      <c r="B127333" s="24"/>
    </row>
    <row r="127334" spans="2:2">
      <c r="B127334" s="24"/>
    </row>
    <row r="127335" spans="2:2">
      <c r="B127335" s="24"/>
    </row>
    <row r="127336" spans="2:2">
      <c r="B127336" s="24"/>
    </row>
    <row r="127337" spans="2:2">
      <c r="B127337" s="24"/>
    </row>
    <row r="127338" spans="2:2">
      <c r="B127338" s="24"/>
    </row>
    <row r="127339" spans="2:2">
      <c r="B127339" s="24"/>
    </row>
    <row r="127340" spans="2:2">
      <c r="B127340" s="24"/>
    </row>
    <row r="127341" spans="2:2">
      <c r="B127341" s="24"/>
    </row>
    <row r="127342" spans="2:2">
      <c r="B127342" s="24"/>
    </row>
    <row r="127343" spans="2:2">
      <c r="B127343" s="24"/>
    </row>
    <row r="127344" spans="2:2">
      <c r="B127344" s="24"/>
    </row>
    <row r="127345" spans="2:2">
      <c r="B127345" s="24"/>
    </row>
    <row r="127346" spans="2:2">
      <c r="B127346" s="24"/>
    </row>
    <row r="127347" spans="2:2">
      <c r="B127347" s="24"/>
    </row>
    <row r="127348" spans="2:2">
      <c r="B127348" s="24"/>
    </row>
    <row r="127349" spans="2:2">
      <c r="B127349" s="24"/>
    </row>
    <row r="127350" spans="2:2">
      <c r="B127350" s="24"/>
    </row>
    <row r="127351" spans="2:2">
      <c r="B127351" s="24"/>
    </row>
    <row r="127352" spans="2:2">
      <c r="B127352" s="24"/>
    </row>
    <row r="127353" spans="2:2">
      <c r="B127353" s="24"/>
    </row>
    <row r="127354" spans="2:2">
      <c r="B127354" s="24"/>
    </row>
    <row r="127355" spans="2:2">
      <c r="B127355" s="24"/>
    </row>
    <row r="127356" spans="2:2">
      <c r="B127356" s="24"/>
    </row>
    <row r="127357" spans="2:2">
      <c r="B127357" s="24"/>
    </row>
    <row r="127358" spans="2:2">
      <c r="B127358" s="24"/>
    </row>
    <row r="127359" spans="2:2">
      <c r="B127359" s="24"/>
    </row>
    <row r="127360" spans="2:2">
      <c r="B127360" s="24"/>
    </row>
    <row r="127361" spans="2:2">
      <c r="B127361" s="24"/>
    </row>
    <row r="127362" spans="2:2">
      <c r="B127362" s="24"/>
    </row>
    <row r="127363" spans="2:2">
      <c r="B127363" s="24"/>
    </row>
    <row r="127364" spans="2:2">
      <c r="B127364" s="24"/>
    </row>
    <row r="127365" spans="2:2">
      <c r="B127365" s="24"/>
    </row>
    <row r="127366" spans="2:2">
      <c r="B127366" s="24"/>
    </row>
    <row r="127367" spans="2:2">
      <c r="B127367" s="24"/>
    </row>
    <row r="127368" spans="2:2">
      <c r="B127368" s="24"/>
    </row>
    <row r="127369" spans="2:2">
      <c r="B127369" s="24"/>
    </row>
    <row r="127370" spans="2:2">
      <c r="B127370" s="24"/>
    </row>
    <row r="127371" spans="2:2">
      <c r="B127371" s="24"/>
    </row>
    <row r="127372" spans="2:2">
      <c r="B127372" s="24"/>
    </row>
    <row r="127373" spans="2:2">
      <c r="B127373" s="24"/>
    </row>
    <row r="127374" spans="2:2">
      <c r="B127374" s="24"/>
    </row>
    <row r="127375" spans="2:2">
      <c r="B127375" s="24"/>
    </row>
    <row r="127376" spans="2:2">
      <c r="B127376" s="24"/>
    </row>
    <row r="127377" spans="2:2">
      <c r="B127377" s="24"/>
    </row>
    <row r="127378" spans="2:2">
      <c r="B127378" s="24"/>
    </row>
    <row r="127379" spans="2:2">
      <c r="B127379" s="24"/>
    </row>
    <row r="127380" spans="2:2">
      <c r="B127380" s="24"/>
    </row>
    <row r="127381" spans="2:2">
      <c r="B127381" s="24"/>
    </row>
    <row r="127382" spans="2:2">
      <c r="B127382" s="24"/>
    </row>
    <row r="127383" spans="2:2">
      <c r="B127383" s="24"/>
    </row>
    <row r="127384" spans="2:2">
      <c r="B127384" s="24"/>
    </row>
    <row r="127385" spans="2:2">
      <c r="B127385" s="24"/>
    </row>
    <row r="127386" spans="2:2">
      <c r="B127386" s="24"/>
    </row>
    <row r="127387" spans="2:2">
      <c r="B127387" s="24"/>
    </row>
    <row r="127388" spans="2:2">
      <c r="B127388" s="24"/>
    </row>
    <row r="127389" spans="2:2">
      <c r="B127389" s="24"/>
    </row>
    <row r="127390" spans="2:2">
      <c r="B127390" s="24"/>
    </row>
    <row r="127391" spans="2:2">
      <c r="B127391" s="24"/>
    </row>
    <row r="127392" spans="2:2">
      <c r="B127392" s="24"/>
    </row>
    <row r="127393" spans="2:2">
      <c r="B127393" s="24"/>
    </row>
    <row r="127394" spans="2:2">
      <c r="B127394" s="24"/>
    </row>
    <row r="127395" spans="2:2">
      <c r="B127395" s="24"/>
    </row>
    <row r="127396" spans="2:2">
      <c r="B127396" s="24"/>
    </row>
    <row r="127397" spans="2:2">
      <c r="B127397" s="24"/>
    </row>
    <row r="127398" spans="2:2">
      <c r="B127398" s="24"/>
    </row>
    <row r="127399" spans="2:2">
      <c r="B127399" s="24"/>
    </row>
    <row r="127400" spans="2:2">
      <c r="B127400" s="24"/>
    </row>
    <row r="127401" spans="2:2">
      <c r="B127401" s="24"/>
    </row>
    <row r="127402" spans="2:2">
      <c r="B127402" s="24"/>
    </row>
    <row r="127403" spans="2:2">
      <c r="B127403" s="24"/>
    </row>
    <row r="127404" spans="2:2">
      <c r="B127404" s="24"/>
    </row>
    <row r="127405" spans="2:2">
      <c r="B127405" s="24"/>
    </row>
    <row r="127406" spans="2:2">
      <c r="B127406" s="24"/>
    </row>
    <row r="127407" spans="2:2">
      <c r="B127407" s="24"/>
    </row>
    <row r="127408" spans="2:2">
      <c r="B127408" s="24"/>
    </row>
    <row r="127409" spans="2:2">
      <c r="B127409" s="24"/>
    </row>
    <row r="127410" spans="2:2">
      <c r="B127410" s="24"/>
    </row>
    <row r="127411" spans="2:2">
      <c r="B127411" s="24"/>
    </row>
    <row r="127412" spans="2:2">
      <c r="B127412" s="24"/>
    </row>
    <row r="127413" spans="2:2">
      <c r="B127413" s="24"/>
    </row>
    <row r="127414" spans="2:2">
      <c r="B127414" s="24"/>
    </row>
    <row r="127415" spans="2:2">
      <c r="B127415" s="24"/>
    </row>
    <row r="127416" spans="2:2">
      <c r="B127416" s="24"/>
    </row>
    <row r="127417" spans="2:2">
      <c r="B127417" s="24"/>
    </row>
    <row r="127418" spans="2:2">
      <c r="B127418" s="24"/>
    </row>
    <row r="127419" spans="2:2">
      <c r="B127419" s="24"/>
    </row>
    <row r="127420" spans="2:2">
      <c r="B127420" s="24"/>
    </row>
    <row r="127421" spans="2:2">
      <c r="B127421" s="24"/>
    </row>
    <row r="127422" spans="2:2">
      <c r="B127422" s="24"/>
    </row>
    <row r="127423" spans="2:2">
      <c r="B127423" s="24"/>
    </row>
    <row r="127424" spans="2:2">
      <c r="B127424" s="24"/>
    </row>
    <row r="127425" spans="2:2">
      <c r="B127425" s="24"/>
    </row>
    <row r="127426" spans="2:2">
      <c r="B127426" s="24"/>
    </row>
    <row r="127427" spans="2:2">
      <c r="B127427" s="24"/>
    </row>
    <row r="127428" spans="2:2">
      <c r="B127428" s="24"/>
    </row>
    <row r="127429" spans="2:2">
      <c r="B127429" s="24"/>
    </row>
    <row r="127430" spans="2:2">
      <c r="B127430" s="24"/>
    </row>
    <row r="127431" spans="2:2">
      <c r="B127431" s="24"/>
    </row>
    <row r="127432" spans="2:2">
      <c r="B127432" s="24"/>
    </row>
    <row r="127433" spans="2:2">
      <c r="B127433" s="24"/>
    </row>
    <row r="127434" spans="2:2">
      <c r="B127434" s="24"/>
    </row>
    <row r="127435" spans="2:2">
      <c r="B127435" s="24"/>
    </row>
    <row r="127436" spans="2:2">
      <c r="B127436" s="24"/>
    </row>
    <row r="127437" spans="2:2">
      <c r="B127437" s="24"/>
    </row>
    <row r="127438" spans="2:2">
      <c r="B127438" s="24"/>
    </row>
    <row r="127439" spans="2:2">
      <c r="B127439" s="24"/>
    </row>
    <row r="127440" spans="2:2">
      <c r="B127440" s="24"/>
    </row>
    <row r="127441" spans="2:2">
      <c r="B127441" s="24"/>
    </row>
    <row r="127442" spans="2:2">
      <c r="B127442" s="24"/>
    </row>
    <row r="127443" spans="2:2">
      <c r="B127443" s="24"/>
    </row>
    <row r="127444" spans="2:2">
      <c r="B127444" s="24"/>
    </row>
    <row r="127445" spans="2:2">
      <c r="B127445" s="24"/>
    </row>
    <row r="127446" spans="2:2">
      <c r="B127446" s="24"/>
    </row>
    <row r="127447" spans="2:2">
      <c r="B127447" s="24"/>
    </row>
    <row r="127448" spans="2:2">
      <c r="B127448" s="24"/>
    </row>
    <row r="127449" spans="2:2">
      <c r="B127449" s="24"/>
    </row>
    <row r="127450" spans="2:2">
      <c r="B127450" s="24"/>
    </row>
    <row r="127451" spans="2:2">
      <c r="B127451" s="24"/>
    </row>
    <row r="127452" spans="2:2">
      <c r="B127452" s="24"/>
    </row>
    <row r="127453" spans="2:2">
      <c r="B127453" s="24"/>
    </row>
    <row r="127454" spans="2:2">
      <c r="B127454" s="24"/>
    </row>
    <row r="127455" spans="2:2">
      <c r="B127455" s="24"/>
    </row>
    <row r="127456" spans="2:2">
      <c r="B127456" s="24"/>
    </row>
    <row r="127457" spans="2:2">
      <c r="B127457" s="24"/>
    </row>
    <row r="127458" spans="2:2">
      <c r="B127458" s="24"/>
    </row>
    <row r="127459" spans="2:2">
      <c r="B127459" s="24"/>
    </row>
    <row r="127460" spans="2:2">
      <c r="B127460" s="24"/>
    </row>
    <row r="127461" spans="2:2">
      <c r="B127461" s="24"/>
    </row>
    <row r="127462" spans="2:2">
      <c r="B127462" s="24"/>
    </row>
    <row r="127463" spans="2:2">
      <c r="B127463" s="24"/>
    </row>
    <row r="127464" spans="2:2">
      <c r="B127464" s="24"/>
    </row>
    <row r="127465" spans="2:2">
      <c r="B127465" s="24"/>
    </row>
    <row r="127466" spans="2:2">
      <c r="B127466" s="24"/>
    </row>
    <row r="127467" spans="2:2">
      <c r="B127467" s="24"/>
    </row>
    <row r="127468" spans="2:2">
      <c r="B127468" s="24"/>
    </row>
    <row r="127469" spans="2:2">
      <c r="B127469" s="24"/>
    </row>
    <row r="127470" spans="2:2">
      <c r="B127470" s="24"/>
    </row>
    <row r="127471" spans="2:2">
      <c r="B127471" s="24"/>
    </row>
    <row r="127472" spans="2:2">
      <c r="B127472" s="24"/>
    </row>
    <row r="127473" spans="2:2">
      <c r="B127473" s="24"/>
    </row>
    <row r="127474" spans="2:2">
      <c r="B127474" s="24"/>
    </row>
    <row r="127475" spans="2:2">
      <c r="B127475" s="24"/>
    </row>
    <row r="127476" spans="2:2">
      <c r="B127476" s="24"/>
    </row>
    <row r="127477" spans="2:2">
      <c r="B127477" s="24"/>
    </row>
    <row r="127478" spans="2:2">
      <c r="B127478" s="24"/>
    </row>
    <row r="127479" spans="2:2">
      <c r="B127479" s="24"/>
    </row>
    <row r="127480" spans="2:2">
      <c r="B127480" s="24"/>
    </row>
    <row r="127481" spans="2:2">
      <c r="B127481" s="24"/>
    </row>
    <row r="127482" spans="2:2">
      <c r="B127482" s="24"/>
    </row>
    <row r="127483" spans="2:2">
      <c r="B127483" s="24"/>
    </row>
    <row r="127484" spans="2:2">
      <c r="B127484" s="24"/>
    </row>
    <row r="127485" spans="2:2">
      <c r="B127485" s="24"/>
    </row>
    <row r="127486" spans="2:2">
      <c r="B127486" s="24"/>
    </row>
    <row r="127487" spans="2:2">
      <c r="B127487" s="24"/>
    </row>
    <row r="127488" spans="2:2">
      <c r="B127488" s="24"/>
    </row>
    <row r="127489" spans="2:2">
      <c r="B127489" s="24"/>
    </row>
    <row r="127490" spans="2:2">
      <c r="B127490" s="24"/>
    </row>
    <row r="127491" spans="2:2">
      <c r="B127491" s="24"/>
    </row>
    <row r="127492" spans="2:2">
      <c r="B127492" s="24"/>
    </row>
    <row r="127493" spans="2:2">
      <c r="B127493" s="24"/>
    </row>
    <row r="127494" spans="2:2">
      <c r="B127494" s="24"/>
    </row>
    <row r="127495" spans="2:2">
      <c r="B127495" s="24"/>
    </row>
    <row r="127496" spans="2:2">
      <c r="B127496" s="24"/>
    </row>
    <row r="127497" spans="2:2">
      <c r="B127497" s="24"/>
    </row>
    <row r="127498" spans="2:2">
      <c r="B127498" s="24"/>
    </row>
    <row r="127499" spans="2:2">
      <c r="B127499" s="24"/>
    </row>
    <row r="127500" spans="2:2">
      <c r="B127500" s="24"/>
    </row>
    <row r="127501" spans="2:2">
      <c r="B127501" s="24"/>
    </row>
    <row r="127502" spans="2:2">
      <c r="B127502" s="24"/>
    </row>
    <row r="127503" spans="2:2">
      <c r="B127503" s="24"/>
    </row>
    <row r="127504" spans="2:2">
      <c r="B127504" s="24"/>
    </row>
    <row r="127505" spans="2:2">
      <c r="B127505" s="24"/>
    </row>
    <row r="127506" spans="2:2">
      <c r="B127506" s="24"/>
    </row>
    <row r="127507" spans="2:2">
      <c r="B127507" s="24"/>
    </row>
    <row r="127508" spans="2:2">
      <c r="B127508" s="24"/>
    </row>
    <row r="127509" spans="2:2">
      <c r="B127509" s="24"/>
    </row>
    <row r="127510" spans="2:2">
      <c r="B127510" s="24"/>
    </row>
    <row r="127511" spans="2:2">
      <c r="B127511" s="24"/>
    </row>
    <row r="127512" spans="2:2">
      <c r="B127512" s="24"/>
    </row>
    <row r="127513" spans="2:2">
      <c r="B127513" s="24"/>
    </row>
    <row r="127514" spans="2:2">
      <c r="B127514" s="24"/>
    </row>
    <row r="127515" spans="2:2">
      <c r="B127515" s="24"/>
    </row>
    <row r="127516" spans="2:2">
      <c r="B127516" s="24"/>
    </row>
    <row r="127517" spans="2:2">
      <c r="B127517" s="24"/>
    </row>
    <row r="127518" spans="2:2">
      <c r="B127518" s="24"/>
    </row>
    <row r="127519" spans="2:2">
      <c r="B127519" s="24"/>
    </row>
    <row r="127520" spans="2:2">
      <c r="B127520" s="24"/>
    </row>
    <row r="127521" spans="2:2">
      <c r="B127521" s="24"/>
    </row>
    <row r="127522" spans="2:2">
      <c r="B127522" s="24"/>
    </row>
    <row r="127523" spans="2:2">
      <c r="B127523" s="24"/>
    </row>
    <row r="127524" spans="2:2">
      <c r="B127524" s="24"/>
    </row>
    <row r="127525" spans="2:2">
      <c r="B127525" s="24"/>
    </row>
    <row r="127526" spans="2:2">
      <c r="B127526" s="24"/>
    </row>
    <row r="127527" spans="2:2">
      <c r="B127527" s="24"/>
    </row>
    <row r="127528" spans="2:2">
      <c r="B127528" s="24"/>
    </row>
    <row r="127529" spans="2:2">
      <c r="B127529" s="24"/>
    </row>
    <row r="127530" spans="2:2">
      <c r="B127530" s="24"/>
    </row>
    <row r="127531" spans="2:2">
      <c r="B127531" s="24"/>
    </row>
    <row r="127532" spans="2:2">
      <c r="B127532" s="24"/>
    </row>
    <row r="127533" spans="2:2">
      <c r="B127533" s="24"/>
    </row>
    <row r="127534" spans="2:2">
      <c r="B127534" s="24"/>
    </row>
    <row r="127535" spans="2:2">
      <c r="B127535" s="24"/>
    </row>
    <row r="127536" spans="2:2">
      <c r="B127536" s="24"/>
    </row>
    <row r="127537" spans="2:2">
      <c r="B127537" s="24"/>
    </row>
    <row r="127538" spans="2:2">
      <c r="B127538" s="24"/>
    </row>
    <row r="127539" spans="2:2">
      <c r="B127539" s="24"/>
    </row>
    <row r="127540" spans="2:2">
      <c r="B127540" s="24"/>
    </row>
    <row r="127541" spans="2:2">
      <c r="B127541" s="24"/>
    </row>
    <row r="127542" spans="2:2">
      <c r="B127542" s="24"/>
    </row>
    <row r="127543" spans="2:2">
      <c r="B127543" s="24"/>
    </row>
    <row r="127544" spans="2:2">
      <c r="B127544" s="24"/>
    </row>
    <row r="127545" spans="2:2">
      <c r="B127545" s="24"/>
    </row>
    <row r="127546" spans="2:2">
      <c r="B127546" s="24"/>
    </row>
    <row r="127547" spans="2:2">
      <c r="B127547" s="24"/>
    </row>
    <row r="127548" spans="2:2">
      <c r="B127548" s="24"/>
    </row>
    <row r="127549" spans="2:2">
      <c r="B127549" s="24"/>
    </row>
    <row r="127550" spans="2:2">
      <c r="B127550" s="24"/>
    </row>
    <row r="127551" spans="2:2">
      <c r="B127551" s="24"/>
    </row>
    <row r="127552" spans="2:2">
      <c r="B127552" s="24"/>
    </row>
    <row r="127553" spans="2:2">
      <c r="B127553" s="24"/>
    </row>
    <row r="127554" spans="2:2">
      <c r="B127554" s="24"/>
    </row>
    <row r="127555" spans="2:2">
      <c r="B127555" s="24"/>
    </row>
    <row r="127556" spans="2:2">
      <c r="B127556" s="24"/>
    </row>
    <row r="127557" spans="2:2">
      <c r="B127557" s="24"/>
    </row>
    <row r="127558" spans="2:2">
      <c r="B127558" s="24"/>
    </row>
    <row r="127559" spans="2:2">
      <c r="B127559" s="24"/>
    </row>
    <row r="127560" spans="2:2">
      <c r="B127560" s="24"/>
    </row>
    <row r="127561" spans="2:2">
      <c r="B127561" s="24"/>
    </row>
    <row r="127562" spans="2:2">
      <c r="B127562" s="24"/>
    </row>
    <row r="127563" spans="2:2">
      <c r="B127563" s="24"/>
    </row>
    <row r="127564" spans="2:2">
      <c r="B127564" s="24"/>
    </row>
    <row r="127565" spans="2:2">
      <c r="B127565" s="24"/>
    </row>
    <row r="127566" spans="2:2">
      <c r="B127566" s="24"/>
    </row>
    <row r="127567" spans="2:2">
      <c r="B127567" s="24"/>
    </row>
    <row r="127568" spans="2:2">
      <c r="B127568" s="24"/>
    </row>
    <row r="127569" spans="2:2">
      <c r="B127569" s="24"/>
    </row>
    <row r="127570" spans="2:2">
      <c r="B127570" s="24"/>
    </row>
    <row r="127571" spans="2:2">
      <c r="B127571" s="24"/>
    </row>
    <row r="127572" spans="2:2">
      <c r="B127572" s="24"/>
    </row>
    <row r="127573" spans="2:2">
      <c r="B127573" s="24"/>
    </row>
    <row r="127574" spans="2:2">
      <c r="B127574" s="24"/>
    </row>
    <row r="127575" spans="2:2">
      <c r="B127575" s="24"/>
    </row>
    <row r="127576" spans="2:2">
      <c r="B127576" s="24"/>
    </row>
    <row r="127577" spans="2:2">
      <c r="B127577" s="24"/>
    </row>
    <row r="127578" spans="2:2">
      <c r="B127578" s="24"/>
    </row>
    <row r="127579" spans="2:2">
      <c r="B127579" s="24"/>
    </row>
    <row r="127580" spans="2:2">
      <c r="B127580" s="24"/>
    </row>
    <row r="127581" spans="2:2">
      <c r="B127581" s="24"/>
    </row>
    <row r="127582" spans="2:2">
      <c r="B127582" s="24"/>
    </row>
    <row r="127583" spans="2:2">
      <c r="B127583" s="24"/>
    </row>
    <row r="127584" spans="2:2">
      <c r="B127584" s="24"/>
    </row>
    <row r="127585" spans="2:2">
      <c r="B127585" s="24"/>
    </row>
    <row r="127586" spans="2:2">
      <c r="B127586" s="24"/>
    </row>
    <row r="127587" spans="2:2">
      <c r="B127587" s="24"/>
    </row>
    <row r="127588" spans="2:2">
      <c r="B127588" s="24"/>
    </row>
    <row r="127589" spans="2:2">
      <c r="B127589" s="24"/>
    </row>
    <row r="127590" spans="2:2">
      <c r="B127590" s="24"/>
    </row>
    <row r="127591" spans="2:2">
      <c r="B127591" s="24"/>
    </row>
    <row r="127592" spans="2:2">
      <c r="B127592" s="24"/>
    </row>
    <row r="127593" spans="2:2">
      <c r="B127593" s="24"/>
    </row>
    <row r="127594" spans="2:2">
      <c r="B127594" s="24"/>
    </row>
    <row r="127595" spans="2:2">
      <c r="B127595" s="24"/>
    </row>
    <row r="127596" spans="2:2">
      <c r="B127596" s="24"/>
    </row>
    <row r="127597" spans="2:2">
      <c r="B127597" s="24"/>
    </row>
    <row r="127598" spans="2:2">
      <c r="B127598" s="24"/>
    </row>
    <row r="127599" spans="2:2">
      <c r="B127599" s="24"/>
    </row>
    <row r="127600" spans="2:2">
      <c r="B127600" s="24"/>
    </row>
    <row r="127601" spans="2:2">
      <c r="B127601" s="24"/>
    </row>
    <row r="127602" spans="2:2">
      <c r="B127602" s="24"/>
    </row>
    <row r="127603" spans="2:2">
      <c r="B127603" s="24"/>
    </row>
    <row r="127604" spans="2:2">
      <c r="B127604" s="24"/>
    </row>
    <row r="127605" spans="2:2">
      <c r="B127605" s="24"/>
    </row>
    <row r="127606" spans="2:2">
      <c r="B127606" s="24"/>
    </row>
    <row r="127607" spans="2:2">
      <c r="B127607" s="24"/>
    </row>
    <row r="127608" spans="2:2">
      <c r="B127608" s="24"/>
    </row>
    <row r="127609" spans="2:2">
      <c r="B127609" s="24"/>
    </row>
    <row r="127610" spans="2:2">
      <c r="B127610" s="24"/>
    </row>
    <row r="127611" spans="2:2">
      <c r="B127611" s="24"/>
    </row>
    <row r="127612" spans="2:2">
      <c r="B127612" s="24"/>
    </row>
    <row r="127613" spans="2:2">
      <c r="B127613" s="24"/>
    </row>
    <row r="127614" spans="2:2">
      <c r="B127614" s="24"/>
    </row>
    <row r="127615" spans="2:2">
      <c r="B127615" s="24"/>
    </row>
    <row r="127616" spans="2:2">
      <c r="B127616" s="24"/>
    </row>
    <row r="127617" spans="2:2">
      <c r="B127617" s="24"/>
    </row>
    <row r="127618" spans="2:2">
      <c r="B127618" s="24"/>
    </row>
    <row r="127619" spans="2:2">
      <c r="B127619" s="24"/>
    </row>
    <row r="127620" spans="2:2">
      <c r="B127620" s="24"/>
    </row>
    <row r="127621" spans="2:2">
      <c r="B127621" s="24"/>
    </row>
    <row r="127622" spans="2:2">
      <c r="B127622" s="24"/>
    </row>
    <row r="127623" spans="2:2">
      <c r="B127623" s="24"/>
    </row>
    <row r="127624" spans="2:2">
      <c r="B127624" s="24"/>
    </row>
    <row r="127625" spans="2:2">
      <c r="B127625" s="24"/>
    </row>
    <row r="127626" spans="2:2">
      <c r="B127626" s="24"/>
    </row>
    <row r="127627" spans="2:2">
      <c r="B127627" s="24"/>
    </row>
    <row r="127628" spans="2:2">
      <c r="B127628" s="24"/>
    </row>
    <row r="127629" spans="2:2">
      <c r="B127629" s="24"/>
    </row>
    <row r="127630" spans="2:2">
      <c r="B127630" s="24"/>
    </row>
    <row r="127631" spans="2:2">
      <c r="B127631" s="24"/>
    </row>
    <row r="127632" spans="2:2">
      <c r="B127632" s="24"/>
    </row>
    <row r="127633" spans="2:2">
      <c r="B127633" s="24"/>
    </row>
    <row r="127634" spans="2:2">
      <c r="B127634" s="24"/>
    </row>
    <row r="127635" spans="2:2">
      <c r="B127635" s="24"/>
    </row>
    <row r="127636" spans="2:2">
      <c r="B127636" s="24"/>
    </row>
    <row r="127637" spans="2:2">
      <c r="B127637" s="24"/>
    </row>
    <row r="127638" spans="2:2">
      <c r="B127638" s="24"/>
    </row>
    <row r="127639" spans="2:2">
      <c r="B127639" s="24"/>
    </row>
    <row r="127640" spans="2:2">
      <c r="B127640" s="24"/>
    </row>
    <row r="127641" spans="2:2">
      <c r="B127641" s="24"/>
    </row>
    <row r="127642" spans="2:2">
      <c r="B127642" s="24"/>
    </row>
    <row r="127643" spans="2:2">
      <c r="B127643" s="24"/>
    </row>
    <row r="127644" spans="2:2">
      <c r="B127644" s="24"/>
    </row>
    <row r="127645" spans="2:2">
      <c r="B127645" s="24"/>
    </row>
    <row r="127646" spans="2:2">
      <c r="B127646" s="24"/>
    </row>
    <row r="127647" spans="2:2">
      <c r="B127647" s="24"/>
    </row>
    <row r="127648" spans="2:2">
      <c r="B127648" s="24"/>
    </row>
    <row r="127649" spans="2:2">
      <c r="B127649" s="24"/>
    </row>
    <row r="127650" spans="2:2">
      <c r="B127650" s="24"/>
    </row>
    <row r="127651" spans="2:2">
      <c r="B127651" s="24"/>
    </row>
    <row r="127652" spans="2:2">
      <c r="B127652" s="24"/>
    </row>
    <row r="127653" spans="2:2">
      <c r="B127653" s="24"/>
    </row>
    <row r="127654" spans="2:2">
      <c r="B127654" s="24"/>
    </row>
    <row r="127655" spans="2:2">
      <c r="B127655" s="24"/>
    </row>
    <row r="127656" spans="2:2">
      <c r="B127656" s="24"/>
    </row>
    <row r="127657" spans="2:2">
      <c r="B127657" s="24"/>
    </row>
    <row r="127658" spans="2:2">
      <c r="B127658" s="24"/>
    </row>
    <row r="127659" spans="2:2">
      <c r="B127659" s="24"/>
    </row>
    <row r="127660" spans="2:2">
      <c r="B127660" s="24"/>
    </row>
    <row r="127661" spans="2:2">
      <c r="B127661" s="24"/>
    </row>
    <row r="127662" spans="2:2">
      <c r="B127662" s="24"/>
    </row>
    <row r="127663" spans="2:2">
      <c r="B127663" s="24"/>
    </row>
    <row r="127664" spans="2:2">
      <c r="B127664" s="24"/>
    </row>
    <row r="127665" spans="2:2">
      <c r="B127665" s="24"/>
    </row>
    <row r="127666" spans="2:2">
      <c r="B127666" s="24"/>
    </row>
    <row r="127667" spans="2:2">
      <c r="B127667" s="24"/>
    </row>
    <row r="127668" spans="2:2">
      <c r="B127668" s="24"/>
    </row>
    <row r="127669" spans="2:2">
      <c r="B127669" s="24"/>
    </row>
    <row r="127670" spans="2:2">
      <c r="B127670" s="24"/>
    </row>
    <row r="127671" spans="2:2">
      <c r="B127671" s="24"/>
    </row>
    <row r="127672" spans="2:2">
      <c r="B127672" s="24"/>
    </row>
    <row r="127673" spans="2:2">
      <c r="B127673" s="24"/>
    </row>
    <row r="127674" spans="2:2">
      <c r="B127674" s="24"/>
    </row>
    <row r="127675" spans="2:2">
      <c r="B127675" s="24"/>
    </row>
    <row r="127676" spans="2:2">
      <c r="B127676" s="24"/>
    </row>
    <row r="127677" spans="2:2">
      <c r="B127677" s="24"/>
    </row>
    <row r="127678" spans="2:2">
      <c r="B127678" s="24"/>
    </row>
    <row r="127679" spans="2:2">
      <c r="B127679" s="24"/>
    </row>
    <row r="127680" spans="2:2">
      <c r="B127680" s="24"/>
    </row>
    <row r="127681" spans="2:2">
      <c r="B127681" s="24"/>
    </row>
    <row r="127682" spans="2:2">
      <c r="B127682" s="24"/>
    </row>
    <row r="127683" spans="2:2">
      <c r="B127683" s="24"/>
    </row>
    <row r="127684" spans="2:2">
      <c r="B127684" s="24"/>
    </row>
    <row r="127685" spans="2:2">
      <c r="B127685" s="24"/>
    </row>
    <row r="127686" spans="2:2">
      <c r="B127686" s="24"/>
    </row>
    <row r="127687" spans="2:2">
      <c r="B127687" s="24"/>
    </row>
    <row r="127688" spans="2:2">
      <c r="B127688" s="24"/>
    </row>
    <row r="127689" spans="2:2">
      <c r="B127689" s="24"/>
    </row>
    <row r="127690" spans="2:2">
      <c r="B127690" s="24"/>
    </row>
    <row r="127691" spans="2:2">
      <c r="B127691" s="24"/>
    </row>
    <row r="127692" spans="2:2">
      <c r="B127692" s="24"/>
    </row>
    <row r="127693" spans="2:2">
      <c r="B127693" s="24"/>
    </row>
    <row r="127694" spans="2:2">
      <c r="B127694" s="24"/>
    </row>
    <row r="127695" spans="2:2">
      <c r="B127695" s="24"/>
    </row>
    <row r="127696" spans="2:2">
      <c r="B127696" s="24"/>
    </row>
    <row r="127697" spans="2:2">
      <c r="B127697" s="24"/>
    </row>
    <row r="127698" spans="2:2">
      <c r="B127698" s="24"/>
    </row>
    <row r="127699" spans="2:2">
      <c r="B127699" s="24"/>
    </row>
    <row r="127700" spans="2:2">
      <c r="B127700" s="24"/>
    </row>
    <row r="127701" spans="2:2">
      <c r="B127701" s="24"/>
    </row>
    <row r="127702" spans="2:2">
      <c r="B127702" s="24"/>
    </row>
    <row r="127703" spans="2:2">
      <c r="B127703" s="24"/>
    </row>
    <row r="127704" spans="2:2">
      <c r="B127704" s="24"/>
    </row>
    <row r="127705" spans="2:2">
      <c r="B127705" s="24"/>
    </row>
    <row r="127706" spans="2:2">
      <c r="B127706" s="24"/>
    </row>
    <row r="127707" spans="2:2">
      <c r="B127707" s="24"/>
    </row>
    <row r="127708" spans="2:2">
      <c r="B127708" s="24"/>
    </row>
    <row r="127709" spans="2:2">
      <c r="B127709" s="24"/>
    </row>
    <row r="127710" spans="2:2">
      <c r="B127710" s="24"/>
    </row>
    <row r="127711" spans="2:2">
      <c r="B127711" s="24"/>
    </row>
    <row r="127712" spans="2:2">
      <c r="B127712" s="24"/>
    </row>
    <row r="127713" spans="2:2">
      <c r="B127713" s="24"/>
    </row>
    <row r="127714" spans="2:2">
      <c r="B127714" s="24"/>
    </row>
    <row r="127715" spans="2:2">
      <c r="B127715" s="24"/>
    </row>
    <row r="127716" spans="2:2">
      <c r="B127716" s="24"/>
    </row>
    <row r="127717" spans="2:2">
      <c r="B127717" s="24"/>
    </row>
    <row r="127718" spans="2:2">
      <c r="B127718" s="24"/>
    </row>
    <row r="127719" spans="2:2">
      <c r="B127719" s="24"/>
    </row>
    <row r="127720" spans="2:2">
      <c r="B127720" s="24"/>
    </row>
    <row r="127721" spans="2:2">
      <c r="B127721" s="24"/>
    </row>
    <row r="127722" spans="2:2">
      <c r="B127722" s="24"/>
    </row>
    <row r="127723" spans="2:2">
      <c r="B127723" s="24"/>
    </row>
    <row r="127724" spans="2:2">
      <c r="B127724" s="24"/>
    </row>
    <row r="127725" spans="2:2">
      <c r="B127725" s="24"/>
    </row>
    <row r="127726" spans="2:2">
      <c r="B127726" s="24"/>
    </row>
    <row r="127727" spans="2:2">
      <c r="B127727" s="24"/>
    </row>
    <row r="127728" spans="2:2">
      <c r="B127728" s="24"/>
    </row>
    <row r="127729" spans="2:2">
      <c r="B127729" s="24"/>
    </row>
    <row r="127730" spans="2:2">
      <c r="B127730" s="24"/>
    </row>
    <row r="127731" spans="2:2">
      <c r="B127731" s="24"/>
    </row>
    <row r="127732" spans="2:2">
      <c r="B127732" s="24"/>
    </row>
    <row r="127733" spans="2:2">
      <c r="B127733" s="24"/>
    </row>
    <row r="127734" spans="2:2">
      <c r="B127734" s="24"/>
    </row>
    <row r="127735" spans="2:2">
      <c r="B127735" s="24"/>
    </row>
    <row r="127736" spans="2:2">
      <c r="B127736" s="24"/>
    </row>
    <row r="127737" spans="2:2">
      <c r="B127737" s="24"/>
    </row>
    <row r="127738" spans="2:2">
      <c r="B127738" s="24"/>
    </row>
    <row r="127739" spans="2:2">
      <c r="B127739" s="24"/>
    </row>
    <row r="127740" spans="2:2">
      <c r="B127740" s="24"/>
    </row>
    <row r="127741" spans="2:2">
      <c r="B127741" s="24"/>
    </row>
    <row r="127742" spans="2:2">
      <c r="B127742" s="24"/>
    </row>
    <row r="127743" spans="2:2">
      <c r="B127743" s="24"/>
    </row>
    <row r="127744" spans="2:2">
      <c r="B127744" s="24"/>
    </row>
    <row r="127745" spans="2:2">
      <c r="B127745" s="24"/>
    </row>
    <row r="127746" spans="2:2">
      <c r="B127746" s="24"/>
    </row>
    <row r="127747" spans="2:2">
      <c r="B127747" s="24"/>
    </row>
    <row r="127748" spans="2:2">
      <c r="B127748" s="24"/>
    </row>
    <row r="127749" spans="2:2">
      <c r="B127749" s="24"/>
    </row>
    <row r="127750" spans="2:2">
      <c r="B127750" s="24"/>
    </row>
    <row r="127751" spans="2:2">
      <c r="B127751" s="24"/>
    </row>
    <row r="127752" spans="2:2">
      <c r="B127752" s="24"/>
    </row>
    <row r="127753" spans="2:2">
      <c r="B127753" s="24"/>
    </row>
    <row r="127754" spans="2:2">
      <c r="B127754" s="24"/>
    </row>
    <row r="127755" spans="2:2">
      <c r="B127755" s="24"/>
    </row>
    <row r="127756" spans="2:2">
      <c r="B127756" s="24"/>
    </row>
    <row r="127757" spans="2:2">
      <c r="B127757" s="24"/>
    </row>
    <row r="127758" spans="2:2">
      <c r="B127758" s="24"/>
    </row>
    <row r="127759" spans="2:2">
      <c r="B127759" s="24"/>
    </row>
    <row r="127760" spans="2:2">
      <c r="B127760" s="24"/>
    </row>
    <row r="127761" spans="2:2">
      <c r="B127761" s="24"/>
    </row>
    <row r="127762" spans="2:2">
      <c r="B127762" s="24"/>
    </row>
    <row r="127763" spans="2:2">
      <c r="B127763" s="24"/>
    </row>
    <row r="127764" spans="2:2">
      <c r="B127764" s="24"/>
    </row>
    <row r="127765" spans="2:2">
      <c r="B127765" s="24"/>
    </row>
    <row r="127766" spans="2:2">
      <c r="B127766" s="24"/>
    </row>
    <row r="127767" spans="2:2">
      <c r="B127767" s="24"/>
    </row>
    <row r="127768" spans="2:2">
      <c r="B127768" s="24"/>
    </row>
    <row r="127769" spans="2:2">
      <c r="B127769" s="24"/>
    </row>
    <row r="127770" spans="2:2">
      <c r="B127770" s="24"/>
    </row>
    <row r="127771" spans="2:2">
      <c r="B127771" s="24"/>
    </row>
    <row r="127772" spans="2:2">
      <c r="B127772" s="24"/>
    </row>
    <row r="127773" spans="2:2">
      <c r="B127773" s="24"/>
    </row>
    <row r="127774" spans="2:2">
      <c r="B127774" s="24"/>
    </row>
    <row r="127775" spans="2:2">
      <c r="B127775" s="24"/>
    </row>
    <row r="127776" spans="2:2">
      <c r="B127776" s="24"/>
    </row>
    <row r="127777" spans="2:2">
      <c r="B127777" s="24"/>
    </row>
    <row r="127778" spans="2:2">
      <c r="B127778" s="24"/>
    </row>
    <row r="127779" spans="2:2">
      <c r="B127779" s="24"/>
    </row>
    <row r="127780" spans="2:2">
      <c r="B127780" s="24"/>
    </row>
    <row r="127781" spans="2:2">
      <c r="B127781" s="24"/>
    </row>
    <row r="127782" spans="2:2">
      <c r="B127782" s="24"/>
    </row>
    <row r="127783" spans="2:2">
      <c r="B127783" s="24"/>
    </row>
    <row r="127784" spans="2:2">
      <c r="B127784" s="24"/>
    </row>
    <row r="127785" spans="2:2">
      <c r="B127785" s="24"/>
    </row>
    <row r="127786" spans="2:2">
      <c r="B127786" s="24"/>
    </row>
    <row r="127787" spans="2:2">
      <c r="B127787" s="24"/>
    </row>
    <row r="127788" spans="2:2">
      <c r="B127788" s="24"/>
    </row>
    <row r="127789" spans="2:2">
      <c r="B127789" s="24"/>
    </row>
    <row r="127790" spans="2:2">
      <c r="B127790" s="24"/>
    </row>
    <row r="127791" spans="2:2">
      <c r="B127791" s="24"/>
    </row>
    <row r="127792" spans="2:2">
      <c r="B127792" s="24"/>
    </row>
    <row r="127793" spans="2:2">
      <c r="B127793" s="24"/>
    </row>
    <row r="127794" spans="2:2">
      <c r="B127794" s="24"/>
    </row>
    <row r="127795" spans="2:2">
      <c r="B127795" s="24"/>
    </row>
    <row r="127796" spans="2:2">
      <c r="B127796" s="24"/>
    </row>
    <row r="127797" spans="2:2">
      <c r="B127797" s="24"/>
    </row>
    <row r="127798" spans="2:2">
      <c r="B127798" s="24"/>
    </row>
    <row r="127799" spans="2:2">
      <c r="B127799" s="24"/>
    </row>
    <row r="127800" spans="2:2">
      <c r="B127800" s="24"/>
    </row>
    <row r="127801" spans="2:2">
      <c r="B127801" s="24"/>
    </row>
    <row r="127802" spans="2:2">
      <c r="B127802" s="24"/>
    </row>
    <row r="127803" spans="2:2">
      <c r="B127803" s="24"/>
    </row>
    <row r="127804" spans="2:2">
      <c r="B127804" s="24"/>
    </row>
    <row r="127805" spans="2:2">
      <c r="B127805" s="24"/>
    </row>
    <row r="127806" spans="2:2">
      <c r="B127806" s="24"/>
    </row>
    <row r="127807" spans="2:2">
      <c r="B127807" s="24"/>
    </row>
    <row r="127808" spans="2:2">
      <c r="B127808" s="24"/>
    </row>
    <row r="127809" spans="2:2">
      <c r="B127809" s="24"/>
    </row>
    <row r="127810" spans="2:2">
      <c r="B127810" s="24"/>
    </row>
    <row r="127811" spans="2:2">
      <c r="B127811" s="24"/>
    </row>
    <row r="127812" spans="2:2">
      <c r="B127812" s="24"/>
    </row>
    <row r="127813" spans="2:2">
      <c r="B127813" s="24"/>
    </row>
    <row r="127814" spans="2:2">
      <c r="B127814" s="24"/>
    </row>
    <row r="127815" spans="2:2">
      <c r="B127815" s="24"/>
    </row>
    <row r="127816" spans="2:2">
      <c r="B127816" s="24"/>
    </row>
    <row r="127817" spans="2:2">
      <c r="B127817" s="24"/>
    </row>
    <row r="127818" spans="2:2">
      <c r="B127818" s="24"/>
    </row>
    <row r="127819" spans="2:2">
      <c r="B127819" s="24"/>
    </row>
    <row r="127820" spans="2:2">
      <c r="B127820" s="24"/>
    </row>
    <row r="127821" spans="2:2">
      <c r="B127821" s="24"/>
    </row>
    <row r="127822" spans="2:2">
      <c r="B127822" s="24"/>
    </row>
    <row r="127823" spans="2:2">
      <c r="B127823" s="24"/>
    </row>
    <row r="127824" spans="2:2">
      <c r="B127824" s="24"/>
    </row>
    <row r="127825" spans="2:2">
      <c r="B127825" s="24"/>
    </row>
    <row r="127826" spans="2:2">
      <c r="B127826" s="24"/>
    </row>
    <row r="127827" spans="2:2">
      <c r="B127827" s="24"/>
    </row>
    <row r="127828" spans="2:2">
      <c r="B127828" s="24"/>
    </row>
    <row r="127829" spans="2:2">
      <c r="B127829" s="24"/>
    </row>
    <row r="127830" spans="2:2">
      <c r="B127830" s="24"/>
    </row>
    <row r="127831" spans="2:2">
      <c r="B127831" s="24"/>
    </row>
    <row r="127832" spans="2:2">
      <c r="B127832" s="24"/>
    </row>
    <row r="127833" spans="2:2">
      <c r="B127833" s="24"/>
    </row>
    <row r="127834" spans="2:2">
      <c r="B127834" s="24"/>
    </row>
    <row r="127835" spans="2:2">
      <c r="B127835" s="24"/>
    </row>
    <row r="127836" spans="2:2">
      <c r="B127836" s="24"/>
    </row>
    <row r="127837" spans="2:2">
      <c r="B127837" s="24"/>
    </row>
    <row r="127838" spans="2:2">
      <c r="B127838" s="24"/>
    </row>
    <row r="127839" spans="2:2">
      <c r="B127839" s="24"/>
    </row>
    <row r="127840" spans="2:2">
      <c r="B127840" s="24"/>
    </row>
    <row r="127841" spans="2:2">
      <c r="B127841" s="24"/>
    </row>
    <row r="127842" spans="2:2">
      <c r="B127842" s="24"/>
    </row>
    <row r="127843" spans="2:2">
      <c r="B127843" s="24"/>
    </row>
    <row r="127844" spans="2:2">
      <c r="B127844" s="24"/>
    </row>
    <row r="127845" spans="2:2">
      <c r="B127845" s="24"/>
    </row>
    <row r="127846" spans="2:2">
      <c r="B127846" s="24"/>
    </row>
    <row r="127847" spans="2:2">
      <c r="B127847" s="24"/>
    </row>
    <row r="127848" spans="2:2">
      <c r="B127848" s="24"/>
    </row>
    <row r="127849" spans="2:2">
      <c r="B127849" s="24"/>
    </row>
    <row r="127850" spans="2:2">
      <c r="B127850" s="24"/>
    </row>
    <row r="127851" spans="2:2">
      <c r="B127851" s="24"/>
    </row>
    <row r="127852" spans="2:2">
      <c r="B127852" s="24"/>
    </row>
    <row r="127853" spans="2:2">
      <c r="B127853" s="24"/>
    </row>
    <row r="127854" spans="2:2">
      <c r="B127854" s="24"/>
    </row>
    <row r="127855" spans="2:2">
      <c r="B127855" s="24"/>
    </row>
    <row r="127856" spans="2:2">
      <c r="B127856" s="24"/>
    </row>
    <row r="127857" spans="2:2">
      <c r="B127857" s="24"/>
    </row>
    <row r="127858" spans="2:2">
      <c r="B127858" s="24"/>
    </row>
    <row r="127859" spans="2:2">
      <c r="B127859" s="24"/>
    </row>
    <row r="127860" spans="2:2">
      <c r="B127860" s="24"/>
    </row>
    <row r="127861" spans="2:2">
      <c r="B127861" s="24"/>
    </row>
    <row r="127862" spans="2:2">
      <c r="B127862" s="24"/>
    </row>
    <row r="127863" spans="2:2">
      <c r="B127863" s="24"/>
    </row>
    <row r="127864" spans="2:2">
      <c r="B127864" s="24"/>
    </row>
    <row r="127865" spans="2:2">
      <c r="B127865" s="24"/>
    </row>
    <row r="127866" spans="2:2">
      <c r="B127866" s="24"/>
    </row>
    <row r="127867" spans="2:2">
      <c r="B127867" s="24"/>
    </row>
    <row r="127868" spans="2:2">
      <c r="B127868" s="24"/>
    </row>
    <row r="127869" spans="2:2">
      <c r="B127869" s="24"/>
    </row>
    <row r="127870" spans="2:2">
      <c r="B127870" s="24"/>
    </row>
    <row r="127871" spans="2:2">
      <c r="B127871" s="24"/>
    </row>
    <row r="127872" spans="2:2">
      <c r="B127872" s="24"/>
    </row>
    <row r="127873" spans="2:2">
      <c r="B127873" s="24"/>
    </row>
    <row r="127874" spans="2:2">
      <c r="B127874" s="24"/>
    </row>
    <row r="127875" spans="2:2">
      <c r="B127875" s="24"/>
    </row>
    <row r="127876" spans="2:2">
      <c r="B127876" s="24"/>
    </row>
    <row r="127877" spans="2:2">
      <c r="B127877" s="24"/>
    </row>
    <row r="127878" spans="2:2">
      <c r="B127878" s="24"/>
    </row>
    <row r="127879" spans="2:2">
      <c r="B127879" s="24"/>
    </row>
    <row r="127880" spans="2:2">
      <c r="B127880" s="24"/>
    </row>
    <row r="127881" spans="2:2">
      <c r="B127881" s="24"/>
    </row>
    <row r="127882" spans="2:2">
      <c r="B127882" s="24"/>
    </row>
    <row r="127883" spans="2:2">
      <c r="B127883" s="24"/>
    </row>
    <row r="127884" spans="2:2">
      <c r="B127884" s="24"/>
    </row>
    <row r="127885" spans="2:2">
      <c r="B127885" s="24"/>
    </row>
    <row r="127886" spans="2:2">
      <c r="B127886" s="24"/>
    </row>
    <row r="127887" spans="2:2">
      <c r="B127887" s="24"/>
    </row>
    <row r="127888" spans="2:2">
      <c r="B127888" s="24"/>
    </row>
    <row r="127889" spans="2:2">
      <c r="B127889" s="24"/>
    </row>
    <row r="127890" spans="2:2">
      <c r="B127890" s="24"/>
    </row>
    <row r="127891" spans="2:2">
      <c r="B127891" s="24"/>
    </row>
    <row r="127892" spans="2:2">
      <c r="B127892" s="24"/>
    </row>
    <row r="127893" spans="2:2">
      <c r="B127893" s="24"/>
    </row>
    <row r="127894" spans="2:2">
      <c r="B127894" s="24"/>
    </row>
    <row r="127895" spans="2:2">
      <c r="B127895" s="24"/>
    </row>
    <row r="127896" spans="2:2">
      <c r="B127896" s="24"/>
    </row>
    <row r="127897" spans="2:2">
      <c r="B127897" s="24"/>
    </row>
    <row r="127898" spans="2:2">
      <c r="B127898" s="24"/>
    </row>
    <row r="127899" spans="2:2">
      <c r="B127899" s="24"/>
    </row>
    <row r="127900" spans="2:2">
      <c r="B127900" s="24"/>
    </row>
    <row r="127901" spans="2:2">
      <c r="B127901" s="24"/>
    </row>
    <row r="127902" spans="2:2">
      <c r="B127902" s="24"/>
    </row>
    <row r="127903" spans="2:2">
      <c r="B127903" s="24"/>
    </row>
    <row r="127904" spans="2:2">
      <c r="B127904" s="24"/>
    </row>
    <row r="127905" spans="2:2">
      <c r="B127905" s="24"/>
    </row>
    <row r="127906" spans="2:2">
      <c r="B127906" s="24"/>
    </row>
    <row r="127907" spans="2:2">
      <c r="B127907" s="24"/>
    </row>
    <row r="127908" spans="2:2">
      <c r="B127908" s="24"/>
    </row>
    <row r="127909" spans="2:2">
      <c r="B127909" s="24"/>
    </row>
    <row r="127910" spans="2:2">
      <c r="B127910" s="24"/>
    </row>
    <row r="127911" spans="2:2">
      <c r="B127911" s="24"/>
    </row>
    <row r="127912" spans="2:2">
      <c r="B127912" s="24"/>
    </row>
    <row r="127913" spans="2:2">
      <c r="B127913" s="24"/>
    </row>
    <row r="127914" spans="2:2">
      <c r="B127914" s="24"/>
    </row>
    <row r="127915" spans="2:2">
      <c r="B127915" s="24"/>
    </row>
    <row r="127916" spans="2:2">
      <c r="B127916" s="24"/>
    </row>
    <row r="127917" spans="2:2">
      <c r="B127917" s="24"/>
    </row>
    <row r="127918" spans="2:2">
      <c r="B127918" s="24"/>
    </row>
    <row r="127919" spans="2:2">
      <c r="B127919" s="24"/>
    </row>
    <row r="127920" spans="2:2">
      <c r="B127920" s="24"/>
    </row>
    <row r="127921" spans="2:2">
      <c r="B127921" s="24"/>
    </row>
    <row r="127922" spans="2:2">
      <c r="B127922" s="24"/>
    </row>
    <row r="127923" spans="2:2">
      <c r="B127923" s="24"/>
    </row>
    <row r="127924" spans="2:2">
      <c r="B127924" s="24"/>
    </row>
    <row r="127925" spans="2:2">
      <c r="B127925" s="24"/>
    </row>
    <row r="127926" spans="2:2">
      <c r="B127926" s="24"/>
    </row>
    <row r="127927" spans="2:2">
      <c r="B127927" s="24"/>
    </row>
    <row r="127928" spans="2:2">
      <c r="B127928" s="24"/>
    </row>
    <row r="127929" spans="2:2">
      <c r="B127929" s="24"/>
    </row>
    <row r="127930" spans="2:2">
      <c r="B127930" s="24"/>
    </row>
    <row r="127931" spans="2:2">
      <c r="B127931" s="24"/>
    </row>
    <row r="127932" spans="2:2">
      <c r="B127932" s="24"/>
    </row>
    <row r="127933" spans="2:2">
      <c r="B127933" s="24"/>
    </row>
    <row r="127934" spans="2:2">
      <c r="B127934" s="24"/>
    </row>
    <row r="127935" spans="2:2">
      <c r="B127935" s="24"/>
    </row>
    <row r="127936" spans="2:2">
      <c r="B127936" s="24"/>
    </row>
    <row r="127937" spans="2:2">
      <c r="B127937" s="24"/>
    </row>
    <row r="127938" spans="2:2">
      <c r="B127938" s="24"/>
    </row>
    <row r="127939" spans="2:2">
      <c r="B127939" s="24"/>
    </row>
    <row r="127940" spans="2:2">
      <c r="B127940" s="24"/>
    </row>
    <row r="127941" spans="2:2">
      <c r="B127941" s="24"/>
    </row>
    <row r="127942" spans="2:2">
      <c r="B127942" s="24"/>
    </row>
    <row r="127943" spans="2:2">
      <c r="B127943" s="24"/>
    </row>
    <row r="127944" spans="2:2">
      <c r="B127944" s="24"/>
    </row>
    <row r="127945" spans="2:2">
      <c r="B127945" s="24"/>
    </row>
    <row r="127946" spans="2:2">
      <c r="B127946" s="24"/>
    </row>
    <row r="127947" spans="2:2">
      <c r="B127947" s="24"/>
    </row>
    <row r="127948" spans="2:2">
      <c r="B127948" s="24"/>
    </row>
    <row r="127949" spans="2:2">
      <c r="B127949" s="24"/>
    </row>
    <row r="127950" spans="2:2">
      <c r="B127950" s="24"/>
    </row>
    <row r="127951" spans="2:2">
      <c r="B127951" s="24"/>
    </row>
    <row r="127952" spans="2:2">
      <c r="B127952" s="24"/>
    </row>
    <row r="127953" spans="2:2">
      <c r="B127953" s="24"/>
    </row>
    <row r="127954" spans="2:2">
      <c r="B127954" s="24"/>
    </row>
    <row r="127955" spans="2:2">
      <c r="B127955" s="24"/>
    </row>
    <row r="127956" spans="2:2">
      <c r="B127956" s="24"/>
    </row>
    <row r="127957" spans="2:2">
      <c r="B127957" s="24"/>
    </row>
    <row r="127958" spans="2:2">
      <c r="B127958" s="24"/>
    </row>
    <row r="127959" spans="2:2">
      <c r="B127959" s="24"/>
    </row>
    <row r="127960" spans="2:2">
      <c r="B127960" s="24"/>
    </row>
    <row r="127961" spans="2:2">
      <c r="B127961" s="24"/>
    </row>
    <row r="127962" spans="2:2">
      <c r="B127962" s="24"/>
    </row>
    <row r="127963" spans="2:2">
      <c r="B127963" s="24"/>
    </row>
    <row r="127964" spans="2:2">
      <c r="B127964" s="24"/>
    </row>
    <row r="127965" spans="2:2">
      <c r="B127965" s="24"/>
    </row>
    <row r="127966" spans="2:2">
      <c r="B127966" s="24"/>
    </row>
    <row r="127967" spans="2:2">
      <c r="B127967" s="24"/>
    </row>
    <row r="127968" spans="2:2">
      <c r="B127968" s="24"/>
    </row>
    <row r="127969" spans="2:2">
      <c r="B127969" s="24"/>
    </row>
    <row r="127970" spans="2:2">
      <c r="B127970" s="24"/>
    </row>
    <row r="127971" spans="2:2">
      <c r="B127971" s="24"/>
    </row>
    <row r="127972" spans="2:2">
      <c r="B127972" s="24"/>
    </row>
    <row r="127973" spans="2:2">
      <c r="B127973" s="24"/>
    </row>
    <row r="127974" spans="2:2">
      <c r="B127974" s="24"/>
    </row>
    <row r="127975" spans="2:2">
      <c r="B127975" s="24"/>
    </row>
    <row r="127976" spans="2:2">
      <c r="B127976" s="24"/>
    </row>
    <row r="127977" spans="2:2">
      <c r="B127977" s="24"/>
    </row>
    <row r="127978" spans="2:2">
      <c r="B127978" s="24"/>
    </row>
    <row r="127979" spans="2:2">
      <c r="B127979" s="24"/>
    </row>
    <row r="127980" spans="2:2">
      <c r="B127980" s="24"/>
    </row>
    <row r="127981" spans="2:2">
      <c r="B127981" s="24"/>
    </row>
    <row r="127982" spans="2:2">
      <c r="B127982" s="24"/>
    </row>
    <row r="127983" spans="2:2">
      <c r="B127983" s="24"/>
    </row>
    <row r="127984" spans="2:2">
      <c r="B127984" s="24"/>
    </row>
    <row r="127985" spans="2:2">
      <c r="B127985" s="24"/>
    </row>
    <row r="127986" spans="2:2">
      <c r="B127986" s="24"/>
    </row>
    <row r="127987" spans="2:2">
      <c r="B127987" s="24"/>
    </row>
    <row r="127988" spans="2:2">
      <c r="B127988" s="24"/>
    </row>
    <row r="127989" spans="2:2">
      <c r="B127989" s="24"/>
    </row>
    <row r="127990" spans="2:2">
      <c r="B127990" s="24"/>
    </row>
    <row r="127991" spans="2:2">
      <c r="B127991" s="24"/>
    </row>
    <row r="127992" spans="2:2">
      <c r="B127992" s="24"/>
    </row>
    <row r="127993" spans="2:2">
      <c r="B127993" s="24"/>
    </row>
    <row r="127994" spans="2:2">
      <c r="B127994" s="24"/>
    </row>
    <row r="127995" spans="2:2">
      <c r="B127995" s="24"/>
    </row>
    <row r="127996" spans="2:2">
      <c r="B127996" s="24"/>
    </row>
    <row r="127997" spans="2:2">
      <c r="B127997" s="24"/>
    </row>
    <row r="127998" spans="2:2">
      <c r="B127998" s="24"/>
    </row>
    <row r="127999" spans="2:2">
      <c r="B127999" s="24"/>
    </row>
    <row r="128000" spans="2:2">
      <c r="B128000" s="24"/>
    </row>
    <row r="128001" spans="2:2">
      <c r="B128001" s="24"/>
    </row>
    <row r="128002" spans="2:2">
      <c r="B128002" s="24"/>
    </row>
    <row r="128003" spans="2:2">
      <c r="B128003" s="24"/>
    </row>
    <row r="128004" spans="2:2">
      <c r="B128004" s="24"/>
    </row>
    <row r="128005" spans="2:2">
      <c r="B128005" s="24"/>
    </row>
    <row r="128006" spans="2:2">
      <c r="B128006" s="24"/>
    </row>
    <row r="128007" spans="2:2">
      <c r="B128007" s="24"/>
    </row>
    <row r="128008" spans="2:2">
      <c r="B128008" s="24"/>
    </row>
    <row r="128009" spans="2:2">
      <c r="B128009" s="24"/>
    </row>
    <row r="128010" spans="2:2">
      <c r="B128010" s="24"/>
    </row>
    <row r="128011" spans="2:2">
      <c r="B128011" s="24"/>
    </row>
    <row r="128012" spans="2:2">
      <c r="B128012" s="24"/>
    </row>
    <row r="128013" spans="2:2">
      <c r="B128013" s="24"/>
    </row>
    <row r="128014" spans="2:2">
      <c r="B128014" s="24"/>
    </row>
    <row r="128015" spans="2:2">
      <c r="B128015" s="24"/>
    </row>
    <row r="128016" spans="2:2">
      <c r="B128016" s="24"/>
    </row>
    <row r="128017" spans="2:2">
      <c r="B128017" s="24"/>
    </row>
    <row r="128018" spans="2:2">
      <c r="B128018" s="24"/>
    </row>
    <row r="128019" spans="2:2">
      <c r="B128019" s="24"/>
    </row>
    <row r="128020" spans="2:2">
      <c r="B128020" s="24"/>
    </row>
    <row r="128021" spans="2:2">
      <c r="B128021" s="24"/>
    </row>
    <row r="128022" spans="2:2">
      <c r="B128022" s="24"/>
    </row>
    <row r="128023" spans="2:2">
      <c r="B128023" s="24"/>
    </row>
    <row r="128024" spans="2:2">
      <c r="B128024" s="24"/>
    </row>
    <row r="128025" spans="2:2">
      <c r="B128025" s="24"/>
    </row>
    <row r="128026" spans="2:2">
      <c r="B128026" s="24"/>
    </row>
    <row r="128027" spans="2:2">
      <c r="B128027" s="24"/>
    </row>
    <row r="128028" spans="2:2">
      <c r="B128028" s="24"/>
    </row>
    <row r="128029" spans="2:2">
      <c r="B128029" s="24"/>
    </row>
    <row r="128030" spans="2:2">
      <c r="B128030" s="24"/>
    </row>
    <row r="128031" spans="2:2">
      <c r="B128031" s="24"/>
    </row>
    <row r="128032" spans="2:2">
      <c r="B128032" s="24"/>
    </row>
    <row r="128033" spans="2:2">
      <c r="B128033" s="24"/>
    </row>
    <row r="128034" spans="2:2">
      <c r="B128034" s="24"/>
    </row>
    <row r="128035" spans="2:2">
      <c r="B128035" s="24"/>
    </row>
    <row r="128036" spans="2:2">
      <c r="B128036" s="24"/>
    </row>
    <row r="128037" spans="2:2">
      <c r="B128037" s="24"/>
    </row>
    <row r="128038" spans="2:2">
      <c r="B128038" s="24"/>
    </row>
    <row r="128039" spans="2:2">
      <c r="B128039" s="24"/>
    </row>
    <row r="128040" spans="2:2">
      <c r="B128040" s="24"/>
    </row>
    <row r="128041" spans="2:2">
      <c r="B128041" s="24"/>
    </row>
    <row r="128042" spans="2:2">
      <c r="B128042" s="24"/>
    </row>
    <row r="128043" spans="2:2">
      <c r="B128043" s="24"/>
    </row>
    <row r="128044" spans="2:2">
      <c r="B128044" s="24"/>
    </row>
    <row r="128045" spans="2:2">
      <c r="B128045" s="24"/>
    </row>
    <row r="128046" spans="2:2">
      <c r="B128046" s="24"/>
    </row>
    <row r="128047" spans="2:2">
      <c r="B128047" s="24"/>
    </row>
    <row r="128048" spans="2:2">
      <c r="B128048" s="24"/>
    </row>
    <row r="128049" spans="2:2">
      <c r="B128049" s="24"/>
    </row>
    <row r="128050" spans="2:2">
      <c r="B128050" s="24"/>
    </row>
    <row r="128051" spans="2:2">
      <c r="B128051" s="24"/>
    </row>
    <row r="128052" spans="2:2">
      <c r="B128052" s="24"/>
    </row>
    <row r="128053" spans="2:2">
      <c r="B128053" s="24"/>
    </row>
    <row r="128054" spans="2:2">
      <c r="B128054" s="24"/>
    </row>
    <row r="128055" spans="2:2">
      <c r="B128055" s="24"/>
    </row>
    <row r="128056" spans="2:2">
      <c r="B128056" s="24"/>
    </row>
    <row r="128057" spans="2:2">
      <c r="B128057" s="24"/>
    </row>
    <row r="128058" spans="2:2">
      <c r="B128058" s="24"/>
    </row>
    <row r="128059" spans="2:2">
      <c r="B128059" s="24"/>
    </row>
    <row r="128060" spans="2:2">
      <c r="B128060" s="24"/>
    </row>
    <row r="128061" spans="2:2">
      <c r="B128061" s="24"/>
    </row>
    <row r="128062" spans="2:2">
      <c r="B128062" s="24"/>
    </row>
    <row r="128063" spans="2:2">
      <c r="B128063" s="24"/>
    </row>
    <row r="128064" spans="2:2">
      <c r="B128064" s="24"/>
    </row>
    <row r="128065" spans="2:2">
      <c r="B128065" s="24"/>
    </row>
    <row r="128066" spans="2:2">
      <c r="B128066" s="24"/>
    </row>
    <row r="128067" spans="2:2">
      <c r="B128067" s="24"/>
    </row>
    <row r="128068" spans="2:2">
      <c r="B128068" s="24"/>
    </row>
    <row r="128069" spans="2:2">
      <c r="B128069" s="24"/>
    </row>
    <row r="128070" spans="2:2">
      <c r="B128070" s="24"/>
    </row>
    <row r="128071" spans="2:2">
      <c r="B128071" s="24"/>
    </row>
    <row r="128072" spans="2:2">
      <c r="B128072" s="24"/>
    </row>
    <row r="128073" spans="2:2">
      <c r="B128073" s="24"/>
    </row>
    <row r="128074" spans="2:2">
      <c r="B128074" s="24"/>
    </row>
    <row r="128075" spans="2:2">
      <c r="B128075" s="24"/>
    </row>
    <row r="128076" spans="2:2">
      <c r="B128076" s="24"/>
    </row>
    <row r="128077" spans="2:2">
      <c r="B128077" s="24"/>
    </row>
    <row r="128078" spans="2:2">
      <c r="B128078" s="24"/>
    </row>
    <row r="128079" spans="2:2">
      <c r="B128079" s="24"/>
    </row>
    <row r="128080" spans="2:2">
      <c r="B128080" s="24"/>
    </row>
    <row r="128081" spans="2:2">
      <c r="B128081" s="24"/>
    </row>
    <row r="128082" spans="2:2">
      <c r="B128082" s="24"/>
    </row>
    <row r="128083" spans="2:2">
      <c r="B128083" s="24"/>
    </row>
    <row r="128084" spans="2:2">
      <c r="B128084" s="24"/>
    </row>
    <row r="128085" spans="2:2">
      <c r="B128085" s="24"/>
    </row>
    <row r="128086" spans="2:2">
      <c r="B128086" s="24"/>
    </row>
    <row r="128087" spans="2:2">
      <c r="B128087" s="24"/>
    </row>
    <row r="128088" spans="2:2">
      <c r="B128088" s="24"/>
    </row>
    <row r="128089" spans="2:2">
      <c r="B128089" s="24"/>
    </row>
    <row r="128090" spans="2:2">
      <c r="B128090" s="24"/>
    </row>
    <row r="128091" spans="2:2">
      <c r="B128091" s="24"/>
    </row>
    <row r="128092" spans="2:2">
      <c r="B128092" s="24"/>
    </row>
    <row r="128093" spans="2:2">
      <c r="B128093" s="24"/>
    </row>
    <row r="128094" spans="2:2">
      <c r="B128094" s="24"/>
    </row>
    <row r="128095" spans="2:2">
      <c r="B128095" s="24"/>
    </row>
    <row r="128096" spans="2:2">
      <c r="B128096" s="24"/>
    </row>
    <row r="128097" spans="2:2">
      <c r="B128097" s="24"/>
    </row>
    <row r="128098" spans="2:2">
      <c r="B128098" s="24"/>
    </row>
    <row r="128099" spans="2:2">
      <c r="B128099" s="24"/>
    </row>
    <row r="128100" spans="2:2">
      <c r="B128100" s="24"/>
    </row>
    <row r="128101" spans="2:2">
      <c r="B128101" s="24"/>
    </row>
    <row r="128102" spans="2:2">
      <c r="B128102" s="24"/>
    </row>
    <row r="128103" spans="2:2">
      <c r="B128103" s="24"/>
    </row>
    <row r="128104" spans="2:2">
      <c r="B128104" s="24"/>
    </row>
    <row r="128105" spans="2:2">
      <c r="B128105" s="24"/>
    </row>
    <row r="128106" spans="2:2">
      <c r="B128106" s="24"/>
    </row>
    <row r="128107" spans="2:2">
      <c r="B128107" s="24"/>
    </row>
    <row r="128108" spans="2:2">
      <c r="B128108" s="24"/>
    </row>
    <row r="128109" spans="2:2">
      <c r="B128109" s="24"/>
    </row>
    <row r="128110" spans="2:2">
      <c r="B128110" s="24"/>
    </row>
    <row r="128111" spans="2:2">
      <c r="B128111" s="24"/>
    </row>
    <row r="128112" spans="2:2">
      <c r="B128112" s="24"/>
    </row>
    <row r="128113" spans="2:2">
      <c r="B128113" s="24"/>
    </row>
    <row r="128114" spans="2:2">
      <c r="B128114" s="24"/>
    </row>
    <row r="128115" spans="2:2">
      <c r="B128115" s="24"/>
    </row>
    <row r="128116" spans="2:2">
      <c r="B128116" s="24"/>
    </row>
    <row r="128117" spans="2:2">
      <c r="B128117" s="24"/>
    </row>
    <row r="128118" spans="2:2">
      <c r="B128118" s="24"/>
    </row>
    <row r="128119" spans="2:2">
      <c r="B128119" s="24"/>
    </row>
    <row r="128120" spans="2:2">
      <c r="B128120" s="24"/>
    </row>
    <row r="128121" spans="2:2">
      <c r="B128121" s="24"/>
    </row>
    <row r="128122" spans="2:2">
      <c r="B128122" s="24"/>
    </row>
    <row r="128123" spans="2:2">
      <c r="B128123" s="24"/>
    </row>
    <row r="128124" spans="2:2">
      <c r="B128124" s="24"/>
    </row>
    <row r="128125" spans="2:2">
      <c r="B128125" s="24"/>
    </row>
    <row r="128126" spans="2:2">
      <c r="B128126" s="24"/>
    </row>
    <row r="128127" spans="2:2">
      <c r="B128127" s="24"/>
    </row>
    <row r="128128" spans="2:2">
      <c r="B128128" s="24"/>
    </row>
    <row r="128129" spans="2:2">
      <c r="B128129" s="24"/>
    </row>
    <row r="128130" spans="2:2">
      <c r="B128130" s="24"/>
    </row>
    <row r="128131" spans="2:2">
      <c r="B128131" s="24"/>
    </row>
    <row r="128132" spans="2:2">
      <c r="B128132" s="24"/>
    </row>
    <row r="128133" spans="2:2">
      <c r="B128133" s="24"/>
    </row>
    <row r="128134" spans="2:2">
      <c r="B128134" s="24"/>
    </row>
    <row r="128135" spans="2:2">
      <c r="B128135" s="24"/>
    </row>
    <row r="128136" spans="2:2">
      <c r="B128136" s="24"/>
    </row>
    <row r="128137" spans="2:2">
      <c r="B128137" s="24"/>
    </row>
    <row r="128138" spans="2:2">
      <c r="B128138" s="24"/>
    </row>
    <row r="128139" spans="2:2">
      <c r="B128139" s="24"/>
    </row>
    <row r="128140" spans="2:2">
      <c r="B128140" s="24"/>
    </row>
    <row r="128141" spans="2:2">
      <c r="B128141" s="24"/>
    </row>
    <row r="128142" spans="2:2">
      <c r="B128142" s="24"/>
    </row>
    <row r="128143" spans="2:2">
      <c r="B128143" s="24"/>
    </row>
    <row r="128144" spans="2:2">
      <c r="B128144" s="24"/>
    </row>
    <row r="128145" spans="2:2">
      <c r="B128145" s="24"/>
    </row>
    <row r="128146" spans="2:2">
      <c r="B128146" s="24"/>
    </row>
    <row r="128147" spans="2:2">
      <c r="B128147" s="24"/>
    </row>
    <row r="128148" spans="2:2">
      <c r="B128148" s="24"/>
    </row>
    <row r="128149" spans="2:2">
      <c r="B128149" s="24"/>
    </row>
    <row r="128150" spans="2:2">
      <c r="B128150" s="24"/>
    </row>
    <row r="128151" spans="2:2">
      <c r="B128151" s="24"/>
    </row>
    <row r="128152" spans="2:2">
      <c r="B128152" s="24"/>
    </row>
    <row r="128153" spans="2:2">
      <c r="B128153" s="24"/>
    </row>
    <row r="128154" spans="2:2">
      <c r="B128154" s="24"/>
    </row>
    <row r="128155" spans="2:2">
      <c r="B128155" s="24"/>
    </row>
    <row r="128156" spans="2:2">
      <c r="B128156" s="24"/>
    </row>
    <row r="128157" spans="2:2">
      <c r="B128157" s="24"/>
    </row>
    <row r="128158" spans="2:2">
      <c r="B128158" s="24"/>
    </row>
    <row r="128159" spans="2:2">
      <c r="B128159" s="24"/>
    </row>
    <row r="128160" spans="2:2">
      <c r="B128160" s="24"/>
    </row>
    <row r="128161" spans="2:2">
      <c r="B128161" s="24"/>
    </row>
    <row r="128162" spans="2:2">
      <c r="B128162" s="24"/>
    </row>
    <row r="128163" spans="2:2">
      <c r="B128163" s="24"/>
    </row>
    <row r="128164" spans="2:2">
      <c r="B128164" s="24"/>
    </row>
    <row r="128165" spans="2:2">
      <c r="B128165" s="24"/>
    </row>
    <row r="128166" spans="2:2">
      <c r="B128166" s="24"/>
    </row>
    <row r="128167" spans="2:2">
      <c r="B128167" s="24"/>
    </row>
    <row r="128168" spans="2:2">
      <c r="B128168" s="24"/>
    </row>
    <row r="128169" spans="2:2">
      <c r="B128169" s="24"/>
    </row>
    <row r="128170" spans="2:2">
      <c r="B128170" s="24"/>
    </row>
    <row r="128171" spans="2:2">
      <c r="B128171" s="24"/>
    </row>
    <row r="128172" spans="2:2">
      <c r="B128172" s="24"/>
    </row>
    <row r="128173" spans="2:2">
      <c r="B128173" s="24"/>
    </row>
    <row r="128174" spans="2:2">
      <c r="B128174" s="24"/>
    </row>
    <row r="128175" spans="2:2">
      <c r="B128175" s="24"/>
    </row>
    <row r="128176" spans="2:2">
      <c r="B128176" s="24"/>
    </row>
    <row r="128177" spans="2:2">
      <c r="B128177" s="24"/>
    </row>
    <row r="128178" spans="2:2">
      <c r="B128178" s="24"/>
    </row>
    <row r="128179" spans="2:2">
      <c r="B128179" s="24"/>
    </row>
    <row r="128180" spans="2:2">
      <c r="B128180" s="24"/>
    </row>
    <row r="128181" spans="2:2">
      <c r="B128181" s="24"/>
    </row>
    <row r="128182" spans="2:2">
      <c r="B128182" s="24"/>
    </row>
    <row r="128183" spans="2:2">
      <c r="B128183" s="24"/>
    </row>
    <row r="128184" spans="2:2">
      <c r="B128184" s="24"/>
    </row>
    <row r="128185" spans="2:2">
      <c r="B128185" s="24"/>
    </row>
    <row r="128186" spans="2:2">
      <c r="B128186" s="24"/>
    </row>
    <row r="128187" spans="2:2">
      <c r="B128187" s="24"/>
    </row>
    <row r="128188" spans="2:2">
      <c r="B128188" s="24"/>
    </row>
    <row r="128189" spans="2:2">
      <c r="B128189" s="24"/>
    </row>
    <row r="128190" spans="2:2">
      <c r="B128190" s="24"/>
    </row>
    <row r="128191" spans="2:2">
      <c r="B128191" s="24"/>
    </row>
    <row r="128192" spans="2:2">
      <c r="B128192" s="24"/>
    </row>
    <row r="128193" spans="2:2">
      <c r="B128193" s="24"/>
    </row>
    <row r="128194" spans="2:2">
      <c r="B128194" s="24"/>
    </row>
    <row r="128195" spans="2:2">
      <c r="B128195" s="24"/>
    </row>
    <row r="128196" spans="2:2">
      <c r="B128196" s="24"/>
    </row>
    <row r="128197" spans="2:2">
      <c r="B128197" s="24"/>
    </row>
    <row r="128198" spans="2:2">
      <c r="B128198" s="24"/>
    </row>
    <row r="128199" spans="2:2">
      <c r="B128199" s="24"/>
    </row>
    <row r="128200" spans="2:2">
      <c r="B128200" s="24"/>
    </row>
    <row r="128201" spans="2:2">
      <c r="B128201" s="24"/>
    </row>
    <row r="128202" spans="2:2">
      <c r="B128202" s="24"/>
    </row>
    <row r="128203" spans="2:2">
      <c r="B128203" s="24"/>
    </row>
    <row r="128204" spans="2:2">
      <c r="B128204" s="24"/>
    </row>
    <row r="128205" spans="2:2">
      <c r="B128205" s="24"/>
    </row>
    <row r="128206" spans="2:2">
      <c r="B128206" s="24"/>
    </row>
    <row r="128207" spans="2:2">
      <c r="B128207" s="24"/>
    </row>
    <row r="128208" spans="2:2">
      <c r="B128208" s="24"/>
    </row>
    <row r="128209" spans="2:2">
      <c r="B128209" s="24"/>
    </row>
    <row r="128210" spans="2:2">
      <c r="B128210" s="24"/>
    </row>
    <row r="128211" spans="2:2">
      <c r="B128211" s="24"/>
    </row>
    <row r="128212" spans="2:2">
      <c r="B128212" s="24"/>
    </row>
    <row r="128213" spans="2:2">
      <c r="B128213" s="24"/>
    </row>
    <row r="128214" spans="2:2">
      <c r="B128214" s="24"/>
    </row>
    <row r="128215" spans="2:2">
      <c r="B128215" s="24"/>
    </row>
    <row r="128216" spans="2:2">
      <c r="B128216" s="24"/>
    </row>
    <row r="128217" spans="2:2">
      <c r="B128217" s="24"/>
    </row>
    <row r="128218" spans="2:2">
      <c r="B128218" s="24"/>
    </row>
    <row r="128219" spans="2:2">
      <c r="B128219" s="24"/>
    </row>
    <row r="128220" spans="2:2">
      <c r="B128220" s="24"/>
    </row>
    <row r="128221" spans="2:2">
      <c r="B128221" s="24"/>
    </row>
    <row r="128222" spans="2:2">
      <c r="B128222" s="24"/>
    </row>
    <row r="128223" spans="2:2">
      <c r="B128223" s="24"/>
    </row>
    <row r="128224" spans="2:2">
      <c r="B128224" s="24"/>
    </row>
    <row r="128225" spans="2:2">
      <c r="B128225" s="24"/>
    </row>
    <row r="128226" spans="2:2">
      <c r="B128226" s="24"/>
    </row>
    <row r="128227" spans="2:2">
      <c r="B128227" s="24"/>
    </row>
    <row r="128228" spans="2:2">
      <c r="B128228" s="24"/>
    </row>
    <row r="128229" spans="2:2">
      <c r="B128229" s="24"/>
    </row>
    <row r="128230" spans="2:2">
      <c r="B128230" s="24"/>
    </row>
    <row r="128231" spans="2:2">
      <c r="B128231" s="24"/>
    </row>
    <row r="128232" spans="2:2">
      <c r="B128232" s="24"/>
    </row>
    <row r="128233" spans="2:2">
      <c r="B128233" s="24"/>
    </row>
    <row r="128234" spans="2:2">
      <c r="B128234" s="24"/>
    </row>
    <row r="128235" spans="2:2">
      <c r="B128235" s="24"/>
    </row>
    <row r="128236" spans="2:2">
      <c r="B128236" s="24"/>
    </row>
    <row r="128237" spans="2:2">
      <c r="B128237" s="24"/>
    </row>
    <row r="128238" spans="2:2">
      <c r="B128238" s="24"/>
    </row>
    <row r="128239" spans="2:2">
      <c r="B128239" s="24"/>
    </row>
    <row r="128240" spans="2:2">
      <c r="B128240" s="24"/>
    </row>
    <row r="128241" spans="2:2">
      <c r="B128241" s="24"/>
    </row>
    <row r="128242" spans="2:2">
      <c r="B128242" s="24"/>
    </row>
    <row r="128243" spans="2:2">
      <c r="B128243" s="24"/>
    </row>
    <row r="128244" spans="2:2">
      <c r="B128244" s="24"/>
    </row>
    <row r="128245" spans="2:2">
      <c r="B128245" s="24"/>
    </row>
    <row r="128246" spans="2:2">
      <c r="B128246" s="24"/>
    </row>
    <row r="128247" spans="2:2">
      <c r="B128247" s="24"/>
    </row>
    <row r="128248" spans="2:2">
      <c r="B128248" s="24"/>
    </row>
    <row r="128249" spans="2:2">
      <c r="B128249" s="24"/>
    </row>
    <row r="128250" spans="2:2">
      <c r="B128250" s="24"/>
    </row>
    <row r="128251" spans="2:2">
      <c r="B128251" s="24"/>
    </row>
    <row r="128252" spans="2:2">
      <c r="B128252" s="24"/>
    </row>
    <row r="128253" spans="2:2">
      <c r="B128253" s="24"/>
    </row>
    <row r="128254" spans="2:2">
      <c r="B128254" s="24"/>
    </row>
    <row r="128255" spans="2:2">
      <c r="B128255" s="24"/>
    </row>
    <row r="128256" spans="2:2">
      <c r="B128256" s="24"/>
    </row>
    <row r="128257" spans="2:2">
      <c r="B128257" s="24"/>
    </row>
    <row r="128258" spans="2:2">
      <c r="B128258" s="24"/>
    </row>
    <row r="128259" spans="2:2">
      <c r="B128259" s="24"/>
    </row>
    <row r="128260" spans="2:2">
      <c r="B128260" s="24"/>
    </row>
    <row r="128261" spans="2:2">
      <c r="B128261" s="24"/>
    </row>
    <row r="128262" spans="2:2">
      <c r="B128262" s="24"/>
    </row>
    <row r="128263" spans="2:2">
      <c r="B128263" s="24"/>
    </row>
    <row r="128264" spans="2:2">
      <c r="B128264" s="24"/>
    </row>
    <row r="128265" spans="2:2">
      <c r="B128265" s="24"/>
    </row>
    <row r="128266" spans="2:2">
      <c r="B128266" s="24"/>
    </row>
    <row r="128267" spans="2:2">
      <c r="B128267" s="24"/>
    </row>
    <row r="128268" spans="2:2">
      <c r="B128268" s="24"/>
    </row>
    <row r="128269" spans="2:2">
      <c r="B128269" s="24"/>
    </row>
    <row r="128270" spans="2:2">
      <c r="B128270" s="24"/>
    </row>
    <row r="128271" spans="2:2">
      <c r="B128271" s="24"/>
    </row>
    <row r="128272" spans="2:2">
      <c r="B128272" s="24"/>
    </row>
    <row r="128273" spans="2:2">
      <c r="B128273" s="24"/>
    </row>
    <row r="128274" spans="2:2">
      <c r="B128274" s="24"/>
    </row>
    <row r="128275" spans="2:2">
      <c r="B128275" s="24"/>
    </row>
    <row r="128276" spans="2:2">
      <c r="B128276" s="24"/>
    </row>
    <row r="128277" spans="2:2">
      <c r="B128277" s="24"/>
    </row>
    <row r="128278" spans="2:2">
      <c r="B128278" s="24"/>
    </row>
    <row r="128279" spans="2:2">
      <c r="B128279" s="24"/>
    </row>
    <row r="128280" spans="2:2">
      <c r="B128280" s="24"/>
    </row>
    <row r="128281" spans="2:2">
      <c r="B128281" s="24"/>
    </row>
    <row r="128282" spans="2:2">
      <c r="B128282" s="24"/>
    </row>
    <row r="128283" spans="2:2">
      <c r="B128283" s="24"/>
    </row>
    <row r="128284" spans="2:2">
      <c r="B128284" s="24"/>
    </row>
    <row r="128285" spans="2:2">
      <c r="B128285" s="24"/>
    </row>
    <row r="128286" spans="2:2">
      <c r="B128286" s="24"/>
    </row>
    <row r="128287" spans="2:2">
      <c r="B128287" s="24"/>
    </row>
    <row r="128288" spans="2:2">
      <c r="B128288" s="24"/>
    </row>
    <row r="128289" spans="2:2">
      <c r="B128289" s="24"/>
    </row>
    <row r="128290" spans="2:2">
      <c r="B128290" s="24"/>
    </row>
    <row r="128291" spans="2:2">
      <c r="B128291" s="24"/>
    </row>
    <row r="128292" spans="2:2">
      <c r="B128292" s="24"/>
    </row>
    <row r="128293" spans="2:2">
      <c r="B128293" s="24"/>
    </row>
    <row r="128294" spans="2:2">
      <c r="B128294" s="24"/>
    </row>
    <row r="128295" spans="2:2">
      <c r="B128295" s="24"/>
    </row>
    <row r="128296" spans="2:2">
      <c r="B128296" s="24"/>
    </row>
    <row r="128297" spans="2:2">
      <c r="B128297" s="24"/>
    </row>
    <row r="128298" spans="2:2">
      <c r="B128298" s="24"/>
    </row>
    <row r="128299" spans="2:2">
      <c r="B128299" s="24"/>
    </row>
    <row r="128300" spans="2:2">
      <c r="B128300" s="24"/>
    </row>
    <row r="128301" spans="2:2">
      <c r="B128301" s="24"/>
    </row>
    <row r="128302" spans="2:2">
      <c r="B128302" s="24"/>
    </row>
    <row r="128303" spans="2:2">
      <c r="B128303" s="24"/>
    </row>
    <row r="128304" spans="2:2">
      <c r="B128304" s="24"/>
    </row>
    <row r="128305" spans="2:2">
      <c r="B128305" s="24"/>
    </row>
    <row r="128306" spans="2:2">
      <c r="B128306" s="24"/>
    </row>
    <row r="128307" spans="2:2">
      <c r="B128307" s="24"/>
    </row>
    <row r="128308" spans="2:2">
      <c r="B128308" s="24"/>
    </row>
    <row r="128309" spans="2:2">
      <c r="B128309" s="24"/>
    </row>
    <row r="128310" spans="2:2">
      <c r="B128310" s="24"/>
    </row>
    <row r="128311" spans="2:2">
      <c r="B128311" s="24"/>
    </row>
    <row r="128312" spans="2:2">
      <c r="B128312" s="24"/>
    </row>
    <row r="128313" spans="2:2">
      <c r="B128313" s="24"/>
    </row>
    <row r="128314" spans="2:2">
      <c r="B128314" s="24"/>
    </row>
    <row r="128315" spans="2:2">
      <c r="B128315" s="24"/>
    </row>
    <row r="128316" spans="2:2">
      <c r="B128316" s="24"/>
    </row>
    <row r="128317" spans="2:2">
      <c r="B128317" s="24"/>
    </row>
    <row r="128318" spans="2:2">
      <c r="B128318" s="24"/>
    </row>
    <row r="128319" spans="2:2">
      <c r="B128319" s="24"/>
    </row>
    <row r="128320" spans="2:2">
      <c r="B128320" s="24"/>
    </row>
    <row r="128321" spans="2:2">
      <c r="B128321" s="24"/>
    </row>
    <row r="128322" spans="2:2">
      <c r="B128322" s="24"/>
    </row>
    <row r="128323" spans="2:2">
      <c r="B128323" s="24"/>
    </row>
    <row r="128324" spans="2:2">
      <c r="B128324" s="24"/>
    </row>
    <row r="128325" spans="2:2">
      <c r="B128325" s="24"/>
    </row>
    <row r="128326" spans="2:2">
      <c r="B128326" s="24"/>
    </row>
    <row r="128327" spans="2:2">
      <c r="B128327" s="24"/>
    </row>
    <row r="128328" spans="2:2">
      <c r="B128328" s="24"/>
    </row>
    <row r="128329" spans="2:2">
      <c r="B128329" s="24"/>
    </row>
    <row r="128330" spans="2:2">
      <c r="B128330" s="24"/>
    </row>
    <row r="128331" spans="2:2">
      <c r="B128331" s="24"/>
    </row>
    <row r="128332" spans="2:2">
      <c r="B128332" s="24"/>
    </row>
    <row r="128333" spans="2:2">
      <c r="B128333" s="24"/>
    </row>
    <row r="128334" spans="2:2">
      <c r="B128334" s="24"/>
    </row>
    <row r="128335" spans="2:2">
      <c r="B128335" s="24"/>
    </row>
    <row r="128336" spans="2:2">
      <c r="B128336" s="24"/>
    </row>
    <row r="128337" spans="2:2">
      <c r="B128337" s="24"/>
    </row>
    <row r="128338" spans="2:2">
      <c r="B128338" s="24"/>
    </row>
    <row r="128339" spans="2:2">
      <c r="B128339" s="24"/>
    </row>
    <row r="128340" spans="2:2">
      <c r="B128340" s="24"/>
    </row>
    <row r="128341" spans="2:2">
      <c r="B128341" s="24"/>
    </row>
    <row r="128342" spans="2:2">
      <c r="B128342" s="24"/>
    </row>
    <row r="128343" spans="2:2">
      <c r="B128343" s="24"/>
    </row>
    <row r="128344" spans="2:2">
      <c r="B128344" s="24"/>
    </row>
    <row r="128345" spans="2:2">
      <c r="B128345" s="24"/>
    </row>
    <row r="128346" spans="2:2">
      <c r="B128346" s="24"/>
    </row>
    <row r="128347" spans="2:2">
      <c r="B128347" s="24"/>
    </row>
    <row r="128348" spans="2:2">
      <c r="B128348" s="24"/>
    </row>
    <row r="128349" spans="2:2">
      <c r="B128349" s="24"/>
    </row>
    <row r="128350" spans="2:2">
      <c r="B128350" s="24"/>
    </row>
    <row r="128351" spans="2:2">
      <c r="B128351" s="24"/>
    </row>
    <row r="128352" spans="2:2">
      <c r="B128352" s="24"/>
    </row>
    <row r="128353" spans="2:2">
      <c r="B128353" s="24"/>
    </row>
    <row r="128354" spans="2:2">
      <c r="B128354" s="24"/>
    </row>
    <row r="128355" spans="2:2">
      <c r="B128355" s="24"/>
    </row>
    <row r="128356" spans="2:2">
      <c r="B128356" s="24"/>
    </row>
    <row r="128357" spans="2:2">
      <c r="B128357" s="24"/>
    </row>
    <row r="128358" spans="2:2">
      <c r="B128358" s="24"/>
    </row>
    <row r="128359" spans="2:2">
      <c r="B128359" s="24"/>
    </row>
    <row r="128360" spans="2:2">
      <c r="B128360" s="24"/>
    </row>
    <row r="128361" spans="2:2">
      <c r="B128361" s="24"/>
    </row>
    <row r="128362" spans="2:2">
      <c r="B128362" s="24"/>
    </row>
    <row r="128363" spans="2:2">
      <c r="B128363" s="24"/>
    </row>
    <row r="128364" spans="2:2">
      <c r="B128364" s="24"/>
    </row>
    <row r="128365" spans="2:2">
      <c r="B128365" s="24"/>
    </row>
    <row r="128366" spans="2:2">
      <c r="B128366" s="24"/>
    </row>
    <row r="128367" spans="2:2">
      <c r="B128367" s="24"/>
    </row>
    <row r="128368" spans="2:2">
      <c r="B128368" s="24"/>
    </row>
    <row r="128369" spans="2:2">
      <c r="B128369" s="24"/>
    </row>
    <row r="128370" spans="2:2">
      <c r="B128370" s="24"/>
    </row>
    <row r="128371" spans="2:2">
      <c r="B128371" s="24"/>
    </row>
    <row r="128372" spans="2:2">
      <c r="B128372" s="24"/>
    </row>
    <row r="128373" spans="2:2">
      <c r="B128373" s="24"/>
    </row>
    <row r="128374" spans="2:2">
      <c r="B128374" s="24"/>
    </row>
    <row r="128375" spans="2:2">
      <c r="B128375" s="24"/>
    </row>
    <row r="128376" spans="2:2">
      <c r="B128376" s="24"/>
    </row>
    <row r="128377" spans="2:2">
      <c r="B128377" s="24"/>
    </row>
    <row r="128378" spans="2:2">
      <c r="B128378" s="24"/>
    </row>
    <row r="128379" spans="2:2">
      <c r="B128379" s="24"/>
    </row>
    <row r="128380" spans="2:2">
      <c r="B128380" s="24"/>
    </row>
    <row r="128381" spans="2:2">
      <c r="B128381" s="24"/>
    </row>
    <row r="128382" spans="2:2">
      <c r="B128382" s="24"/>
    </row>
    <row r="128383" spans="2:2">
      <c r="B128383" s="24"/>
    </row>
    <row r="128384" spans="2:2">
      <c r="B128384" s="24"/>
    </row>
    <row r="128385" spans="2:2">
      <c r="B128385" s="24"/>
    </row>
    <row r="128386" spans="2:2">
      <c r="B128386" s="24"/>
    </row>
    <row r="128387" spans="2:2">
      <c r="B128387" s="24"/>
    </row>
    <row r="128388" spans="2:2">
      <c r="B128388" s="24"/>
    </row>
    <row r="128389" spans="2:2">
      <c r="B128389" s="24"/>
    </row>
    <row r="128390" spans="2:2">
      <c r="B128390" s="24"/>
    </row>
    <row r="128391" spans="2:2">
      <c r="B128391" s="24"/>
    </row>
    <row r="128392" spans="2:2">
      <c r="B128392" s="24"/>
    </row>
    <row r="128393" spans="2:2">
      <c r="B128393" s="24"/>
    </row>
    <row r="128394" spans="2:2">
      <c r="B128394" s="24"/>
    </row>
    <row r="128395" spans="2:2">
      <c r="B128395" s="24"/>
    </row>
    <row r="128396" spans="2:2">
      <c r="B128396" s="24"/>
    </row>
    <row r="128397" spans="2:2">
      <c r="B128397" s="24"/>
    </row>
    <row r="128398" spans="2:2">
      <c r="B128398" s="24"/>
    </row>
    <row r="128399" spans="2:2">
      <c r="B128399" s="24"/>
    </row>
    <row r="128400" spans="2:2">
      <c r="B128400" s="24"/>
    </row>
    <row r="128401" spans="2:2">
      <c r="B128401" s="24"/>
    </row>
    <row r="128402" spans="2:2">
      <c r="B128402" s="24"/>
    </row>
    <row r="128403" spans="2:2">
      <c r="B128403" s="24"/>
    </row>
    <row r="128404" spans="2:2">
      <c r="B128404" s="24"/>
    </row>
    <row r="128405" spans="2:2">
      <c r="B128405" s="24"/>
    </row>
    <row r="128406" spans="2:2">
      <c r="B128406" s="24"/>
    </row>
    <row r="128407" spans="2:2">
      <c r="B128407" s="24"/>
    </row>
    <row r="128408" spans="2:2">
      <c r="B128408" s="24"/>
    </row>
    <row r="128409" spans="2:2">
      <c r="B128409" s="24"/>
    </row>
    <row r="128410" spans="2:2">
      <c r="B128410" s="24"/>
    </row>
    <row r="128411" spans="2:2">
      <c r="B128411" s="24"/>
    </row>
    <row r="128412" spans="2:2">
      <c r="B128412" s="24"/>
    </row>
    <row r="128413" spans="2:2">
      <c r="B128413" s="24"/>
    </row>
    <row r="128414" spans="2:2">
      <c r="B128414" s="24"/>
    </row>
    <row r="128415" spans="2:2">
      <c r="B128415" s="24"/>
    </row>
    <row r="128416" spans="2:2">
      <c r="B128416" s="24"/>
    </row>
    <row r="128417" spans="2:2">
      <c r="B128417" s="24"/>
    </row>
    <row r="128418" spans="2:2">
      <c r="B128418" s="24"/>
    </row>
    <row r="128419" spans="2:2">
      <c r="B128419" s="24"/>
    </row>
    <row r="128420" spans="2:2">
      <c r="B128420" s="24"/>
    </row>
    <row r="128421" spans="2:2">
      <c r="B128421" s="24"/>
    </row>
    <row r="128422" spans="2:2">
      <c r="B128422" s="24"/>
    </row>
    <row r="128423" spans="2:2">
      <c r="B128423" s="24"/>
    </row>
    <row r="128424" spans="2:2">
      <c r="B128424" s="24"/>
    </row>
    <row r="128425" spans="2:2">
      <c r="B128425" s="24"/>
    </row>
    <row r="128426" spans="2:2">
      <c r="B128426" s="24"/>
    </row>
    <row r="128427" spans="2:2">
      <c r="B128427" s="24"/>
    </row>
    <row r="128428" spans="2:2">
      <c r="B128428" s="24"/>
    </row>
    <row r="128429" spans="2:2">
      <c r="B128429" s="24"/>
    </row>
    <row r="128430" spans="2:2">
      <c r="B128430" s="24"/>
    </row>
    <row r="128431" spans="2:2">
      <c r="B128431" s="24"/>
    </row>
    <row r="128432" spans="2:2">
      <c r="B128432" s="24"/>
    </row>
    <row r="128433" spans="2:2">
      <c r="B128433" s="24"/>
    </row>
    <row r="128434" spans="2:2">
      <c r="B128434" s="24"/>
    </row>
    <row r="128435" spans="2:2">
      <c r="B128435" s="24"/>
    </row>
    <row r="128436" spans="2:2">
      <c r="B128436" s="24"/>
    </row>
    <row r="128437" spans="2:2">
      <c r="B128437" s="24"/>
    </row>
    <row r="128438" spans="2:2">
      <c r="B128438" s="24"/>
    </row>
    <row r="128439" spans="2:2">
      <c r="B128439" s="24"/>
    </row>
    <row r="128440" spans="2:2">
      <c r="B128440" s="24"/>
    </row>
    <row r="128441" spans="2:2">
      <c r="B128441" s="24"/>
    </row>
    <row r="128442" spans="2:2">
      <c r="B128442" s="24"/>
    </row>
    <row r="128443" spans="2:2">
      <c r="B128443" s="24"/>
    </row>
    <row r="128444" spans="2:2">
      <c r="B128444" s="24"/>
    </row>
    <row r="128445" spans="2:2">
      <c r="B128445" s="24"/>
    </row>
    <row r="128446" spans="2:2">
      <c r="B128446" s="24"/>
    </row>
    <row r="128447" spans="2:2">
      <c r="B128447" s="24"/>
    </row>
    <row r="128448" spans="2:2">
      <c r="B128448" s="24"/>
    </row>
    <row r="128449" spans="2:2">
      <c r="B128449" s="24"/>
    </row>
    <row r="128450" spans="2:2">
      <c r="B128450" s="24"/>
    </row>
    <row r="128451" spans="2:2">
      <c r="B128451" s="24"/>
    </row>
    <row r="128452" spans="2:2">
      <c r="B128452" s="24"/>
    </row>
    <row r="128453" spans="2:2">
      <c r="B128453" s="24"/>
    </row>
    <row r="128454" spans="2:2">
      <c r="B128454" s="24"/>
    </row>
    <row r="128455" spans="2:2">
      <c r="B128455" s="24"/>
    </row>
    <row r="128456" spans="2:2">
      <c r="B128456" s="24"/>
    </row>
    <row r="128457" spans="2:2">
      <c r="B128457" s="24"/>
    </row>
    <row r="128458" spans="2:2">
      <c r="B128458" s="24"/>
    </row>
    <row r="128459" spans="2:2">
      <c r="B128459" s="24"/>
    </row>
    <row r="128460" spans="2:2">
      <c r="B128460" s="24"/>
    </row>
    <row r="128461" spans="2:2">
      <c r="B128461" s="24"/>
    </row>
    <row r="128462" spans="2:2">
      <c r="B128462" s="24"/>
    </row>
    <row r="128463" spans="2:2">
      <c r="B128463" s="24"/>
    </row>
    <row r="128464" spans="2:2">
      <c r="B128464" s="24"/>
    </row>
    <row r="128465" spans="2:2">
      <c r="B128465" s="24"/>
    </row>
    <row r="128466" spans="2:2">
      <c r="B128466" s="24"/>
    </row>
    <row r="128467" spans="2:2">
      <c r="B128467" s="24"/>
    </row>
    <row r="128468" spans="2:2">
      <c r="B128468" s="24"/>
    </row>
    <row r="128469" spans="2:2">
      <c r="B128469" s="24"/>
    </row>
    <row r="128470" spans="2:2">
      <c r="B128470" s="24"/>
    </row>
    <row r="128471" spans="2:2">
      <c r="B128471" s="24"/>
    </row>
    <row r="128472" spans="2:2">
      <c r="B128472" s="24"/>
    </row>
    <row r="128473" spans="2:2">
      <c r="B128473" s="24"/>
    </row>
    <row r="128474" spans="2:2">
      <c r="B128474" s="24"/>
    </row>
    <row r="128475" spans="2:2">
      <c r="B128475" s="24"/>
    </row>
    <row r="128476" spans="2:2">
      <c r="B128476" s="24"/>
    </row>
    <row r="128477" spans="2:2">
      <c r="B128477" s="24"/>
    </row>
    <row r="128478" spans="2:2">
      <c r="B128478" s="24"/>
    </row>
    <row r="128479" spans="2:2">
      <c r="B128479" s="24"/>
    </row>
    <row r="128480" spans="2:2">
      <c r="B128480" s="24"/>
    </row>
    <row r="128481" spans="2:2">
      <c r="B128481" s="24"/>
    </row>
    <row r="128482" spans="2:2">
      <c r="B128482" s="24"/>
    </row>
    <row r="128483" spans="2:2">
      <c r="B128483" s="24"/>
    </row>
    <row r="128484" spans="2:2">
      <c r="B128484" s="24"/>
    </row>
    <row r="128485" spans="2:2">
      <c r="B128485" s="24"/>
    </row>
    <row r="128486" spans="2:2">
      <c r="B128486" s="24"/>
    </row>
    <row r="128487" spans="2:2">
      <c r="B128487" s="24"/>
    </row>
    <row r="128488" spans="2:2">
      <c r="B128488" s="24"/>
    </row>
    <row r="128489" spans="2:2">
      <c r="B128489" s="24"/>
    </row>
    <row r="128490" spans="2:2">
      <c r="B128490" s="24"/>
    </row>
    <row r="128491" spans="2:2">
      <c r="B128491" s="24"/>
    </row>
    <row r="128492" spans="2:2">
      <c r="B128492" s="24"/>
    </row>
    <row r="128493" spans="2:2">
      <c r="B128493" s="24"/>
    </row>
    <row r="128494" spans="2:2">
      <c r="B128494" s="24"/>
    </row>
    <row r="128495" spans="2:2">
      <c r="B128495" s="24"/>
    </row>
    <row r="128496" spans="2:2">
      <c r="B128496" s="24"/>
    </row>
    <row r="128497" spans="2:2">
      <c r="B128497" s="24"/>
    </row>
    <row r="128498" spans="2:2">
      <c r="B128498" s="24"/>
    </row>
    <row r="128499" spans="2:2">
      <c r="B128499" s="24"/>
    </row>
    <row r="128500" spans="2:2">
      <c r="B128500" s="24"/>
    </row>
    <row r="128501" spans="2:2">
      <c r="B128501" s="24"/>
    </row>
    <row r="128502" spans="2:2">
      <c r="B128502" s="24"/>
    </row>
    <row r="128503" spans="2:2">
      <c r="B128503" s="24"/>
    </row>
    <row r="128504" spans="2:2">
      <c r="B128504" s="24"/>
    </row>
    <row r="128505" spans="2:2">
      <c r="B128505" s="24"/>
    </row>
    <row r="128506" spans="2:2">
      <c r="B128506" s="24"/>
    </row>
    <row r="128507" spans="2:2">
      <c r="B128507" s="24"/>
    </row>
    <row r="128508" spans="2:2">
      <c r="B128508" s="24"/>
    </row>
    <row r="128509" spans="2:2">
      <c r="B128509" s="24"/>
    </row>
    <row r="128510" spans="2:2">
      <c r="B128510" s="24"/>
    </row>
    <row r="128511" spans="2:2">
      <c r="B128511" s="24"/>
    </row>
    <row r="128512" spans="2:2">
      <c r="B128512" s="24"/>
    </row>
    <row r="128513" spans="2:2">
      <c r="B128513" s="24"/>
    </row>
    <row r="128514" spans="2:2">
      <c r="B128514" s="24"/>
    </row>
    <row r="128515" spans="2:2">
      <c r="B128515" s="24"/>
    </row>
    <row r="128516" spans="2:2">
      <c r="B128516" s="24"/>
    </row>
    <row r="128517" spans="2:2">
      <c r="B128517" s="24"/>
    </row>
    <row r="128518" spans="2:2">
      <c r="B128518" s="24"/>
    </row>
    <row r="128519" spans="2:2">
      <c r="B128519" s="24"/>
    </row>
    <row r="128520" spans="2:2">
      <c r="B128520" s="24"/>
    </row>
    <row r="128521" spans="2:2">
      <c r="B128521" s="24"/>
    </row>
    <row r="128522" spans="2:2">
      <c r="B128522" s="24"/>
    </row>
    <row r="128523" spans="2:2">
      <c r="B128523" s="24"/>
    </row>
    <row r="128524" spans="2:2">
      <c r="B128524" s="24"/>
    </row>
    <row r="128525" spans="2:2">
      <c r="B128525" s="24"/>
    </row>
    <row r="128526" spans="2:2">
      <c r="B128526" s="24"/>
    </row>
    <row r="128527" spans="2:2">
      <c r="B128527" s="24"/>
    </row>
    <row r="128528" spans="2:2">
      <c r="B128528" s="24"/>
    </row>
    <row r="128529" spans="2:2">
      <c r="B128529" s="24"/>
    </row>
    <row r="128530" spans="2:2">
      <c r="B128530" s="24"/>
    </row>
    <row r="128531" spans="2:2">
      <c r="B128531" s="24"/>
    </row>
    <row r="128532" spans="2:2">
      <c r="B128532" s="24"/>
    </row>
    <row r="128533" spans="2:2">
      <c r="B128533" s="24"/>
    </row>
    <row r="128534" spans="2:2">
      <c r="B128534" s="24"/>
    </row>
    <row r="128535" spans="2:2">
      <c r="B128535" s="24"/>
    </row>
    <row r="128536" spans="2:2">
      <c r="B128536" s="24"/>
    </row>
    <row r="128537" spans="2:2">
      <c r="B128537" s="24"/>
    </row>
    <row r="128538" spans="2:2">
      <c r="B128538" s="24"/>
    </row>
    <row r="128539" spans="2:2">
      <c r="B128539" s="24"/>
    </row>
    <row r="128540" spans="2:2">
      <c r="B128540" s="24"/>
    </row>
    <row r="128541" spans="2:2">
      <c r="B128541" s="24"/>
    </row>
    <row r="128542" spans="2:2">
      <c r="B128542" s="24"/>
    </row>
    <row r="128543" spans="2:2">
      <c r="B128543" s="24"/>
    </row>
    <row r="128544" spans="2:2">
      <c r="B128544" s="24"/>
    </row>
    <row r="128545" spans="2:2">
      <c r="B128545" s="24"/>
    </row>
    <row r="128546" spans="2:2">
      <c r="B128546" s="24"/>
    </row>
    <row r="128547" spans="2:2">
      <c r="B128547" s="24"/>
    </row>
    <row r="128548" spans="2:2">
      <c r="B128548" s="24"/>
    </row>
    <row r="128549" spans="2:2">
      <c r="B128549" s="24"/>
    </row>
    <row r="128550" spans="2:2">
      <c r="B128550" s="24"/>
    </row>
    <row r="128551" spans="2:2">
      <c r="B128551" s="24"/>
    </row>
    <row r="128552" spans="2:2">
      <c r="B128552" s="24"/>
    </row>
    <row r="128553" spans="2:2">
      <c r="B128553" s="24"/>
    </row>
    <row r="128554" spans="2:2">
      <c r="B128554" s="24"/>
    </row>
    <row r="128555" spans="2:2">
      <c r="B128555" s="24"/>
    </row>
    <row r="128556" spans="2:2">
      <c r="B128556" s="24"/>
    </row>
    <row r="128557" spans="2:2">
      <c r="B128557" s="24"/>
    </row>
    <row r="128558" spans="2:2">
      <c r="B128558" s="24"/>
    </row>
    <row r="128559" spans="2:2">
      <c r="B128559" s="24"/>
    </row>
    <row r="128560" spans="2:2">
      <c r="B128560" s="24"/>
    </row>
    <row r="128561" spans="2:2">
      <c r="B128561" s="24"/>
    </row>
    <row r="128562" spans="2:2">
      <c r="B128562" s="24"/>
    </row>
    <row r="128563" spans="2:2">
      <c r="B128563" s="24"/>
    </row>
    <row r="128564" spans="2:2">
      <c r="B128564" s="24"/>
    </row>
    <row r="128565" spans="2:2">
      <c r="B128565" s="24"/>
    </row>
    <row r="128566" spans="2:2">
      <c r="B128566" s="24"/>
    </row>
    <row r="128567" spans="2:2">
      <c r="B128567" s="24"/>
    </row>
    <row r="128568" spans="2:2">
      <c r="B128568" s="24"/>
    </row>
    <row r="128569" spans="2:2">
      <c r="B128569" s="24"/>
    </row>
    <row r="128570" spans="2:2">
      <c r="B128570" s="24"/>
    </row>
    <row r="128571" spans="2:2">
      <c r="B128571" s="24"/>
    </row>
    <row r="128572" spans="2:2">
      <c r="B128572" s="24"/>
    </row>
    <row r="128573" spans="2:2">
      <c r="B128573" s="24"/>
    </row>
    <row r="128574" spans="2:2">
      <c r="B128574" s="24"/>
    </row>
    <row r="128575" spans="2:2">
      <c r="B128575" s="24"/>
    </row>
    <row r="128576" spans="2:2">
      <c r="B128576" s="24"/>
    </row>
    <row r="128577" spans="2:2">
      <c r="B128577" s="24"/>
    </row>
    <row r="128578" spans="2:2">
      <c r="B128578" s="24"/>
    </row>
    <row r="128579" spans="2:2">
      <c r="B128579" s="24"/>
    </row>
    <row r="128580" spans="2:2">
      <c r="B128580" s="24"/>
    </row>
    <row r="128581" spans="2:2">
      <c r="B128581" s="24"/>
    </row>
    <row r="128582" spans="2:2">
      <c r="B128582" s="24"/>
    </row>
    <row r="128583" spans="2:2">
      <c r="B128583" s="24"/>
    </row>
    <row r="128584" spans="2:2">
      <c r="B128584" s="24"/>
    </row>
    <row r="128585" spans="2:2">
      <c r="B128585" s="24"/>
    </row>
    <row r="128586" spans="2:2">
      <c r="B128586" s="24"/>
    </row>
    <row r="128587" spans="2:2">
      <c r="B128587" s="24"/>
    </row>
    <row r="128588" spans="2:2">
      <c r="B128588" s="24"/>
    </row>
    <row r="128589" spans="2:2">
      <c r="B128589" s="24"/>
    </row>
    <row r="128590" spans="2:2">
      <c r="B128590" s="24"/>
    </row>
    <row r="128591" spans="2:2">
      <c r="B128591" s="24"/>
    </row>
    <row r="128592" spans="2:2">
      <c r="B128592" s="24"/>
    </row>
    <row r="128593" spans="2:2">
      <c r="B128593" s="24"/>
    </row>
    <row r="128594" spans="2:2">
      <c r="B128594" s="24"/>
    </row>
    <row r="128595" spans="2:2">
      <c r="B128595" s="24"/>
    </row>
    <row r="128596" spans="2:2">
      <c r="B128596" s="24"/>
    </row>
    <row r="128597" spans="2:2">
      <c r="B128597" s="24"/>
    </row>
    <row r="128598" spans="2:2">
      <c r="B128598" s="24"/>
    </row>
    <row r="128599" spans="2:2">
      <c r="B128599" s="24"/>
    </row>
    <row r="128600" spans="2:2">
      <c r="B128600" s="24"/>
    </row>
    <row r="128601" spans="2:2">
      <c r="B128601" s="24"/>
    </row>
    <row r="128602" spans="2:2">
      <c r="B128602" s="24"/>
    </row>
    <row r="128603" spans="2:2">
      <c r="B128603" s="24"/>
    </row>
    <row r="128604" spans="2:2">
      <c r="B128604" s="24"/>
    </row>
    <row r="128605" spans="2:2">
      <c r="B128605" s="24"/>
    </row>
    <row r="128606" spans="2:2">
      <c r="B128606" s="24"/>
    </row>
    <row r="128607" spans="2:2">
      <c r="B128607" s="24"/>
    </row>
    <row r="128608" spans="2:2">
      <c r="B128608" s="24"/>
    </row>
    <row r="128609" spans="2:2">
      <c r="B128609" s="24"/>
    </row>
    <row r="128610" spans="2:2">
      <c r="B128610" s="24"/>
    </row>
    <row r="128611" spans="2:2">
      <c r="B128611" s="24"/>
    </row>
    <row r="128612" spans="2:2">
      <c r="B128612" s="24"/>
    </row>
    <row r="128613" spans="2:2">
      <c r="B128613" s="24"/>
    </row>
    <row r="128614" spans="2:2">
      <c r="B128614" s="24"/>
    </row>
    <row r="128615" spans="2:2">
      <c r="B128615" s="24"/>
    </row>
    <row r="128616" spans="2:2">
      <c r="B128616" s="24"/>
    </row>
    <row r="128617" spans="2:2">
      <c r="B128617" s="24"/>
    </row>
    <row r="128618" spans="2:2">
      <c r="B128618" s="24"/>
    </row>
    <row r="128619" spans="2:2">
      <c r="B128619" s="24"/>
    </row>
    <row r="128620" spans="2:2">
      <c r="B128620" s="24"/>
    </row>
    <row r="128621" spans="2:2">
      <c r="B128621" s="24"/>
    </row>
    <row r="128622" spans="2:2">
      <c r="B128622" s="24"/>
    </row>
    <row r="128623" spans="2:2">
      <c r="B128623" s="24"/>
    </row>
    <row r="128624" spans="2:2">
      <c r="B128624" s="24"/>
    </row>
    <row r="128625" spans="2:2">
      <c r="B128625" s="24"/>
    </row>
    <row r="128626" spans="2:2">
      <c r="B128626" s="24"/>
    </row>
    <row r="128627" spans="2:2">
      <c r="B128627" s="24"/>
    </row>
    <row r="128628" spans="2:2">
      <c r="B128628" s="24"/>
    </row>
    <row r="128629" spans="2:2">
      <c r="B128629" s="24"/>
    </row>
    <row r="128630" spans="2:2">
      <c r="B128630" s="24"/>
    </row>
    <row r="128631" spans="2:2">
      <c r="B128631" s="24"/>
    </row>
    <row r="128632" spans="2:2">
      <c r="B128632" s="24"/>
    </row>
    <row r="128633" spans="2:2">
      <c r="B128633" s="24"/>
    </row>
    <row r="128634" spans="2:2">
      <c r="B128634" s="24"/>
    </row>
    <row r="128635" spans="2:2">
      <c r="B128635" s="24"/>
    </row>
    <row r="128636" spans="2:2">
      <c r="B128636" s="24"/>
    </row>
    <row r="128637" spans="2:2">
      <c r="B128637" s="24"/>
    </row>
    <row r="128638" spans="2:2">
      <c r="B128638" s="24"/>
    </row>
    <row r="128639" spans="2:2">
      <c r="B128639" s="24"/>
    </row>
    <row r="128640" spans="2:2">
      <c r="B128640" s="24"/>
    </row>
    <row r="128641" spans="2:2">
      <c r="B128641" s="24"/>
    </row>
    <row r="128642" spans="2:2">
      <c r="B128642" s="24"/>
    </row>
    <row r="128643" spans="2:2">
      <c r="B128643" s="24"/>
    </row>
    <row r="128644" spans="2:2">
      <c r="B128644" s="24"/>
    </row>
    <row r="128645" spans="2:2">
      <c r="B128645" s="24"/>
    </row>
    <row r="128646" spans="2:2">
      <c r="B128646" s="24"/>
    </row>
    <row r="128647" spans="2:2">
      <c r="B128647" s="24"/>
    </row>
    <row r="128648" spans="2:2">
      <c r="B128648" s="24"/>
    </row>
    <row r="128649" spans="2:2">
      <c r="B128649" s="24"/>
    </row>
    <row r="128650" spans="2:2">
      <c r="B128650" s="24"/>
    </row>
    <row r="128651" spans="2:2">
      <c r="B128651" s="24"/>
    </row>
    <row r="128652" spans="2:2">
      <c r="B128652" s="24"/>
    </row>
    <row r="128653" spans="2:2">
      <c r="B128653" s="24"/>
    </row>
    <row r="128654" spans="2:2">
      <c r="B128654" s="24"/>
    </row>
    <row r="128655" spans="2:2">
      <c r="B128655" s="24"/>
    </row>
    <row r="128656" spans="2:2">
      <c r="B128656" s="24"/>
    </row>
    <row r="128657" spans="2:2">
      <c r="B128657" s="24"/>
    </row>
    <row r="128658" spans="2:2">
      <c r="B128658" s="24"/>
    </row>
    <row r="128659" spans="2:2">
      <c r="B128659" s="24"/>
    </row>
    <row r="128660" spans="2:2">
      <c r="B128660" s="24"/>
    </row>
    <row r="128661" spans="2:2">
      <c r="B128661" s="24"/>
    </row>
    <row r="128662" spans="2:2">
      <c r="B128662" s="24"/>
    </row>
    <row r="128663" spans="2:2">
      <c r="B128663" s="24"/>
    </row>
    <row r="128664" spans="2:2">
      <c r="B128664" s="24"/>
    </row>
    <row r="128665" spans="2:2">
      <c r="B128665" s="24"/>
    </row>
    <row r="128666" spans="2:2">
      <c r="B128666" s="24"/>
    </row>
    <row r="128667" spans="2:2">
      <c r="B128667" s="24"/>
    </row>
    <row r="128668" spans="2:2">
      <c r="B128668" s="24"/>
    </row>
    <row r="128669" spans="2:2">
      <c r="B128669" s="24"/>
    </row>
    <row r="128670" spans="2:2">
      <c r="B128670" s="24"/>
    </row>
    <row r="128671" spans="2:2">
      <c r="B128671" s="24"/>
    </row>
    <row r="128672" spans="2:2">
      <c r="B128672" s="24"/>
    </row>
    <row r="128673" spans="2:2">
      <c r="B128673" s="24"/>
    </row>
    <row r="128674" spans="2:2">
      <c r="B128674" s="24"/>
    </row>
    <row r="128675" spans="2:2">
      <c r="B128675" s="24"/>
    </row>
    <row r="128676" spans="2:2">
      <c r="B128676" s="24"/>
    </row>
    <row r="128677" spans="2:2">
      <c r="B128677" s="24"/>
    </row>
    <row r="128678" spans="2:2">
      <c r="B128678" s="24"/>
    </row>
    <row r="128679" spans="2:2">
      <c r="B128679" s="24"/>
    </row>
    <row r="128680" spans="2:2">
      <c r="B128680" s="24"/>
    </row>
    <row r="128681" spans="2:2">
      <c r="B128681" s="24"/>
    </row>
    <row r="128682" spans="2:2">
      <c r="B128682" s="24"/>
    </row>
    <row r="128683" spans="2:2">
      <c r="B128683" s="24"/>
    </row>
    <row r="128684" spans="2:2">
      <c r="B128684" s="24"/>
    </row>
    <row r="128685" spans="2:2">
      <c r="B128685" s="24"/>
    </row>
    <row r="128686" spans="2:2">
      <c r="B128686" s="24"/>
    </row>
    <row r="128687" spans="2:2">
      <c r="B128687" s="24"/>
    </row>
    <row r="128688" spans="2:2">
      <c r="B128688" s="24"/>
    </row>
    <row r="128689" spans="2:2">
      <c r="B128689" s="24"/>
    </row>
    <row r="128690" spans="2:2">
      <c r="B128690" s="24"/>
    </row>
    <row r="128691" spans="2:2">
      <c r="B128691" s="24"/>
    </row>
    <row r="128692" spans="2:2">
      <c r="B128692" s="24"/>
    </row>
    <row r="128693" spans="2:2">
      <c r="B128693" s="24"/>
    </row>
    <row r="128694" spans="2:2">
      <c r="B128694" s="24"/>
    </row>
    <row r="128695" spans="2:2">
      <c r="B128695" s="24"/>
    </row>
    <row r="128696" spans="2:2">
      <c r="B128696" s="24"/>
    </row>
    <row r="128697" spans="2:2">
      <c r="B128697" s="24"/>
    </row>
    <row r="128698" spans="2:2">
      <c r="B128698" s="24"/>
    </row>
    <row r="128699" spans="2:2">
      <c r="B128699" s="24"/>
    </row>
    <row r="128700" spans="2:2">
      <c r="B128700" s="24"/>
    </row>
    <row r="128701" spans="2:2">
      <c r="B128701" s="24"/>
    </row>
    <row r="128702" spans="2:2">
      <c r="B128702" s="24"/>
    </row>
    <row r="128703" spans="2:2">
      <c r="B128703" s="24"/>
    </row>
    <row r="128704" spans="2:2">
      <c r="B128704" s="24"/>
    </row>
    <row r="128705" spans="2:2">
      <c r="B128705" s="24"/>
    </row>
    <row r="128706" spans="2:2">
      <c r="B128706" s="24"/>
    </row>
    <row r="128707" spans="2:2">
      <c r="B128707" s="24"/>
    </row>
    <row r="128708" spans="2:2">
      <c r="B128708" s="24"/>
    </row>
    <row r="128709" spans="2:2">
      <c r="B128709" s="24"/>
    </row>
    <row r="128710" spans="2:2">
      <c r="B128710" s="24"/>
    </row>
    <row r="128711" spans="2:2">
      <c r="B128711" s="24"/>
    </row>
    <row r="128712" spans="2:2">
      <c r="B128712" s="24"/>
    </row>
    <row r="128713" spans="2:2">
      <c r="B128713" s="24"/>
    </row>
    <row r="128714" spans="2:2">
      <c r="B128714" s="24"/>
    </row>
    <row r="128715" spans="2:2">
      <c r="B128715" s="24"/>
    </row>
    <row r="128716" spans="2:2">
      <c r="B128716" s="24"/>
    </row>
    <row r="128717" spans="2:2">
      <c r="B128717" s="24"/>
    </row>
    <row r="128718" spans="2:2">
      <c r="B128718" s="24"/>
    </row>
    <row r="128719" spans="2:2">
      <c r="B128719" s="24"/>
    </row>
    <row r="128720" spans="2:2">
      <c r="B128720" s="24"/>
    </row>
    <row r="128721" spans="2:2">
      <c r="B128721" s="24"/>
    </row>
    <row r="128722" spans="2:2">
      <c r="B128722" s="24"/>
    </row>
    <row r="128723" spans="2:2">
      <c r="B128723" s="24"/>
    </row>
    <row r="128724" spans="2:2">
      <c r="B128724" s="24"/>
    </row>
    <row r="128725" spans="2:2">
      <c r="B128725" s="24"/>
    </row>
    <row r="128726" spans="2:2">
      <c r="B128726" s="24"/>
    </row>
    <row r="128727" spans="2:2">
      <c r="B128727" s="24"/>
    </row>
    <row r="128728" spans="2:2">
      <c r="B128728" s="24"/>
    </row>
    <row r="128729" spans="2:2">
      <c r="B128729" s="24"/>
    </row>
    <row r="128730" spans="2:2">
      <c r="B128730" s="24"/>
    </row>
    <row r="128731" spans="2:2">
      <c r="B128731" s="24"/>
    </row>
    <row r="128732" spans="2:2">
      <c r="B128732" s="24"/>
    </row>
    <row r="128733" spans="2:2">
      <c r="B128733" s="24"/>
    </row>
    <row r="128734" spans="2:2">
      <c r="B128734" s="24"/>
    </row>
    <row r="128735" spans="2:2">
      <c r="B128735" s="24"/>
    </row>
    <row r="128736" spans="2:2">
      <c r="B128736" s="24"/>
    </row>
    <row r="128737" spans="2:2">
      <c r="B128737" s="24"/>
    </row>
    <row r="128738" spans="2:2">
      <c r="B128738" s="24"/>
    </row>
    <row r="128739" spans="2:2">
      <c r="B128739" s="24"/>
    </row>
    <row r="128740" spans="2:2">
      <c r="B128740" s="24"/>
    </row>
    <row r="128741" spans="2:2">
      <c r="B128741" s="24"/>
    </row>
    <row r="128742" spans="2:2">
      <c r="B128742" s="24"/>
    </row>
    <row r="128743" spans="2:2">
      <c r="B128743" s="24"/>
    </row>
    <row r="128744" spans="2:2">
      <c r="B128744" s="24"/>
    </row>
    <row r="128745" spans="2:2">
      <c r="B128745" s="24"/>
    </row>
    <row r="128746" spans="2:2">
      <c r="B128746" s="24"/>
    </row>
    <row r="128747" spans="2:2">
      <c r="B128747" s="24"/>
    </row>
    <row r="128748" spans="2:2">
      <c r="B128748" s="24"/>
    </row>
    <row r="128749" spans="2:2">
      <c r="B128749" s="24"/>
    </row>
    <row r="128750" spans="2:2">
      <c r="B128750" s="24"/>
    </row>
    <row r="128751" spans="2:2">
      <c r="B128751" s="24"/>
    </row>
    <row r="128752" spans="2:2">
      <c r="B128752" s="24"/>
    </row>
    <row r="128753" spans="2:2">
      <c r="B128753" s="24"/>
    </row>
    <row r="128754" spans="2:2">
      <c r="B128754" s="24"/>
    </row>
    <row r="128755" spans="2:2">
      <c r="B128755" s="24"/>
    </row>
    <row r="128756" spans="2:2">
      <c r="B128756" s="24"/>
    </row>
    <row r="128757" spans="2:2">
      <c r="B128757" s="24"/>
    </row>
    <row r="128758" spans="2:2">
      <c r="B128758" s="24"/>
    </row>
    <row r="128759" spans="2:2">
      <c r="B128759" s="24"/>
    </row>
    <row r="128760" spans="2:2">
      <c r="B128760" s="24"/>
    </row>
    <row r="128761" spans="2:2">
      <c r="B128761" s="24"/>
    </row>
    <row r="128762" spans="2:2">
      <c r="B128762" s="24"/>
    </row>
    <row r="128763" spans="2:2">
      <c r="B128763" s="24"/>
    </row>
    <row r="128764" spans="2:2">
      <c r="B128764" s="24"/>
    </row>
    <row r="128765" spans="2:2">
      <c r="B128765" s="24"/>
    </row>
    <row r="128766" spans="2:2">
      <c r="B128766" s="24"/>
    </row>
    <row r="128767" spans="2:2">
      <c r="B128767" s="24"/>
    </row>
    <row r="128768" spans="2:2">
      <c r="B128768" s="24"/>
    </row>
    <row r="128769" spans="2:2">
      <c r="B128769" s="24"/>
    </row>
    <row r="128770" spans="2:2">
      <c r="B128770" s="24"/>
    </row>
    <row r="128771" spans="2:2">
      <c r="B128771" s="24"/>
    </row>
    <row r="128772" spans="2:2">
      <c r="B128772" s="24"/>
    </row>
    <row r="128773" spans="2:2">
      <c r="B128773" s="24"/>
    </row>
    <row r="128774" spans="2:2">
      <c r="B128774" s="24"/>
    </row>
    <row r="128775" spans="2:2">
      <c r="B128775" s="24"/>
    </row>
    <row r="128776" spans="2:2">
      <c r="B128776" s="24"/>
    </row>
    <row r="128777" spans="2:2">
      <c r="B128777" s="24"/>
    </row>
    <row r="128778" spans="2:2">
      <c r="B128778" s="24"/>
    </row>
    <row r="128779" spans="2:2">
      <c r="B128779" s="24"/>
    </row>
    <row r="128780" spans="2:2">
      <c r="B128780" s="24"/>
    </row>
    <row r="128781" spans="2:2">
      <c r="B128781" s="24"/>
    </row>
    <row r="128782" spans="2:2">
      <c r="B128782" s="24"/>
    </row>
    <row r="128783" spans="2:2">
      <c r="B128783" s="24"/>
    </row>
    <row r="128784" spans="2:2">
      <c r="B128784" s="24"/>
    </row>
    <row r="128785" spans="2:2">
      <c r="B128785" s="24"/>
    </row>
    <row r="128786" spans="2:2">
      <c r="B128786" s="24"/>
    </row>
    <row r="128787" spans="2:2">
      <c r="B128787" s="24"/>
    </row>
    <row r="128788" spans="2:2">
      <c r="B128788" s="24"/>
    </row>
    <row r="128789" spans="2:2">
      <c r="B128789" s="24"/>
    </row>
    <row r="128790" spans="2:2">
      <c r="B128790" s="24"/>
    </row>
    <row r="128791" spans="2:2">
      <c r="B128791" s="24"/>
    </row>
    <row r="128792" spans="2:2">
      <c r="B128792" s="24"/>
    </row>
    <row r="128793" spans="2:2">
      <c r="B128793" s="24"/>
    </row>
    <row r="128794" spans="2:2">
      <c r="B128794" s="24"/>
    </row>
    <row r="128795" spans="2:2">
      <c r="B128795" s="24"/>
    </row>
    <row r="128796" spans="2:2">
      <c r="B128796" s="24"/>
    </row>
    <row r="128797" spans="2:2">
      <c r="B128797" s="24"/>
    </row>
    <row r="128798" spans="2:2">
      <c r="B128798" s="24"/>
    </row>
    <row r="128799" spans="2:2">
      <c r="B128799" s="24"/>
    </row>
    <row r="128800" spans="2:2">
      <c r="B128800" s="24"/>
    </row>
    <row r="128801" spans="2:2">
      <c r="B128801" s="24"/>
    </row>
    <row r="128802" spans="2:2">
      <c r="B128802" s="24"/>
    </row>
    <row r="128803" spans="2:2">
      <c r="B128803" s="24"/>
    </row>
    <row r="128804" spans="2:2">
      <c r="B128804" s="24"/>
    </row>
    <row r="128805" spans="2:2">
      <c r="B128805" s="24"/>
    </row>
    <row r="128806" spans="2:2">
      <c r="B128806" s="24"/>
    </row>
    <row r="128807" spans="2:2">
      <c r="B128807" s="24"/>
    </row>
    <row r="128808" spans="2:2">
      <c r="B128808" s="24"/>
    </row>
    <row r="128809" spans="2:2">
      <c r="B128809" s="24"/>
    </row>
    <row r="128810" spans="2:2">
      <c r="B128810" s="24"/>
    </row>
    <row r="128811" spans="2:2">
      <c r="B128811" s="24"/>
    </row>
    <row r="128812" spans="2:2">
      <c r="B128812" s="24"/>
    </row>
    <row r="128813" spans="2:2">
      <c r="B128813" s="24"/>
    </row>
    <row r="128814" spans="2:2">
      <c r="B128814" s="24"/>
    </row>
    <row r="128815" spans="2:2">
      <c r="B128815" s="24"/>
    </row>
    <row r="128816" spans="2:2">
      <c r="B128816" s="24"/>
    </row>
    <row r="128817" spans="2:2">
      <c r="B128817" s="24"/>
    </row>
    <row r="128818" spans="2:2">
      <c r="B128818" s="24"/>
    </row>
    <row r="128819" spans="2:2">
      <c r="B128819" s="24"/>
    </row>
    <row r="128820" spans="2:2">
      <c r="B128820" s="24"/>
    </row>
    <row r="128821" spans="2:2">
      <c r="B128821" s="24"/>
    </row>
    <row r="128822" spans="2:2">
      <c r="B128822" s="24"/>
    </row>
    <row r="128823" spans="2:2">
      <c r="B128823" s="24"/>
    </row>
    <row r="128824" spans="2:2">
      <c r="B128824" s="24"/>
    </row>
    <row r="128825" spans="2:2">
      <c r="B128825" s="24"/>
    </row>
    <row r="128826" spans="2:2">
      <c r="B128826" s="24"/>
    </row>
    <row r="128827" spans="2:2">
      <c r="B128827" s="24"/>
    </row>
    <row r="128828" spans="2:2">
      <c r="B128828" s="24"/>
    </row>
    <row r="128829" spans="2:2">
      <c r="B128829" s="24"/>
    </row>
    <row r="128830" spans="2:2">
      <c r="B128830" s="24"/>
    </row>
    <row r="128831" spans="2:2">
      <c r="B128831" s="24"/>
    </row>
    <row r="128832" spans="2:2">
      <c r="B128832" s="24"/>
    </row>
    <row r="128833" spans="2:2">
      <c r="B128833" s="24"/>
    </row>
    <row r="128834" spans="2:2">
      <c r="B128834" s="24"/>
    </row>
    <row r="128835" spans="2:2">
      <c r="B128835" s="24"/>
    </row>
    <row r="128836" spans="2:2">
      <c r="B128836" s="24"/>
    </row>
    <row r="128837" spans="2:2">
      <c r="B128837" s="24"/>
    </row>
    <row r="128838" spans="2:2">
      <c r="B128838" s="24"/>
    </row>
    <row r="128839" spans="2:2">
      <c r="B128839" s="24"/>
    </row>
    <row r="128840" spans="2:2">
      <c r="B128840" s="24"/>
    </row>
    <row r="128841" spans="2:2">
      <c r="B128841" s="24"/>
    </row>
    <row r="128842" spans="2:2">
      <c r="B128842" s="24"/>
    </row>
    <row r="128843" spans="2:2">
      <c r="B128843" s="24"/>
    </row>
    <row r="128844" spans="2:2">
      <c r="B128844" s="24"/>
    </row>
    <row r="128845" spans="2:2">
      <c r="B128845" s="24"/>
    </row>
    <row r="128846" spans="2:2">
      <c r="B128846" s="24"/>
    </row>
    <row r="128847" spans="2:2">
      <c r="B128847" s="24"/>
    </row>
    <row r="128848" spans="2:2">
      <c r="B128848" s="24"/>
    </row>
    <row r="128849" spans="2:2">
      <c r="B128849" s="24"/>
    </row>
    <row r="128850" spans="2:2">
      <c r="B128850" s="24"/>
    </row>
    <row r="128851" spans="2:2">
      <c r="B128851" s="24"/>
    </row>
    <row r="128852" spans="2:2">
      <c r="B128852" s="24"/>
    </row>
    <row r="128853" spans="2:2">
      <c r="B128853" s="24"/>
    </row>
    <row r="128854" spans="2:2">
      <c r="B128854" s="24"/>
    </row>
    <row r="128855" spans="2:2">
      <c r="B128855" s="24"/>
    </row>
    <row r="128856" spans="2:2">
      <c r="B128856" s="24"/>
    </row>
    <row r="128857" spans="2:2">
      <c r="B128857" s="24"/>
    </row>
    <row r="128858" spans="2:2">
      <c r="B128858" s="24"/>
    </row>
    <row r="128859" spans="2:2">
      <c r="B128859" s="24"/>
    </row>
    <row r="128860" spans="2:2">
      <c r="B128860" s="24"/>
    </row>
    <row r="128861" spans="2:2">
      <c r="B128861" s="24"/>
    </row>
    <row r="128862" spans="2:2">
      <c r="B128862" s="24"/>
    </row>
    <row r="128863" spans="2:2">
      <c r="B128863" s="24"/>
    </row>
    <row r="128864" spans="2:2">
      <c r="B128864" s="24"/>
    </row>
    <row r="128865" spans="2:2">
      <c r="B128865" s="24"/>
    </row>
    <row r="128866" spans="2:2">
      <c r="B128866" s="24"/>
    </row>
    <row r="128867" spans="2:2">
      <c r="B128867" s="24"/>
    </row>
    <row r="128868" spans="2:2">
      <c r="B128868" s="24"/>
    </row>
    <row r="128869" spans="2:2">
      <c r="B128869" s="24"/>
    </row>
    <row r="128870" spans="2:2">
      <c r="B128870" s="24"/>
    </row>
    <row r="128871" spans="2:2">
      <c r="B128871" s="24"/>
    </row>
    <row r="128872" spans="2:2">
      <c r="B128872" s="24"/>
    </row>
    <row r="128873" spans="2:2">
      <c r="B128873" s="24"/>
    </row>
    <row r="128874" spans="2:2">
      <c r="B128874" s="24"/>
    </row>
    <row r="128875" spans="2:2">
      <c r="B128875" s="24"/>
    </row>
    <row r="128876" spans="2:2">
      <c r="B128876" s="24"/>
    </row>
    <row r="128877" spans="2:2">
      <c r="B128877" s="24"/>
    </row>
    <row r="128878" spans="2:2">
      <c r="B128878" s="24"/>
    </row>
    <row r="128879" spans="2:2">
      <c r="B128879" s="24"/>
    </row>
    <row r="128880" spans="2:2">
      <c r="B128880" s="24"/>
    </row>
    <row r="128881" spans="2:2">
      <c r="B128881" s="24"/>
    </row>
    <row r="128882" spans="2:2">
      <c r="B128882" s="24"/>
    </row>
    <row r="128883" spans="2:2">
      <c r="B128883" s="24"/>
    </row>
    <row r="128884" spans="2:2">
      <c r="B128884" s="24"/>
    </row>
    <row r="128885" spans="2:2">
      <c r="B128885" s="24"/>
    </row>
    <row r="128886" spans="2:2">
      <c r="B128886" s="24"/>
    </row>
    <row r="128887" spans="2:2">
      <c r="B128887" s="24"/>
    </row>
    <row r="128888" spans="2:2">
      <c r="B128888" s="24"/>
    </row>
    <row r="128889" spans="2:2">
      <c r="B128889" s="24"/>
    </row>
    <row r="128890" spans="2:2">
      <c r="B128890" s="24"/>
    </row>
    <row r="128891" spans="2:2">
      <c r="B128891" s="24"/>
    </row>
    <row r="128892" spans="2:2">
      <c r="B128892" s="24"/>
    </row>
    <row r="128893" spans="2:2">
      <c r="B128893" s="24"/>
    </row>
    <row r="128894" spans="2:2">
      <c r="B128894" s="24"/>
    </row>
    <row r="128895" spans="2:2">
      <c r="B128895" s="24"/>
    </row>
    <row r="128896" spans="2:2">
      <c r="B128896" s="24"/>
    </row>
    <row r="128897" spans="2:2">
      <c r="B128897" s="24"/>
    </row>
    <row r="128898" spans="2:2">
      <c r="B128898" s="24"/>
    </row>
    <row r="128899" spans="2:2">
      <c r="B128899" s="24"/>
    </row>
    <row r="128900" spans="2:2">
      <c r="B128900" s="24"/>
    </row>
    <row r="128901" spans="2:2">
      <c r="B128901" s="24"/>
    </row>
    <row r="128902" spans="2:2">
      <c r="B128902" s="24"/>
    </row>
    <row r="128903" spans="2:2">
      <c r="B128903" s="24"/>
    </row>
    <row r="128904" spans="2:2">
      <c r="B128904" s="24"/>
    </row>
    <row r="128905" spans="2:2">
      <c r="B128905" s="24"/>
    </row>
    <row r="128906" spans="2:2">
      <c r="B128906" s="24"/>
    </row>
    <row r="128907" spans="2:2">
      <c r="B128907" s="24"/>
    </row>
    <row r="128908" spans="2:2">
      <c r="B128908" s="24"/>
    </row>
    <row r="128909" spans="2:2">
      <c r="B128909" s="24"/>
    </row>
    <row r="128910" spans="2:2">
      <c r="B128910" s="24"/>
    </row>
    <row r="128911" spans="2:2">
      <c r="B128911" s="24"/>
    </row>
    <row r="128912" spans="2:2">
      <c r="B128912" s="24"/>
    </row>
    <row r="128913" spans="2:2">
      <c r="B128913" s="24"/>
    </row>
    <row r="128914" spans="2:2">
      <c r="B128914" s="24"/>
    </row>
    <row r="128915" spans="2:2">
      <c r="B128915" s="24"/>
    </row>
    <row r="128916" spans="2:2">
      <c r="B128916" s="24"/>
    </row>
    <row r="128917" spans="2:2">
      <c r="B128917" s="24"/>
    </row>
    <row r="128918" spans="2:2">
      <c r="B128918" s="24"/>
    </row>
    <row r="128919" spans="2:2">
      <c r="B128919" s="24"/>
    </row>
    <row r="128920" spans="2:2">
      <c r="B128920" s="24"/>
    </row>
    <row r="128921" spans="2:2">
      <c r="B128921" s="24"/>
    </row>
    <row r="128922" spans="2:2">
      <c r="B128922" s="24"/>
    </row>
    <row r="128923" spans="2:2">
      <c r="B128923" s="24"/>
    </row>
    <row r="128924" spans="2:2">
      <c r="B128924" s="24"/>
    </row>
    <row r="128925" spans="2:2">
      <c r="B128925" s="24"/>
    </row>
    <row r="128926" spans="2:2">
      <c r="B128926" s="24"/>
    </row>
    <row r="128927" spans="2:2">
      <c r="B128927" s="24"/>
    </row>
    <row r="128928" spans="2:2">
      <c r="B128928" s="24"/>
    </row>
    <row r="128929" spans="2:2">
      <c r="B128929" s="24"/>
    </row>
    <row r="128930" spans="2:2">
      <c r="B128930" s="24"/>
    </row>
    <row r="128931" spans="2:2">
      <c r="B128931" s="24"/>
    </row>
    <row r="128932" spans="2:2">
      <c r="B128932" s="24"/>
    </row>
    <row r="128933" spans="2:2">
      <c r="B128933" s="24"/>
    </row>
    <row r="128934" spans="2:2">
      <c r="B128934" s="24"/>
    </row>
    <row r="128935" spans="2:2">
      <c r="B128935" s="24"/>
    </row>
    <row r="128936" spans="2:2">
      <c r="B128936" s="24"/>
    </row>
    <row r="128937" spans="2:2">
      <c r="B128937" s="24"/>
    </row>
    <row r="128938" spans="2:2">
      <c r="B128938" s="24"/>
    </row>
    <row r="128939" spans="2:2">
      <c r="B128939" s="24"/>
    </row>
    <row r="128940" spans="2:2">
      <c r="B128940" s="24"/>
    </row>
    <row r="128941" spans="2:2">
      <c r="B128941" s="24"/>
    </row>
    <row r="128942" spans="2:2">
      <c r="B128942" s="24"/>
    </row>
    <row r="128943" spans="2:2">
      <c r="B128943" s="24"/>
    </row>
    <row r="128944" spans="2:2">
      <c r="B128944" s="24"/>
    </row>
    <row r="128945" spans="2:2">
      <c r="B128945" s="24"/>
    </row>
    <row r="128946" spans="2:2">
      <c r="B128946" s="24"/>
    </row>
    <row r="128947" spans="2:2">
      <c r="B128947" s="24"/>
    </row>
    <row r="128948" spans="2:2">
      <c r="B128948" s="24"/>
    </row>
    <row r="128949" spans="2:2">
      <c r="B128949" s="24"/>
    </row>
    <row r="128950" spans="2:2">
      <c r="B128950" s="24"/>
    </row>
    <row r="128951" spans="2:2">
      <c r="B128951" s="24"/>
    </row>
    <row r="128952" spans="2:2">
      <c r="B128952" s="24"/>
    </row>
    <row r="128953" spans="2:2">
      <c r="B128953" s="24"/>
    </row>
    <row r="128954" spans="2:2">
      <c r="B128954" s="24"/>
    </row>
    <row r="128955" spans="2:2">
      <c r="B128955" s="24"/>
    </row>
    <row r="128956" spans="2:2">
      <c r="B128956" s="24"/>
    </row>
    <row r="128957" spans="2:2">
      <c r="B128957" s="24"/>
    </row>
    <row r="128958" spans="2:2">
      <c r="B128958" s="24"/>
    </row>
    <row r="128959" spans="2:2">
      <c r="B128959" s="24"/>
    </row>
    <row r="128960" spans="2:2">
      <c r="B128960" s="24"/>
    </row>
    <row r="128961" spans="2:2">
      <c r="B128961" s="24"/>
    </row>
    <row r="128962" spans="2:2">
      <c r="B128962" s="24"/>
    </row>
    <row r="128963" spans="2:2">
      <c r="B128963" s="24"/>
    </row>
    <row r="128964" spans="2:2">
      <c r="B128964" s="24"/>
    </row>
    <row r="128965" spans="2:2">
      <c r="B128965" s="24"/>
    </row>
    <row r="128966" spans="2:2">
      <c r="B128966" s="24"/>
    </row>
    <row r="128967" spans="2:2">
      <c r="B128967" s="24"/>
    </row>
    <row r="128968" spans="2:2">
      <c r="B128968" s="24"/>
    </row>
    <row r="128969" spans="2:2">
      <c r="B128969" s="24"/>
    </row>
    <row r="128970" spans="2:2">
      <c r="B128970" s="24"/>
    </row>
    <row r="128971" spans="2:2">
      <c r="B128971" s="24"/>
    </row>
    <row r="128972" spans="2:2">
      <c r="B128972" s="24"/>
    </row>
    <row r="128973" spans="2:2">
      <c r="B128973" s="24"/>
    </row>
    <row r="128974" spans="2:2">
      <c r="B128974" s="24"/>
    </row>
    <row r="128975" spans="2:2">
      <c r="B128975" s="24"/>
    </row>
    <row r="128976" spans="2:2">
      <c r="B128976" s="24"/>
    </row>
    <row r="128977" spans="2:2">
      <c r="B128977" s="24"/>
    </row>
    <row r="128978" spans="2:2">
      <c r="B128978" s="24"/>
    </row>
    <row r="128979" spans="2:2">
      <c r="B128979" s="24"/>
    </row>
    <row r="128980" spans="2:2">
      <c r="B128980" s="24"/>
    </row>
    <row r="128981" spans="2:2">
      <c r="B128981" s="24"/>
    </row>
    <row r="128982" spans="2:2">
      <c r="B128982" s="24"/>
    </row>
    <row r="128983" spans="2:2">
      <c r="B128983" s="24"/>
    </row>
    <row r="128984" spans="2:2">
      <c r="B128984" s="24"/>
    </row>
    <row r="128985" spans="2:2">
      <c r="B128985" s="24"/>
    </row>
    <row r="128986" spans="2:2">
      <c r="B128986" s="24"/>
    </row>
    <row r="128987" spans="2:2">
      <c r="B128987" s="24"/>
    </row>
    <row r="128988" spans="2:2">
      <c r="B128988" s="24"/>
    </row>
    <row r="128989" spans="2:2">
      <c r="B128989" s="24"/>
    </row>
    <row r="128990" spans="2:2">
      <c r="B128990" s="24"/>
    </row>
    <row r="128991" spans="2:2">
      <c r="B128991" s="24"/>
    </row>
    <row r="128992" spans="2:2">
      <c r="B128992" s="24"/>
    </row>
    <row r="128993" spans="2:2">
      <c r="B128993" s="24"/>
    </row>
    <row r="128994" spans="2:2">
      <c r="B128994" s="24"/>
    </row>
    <row r="128995" spans="2:2">
      <c r="B128995" s="24"/>
    </row>
    <row r="128996" spans="2:2">
      <c r="B128996" s="24"/>
    </row>
    <row r="128997" spans="2:2">
      <c r="B128997" s="24"/>
    </row>
    <row r="128998" spans="2:2">
      <c r="B128998" s="24"/>
    </row>
    <row r="128999" spans="2:2">
      <c r="B128999" s="24"/>
    </row>
    <row r="129000" spans="2:2">
      <c r="B129000" s="24"/>
    </row>
    <row r="129001" spans="2:2">
      <c r="B129001" s="24"/>
    </row>
    <row r="129002" spans="2:2">
      <c r="B129002" s="24"/>
    </row>
    <row r="129003" spans="2:2">
      <c r="B129003" s="24"/>
    </row>
    <row r="129004" spans="2:2">
      <c r="B129004" s="24"/>
    </row>
    <row r="129005" spans="2:2">
      <c r="B129005" s="24"/>
    </row>
    <row r="129006" spans="2:2">
      <c r="B129006" s="24"/>
    </row>
    <row r="129007" spans="2:2">
      <c r="B129007" s="24"/>
    </row>
    <row r="129008" spans="2:2">
      <c r="B129008" s="24"/>
    </row>
    <row r="129009" spans="2:2">
      <c r="B129009" s="24"/>
    </row>
    <row r="129010" spans="2:2">
      <c r="B129010" s="24"/>
    </row>
    <row r="129011" spans="2:2">
      <c r="B129011" s="24"/>
    </row>
    <row r="129012" spans="2:2">
      <c r="B129012" s="24"/>
    </row>
    <row r="129013" spans="2:2">
      <c r="B129013" s="24"/>
    </row>
    <row r="129014" spans="2:2">
      <c r="B129014" s="24"/>
    </row>
    <row r="129015" spans="2:2">
      <c r="B129015" s="24"/>
    </row>
    <row r="129016" spans="2:2">
      <c r="B129016" s="24"/>
    </row>
    <row r="129017" spans="2:2">
      <c r="B129017" s="24"/>
    </row>
    <row r="129018" spans="2:2">
      <c r="B129018" s="24"/>
    </row>
    <row r="129019" spans="2:2">
      <c r="B129019" s="24"/>
    </row>
    <row r="129020" spans="2:2">
      <c r="B129020" s="24"/>
    </row>
    <row r="129021" spans="2:2">
      <c r="B129021" s="24"/>
    </row>
    <row r="129022" spans="2:2">
      <c r="B129022" s="24"/>
    </row>
    <row r="129023" spans="2:2">
      <c r="B129023" s="24"/>
    </row>
    <row r="129024" spans="2:2">
      <c r="B129024" s="24"/>
    </row>
    <row r="129025" spans="2:2">
      <c r="B129025" s="24"/>
    </row>
    <row r="129026" spans="2:2">
      <c r="B129026" s="24"/>
    </row>
    <row r="129027" spans="2:2">
      <c r="B129027" s="24"/>
    </row>
    <row r="129028" spans="2:2">
      <c r="B129028" s="24"/>
    </row>
    <row r="129029" spans="2:2">
      <c r="B129029" s="24"/>
    </row>
    <row r="129030" spans="2:2">
      <c r="B129030" s="24"/>
    </row>
    <row r="129031" spans="2:2">
      <c r="B129031" s="24"/>
    </row>
    <row r="129032" spans="2:2">
      <c r="B129032" s="24"/>
    </row>
    <row r="129033" spans="2:2">
      <c r="B129033" s="24"/>
    </row>
    <row r="129034" spans="2:2">
      <c r="B129034" s="24"/>
    </row>
    <row r="129035" spans="2:2">
      <c r="B129035" s="24"/>
    </row>
    <row r="129036" spans="2:2">
      <c r="B129036" s="24"/>
    </row>
    <row r="129037" spans="2:2">
      <c r="B129037" s="24"/>
    </row>
    <row r="129038" spans="2:2">
      <c r="B129038" s="24"/>
    </row>
    <row r="129039" spans="2:2">
      <c r="B129039" s="24"/>
    </row>
    <row r="129040" spans="2:2">
      <c r="B129040" s="24"/>
    </row>
    <row r="129041" spans="2:2">
      <c r="B129041" s="24"/>
    </row>
    <row r="129042" spans="2:2">
      <c r="B129042" s="24"/>
    </row>
    <row r="129043" spans="2:2">
      <c r="B129043" s="24"/>
    </row>
    <row r="129044" spans="2:2">
      <c r="B129044" s="24"/>
    </row>
    <row r="129045" spans="2:2">
      <c r="B129045" s="24"/>
    </row>
    <row r="129046" spans="2:2">
      <c r="B129046" s="24"/>
    </row>
    <row r="129047" spans="2:2">
      <c r="B129047" s="24"/>
    </row>
    <row r="129048" spans="2:2">
      <c r="B129048" s="24"/>
    </row>
    <row r="129049" spans="2:2">
      <c r="B129049" s="24"/>
    </row>
    <row r="129050" spans="2:2">
      <c r="B129050" s="24"/>
    </row>
    <row r="129051" spans="2:2">
      <c r="B129051" s="24"/>
    </row>
    <row r="129052" spans="2:2">
      <c r="B129052" s="24"/>
    </row>
    <row r="129053" spans="2:2">
      <c r="B129053" s="24"/>
    </row>
    <row r="129054" spans="2:2">
      <c r="B129054" s="24"/>
    </row>
    <row r="129055" spans="2:2">
      <c r="B129055" s="24"/>
    </row>
    <row r="129056" spans="2:2">
      <c r="B129056" s="24"/>
    </row>
    <row r="129057" spans="2:2">
      <c r="B129057" s="24"/>
    </row>
    <row r="129058" spans="2:2">
      <c r="B129058" s="24"/>
    </row>
    <row r="129059" spans="2:2">
      <c r="B129059" s="24"/>
    </row>
    <row r="129060" spans="2:2">
      <c r="B129060" s="24"/>
    </row>
    <row r="129061" spans="2:2">
      <c r="B129061" s="24"/>
    </row>
    <row r="129062" spans="2:2">
      <c r="B129062" s="24"/>
    </row>
    <row r="129063" spans="2:2">
      <c r="B129063" s="24"/>
    </row>
    <row r="129064" spans="2:2">
      <c r="B129064" s="24"/>
    </row>
    <row r="129065" spans="2:2">
      <c r="B129065" s="24"/>
    </row>
    <row r="129066" spans="2:2">
      <c r="B129066" s="24"/>
    </row>
    <row r="129067" spans="2:2">
      <c r="B129067" s="24"/>
    </row>
    <row r="129068" spans="2:2">
      <c r="B129068" s="24"/>
    </row>
    <row r="129069" spans="2:2">
      <c r="B129069" s="24"/>
    </row>
    <row r="129070" spans="2:2">
      <c r="B129070" s="24"/>
    </row>
    <row r="129071" spans="2:2">
      <c r="B129071" s="24"/>
    </row>
    <row r="129072" spans="2:2">
      <c r="B129072" s="24"/>
    </row>
    <row r="129073" spans="2:2">
      <c r="B129073" s="24"/>
    </row>
    <row r="129074" spans="2:2">
      <c r="B129074" s="24"/>
    </row>
    <row r="129075" spans="2:2">
      <c r="B129075" s="24"/>
    </row>
    <row r="129076" spans="2:2">
      <c r="B129076" s="24"/>
    </row>
    <row r="129077" spans="2:2">
      <c r="B129077" s="24"/>
    </row>
    <row r="129078" spans="2:2">
      <c r="B129078" s="24"/>
    </row>
    <row r="129079" spans="2:2">
      <c r="B129079" s="24"/>
    </row>
    <row r="129080" spans="2:2">
      <c r="B129080" s="24"/>
    </row>
    <row r="129081" spans="2:2">
      <c r="B129081" s="24"/>
    </row>
    <row r="129082" spans="2:2">
      <c r="B129082" s="24"/>
    </row>
    <row r="129083" spans="2:2">
      <c r="B129083" s="24"/>
    </row>
    <row r="129084" spans="2:2">
      <c r="B129084" s="24"/>
    </row>
    <row r="129085" spans="2:2">
      <c r="B129085" s="24"/>
    </row>
    <row r="129086" spans="2:2">
      <c r="B129086" s="24"/>
    </row>
    <row r="129087" spans="2:2">
      <c r="B129087" s="24"/>
    </row>
    <row r="129088" spans="2:2">
      <c r="B129088" s="24"/>
    </row>
    <row r="129089" spans="2:2">
      <c r="B129089" s="24"/>
    </row>
    <row r="129090" spans="2:2">
      <c r="B129090" s="24"/>
    </row>
    <row r="129091" spans="2:2">
      <c r="B129091" s="24"/>
    </row>
    <row r="129092" spans="2:2">
      <c r="B129092" s="24"/>
    </row>
    <row r="129093" spans="2:2">
      <c r="B129093" s="24"/>
    </row>
    <row r="129094" spans="2:2">
      <c r="B129094" s="24"/>
    </row>
    <row r="129095" spans="2:2">
      <c r="B129095" s="24"/>
    </row>
    <row r="129096" spans="2:2">
      <c r="B129096" s="24"/>
    </row>
    <row r="129097" spans="2:2">
      <c r="B129097" s="24"/>
    </row>
    <row r="129098" spans="2:2">
      <c r="B129098" s="24"/>
    </row>
    <row r="129099" spans="2:2">
      <c r="B129099" s="24"/>
    </row>
    <row r="129100" spans="2:2">
      <c r="B129100" s="24"/>
    </row>
    <row r="129101" spans="2:2">
      <c r="B129101" s="24"/>
    </row>
    <row r="129102" spans="2:2">
      <c r="B129102" s="24"/>
    </row>
    <row r="129103" spans="2:2">
      <c r="B129103" s="24"/>
    </row>
    <row r="129104" spans="2:2">
      <c r="B129104" s="24"/>
    </row>
    <row r="129105" spans="2:2">
      <c r="B129105" s="24"/>
    </row>
    <row r="129106" spans="2:2">
      <c r="B129106" s="24"/>
    </row>
    <row r="129107" spans="2:2">
      <c r="B129107" s="24"/>
    </row>
    <row r="129108" spans="2:2">
      <c r="B129108" s="24"/>
    </row>
    <row r="129109" spans="2:2">
      <c r="B129109" s="24"/>
    </row>
    <row r="129110" spans="2:2">
      <c r="B129110" s="24"/>
    </row>
    <row r="129111" spans="2:2">
      <c r="B129111" s="24"/>
    </row>
    <row r="129112" spans="2:2">
      <c r="B129112" s="24"/>
    </row>
    <row r="129113" spans="2:2">
      <c r="B129113" s="24"/>
    </row>
    <row r="129114" spans="2:2">
      <c r="B129114" s="24"/>
    </row>
    <row r="129115" spans="2:2">
      <c r="B129115" s="24"/>
    </row>
    <row r="129116" spans="2:2">
      <c r="B129116" s="24"/>
    </row>
    <row r="129117" spans="2:2">
      <c r="B129117" s="24"/>
    </row>
    <row r="129118" spans="2:2">
      <c r="B129118" s="24"/>
    </row>
    <row r="129119" spans="2:2">
      <c r="B129119" s="24"/>
    </row>
    <row r="129120" spans="2:2">
      <c r="B129120" s="24"/>
    </row>
    <row r="129121" spans="2:2">
      <c r="B129121" s="24"/>
    </row>
    <row r="129122" spans="2:2">
      <c r="B129122" s="24"/>
    </row>
    <row r="129123" spans="2:2">
      <c r="B129123" s="24"/>
    </row>
    <row r="129124" spans="2:2">
      <c r="B129124" s="24"/>
    </row>
    <row r="129125" spans="2:2">
      <c r="B129125" s="24"/>
    </row>
    <row r="129126" spans="2:2">
      <c r="B129126" s="24"/>
    </row>
    <row r="129127" spans="2:2">
      <c r="B129127" s="24"/>
    </row>
    <row r="129128" spans="2:2">
      <c r="B129128" s="24"/>
    </row>
    <row r="129129" spans="2:2">
      <c r="B129129" s="24"/>
    </row>
    <row r="129130" spans="2:2">
      <c r="B129130" s="24"/>
    </row>
    <row r="129131" spans="2:2">
      <c r="B129131" s="24"/>
    </row>
    <row r="129132" spans="2:2">
      <c r="B129132" s="24"/>
    </row>
    <row r="129133" spans="2:2">
      <c r="B129133" s="24"/>
    </row>
    <row r="129134" spans="2:2">
      <c r="B129134" s="24"/>
    </row>
    <row r="129135" spans="2:2">
      <c r="B129135" s="24"/>
    </row>
    <row r="129136" spans="2:2">
      <c r="B129136" s="24"/>
    </row>
    <row r="129137" spans="2:2">
      <c r="B129137" s="24"/>
    </row>
    <row r="129138" spans="2:2">
      <c r="B129138" s="24"/>
    </row>
    <row r="129139" spans="2:2">
      <c r="B129139" s="24"/>
    </row>
    <row r="129140" spans="2:2">
      <c r="B129140" s="24"/>
    </row>
    <row r="129141" spans="2:2">
      <c r="B129141" s="24"/>
    </row>
    <row r="129142" spans="2:2">
      <c r="B129142" s="24"/>
    </row>
    <row r="129143" spans="2:2">
      <c r="B129143" s="24"/>
    </row>
    <row r="129144" spans="2:2">
      <c r="B129144" s="24"/>
    </row>
    <row r="129145" spans="2:2">
      <c r="B129145" s="24"/>
    </row>
    <row r="129146" spans="2:2">
      <c r="B129146" s="24"/>
    </row>
    <row r="129147" spans="2:2">
      <c r="B129147" s="24"/>
    </row>
    <row r="129148" spans="2:2">
      <c r="B129148" s="24"/>
    </row>
    <row r="129149" spans="2:2">
      <c r="B129149" s="24"/>
    </row>
    <row r="129150" spans="2:2">
      <c r="B129150" s="24"/>
    </row>
    <row r="129151" spans="2:2">
      <c r="B129151" s="24"/>
    </row>
    <row r="129152" spans="2:2">
      <c r="B129152" s="24"/>
    </row>
    <row r="129153" spans="2:2">
      <c r="B129153" s="24"/>
    </row>
    <row r="129154" spans="2:2">
      <c r="B129154" s="24"/>
    </row>
    <row r="129155" spans="2:2">
      <c r="B129155" s="24"/>
    </row>
    <row r="129156" spans="2:2">
      <c r="B129156" s="24"/>
    </row>
    <row r="129157" spans="2:2">
      <c r="B129157" s="24"/>
    </row>
    <row r="129158" spans="2:2">
      <c r="B129158" s="24"/>
    </row>
    <row r="129159" spans="2:2">
      <c r="B129159" s="24"/>
    </row>
    <row r="129160" spans="2:2">
      <c r="B129160" s="24"/>
    </row>
    <row r="129161" spans="2:2">
      <c r="B129161" s="24"/>
    </row>
    <row r="129162" spans="2:2">
      <c r="B129162" s="24"/>
    </row>
    <row r="129163" spans="2:2">
      <c r="B129163" s="24"/>
    </row>
    <row r="129164" spans="2:2">
      <c r="B129164" s="24"/>
    </row>
    <row r="129165" spans="2:2">
      <c r="B129165" s="24"/>
    </row>
    <row r="129166" spans="2:2">
      <c r="B129166" s="24"/>
    </row>
    <row r="129167" spans="2:2">
      <c r="B129167" s="24"/>
    </row>
    <row r="129168" spans="2:2">
      <c r="B129168" s="24"/>
    </row>
    <row r="129169" spans="2:2">
      <c r="B129169" s="24"/>
    </row>
    <row r="129170" spans="2:2">
      <c r="B129170" s="24"/>
    </row>
    <row r="129171" spans="2:2">
      <c r="B129171" s="24"/>
    </row>
    <row r="129172" spans="2:2">
      <c r="B129172" s="24"/>
    </row>
    <row r="129173" spans="2:2">
      <c r="B129173" s="24"/>
    </row>
    <row r="129174" spans="2:2">
      <c r="B129174" s="24"/>
    </row>
    <row r="129175" spans="2:2">
      <c r="B129175" s="24"/>
    </row>
    <row r="129176" spans="2:2">
      <c r="B129176" s="24"/>
    </row>
    <row r="129177" spans="2:2">
      <c r="B129177" s="24"/>
    </row>
    <row r="129178" spans="2:2">
      <c r="B129178" s="24"/>
    </row>
    <row r="129179" spans="2:2">
      <c r="B129179" s="24"/>
    </row>
    <row r="129180" spans="2:2">
      <c r="B129180" s="24"/>
    </row>
    <row r="129181" spans="2:2">
      <c r="B129181" s="24"/>
    </row>
    <row r="129182" spans="2:2">
      <c r="B129182" s="24"/>
    </row>
    <row r="129183" spans="2:2">
      <c r="B129183" s="24"/>
    </row>
    <row r="129184" spans="2:2">
      <c r="B129184" s="24"/>
    </row>
    <row r="129185" spans="2:2">
      <c r="B129185" s="24"/>
    </row>
    <row r="129186" spans="2:2">
      <c r="B129186" s="24"/>
    </row>
    <row r="129187" spans="2:2">
      <c r="B129187" s="24"/>
    </row>
    <row r="129188" spans="2:2">
      <c r="B129188" s="24"/>
    </row>
    <row r="129189" spans="2:2">
      <c r="B129189" s="24"/>
    </row>
    <row r="129190" spans="2:2">
      <c r="B129190" s="24"/>
    </row>
    <row r="129191" spans="2:2">
      <c r="B129191" s="24"/>
    </row>
    <row r="129192" spans="2:2">
      <c r="B129192" s="24"/>
    </row>
    <row r="129193" spans="2:2">
      <c r="B129193" s="24"/>
    </row>
    <row r="129194" spans="2:2">
      <c r="B129194" s="24"/>
    </row>
    <row r="129195" spans="2:2">
      <c r="B129195" s="24"/>
    </row>
    <row r="129196" spans="2:2">
      <c r="B129196" s="24"/>
    </row>
    <row r="129197" spans="2:2">
      <c r="B129197" s="24"/>
    </row>
    <row r="129198" spans="2:2">
      <c r="B129198" s="24"/>
    </row>
    <row r="129199" spans="2:2">
      <c r="B129199" s="24"/>
    </row>
    <row r="129200" spans="2:2">
      <c r="B129200" s="24"/>
    </row>
    <row r="129201" spans="2:2">
      <c r="B129201" s="24"/>
    </row>
    <row r="129202" spans="2:2">
      <c r="B129202" s="24"/>
    </row>
    <row r="129203" spans="2:2">
      <c r="B129203" s="24"/>
    </row>
    <row r="129204" spans="2:2">
      <c r="B129204" s="24"/>
    </row>
    <row r="129205" spans="2:2">
      <c r="B129205" s="24"/>
    </row>
    <row r="129206" spans="2:2">
      <c r="B129206" s="24"/>
    </row>
    <row r="129207" spans="2:2">
      <c r="B129207" s="24"/>
    </row>
    <row r="129208" spans="2:2">
      <c r="B129208" s="24"/>
    </row>
    <row r="129209" spans="2:2">
      <c r="B129209" s="24"/>
    </row>
    <row r="129210" spans="2:2">
      <c r="B129210" s="24"/>
    </row>
    <row r="129211" spans="2:2">
      <c r="B129211" s="24"/>
    </row>
    <row r="129212" spans="2:2">
      <c r="B129212" s="24"/>
    </row>
    <row r="129213" spans="2:2">
      <c r="B129213" s="24"/>
    </row>
    <row r="129214" spans="2:2">
      <c r="B129214" s="24"/>
    </row>
    <row r="129215" spans="2:2">
      <c r="B129215" s="24"/>
    </row>
    <row r="129216" spans="2:2">
      <c r="B129216" s="24"/>
    </row>
    <row r="129217" spans="2:2">
      <c r="B129217" s="24"/>
    </row>
    <row r="129218" spans="2:2">
      <c r="B129218" s="24"/>
    </row>
    <row r="129219" spans="2:2">
      <c r="B129219" s="24"/>
    </row>
    <row r="129220" spans="2:2">
      <c r="B129220" s="24"/>
    </row>
    <row r="129221" spans="2:2">
      <c r="B129221" s="24"/>
    </row>
    <row r="129222" spans="2:2">
      <c r="B129222" s="24"/>
    </row>
    <row r="129223" spans="2:2">
      <c r="B129223" s="24"/>
    </row>
    <row r="129224" spans="2:2">
      <c r="B129224" s="24"/>
    </row>
    <row r="129225" spans="2:2">
      <c r="B129225" s="24"/>
    </row>
    <row r="129226" spans="2:2">
      <c r="B129226" s="24"/>
    </row>
    <row r="129227" spans="2:2">
      <c r="B129227" s="24"/>
    </row>
    <row r="129228" spans="2:2">
      <c r="B129228" s="24"/>
    </row>
    <row r="129229" spans="2:2">
      <c r="B129229" s="24"/>
    </row>
    <row r="129230" spans="2:2">
      <c r="B129230" s="24"/>
    </row>
    <row r="129231" spans="2:2">
      <c r="B129231" s="24"/>
    </row>
    <row r="129232" spans="2:2">
      <c r="B129232" s="24"/>
    </row>
    <row r="129233" spans="2:2">
      <c r="B129233" s="24"/>
    </row>
    <row r="129234" spans="2:2">
      <c r="B129234" s="24"/>
    </row>
    <row r="129235" spans="2:2">
      <c r="B129235" s="24"/>
    </row>
    <row r="129236" spans="2:2">
      <c r="B129236" s="24"/>
    </row>
    <row r="129237" spans="2:2">
      <c r="B129237" s="24"/>
    </row>
    <row r="129238" spans="2:2">
      <c r="B129238" s="24"/>
    </row>
    <row r="129239" spans="2:2">
      <c r="B129239" s="24"/>
    </row>
    <row r="129240" spans="2:2">
      <c r="B129240" s="24"/>
    </row>
    <row r="129241" spans="2:2">
      <c r="B129241" s="24"/>
    </row>
    <row r="129242" spans="2:2">
      <c r="B129242" s="24"/>
    </row>
    <row r="129243" spans="2:2">
      <c r="B129243" s="24"/>
    </row>
    <row r="129244" spans="2:2">
      <c r="B129244" s="24"/>
    </row>
    <row r="129245" spans="2:2">
      <c r="B129245" s="24"/>
    </row>
    <row r="129246" spans="2:2">
      <c r="B129246" s="24"/>
    </row>
    <row r="129247" spans="2:2">
      <c r="B129247" s="24"/>
    </row>
    <row r="129248" spans="2:2">
      <c r="B129248" s="24"/>
    </row>
    <row r="129249" spans="2:2">
      <c r="B129249" s="24"/>
    </row>
    <row r="129250" spans="2:2">
      <c r="B129250" s="24"/>
    </row>
    <row r="129251" spans="2:2">
      <c r="B129251" s="24"/>
    </row>
    <row r="129252" spans="2:2">
      <c r="B129252" s="24"/>
    </row>
    <row r="129253" spans="2:2">
      <c r="B129253" s="24"/>
    </row>
    <row r="129254" spans="2:2">
      <c r="B129254" s="24"/>
    </row>
    <row r="129255" spans="2:2">
      <c r="B129255" s="24"/>
    </row>
    <row r="129256" spans="2:2">
      <c r="B129256" s="24"/>
    </row>
    <row r="129257" spans="2:2">
      <c r="B129257" s="24"/>
    </row>
    <row r="129258" spans="2:2">
      <c r="B129258" s="24"/>
    </row>
    <row r="129259" spans="2:2">
      <c r="B129259" s="24"/>
    </row>
    <row r="129260" spans="2:2">
      <c r="B129260" s="24"/>
    </row>
    <row r="129261" spans="2:2">
      <c r="B129261" s="24"/>
    </row>
    <row r="129262" spans="2:2">
      <c r="B129262" s="24"/>
    </row>
    <row r="129263" spans="2:2">
      <c r="B129263" s="24"/>
    </row>
    <row r="129264" spans="2:2">
      <c r="B129264" s="24"/>
    </row>
    <row r="129265" spans="2:2">
      <c r="B129265" s="24"/>
    </row>
    <row r="129266" spans="2:2">
      <c r="B129266" s="24"/>
    </row>
    <row r="129267" spans="2:2">
      <c r="B129267" s="24"/>
    </row>
    <row r="129268" spans="2:2">
      <c r="B129268" s="24"/>
    </row>
    <row r="129269" spans="2:2">
      <c r="B129269" s="24"/>
    </row>
    <row r="129270" spans="2:2">
      <c r="B129270" s="24"/>
    </row>
    <row r="129271" spans="2:2">
      <c r="B129271" s="24"/>
    </row>
    <row r="129272" spans="2:2">
      <c r="B129272" s="24"/>
    </row>
    <row r="129273" spans="2:2">
      <c r="B129273" s="24"/>
    </row>
    <row r="129274" spans="2:2">
      <c r="B129274" s="24"/>
    </row>
    <row r="129275" spans="2:2">
      <c r="B129275" s="24"/>
    </row>
    <row r="129276" spans="2:2">
      <c r="B129276" s="24"/>
    </row>
    <row r="129277" spans="2:2">
      <c r="B129277" s="24"/>
    </row>
    <row r="129278" spans="2:2">
      <c r="B129278" s="24"/>
    </row>
    <row r="129279" spans="2:2">
      <c r="B129279" s="24"/>
    </row>
    <row r="129280" spans="2:2">
      <c r="B129280" s="24"/>
    </row>
    <row r="129281" spans="2:2">
      <c r="B129281" s="24"/>
    </row>
    <row r="129282" spans="2:2">
      <c r="B129282" s="24"/>
    </row>
    <row r="129283" spans="2:2">
      <c r="B129283" s="24"/>
    </row>
    <row r="129284" spans="2:2">
      <c r="B129284" s="24"/>
    </row>
    <row r="129285" spans="2:2">
      <c r="B129285" s="24"/>
    </row>
    <row r="129286" spans="2:2">
      <c r="B129286" s="24"/>
    </row>
    <row r="129287" spans="2:2">
      <c r="B129287" s="24"/>
    </row>
    <row r="129288" spans="2:2">
      <c r="B129288" s="24"/>
    </row>
    <row r="129289" spans="2:2">
      <c r="B129289" s="24"/>
    </row>
    <row r="129290" spans="2:2">
      <c r="B129290" s="24"/>
    </row>
    <row r="129291" spans="2:2">
      <c r="B129291" s="24"/>
    </row>
    <row r="129292" spans="2:2">
      <c r="B129292" s="24"/>
    </row>
    <row r="129293" spans="2:2">
      <c r="B129293" s="24"/>
    </row>
    <row r="129294" spans="2:2">
      <c r="B129294" s="24"/>
    </row>
    <row r="129295" spans="2:2">
      <c r="B129295" s="24"/>
    </row>
    <row r="129296" spans="2:2">
      <c r="B129296" s="24"/>
    </row>
    <row r="129297" spans="2:2">
      <c r="B129297" s="24"/>
    </row>
    <row r="129298" spans="2:2">
      <c r="B129298" s="24"/>
    </row>
    <row r="129299" spans="2:2">
      <c r="B129299" s="24"/>
    </row>
    <row r="129300" spans="2:2">
      <c r="B129300" s="24"/>
    </row>
    <row r="129301" spans="2:2">
      <c r="B129301" s="24"/>
    </row>
    <row r="129302" spans="2:2">
      <c r="B129302" s="24"/>
    </row>
    <row r="129303" spans="2:2">
      <c r="B129303" s="24"/>
    </row>
    <row r="129304" spans="2:2">
      <c r="B129304" s="24"/>
    </row>
    <row r="129305" spans="2:2">
      <c r="B129305" s="24"/>
    </row>
    <row r="129306" spans="2:2">
      <c r="B129306" s="24"/>
    </row>
    <row r="129307" spans="2:2">
      <c r="B129307" s="24"/>
    </row>
    <row r="129308" spans="2:2">
      <c r="B129308" s="24"/>
    </row>
    <row r="129309" spans="2:2">
      <c r="B129309" s="24"/>
    </row>
    <row r="129310" spans="2:2">
      <c r="B129310" s="24"/>
    </row>
    <row r="129311" spans="2:2">
      <c r="B129311" s="24"/>
    </row>
    <row r="129312" spans="2:2">
      <c r="B129312" s="24"/>
    </row>
    <row r="129313" spans="2:2">
      <c r="B129313" s="24"/>
    </row>
    <row r="129314" spans="2:2">
      <c r="B129314" s="24"/>
    </row>
    <row r="129315" spans="2:2">
      <c r="B129315" s="24"/>
    </row>
    <row r="129316" spans="2:2">
      <c r="B129316" s="24"/>
    </row>
    <row r="129317" spans="2:2">
      <c r="B129317" s="24"/>
    </row>
    <row r="129318" spans="2:2">
      <c r="B129318" s="24"/>
    </row>
    <row r="129319" spans="2:2">
      <c r="B129319" s="24"/>
    </row>
    <row r="129320" spans="2:2">
      <c r="B129320" s="24"/>
    </row>
    <row r="129321" spans="2:2">
      <c r="B129321" s="24"/>
    </row>
    <row r="129322" spans="2:2">
      <c r="B129322" s="24"/>
    </row>
    <row r="129323" spans="2:2">
      <c r="B129323" s="24"/>
    </row>
    <row r="129324" spans="2:2">
      <c r="B129324" s="24"/>
    </row>
    <row r="129325" spans="2:2">
      <c r="B129325" s="24"/>
    </row>
    <row r="129326" spans="2:2">
      <c r="B129326" s="24"/>
    </row>
    <row r="129327" spans="2:2">
      <c r="B129327" s="24"/>
    </row>
    <row r="129328" spans="2:2">
      <c r="B129328" s="24"/>
    </row>
    <row r="129329" spans="2:2">
      <c r="B129329" s="24"/>
    </row>
    <row r="129330" spans="2:2">
      <c r="B129330" s="24"/>
    </row>
    <row r="129331" spans="2:2">
      <c r="B129331" s="24"/>
    </row>
    <row r="129332" spans="2:2">
      <c r="B129332" s="24"/>
    </row>
    <row r="129333" spans="2:2">
      <c r="B129333" s="24"/>
    </row>
    <row r="129334" spans="2:2">
      <c r="B129334" s="24"/>
    </row>
    <row r="129335" spans="2:2">
      <c r="B129335" s="24"/>
    </row>
    <row r="129336" spans="2:2">
      <c r="B129336" s="24"/>
    </row>
    <row r="129337" spans="2:2">
      <c r="B129337" s="24"/>
    </row>
    <row r="129338" spans="2:2">
      <c r="B129338" s="24"/>
    </row>
    <row r="129339" spans="2:2">
      <c r="B129339" s="24"/>
    </row>
    <row r="129340" spans="2:2">
      <c r="B129340" s="24"/>
    </row>
    <row r="129341" spans="2:2">
      <c r="B129341" s="24"/>
    </row>
    <row r="129342" spans="2:2">
      <c r="B129342" s="24"/>
    </row>
    <row r="129343" spans="2:2">
      <c r="B129343" s="24"/>
    </row>
    <row r="129344" spans="2:2">
      <c r="B129344" s="24"/>
    </row>
    <row r="129345" spans="2:2">
      <c r="B129345" s="24"/>
    </row>
    <row r="129346" spans="2:2">
      <c r="B129346" s="24"/>
    </row>
    <row r="129347" spans="2:2">
      <c r="B129347" s="24"/>
    </row>
    <row r="129348" spans="2:2">
      <c r="B129348" s="24"/>
    </row>
    <row r="129349" spans="2:2">
      <c r="B129349" s="24"/>
    </row>
    <row r="129350" spans="2:2">
      <c r="B129350" s="24"/>
    </row>
    <row r="129351" spans="2:2">
      <c r="B129351" s="24"/>
    </row>
    <row r="129352" spans="2:2">
      <c r="B129352" s="24"/>
    </row>
    <row r="129353" spans="2:2">
      <c r="B129353" s="24"/>
    </row>
    <row r="129354" spans="2:2">
      <c r="B129354" s="24"/>
    </row>
    <row r="129355" spans="2:2">
      <c r="B129355" s="24"/>
    </row>
    <row r="129356" spans="2:2">
      <c r="B129356" s="24"/>
    </row>
    <row r="129357" spans="2:2">
      <c r="B129357" s="24"/>
    </row>
    <row r="129358" spans="2:2">
      <c r="B129358" s="24"/>
    </row>
    <row r="129359" spans="2:2">
      <c r="B129359" s="24"/>
    </row>
    <row r="129360" spans="2:2">
      <c r="B129360" s="24"/>
    </row>
    <row r="129361" spans="2:2">
      <c r="B129361" s="24"/>
    </row>
    <row r="129362" spans="2:2">
      <c r="B129362" s="24"/>
    </row>
    <row r="129363" spans="2:2">
      <c r="B129363" s="24"/>
    </row>
    <row r="129364" spans="2:2">
      <c r="B129364" s="24"/>
    </row>
    <row r="129365" spans="2:2">
      <c r="B129365" s="24"/>
    </row>
    <row r="129366" spans="2:2">
      <c r="B129366" s="24"/>
    </row>
    <row r="129367" spans="2:2">
      <c r="B129367" s="24"/>
    </row>
    <row r="129368" spans="2:2">
      <c r="B129368" s="24"/>
    </row>
    <row r="129369" spans="2:2">
      <c r="B129369" s="24"/>
    </row>
    <row r="129370" spans="2:2">
      <c r="B129370" s="24"/>
    </row>
    <row r="129371" spans="2:2">
      <c r="B129371" s="24"/>
    </row>
    <row r="129372" spans="2:2">
      <c r="B129372" s="24"/>
    </row>
    <row r="129373" spans="2:2">
      <c r="B129373" s="24"/>
    </row>
    <row r="129374" spans="2:2">
      <c r="B129374" s="24"/>
    </row>
    <row r="129375" spans="2:2">
      <c r="B129375" s="24"/>
    </row>
    <row r="129376" spans="2:2">
      <c r="B129376" s="24"/>
    </row>
    <row r="129377" spans="2:2">
      <c r="B129377" s="24"/>
    </row>
    <row r="129378" spans="2:2">
      <c r="B129378" s="24"/>
    </row>
    <row r="129379" spans="2:2">
      <c r="B129379" s="24"/>
    </row>
    <row r="129380" spans="2:2">
      <c r="B129380" s="24"/>
    </row>
    <row r="129381" spans="2:2">
      <c r="B129381" s="24"/>
    </row>
    <row r="129382" spans="2:2">
      <c r="B129382" s="24"/>
    </row>
    <row r="129383" spans="2:2">
      <c r="B129383" s="24"/>
    </row>
    <row r="129384" spans="2:2">
      <c r="B129384" s="24"/>
    </row>
    <row r="129385" spans="2:2">
      <c r="B129385" s="24"/>
    </row>
    <row r="129386" spans="2:2">
      <c r="B129386" s="24"/>
    </row>
    <row r="129387" spans="2:2">
      <c r="B129387" s="24"/>
    </row>
    <row r="129388" spans="2:2">
      <c r="B129388" s="24"/>
    </row>
    <row r="129389" spans="2:2">
      <c r="B129389" s="24"/>
    </row>
    <row r="129390" spans="2:2">
      <c r="B129390" s="24"/>
    </row>
    <row r="129391" spans="2:2">
      <c r="B129391" s="24"/>
    </row>
    <row r="129392" spans="2:2">
      <c r="B129392" s="24"/>
    </row>
    <row r="129393" spans="2:2">
      <c r="B129393" s="24"/>
    </row>
    <row r="129394" spans="2:2">
      <c r="B129394" s="24"/>
    </row>
    <row r="129395" spans="2:2">
      <c r="B129395" s="24"/>
    </row>
    <row r="129396" spans="2:2">
      <c r="B129396" s="24"/>
    </row>
    <row r="129397" spans="2:2">
      <c r="B129397" s="24"/>
    </row>
    <row r="129398" spans="2:2">
      <c r="B129398" s="24"/>
    </row>
    <row r="129399" spans="2:2">
      <c r="B129399" s="24"/>
    </row>
    <row r="129400" spans="2:2">
      <c r="B129400" s="24"/>
    </row>
    <row r="129401" spans="2:2">
      <c r="B129401" s="24"/>
    </row>
    <row r="129402" spans="2:2">
      <c r="B129402" s="24"/>
    </row>
    <row r="129403" spans="2:2">
      <c r="B129403" s="24"/>
    </row>
    <row r="129404" spans="2:2">
      <c r="B129404" s="24"/>
    </row>
    <row r="129405" spans="2:2">
      <c r="B129405" s="24"/>
    </row>
    <row r="129406" spans="2:2">
      <c r="B129406" s="24"/>
    </row>
    <row r="129407" spans="2:2">
      <c r="B129407" s="24"/>
    </row>
    <row r="129408" spans="2:2">
      <c r="B129408" s="24"/>
    </row>
    <row r="129409" spans="2:2">
      <c r="B129409" s="24"/>
    </row>
    <row r="129410" spans="2:2">
      <c r="B129410" s="24"/>
    </row>
    <row r="129411" spans="2:2">
      <c r="B129411" s="24"/>
    </row>
    <row r="129412" spans="2:2">
      <c r="B129412" s="24"/>
    </row>
    <row r="129413" spans="2:2">
      <c r="B129413" s="24"/>
    </row>
    <row r="129414" spans="2:2">
      <c r="B129414" s="24"/>
    </row>
    <row r="129415" spans="2:2">
      <c r="B129415" s="24"/>
    </row>
    <row r="129416" spans="2:2">
      <c r="B129416" s="24"/>
    </row>
    <row r="129417" spans="2:2">
      <c r="B129417" s="24"/>
    </row>
    <row r="129418" spans="2:2">
      <c r="B129418" s="24"/>
    </row>
    <row r="129419" spans="2:2">
      <c r="B129419" s="24"/>
    </row>
    <row r="129420" spans="2:2">
      <c r="B129420" s="24"/>
    </row>
    <row r="129421" spans="2:2">
      <c r="B129421" s="24"/>
    </row>
    <row r="129422" spans="2:2">
      <c r="B129422" s="24"/>
    </row>
    <row r="129423" spans="2:2">
      <c r="B129423" s="24"/>
    </row>
    <row r="129424" spans="2:2">
      <c r="B129424" s="24"/>
    </row>
    <row r="129425" spans="2:2">
      <c r="B129425" s="24"/>
    </row>
    <row r="129426" spans="2:2">
      <c r="B129426" s="24"/>
    </row>
    <row r="129427" spans="2:2">
      <c r="B129427" s="24"/>
    </row>
    <row r="129428" spans="2:2">
      <c r="B129428" s="24"/>
    </row>
    <row r="129429" spans="2:2">
      <c r="B129429" s="24"/>
    </row>
    <row r="129430" spans="2:2">
      <c r="B129430" s="24"/>
    </row>
    <row r="129431" spans="2:2">
      <c r="B129431" s="24"/>
    </row>
    <row r="129432" spans="2:2">
      <c r="B129432" s="24"/>
    </row>
    <row r="129433" spans="2:2">
      <c r="B129433" s="24"/>
    </row>
    <row r="129434" spans="2:2">
      <c r="B129434" s="24"/>
    </row>
    <row r="129435" spans="2:2">
      <c r="B129435" s="24"/>
    </row>
    <row r="129436" spans="2:2">
      <c r="B129436" s="24"/>
    </row>
    <row r="129437" spans="2:2">
      <c r="B129437" s="24"/>
    </row>
    <row r="129438" spans="2:2">
      <c r="B129438" s="24"/>
    </row>
    <row r="129439" spans="2:2">
      <c r="B129439" s="24"/>
    </row>
    <row r="129440" spans="2:2">
      <c r="B129440" s="24"/>
    </row>
    <row r="129441" spans="2:2">
      <c r="B129441" s="24"/>
    </row>
    <row r="129442" spans="2:2">
      <c r="B129442" s="24"/>
    </row>
    <row r="129443" spans="2:2">
      <c r="B129443" s="24"/>
    </row>
    <row r="129444" spans="2:2">
      <c r="B129444" s="24"/>
    </row>
    <row r="129445" spans="2:2">
      <c r="B129445" s="24"/>
    </row>
    <row r="129446" spans="2:2">
      <c r="B129446" s="24"/>
    </row>
    <row r="129447" spans="2:2">
      <c r="B129447" s="24"/>
    </row>
    <row r="129448" spans="2:2">
      <c r="B129448" s="24"/>
    </row>
    <row r="129449" spans="2:2">
      <c r="B129449" s="24"/>
    </row>
    <row r="129450" spans="2:2">
      <c r="B129450" s="24"/>
    </row>
    <row r="129451" spans="2:2">
      <c r="B129451" s="24"/>
    </row>
    <row r="129452" spans="2:2">
      <c r="B129452" s="24"/>
    </row>
    <row r="129453" spans="2:2">
      <c r="B129453" s="24"/>
    </row>
    <row r="129454" spans="2:2">
      <c r="B129454" s="24"/>
    </row>
    <row r="129455" spans="2:2">
      <c r="B129455" s="24"/>
    </row>
    <row r="129456" spans="2:2">
      <c r="B129456" s="24"/>
    </row>
    <row r="129457" spans="2:2">
      <c r="B129457" s="24"/>
    </row>
    <row r="129458" spans="2:2">
      <c r="B129458" s="24"/>
    </row>
    <row r="129459" spans="2:2">
      <c r="B129459" s="24"/>
    </row>
    <row r="129460" spans="2:2">
      <c r="B129460" s="24"/>
    </row>
    <row r="129461" spans="2:2">
      <c r="B129461" s="24"/>
    </row>
    <row r="129462" spans="2:2">
      <c r="B129462" s="24"/>
    </row>
    <row r="129463" spans="2:2">
      <c r="B129463" s="24"/>
    </row>
    <row r="129464" spans="2:2">
      <c r="B129464" s="24"/>
    </row>
    <row r="129465" spans="2:2">
      <c r="B129465" s="24"/>
    </row>
    <row r="129466" spans="2:2">
      <c r="B129466" s="24"/>
    </row>
    <row r="129467" spans="2:2">
      <c r="B129467" s="24"/>
    </row>
    <row r="129468" spans="2:2">
      <c r="B129468" s="24"/>
    </row>
    <row r="129469" spans="2:2">
      <c r="B129469" s="24"/>
    </row>
    <row r="129470" spans="2:2">
      <c r="B129470" s="24"/>
    </row>
    <row r="129471" spans="2:2">
      <c r="B129471" s="24"/>
    </row>
    <row r="129472" spans="2:2">
      <c r="B129472" s="24"/>
    </row>
    <row r="129473" spans="2:2">
      <c r="B129473" s="24"/>
    </row>
    <row r="129474" spans="2:2">
      <c r="B129474" s="24"/>
    </row>
    <row r="129475" spans="2:2">
      <c r="B129475" s="24"/>
    </row>
    <row r="129476" spans="2:2">
      <c r="B129476" s="24"/>
    </row>
    <row r="129477" spans="2:2">
      <c r="B129477" s="24"/>
    </row>
    <row r="129478" spans="2:2">
      <c r="B129478" s="24"/>
    </row>
    <row r="129479" spans="2:2">
      <c r="B129479" s="24"/>
    </row>
    <row r="129480" spans="2:2">
      <c r="B129480" s="24"/>
    </row>
    <row r="129481" spans="2:2">
      <c r="B129481" s="24"/>
    </row>
    <row r="129482" spans="2:2">
      <c r="B129482" s="24"/>
    </row>
    <row r="129483" spans="2:2">
      <c r="B129483" s="24"/>
    </row>
    <row r="129484" spans="2:2">
      <c r="B129484" s="24"/>
    </row>
    <row r="129485" spans="2:2">
      <c r="B129485" s="24"/>
    </row>
    <row r="129486" spans="2:2">
      <c r="B129486" s="24"/>
    </row>
    <row r="129487" spans="2:2">
      <c r="B129487" s="24"/>
    </row>
    <row r="129488" spans="2:2">
      <c r="B129488" s="24"/>
    </row>
    <row r="129489" spans="2:2">
      <c r="B129489" s="24"/>
    </row>
    <row r="129490" spans="2:2">
      <c r="B129490" s="24"/>
    </row>
    <row r="129491" spans="2:2">
      <c r="B129491" s="24"/>
    </row>
    <row r="129492" spans="2:2">
      <c r="B129492" s="24"/>
    </row>
    <row r="129493" spans="2:2">
      <c r="B129493" s="24"/>
    </row>
    <row r="129494" spans="2:2">
      <c r="B129494" s="24"/>
    </row>
    <row r="129495" spans="2:2">
      <c r="B129495" s="24"/>
    </row>
    <row r="129496" spans="2:2">
      <c r="B129496" s="24"/>
    </row>
    <row r="129497" spans="2:2">
      <c r="B129497" s="24"/>
    </row>
    <row r="129498" spans="2:2">
      <c r="B129498" s="24"/>
    </row>
    <row r="129499" spans="2:2">
      <c r="B129499" s="24"/>
    </row>
    <row r="129500" spans="2:2">
      <c r="B129500" s="24"/>
    </row>
    <row r="129501" spans="2:2">
      <c r="B129501" s="24"/>
    </row>
    <row r="129502" spans="2:2">
      <c r="B129502" s="24"/>
    </row>
    <row r="129503" spans="2:2">
      <c r="B129503" s="24"/>
    </row>
    <row r="129504" spans="2:2">
      <c r="B129504" s="24"/>
    </row>
    <row r="129505" spans="2:2">
      <c r="B129505" s="24"/>
    </row>
    <row r="129506" spans="2:2">
      <c r="B129506" s="24"/>
    </row>
    <row r="129507" spans="2:2">
      <c r="B129507" s="24"/>
    </row>
    <row r="129508" spans="2:2">
      <c r="B129508" s="24"/>
    </row>
    <row r="129509" spans="2:2">
      <c r="B129509" s="24"/>
    </row>
    <row r="129510" spans="2:2">
      <c r="B129510" s="24"/>
    </row>
    <row r="129511" spans="2:2">
      <c r="B129511" s="24"/>
    </row>
    <row r="129512" spans="2:2">
      <c r="B129512" s="24"/>
    </row>
    <row r="129513" spans="2:2">
      <c r="B129513" s="24"/>
    </row>
    <row r="129514" spans="2:2">
      <c r="B129514" s="24"/>
    </row>
    <row r="129515" spans="2:2">
      <c r="B129515" s="24"/>
    </row>
    <row r="129516" spans="2:2">
      <c r="B129516" s="24"/>
    </row>
    <row r="129517" spans="2:2">
      <c r="B129517" s="24"/>
    </row>
    <row r="129518" spans="2:2">
      <c r="B129518" s="24"/>
    </row>
    <row r="129519" spans="2:2">
      <c r="B129519" s="24"/>
    </row>
    <row r="129520" spans="2:2">
      <c r="B129520" s="24"/>
    </row>
    <row r="129521" spans="2:2">
      <c r="B129521" s="24"/>
    </row>
    <row r="129522" spans="2:2">
      <c r="B129522" s="24"/>
    </row>
    <row r="129523" spans="2:2">
      <c r="B129523" s="24"/>
    </row>
    <row r="129524" spans="2:2">
      <c r="B129524" s="24"/>
    </row>
    <row r="129525" spans="2:2">
      <c r="B129525" s="24"/>
    </row>
    <row r="129526" spans="2:2">
      <c r="B129526" s="24"/>
    </row>
    <row r="129527" spans="2:2">
      <c r="B129527" s="24"/>
    </row>
    <row r="129528" spans="2:2">
      <c r="B129528" s="24"/>
    </row>
    <row r="129529" spans="2:2">
      <c r="B129529" s="24"/>
    </row>
    <row r="129530" spans="2:2">
      <c r="B129530" s="24"/>
    </row>
    <row r="129531" spans="2:2">
      <c r="B129531" s="24"/>
    </row>
    <row r="129532" spans="2:2">
      <c r="B129532" s="24"/>
    </row>
    <row r="129533" spans="2:2">
      <c r="B129533" s="24"/>
    </row>
    <row r="129534" spans="2:2">
      <c r="B129534" s="24"/>
    </row>
    <row r="129535" spans="2:2">
      <c r="B129535" s="24"/>
    </row>
    <row r="129536" spans="2:2">
      <c r="B129536" s="24"/>
    </row>
    <row r="129537" spans="2:2">
      <c r="B129537" s="24"/>
    </row>
    <row r="129538" spans="2:2">
      <c r="B129538" s="24"/>
    </row>
    <row r="129539" spans="2:2">
      <c r="B129539" s="24"/>
    </row>
    <row r="129540" spans="2:2">
      <c r="B129540" s="24"/>
    </row>
    <row r="129541" spans="2:2">
      <c r="B129541" s="24"/>
    </row>
    <row r="129542" spans="2:2">
      <c r="B129542" s="24"/>
    </row>
    <row r="129543" spans="2:2">
      <c r="B129543" s="24"/>
    </row>
    <row r="129544" spans="2:2">
      <c r="B129544" s="24"/>
    </row>
    <row r="129545" spans="2:2">
      <c r="B129545" s="24"/>
    </row>
    <row r="129546" spans="2:2">
      <c r="B129546" s="24"/>
    </row>
    <row r="129547" spans="2:2">
      <c r="B129547" s="24"/>
    </row>
    <row r="129548" spans="2:2">
      <c r="B129548" s="24"/>
    </row>
    <row r="129549" spans="2:2">
      <c r="B129549" s="24"/>
    </row>
    <row r="129550" spans="2:2">
      <c r="B129550" s="24"/>
    </row>
    <row r="129551" spans="2:2">
      <c r="B129551" s="24"/>
    </row>
    <row r="129552" spans="2:2">
      <c r="B129552" s="24"/>
    </row>
    <row r="129553" spans="2:2">
      <c r="B129553" s="24"/>
    </row>
    <row r="129554" spans="2:2">
      <c r="B129554" s="24"/>
    </row>
    <row r="129555" spans="2:2">
      <c r="B129555" s="24"/>
    </row>
    <row r="129556" spans="2:2">
      <c r="B129556" s="24"/>
    </row>
    <row r="129557" spans="2:2">
      <c r="B129557" s="24"/>
    </row>
    <row r="129558" spans="2:2">
      <c r="B129558" s="24"/>
    </row>
    <row r="129559" spans="2:2">
      <c r="B129559" s="24"/>
    </row>
    <row r="129560" spans="2:2">
      <c r="B129560" s="24"/>
    </row>
    <row r="129561" spans="2:2">
      <c r="B129561" s="24"/>
    </row>
    <row r="129562" spans="2:2">
      <c r="B129562" s="24"/>
    </row>
    <row r="129563" spans="2:2">
      <c r="B129563" s="24"/>
    </row>
    <row r="129564" spans="2:2">
      <c r="B129564" s="24"/>
    </row>
    <row r="129565" spans="2:2">
      <c r="B129565" s="24"/>
    </row>
    <row r="129566" spans="2:2">
      <c r="B129566" s="24"/>
    </row>
    <row r="129567" spans="2:2">
      <c r="B129567" s="24"/>
    </row>
    <row r="129568" spans="2:2">
      <c r="B129568" s="24"/>
    </row>
    <row r="129569" spans="2:2">
      <c r="B129569" s="24"/>
    </row>
    <row r="129570" spans="2:2">
      <c r="B129570" s="24"/>
    </row>
    <row r="129571" spans="2:2">
      <c r="B129571" s="24"/>
    </row>
    <row r="129572" spans="2:2">
      <c r="B129572" s="24"/>
    </row>
    <row r="129573" spans="2:2">
      <c r="B129573" s="24"/>
    </row>
    <row r="129574" spans="2:2">
      <c r="B129574" s="24"/>
    </row>
    <row r="129575" spans="2:2">
      <c r="B129575" s="24"/>
    </row>
    <row r="129576" spans="2:2">
      <c r="B129576" s="24"/>
    </row>
    <row r="129577" spans="2:2">
      <c r="B129577" s="24"/>
    </row>
    <row r="129578" spans="2:2">
      <c r="B129578" s="24"/>
    </row>
    <row r="129579" spans="2:2">
      <c r="B129579" s="24"/>
    </row>
    <row r="129580" spans="2:2">
      <c r="B129580" s="24"/>
    </row>
    <row r="129581" spans="2:2">
      <c r="B129581" s="24"/>
    </row>
    <row r="129582" spans="2:2">
      <c r="B129582" s="24"/>
    </row>
    <row r="129583" spans="2:2">
      <c r="B129583" s="24"/>
    </row>
    <row r="129584" spans="2:2">
      <c r="B129584" s="24"/>
    </row>
    <row r="129585" spans="2:2">
      <c r="B129585" s="24"/>
    </row>
    <row r="129586" spans="2:2">
      <c r="B129586" s="24"/>
    </row>
    <row r="129587" spans="2:2">
      <c r="B129587" s="24"/>
    </row>
    <row r="129588" spans="2:2">
      <c r="B129588" s="24"/>
    </row>
    <row r="129589" spans="2:2">
      <c r="B129589" s="24"/>
    </row>
    <row r="129590" spans="2:2">
      <c r="B129590" s="24"/>
    </row>
    <row r="129591" spans="2:2">
      <c r="B129591" s="24"/>
    </row>
    <row r="129592" spans="2:2">
      <c r="B129592" s="24"/>
    </row>
    <row r="129593" spans="2:2">
      <c r="B129593" s="24"/>
    </row>
    <row r="129594" spans="2:2">
      <c r="B129594" s="24"/>
    </row>
    <row r="129595" spans="2:2">
      <c r="B129595" s="24"/>
    </row>
    <row r="129596" spans="2:2">
      <c r="B129596" s="24"/>
    </row>
    <row r="129597" spans="2:2">
      <c r="B129597" s="24"/>
    </row>
    <row r="129598" spans="2:2">
      <c r="B129598" s="24"/>
    </row>
    <row r="129599" spans="2:2">
      <c r="B129599" s="24"/>
    </row>
    <row r="129600" spans="2:2">
      <c r="B129600" s="24"/>
    </row>
    <row r="129601" spans="2:2">
      <c r="B129601" s="24"/>
    </row>
    <row r="129602" spans="2:2">
      <c r="B129602" s="24"/>
    </row>
    <row r="129603" spans="2:2">
      <c r="B129603" s="24"/>
    </row>
    <row r="129604" spans="2:2">
      <c r="B129604" s="24"/>
    </row>
    <row r="129605" spans="2:2">
      <c r="B129605" s="24"/>
    </row>
    <row r="129606" spans="2:2">
      <c r="B129606" s="24"/>
    </row>
    <row r="129607" spans="2:2">
      <c r="B129607" s="24"/>
    </row>
    <row r="129608" spans="2:2">
      <c r="B129608" s="24"/>
    </row>
    <row r="129609" spans="2:2">
      <c r="B129609" s="24"/>
    </row>
    <row r="129610" spans="2:2">
      <c r="B129610" s="24"/>
    </row>
    <row r="129611" spans="2:2">
      <c r="B129611" s="24"/>
    </row>
    <row r="129612" spans="2:2">
      <c r="B129612" s="24"/>
    </row>
    <row r="129613" spans="2:2">
      <c r="B129613" s="24"/>
    </row>
    <row r="129614" spans="2:2">
      <c r="B129614" s="24"/>
    </row>
    <row r="129615" spans="2:2">
      <c r="B129615" s="24"/>
    </row>
    <row r="129616" spans="2:2">
      <c r="B129616" s="24"/>
    </row>
    <row r="129617" spans="2:2">
      <c r="B129617" s="24"/>
    </row>
    <row r="129618" spans="2:2">
      <c r="B129618" s="24"/>
    </row>
    <row r="129619" spans="2:2">
      <c r="B129619" s="24"/>
    </row>
    <row r="129620" spans="2:2">
      <c r="B129620" s="24"/>
    </row>
    <row r="129621" spans="2:2">
      <c r="B129621" s="24"/>
    </row>
    <row r="129622" spans="2:2">
      <c r="B129622" s="24"/>
    </row>
    <row r="129623" spans="2:2">
      <c r="B129623" s="24"/>
    </row>
    <row r="129624" spans="2:2">
      <c r="B129624" s="24"/>
    </row>
    <row r="129625" spans="2:2">
      <c r="B129625" s="24"/>
    </row>
    <row r="129626" spans="2:2">
      <c r="B129626" s="24"/>
    </row>
    <row r="129627" spans="2:2">
      <c r="B129627" s="24"/>
    </row>
    <row r="129628" spans="2:2">
      <c r="B129628" s="24"/>
    </row>
    <row r="129629" spans="2:2">
      <c r="B129629" s="24"/>
    </row>
    <row r="129630" spans="2:2">
      <c r="B129630" s="24"/>
    </row>
    <row r="129631" spans="2:2">
      <c r="B129631" s="24"/>
    </row>
    <row r="129632" spans="2:2">
      <c r="B129632" s="24"/>
    </row>
    <row r="129633" spans="2:2">
      <c r="B129633" s="24"/>
    </row>
    <row r="129634" spans="2:2">
      <c r="B129634" s="24"/>
    </row>
    <row r="129635" spans="2:2">
      <c r="B129635" s="24"/>
    </row>
    <row r="129636" spans="2:2">
      <c r="B129636" s="24"/>
    </row>
    <row r="129637" spans="2:2">
      <c r="B129637" s="24"/>
    </row>
    <row r="129638" spans="2:2">
      <c r="B129638" s="24"/>
    </row>
    <row r="129639" spans="2:2">
      <c r="B129639" s="24"/>
    </row>
    <row r="129640" spans="2:2">
      <c r="B129640" s="24"/>
    </row>
    <row r="129641" spans="2:2">
      <c r="B129641" s="24"/>
    </row>
    <row r="129642" spans="2:2">
      <c r="B129642" s="24"/>
    </row>
    <row r="129643" spans="2:2">
      <c r="B129643" s="24"/>
    </row>
    <row r="129644" spans="2:2">
      <c r="B129644" s="24"/>
    </row>
    <row r="129645" spans="2:2">
      <c r="B129645" s="24"/>
    </row>
    <row r="129646" spans="2:2">
      <c r="B129646" s="24"/>
    </row>
    <row r="129647" spans="2:2">
      <c r="B129647" s="24"/>
    </row>
    <row r="129648" spans="2:2">
      <c r="B129648" s="24"/>
    </row>
    <row r="129649" spans="2:2">
      <c r="B129649" s="24"/>
    </row>
    <row r="129650" spans="2:2">
      <c r="B129650" s="24"/>
    </row>
    <row r="129651" spans="2:2">
      <c r="B129651" s="24"/>
    </row>
    <row r="129652" spans="2:2">
      <c r="B129652" s="24"/>
    </row>
    <row r="129653" spans="2:2">
      <c r="B129653" s="24"/>
    </row>
    <row r="129654" spans="2:2">
      <c r="B129654" s="24"/>
    </row>
    <row r="129655" spans="2:2">
      <c r="B129655" s="24"/>
    </row>
    <row r="129656" spans="2:2">
      <c r="B129656" s="24"/>
    </row>
    <row r="129657" spans="2:2">
      <c r="B129657" s="24"/>
    </row>
    <row r="129658" spans="2:2">
      <c r="B129658" s="24"/>
    </row>
    <row r="129659" spans="2:2">
      <c r="B129659" s="24"/>
    </row>
    <row r="129660" spans="2:2">
      <c r="B129660" s="24"/>
    </row>
    <row r="129661" spans="2:2">
      <c r="B129661" s="24"/>
    </row>
    <row r="129662" spans="2:2">
      <c r="B129662" s="24"/>
    </row>
    <row r="129663" spans="2:2">
      <c r="B129663" s="24"/>
    </row>
    <row r="129664" spans="2:2">
      <c r="B129664" s="24"/>
    </row>
    <row r="129665" spans="2:2">
      <c r="B129665" s="24"/>
    </row>
    <row r="129666" spans="2:2">
      <c r="B129666" s="24"/>
    </row>
    <row r="129667" spans="2:2">
      <c r="B129667" s="24"/>
    </row>
    <row r="129668" spans="2:2">
      <c r="B129668" s="24"/>
    </row>
    <row r="129669" spans="2:2">
      <c r="B129669" s="24"/>
    </row>
    <row r="129670" spans="2:2">
      <c r="B129670" s="24"/>
    </row>
    <row r="129671" spans="2:2">
      <c r="B129671" s="24"/>
    </row>
    <row r="129672" spans="2:2">
      <c r="B129672" s="24"/>
    </row>
    <row r="129673" spans="2:2">
      <c r="B129673" s="24"/>
    </row>
    <row r="129674" spans="2:2">
      <c r="B129674" s="24"/>
    </row>
    <row r="129675" spans="2:2">
      <c r="B129675" s="24"/>
    </row>
    <row r="129676" spans="2:2">
      <c r="B129676" s="24"/>
    </row>
    <row r="129677" spans="2:2">
      <c r="B129677" s="24"/>
    </row>
    <row r="129678" spans="2:2">
      <c r="B129678" s="24"/>
    </row>
    <row r="129679" spans="2:2">
      <c r="B129679" s="24"/>
    </row>
    <row r="129680" spans="2:2">
      <c r="B129680" s="24"/>
    </row>
    <row r="129681" spans="2:2">
      <c r="B129681" s="24"/>
    </row>
    <row r="129682" spans="2:2">
      <c r="B129682" s="24"/>
    </row>
    <row r="129683" spans="2:2">
      <c r="B129683" s="24"/>
    </row>
    <row r="129684" spans="2:2">
      <c r="B129684" s="24"/>
    </row>
    <row r="129685" spans="2:2">
      <c r="B129685" s="24"/>
    </row>
    <row r="129686" spans="2:2">
      <c r="B129686" s="24"/>
    </row>
    <row r="129687" spans="2:2">
      <c r="B129687" s="24"/>
    </row>
    <row r="129688" spans="2:2">
      <c r="B129688" s="24"/>
    </row>
    <row r="129689" spans="2:2">
      <c r="B129689" s="24"/>
    </row>
    <row r="129690" spans="2:2">
      <c r="B129690" s="24"/>
    </row>
    <row r="129691" spans="2:2">
      <c r="B129691" s="24"/>
    </row>
    <row r="129692" spans="2:2">
      <c r="B129692" s="24"/>
    </row>
    <row r="129693" spans="2:2">
      <c r="B129693" s="24"/>
    </row>
    <row r="129694" spans="2:2">
      <c r="B129694" s="24"/>
    </row>
    <row r="129695" spans="2:2">
      <c r="B129695" s="24"/>
    </row>
    <row r="129696" spans="2:2">
      <c r="B129696" s="24"/>
    </row>
    <row r="129697" spans="2:2">
      <c r="B129697" s="24"/>
    </row>
    <row r="129698" spans="2:2">
      <c r="B129698" s="24"/>
    </row>
    <row r="129699" spans="2:2">
      <c r="B129699" s="24"/>
    </row>
    <row r="129700" spans="2:2">
      <c r="B129700" s="24"/>
    </row>
    <row r="129701" spans="2:2">
      <c r="B129701" s="24"/>
    </row>
    <row r="129702" spans="2:2">
      <c r="B129702" s="24"/>
    </row>
    <row r="129703" spans="2:2">
      <c r="B129703" s="24"/>
    </row>
    <row r="129704" spans="2:2">
      <c r="B129704" s="24"/>
    </row>
    <row r="129705" spans="2:2">
      <c r="B129705" s="24"/>
    </row>
    <row r="129706" spans="2:2">
      <c r="B129706" s="24"/>
    </row>
    <row r="129707" spans="2:2">
      <c r="B129707" s="24"/>
    </row>
    <row r="129708" spans="2:2">
      <c r="B129708" s="24"/>
    </row>
    <row r="129709" spans="2:2">
      <c r="B129709" s="24"/>
    </row>
    <row r="129710" spans="2:2">
      <c r="B129710" s="24"/>
    </row>
    <row r="129711" spans="2:2">
      <c r="B129711" s="24"/>
    </row>
    <row r="129712" spans="2:2">
      <c r="B129712" s="24"/>
    </row>
    <row r="129713" spans="2:2">
      <c r="B129713" s="24"/>
    </row>
    <row r="129714" spans="2:2">
      <c r="B129714" s="24"/>
    </row>
    <row r="129715" spans="2:2">
      <c r="B129715" s="24"/>
    </row>
    <row r="129716" spans="2:2">
      <c r="B129716" s="24"/>
    </row>
    <row r="129717" spans="2:2">
      <c r="B129717" s="24"/>
    </row>
    <row r="129718" spans="2:2">
      <c r="B129718" s="24"/>
    </row>
    <row r="129719" spans="2:2">
      <c r="B129719" s="24"/>
    </row>
    <row r="129720" spans="2:2">
      <c r="B129720" s="24"/>
    </row>
    <row r="129721" spans="2:2">
      <c r="B129721" s="24"/>
    </row>
    <row r="129722" spans="2:2">
      <c r="B129722" s="24"/>
    </row>
    <row r="129723" spans="2:2">
      <c r="B129723" s="24"/>
    </row>
    <row r="129724" spans="2:2">
      <c r="B129724" s="24"/>
    </row>
    <row r="129725" spans="2:2">
      <c r="B129725" s="24"/>
    </row>
    <row r="129726" spans="2:2">
      <c r="B129726" s="24"/>
    </row>
    <row r="129727" spans="2:2">
      <c r="B129727" s="24"/>
    </row>
    <row r="129728" spans="2:2">
      <c r="B129728" s="24"/>
    </row>
    <row r="129729" spans="2:2">
      <c r="B129729" s="24"/>
    </row>
    <row r="129730" spans="2:2">
      <c r="B129730" s="24"/>
    </row>
    <row r="129731" spans="2:2">
      <c r="B129731" s="24"/>
    </row>
    <row r="129732" spans="2:2">
      <c r="B129732" s="24"/>
    </row>
    <row r="129733" spans="2:2">
      <c r="B129733" s="24"/>
    </row>
    <row r="129734" spans="2:2">
      <c r="B129734" s="24"/>
    </row>
    <row r="129735" spans="2:2">
      <c r="B129735" s="24"/>
    </row>
    <row r="129736" spans="2:2">
      <c r="B129736" s="24"/>
    </row>
    <row r="129737" spans="2:2">
      <c r="B129737" s="24"/>
    </row>
    <row r="129738" spans="2:2">
      <c r="B129738" s="24"/>
    </row>
    <row r="129739" spans="2:2">
      <c r="B129739" s="24"/>
    </row>
    <row r="129740" spans="2:2">
      <c r="B129740" s="24"/>
    </row>
    <row r="129741" spans="2:2">
      <c r="B129741" s="24"/>
    </row>
    <row r="129742" spans="2:2">
      <c r="B129742" s="24"/>
    </row>
    <row r="129743" spans="2:2">
      <c r="B129743" s="24"/>
    </row>
    <row r="129744" spans="2:2">
      <c r="B129744" s="24"/>
    </row>
    <row r="129745" spans="2:2">
      <c r="B129745" s="24"/>
    </row>
    <row r="129746" spans="2:2">
      <c r="B129746" s="24"/>
    </row>
    <row r="129747" spans="2:2">
      <c r="B129747" s="24"/>
    </row>
    <row r="129748" spans="2:2">
      <c r="B129748" s="24"/>
    </row>
    <row r="129749" spans="2:2">
      <c r="B129749" s="24"/>
    </row>
    <row r="129750" spans="2:2">
      <c r="B129750" s="24"/>
    </row>
    <row r="129751" spans="2:2">
      <c r="B129751" s="24"/>
    </row>
    <row r="129752" spans="2:2">
      <c r="B129752" s="24"/>
    </row>
    <row r="129753" spans="2:2">
      <c r="B129753" s="24"/>
    </row>
    <row r="129754" spans="2:2">
      <c r="B129754" s="24"/>
    </row>
    <row r="129755" spans="2:2">
      <c r="B129755" s="24"/>
    </row>
    <row r="129756" spans="2:2">
      <c r="B129756" s="24"/>
    </row>
    <row r="129757" spans="2:2">
      <c r="B129757" s="24"/>
    </row>
    <row r="129758" spans="2:2">
      <c r="B129758" s="24"/>
    </row>
    <row r="129759" spans="2:2">
      <c r="B129759" s="24"/>
    </row>
    <row r="129760" spans="2:2">
      <c r="B129760" s="24"/>
    </row>
    <row r="129761" spans="2:2">
      <c r="B129761" s="24"/>
    </row>
    <row r="129762" spans="2:2">
      <c r="B129762" s="24"/>
    </row>
    <row r="129763" spans="2:2">
      <c r="B129763" s="24"/>
    </row>
    <row r="129764" spans="2:2">
      <c r="B129764" s="24"/>
    </row>
    <row r="129765" spans="2:2">
      <c r="B129765" s="24"/>
    </row>
    <row r="129766" spans="2:2">
      <c r="B129766" s="24"/>
    </row>
    <row r="129767" spans="2:2">
      <c r="B129767" s="24"/>
    </row>
    <row r="129768" spans="2:2">
      <c r="B129768" s="24"/>
    </row>
    <row r="129769" spans="2:2">
      <c r="B129769" s="24"/>
    </row>
    <row r="129770" spans="2:2">
      <c r="B129770" s="24"/>
    </row>
    <row r="129771" spans="2:2">
      <c r="B129771" s="24"/>
    </row>
    <row r="129772" spans="2:2">
      <c r="B129772" s="24"/>
    </row>
    <row r="129773" spans="2:2">
      <c r="B129773" s="24"/>
    </row>
    <row r="129774" spans="2:2">
      <c r="B129774" s="24"/>
    </row>
    <row r="129775" spans="2:2">
      <c r="B129775" s="24"/>
    </row>
    <row r="129776" spans="2:2">
      <c r="B129776" s="24"/>
    </row>
    <row r="129777" spans="2:2">
      <c r="B129777" s="24"/>
    </row>
    <row r="129778" spans="2:2">
      <c r="B129778" s="24"/>
    </row>
    <row r="129779" spans="2:2">
      <c r="B129779" s="24"/>
    </row>
    <row r="129780" spans="2:2">
      <c r="B129780" s="24"/>
    </row>
    <row r="129781" spans="2:2">
      <c r="B129781" s="24"/>
    </row>
    <row r="129782" spans="2:2">
      <c r="B129782" s="24"/>
    </row>
    <row r="129783" spans="2:2">
      <c r="B129783" s="24"/>
    </row>
    <row r="129784" spans="2:2">
      <c r="B129784" s="24"/>
    </row>
    <row r="129785" spans="2:2">
      <c r="B129785" s="24"/>
    </row>
    <row r="129786" spans="2:2">
      <c r="B129786" s="24"/>
    </row>
    <row r="129787" spans="2:2">
      <c r="B129787" s="24"/>
    </row>
    <row r="129788" spans="2:2">
      <c r="B129788" s="24"/>
    </row>
    <row r="129789" spans="2:2">
      <c r="B129789" s="24"/>
    </row>
    <row r="129790" spans="2:2">
      <c r="B129790" s="24"/>
    </row>
    <row r="129791" spans="2:2">
      <c r="B129791" s="24"/>
    </row>
    <row r="129792" spans="2:2">
      <c r="B129792" s="24"/>
    </row>
    <row r="129793" spans="2:2">
      <c r="B129793" s="24"/>
    </row>
    <row r="129794" spans="2:2">
      <c r="B129794" s="24"/>
    </row>
    <row r="129795" spans="2:2">
      <c r="B129795" s="24"/>
    </row>
    <row r="129796" spans="2:2">
      <c r="B129796" s="24"/>
    </row>
    <row r="129797" spans="2:2">
      <c r="B129797" s="24"/>
    </row>
    <row r="129798" spans="2:2">
      <c r="B129798" s="24"/>
    </row>
    <row r="129799" spans="2:2">
      <c r="B129799" s="24"/>
    </row>
    <row r="129800" spans="2:2">
      <c r="B129800" s="24"/>
    </row>
    <row r="129801" spans="2:2">
      <c r="B129801" s="24"/>
    </row>
    <row r="129802" spans="2:2">
      <c r="B129802" s="24"/>
    </row>
    <row r="129803" spans="2:2">
      <c r="B129803" s="24"/>
    </row>
    <row r="129804" spans="2:2">
      <c r="B129804" s="24"/>
    </row>
    <row r="129805" spans="2:2">
      <c r="B129805" s="24"/>
    </row>
    <row r="129806" spans="2:2">
      <c r="B129806" s="24"/>
    </row>
    <row r="129807" spans="2:2">
      <c r="B129807" s="24"/>
    </row>
    <row r="129808" spans="2:2">
      <c r="B129808" s="24"/>
    </row>
    <row r="129809" spans="2:2">
      <c r="B129809" s="24"/>
    </row>
    <row r="129810" spans="2:2">
      <c r="B129810" s="24"/>
    </row>
    <row r="129811" spans="2:2">
      <c r="B129811" s="24"/>
    </row>
    <row r="129812" spans="2:2">
      <c r="B129812" s="24"/>
    </row>
    <row r="129813" spans="2:2">
      <c r="B129813" s="24"/>
    </row>
    <row r="129814" spans="2:2">
      <c r="B129814" s="24"/>
    </row>
    <row r="129815" spans="2:2">
      <c r="B129815" s="24"/>
    </row>
    <row r="129816" spans="2:2">
      <c r="B129816" s="24"/>
    </row>
    <row r="129817" spans="2:2">
      <c r="B129817" s="24"/>
    </row>
    <row r="129818" spans="2:2">
      <c r="B129818" s="24"/>
    </row>
    <row r="129819" spans="2:2">
      <c r="B129819" s="24"/>
    </row>
    <row r="129820" spans="2:2">
      <c r="B129820" s="24"/>
    </row>
    <row r="129821" spans="2:2">
      <c r="B129821" s="24"/>
    </row>
    <row r="129822" spans="2:2">
      <c r="B129822" s="24"/>
    </row>
    <row r="129823" spans="2:2">
      <c r="B129823" s="24"/>
    </row>
    <row r="129824" spans="2:2">
      <c r="B129824" s="24"/>
    </row>
    <row r="129825" spans="2:2">
      <c r="B129825" s="24"/>
    </row>
    <row r="129826" spans="2:2">
      <c r="B129826" s="24"/>
    </row>
    <row r="129827" spans="2:2">
      <c r="B129827" s="24"/>
    </row>
    <row r="129828" spans="2:2">
      <c r="B129828" s="24"/>
    </row>
    <row r="129829" spans="2:2">
      <c r="B129829" s="24"/>
    </row>
    <row r="129830" spans="2:2">
      <c r="B129830" s="24"/>
    </row>
    <row r="129831" spans="2:2">
      <c r="B129831" s="24"/>
    </row>
    <row r="129832" spans="2:2">
      <c r="B129832" s="24"/>
    </row>
    <row r="129833" spans="2:2">
      <c r="B129833" s="24"/>
    </row>
    <row r="129834" spans="2:2">
      <c r="B129834" s="24"/>
    </row>
    <row r="129835" spans="2:2">
      <c r="B129835" s="24"/>
    </row>
    <row r="129836" spans="2:2">
      <c r="B129836" s="24"/>
    </row>
    <row r="129837" spans="2:2">
      <c r="B129837" s="24"/>
    </row>
    <row r="129838" spans="2:2">
      <c r="B129838" s="24"/>
    </row>
    <row r="129839" spans="2:2">
      <c r="B129839" s="24"/>
    </row>
    <row r="129840" spans="2:2">
      <c r="B129840" s="24"/>
    </row>
    <row r="129841" spans="2:2">
      <c r="B129841" s="24"/>
    </row>
    <row r="129842" spans="2:2">
      <c r="B129842" s="24"/>
    </row>
    <row r="129843" spans="2:2">
      <c r="B129843" s="24"/>
    </row>
    <row r="129844" spans="2:2">
      <c r="B129844" s="24"/>
    </row>
    <row r="129845" spans="2:2">
      <c r="B129845" s="24"/>
    </row>
    <row r="129846" spans="2:2">
      <c r="B129846" s="24"/>
    </row>
    <row r="129847" spans="2:2">
      <c r="B129847" s="24"/>
    </row>
    <row r="129848" spans="2:2">
      <c r="B129848" s="24"/>
    </row>
    <row r="129849" spans="2:2">
      <c r="B129849" s="24"/>
    </row>
    <row r="129850" spans="2:2">
      <c r="B129850" s="24"/>
    </row>
    <row r="129851" spans="2:2">
      <c r="B129851" s="24"/>
    </row>
    <row r="129852" spans="2:2">
      <c r="B129852" s="24"/>
    </row>
    <row r="129853" spans="2:2">
      <c r="B129853" s="24"/>
    </row>
    <row r="129854" spans="2:2">
      <c r="B129854" s="24"/>
    </row>
    <row r="129855" spans="2:2">
      <c r="B129855" s="24"/>
    </row>
    <row r="129856" spans="2:2">
      <c r="B129856" s="24"/>
    </row>
    <row r="129857" spans="2:2">
      <c r="B129857" s="24"/>
    </row>
    <row r="129858" spans="2:2">
      <c r="B129858" s="24"/>
    </row>
    <row r="129859" spans="2:2">
      <c r="B129859" s="24"/>
    </row>
    <row r="129860" spans="2:2">
      <c r="B129860" s="24"/>
    </row>
    <row r="129861" spans="2:2">
      <c r="B129861" s="24"/>
    </row>
    <row r="129862" spans="2:2">
      <c r="B129862" s="24"/>
    </row>
    <row r="129863" spans="2:2">
      <c r="B129863" s="24"/>
    </row>
    <row r="129864" spans="2:2">
      <c r="B129864" s="24"/>
    </row>
    <row r="129865" spans="2:2">
      <c r="B129865" s="24"/>
    </row>
    <row r="129866" spans="2:2">
      <c r="B129866" s="24"/>
    </row>
    <row r="129867" spans="2:2">
      <c r="B129867" s="24"/>
    </row>
    <row r="129868" spans="2:2">
      <c r="B129868" s="24"/>
    </row>
    <row r="129869" spans="2:2">
      <c r="B129869" s="24"/>
    </row>
    <row r="129870" spans="2:2">
      <c r="B129870" s="24"/>
    </row>
    <row r="129871" spans="2:2">
      <c r="B129871" s="24"/>
    </row>
    <row r="129872" spans="2:2">
      <c r="B129872" s="24"/>
    </row>
    <row r="129873" spans="2:2">
      <c r="B129873" s="24"/>
    </row>
    <row r="129874" spans="2:2">
      <c r="B129874" s="24"/>
    </row>
    <row r="129875" spans="2:2">
      <c r="B129875" s="24"/>
    </row>
    <row r="129876" spans="2:2">
      <c r="B129876" s="24"/>
    </row>
    <row r="129877" spans="2:2">
      <c r="B129877" s="24"/>
    </row>
    <row r="129878" spans="2:2">
      <c r="B129878" s="24"/>
    </row>
    <row r="129879" spans="2:2">
      <c r="B129879" s="24"/>
    </row>
    <row r="129880" spans="2:2">
      <c r="B129880" s="24"/>
    </row>
    <row r="129881" spans="2:2">
      <c r="B129881" s="24"/>
    </row>
    <row r="129882" spans="2:2">
      <c r="B129882" s="24"/>
    </row>
    <row r="129883" spans="2:2">
      <c r="B129883" s="24"/>
    </row>
    <row r="129884" spans="2:2">
      <c r="B129884" s="24"/>
    </row>
    <row r="129885" spans="2:2">
      <c r="B129885" s="24"/>
    </row>
    <row r="129886" spans="2:2">
      <c r="B129886" s="24"/>
    </row>
    <row r="129887" spans="2:2">
      <c r="B129887" s="24"/>
    </row>
    <row r="129888" spans="2:2">
      <c r="B129888" s="24"/>
    </row>
    <row r="129889" spans="2:2">
      <c r="B129889" s="24"/>
    </row>
    <row r="129890" spans="2:2">
      <c r="B129890" s="24"/>
    </row>
    <row r="129891" spans="2:2">
      <c r="B129891" s="24"/>
    </row>
    <row r="129892" spans="2:2">
      <c r="B129892" s="24"/>
    </row>
    <row r="129893" spans="2:2">
      <c r="B129893" s="24"/>
    </row>
    <row r="129894" spans="2:2">
      <c r="B129894" s="24"/>
    </row>
    <row r="129895" spans="2:2">
      <c r="B129895" s="24"/>
    </row>
    <row r="129896" spans="2:2">
      <c r="B129896" s="24"/>
    </row>
    <row r="129897" spans="2:2">
      <c r="B129897" s="24"/>
    </row>
    <row r="129898" spans="2:2">
      <c r="B129898" s="24"/>
    </row>
    <row r="129899" spans="2:2">
      <c r="B129899" s="24"/>
    </row>
    <row r="129900" spans="2:2">
      <c r="B129900" s="24"/>
    </row>
    <row r="129901" spans="2:2">
      <c r="B129901" s="24"/>
    </row>
    <row r="129902" spans="2:2">
      <c r="B129902" s="24"/>
    </row>
    <row r="129903" spans="2:2">
      <c r="B129903" s="24"/>
    </row>
    <row r="129904" spans="2:2">
      <c r="B129904" s="24"/>
    </row>
    <row r="129905" spans="2:2">
      <c r="B129905" s="24"/>
    </row>
    <row r="129906" spans="2:2">
      <c r="B129906" s="24"/>
    </row>
    <row r="129907" spans="2:2">
      <c r="B129907" s="24"/>
    </row>
    <row r="129908" spans="2:2">
      <c r="B129908" s="24"/>
    </row>
    <row r="129909" spans="2:2">
      <c r="B129909" s="24"/>
    </row>
    <row r="129910" spans="2:2">
      <c r="B129910" s="24"/>
    </row>
    <row r="129911" spans="2:2">
      <c r="B129911" s="24"/>
    </row>
    <row r="129912" spans="2:2">
      <c r="B129912" s="24"/>
    </row>
    <row r="129913" spans="2:2">
      <c r="B129913" s="24"/>
    </row>
    <row r="129914" spans="2:2">
      <c r="B129914" s="24"/>
    </row>
    <row r="129915" spans="2:2">
      <c r="B129915" s="24"/>
    </row>
    <row r="129916" spans="2:2">
      <c r="B129916" s="24"/>
    </row>
    <row r="129917" spans="2:2">
      <c r="B129917" s="24"/>
    </row>
    <row r="129918" spans="2:2">
      <c r="B129918" s="24"/>
    </row>
    <row r="129919" spans="2:2">
      <c r="B129919" s="24"/>
    </row>
    <row r="129920" spans="2:2">
      <c r="B129920" s="24"/>
    </row>
    <row r="129921" spans="2:2">
      <c r="B129921" s="24"/>
    </row>
    <row r="129922" spans="2:2">
      <c r="B129922" s="24"/>
    </row>
    <row r="129923" spans="2:2">
      <c r="B129923" s="24"/>
    </row>
    <row r="129924" spans="2:2">
      <c r="B129924" s="24"/>
    </row>
    <row r="129925" spans="2:2">
      <c r="B129925" s="24"/>
    </row>
    <row r="129926" spans="2:2">
      <c r="B129926" s="24"/>
    </row>
    <row r="129927" spans="2:2">
      <c r="B129927" s="24"/>
    </row>
    <row r="129928" spans="2:2">
      <c r="B129928" s="24"/>
    </row>
    <row r="129929" spans="2:2">
      <c r="B129929" s="24"/>
    </row>
    <row r="129930" spans="2:2">
      <c r="B129930" s="24"/>
    </row>
    <row r="129931" spans="2:2">
      <c r="B129931" s="24"/>
    </row>
    <row r="129932" spans="2:2">
      <c r="B129932" s="24"/>
    </row>
    <row r="129933" spans="2:2">
      <c r="B129933" s="24"/>
    </row>
    <row r="129934" spans="2:2">
      <c r="B129934" s="24"/>
    </row>
    <row r="129935" spans="2:2">
      <c r="B129935" s="24"/>
    </row>
    <row r="129936" spans="2:2">
      <c r="B129936" s="24"/>
    </row>
    <row r="129937" spans="2:2">
      <c r="B129937" s="24"/>
    </row>
    <row r="129938" spans="2:2">
      <c r="B129938" s="24"/>
    </row>
    <row r="129939" spans="2:2">
      <c r="B129939" s="24"/>
    </row>
    <row r="129940" spans="2:2">
      <c r="B129940" s="24"/>
    </row>
    <row r="129941" spans="2:2">
      <c r="B129941" s="24"/>
    </row>
    <row r="129942" spans="2:2">
      <c r="B129942" s="24"/>
    </row>
    <row r="129943" spans="2:2">
      <c r="B129943" s="24"/>
    </row>
    <row r="129944" spans="2:2">
      <c r="B129944" s="24"/>
    </row>
    <row r="129945" spans="2:2">
      <c r="B129945" s="24"/>
    </row>
    <row r="129946" spans="2:2">
      <c r="B129946" s="24"/>
    </row>
    <row r="129947" spans="2:2">
      <c r="B129947" s="24"/>
    </row>
    <row r="129948" spans="2:2">
      <c r="B129948" s="24"/>
    </row>
    <row r="129949" spans="2:2">
      <c r="B129949" s="24"/>
    </row>
    <row r="129950" spans="2:2">
      <c r="B129950" s="24"/>
    </row>
    <row r="129951" spans="2:2">
      <c r="B129951" s="24"/>
    </row>
    <row r="129952" spans="2:2">
      <c r="B129952" s="24"/>
    </row>
    <row r="129953" spans="2:2">
      <c r="B129953" s="24"/>
    </row>
    <row r="129954" spans="2:2">
      <c r="B129954" s="24"/>
    </row>
    <row r="129955" spans="2:2">
      <c r="B129955" s="24"/>
    </row>
    <row r="129956" spans="2:2">
      <c r="B129956" s="24"/>
    </row>
    <row r="129957" spans="2:2">
      <c r="B129957" s="24"/>
    </row>
    <row r="129958" spans="2:2">
      <c r="B129958" s="24"/>
    </row>
    <row r="129959" spans="2:2">
      <c r="B129959" s="24"/>
    </row>
    <row r="129960" spans="2:2">
      <c r="B129960" s="24"/>
    </row>
    <row r="129961" spans="2:2">
      <c r="B129961" s="24"/>
    </row>
    <row r="129962" spans="2:2">
      <c r="B129962" s="24"/>
    </row>
    <row r="129963" spans="2:2">
      <c r="B129963" s="24"/>
    </row>
    <row r="129964" spans="2:2">
      <c r="B129964" s="24"/>
    </row>
    <row r="129965" spans="2:2">
      <c r="B129965" s="24"/>
    </row>
    <row r="129966" spans="2:2">
      <c r="B129966" s="24"/>
    </row>
    <row r="129967" spans="2:2">
      <c r="B129967" s="24"/>
    </row>
    <row r="129968" spans="2:2">
      <c r="B129968" s="24"/>
    </row>
    <row r="129969" spans="2:2">
      <c r="B129969" s="24"/>
    </row>
    <row r="129970" spans="2:2">
      <c r="B129970" s="24"/>
    </row>
    <row r="129971" spans="2:2">
      <c r="B129971" s="24"/>
    </row>
    <row r="129972" spans="2:2">
      <c r="B129972" s="24"/>
    </row>
    <row r="129973" spans="2:2">
      <c r="B129973" s="24"/>
    </row>
    <row r="129974" spans="2:2">
      <c r="B129974" s="24"/>
    </row>
    <row r="129975" spans="2:2">
      <c r="B129975" s="24"/>
    </row>
    <row r="129976" spans="2:2">
      <c r="B129976" s="24"/>
    </row>
    <row r="129977" spans="2:2">
      <c r="B129977" s="24"/>
    </row>
    <row r="129978" spans="2:2">
      <c r="B129978" s="24"/>
    </row>
    <row r="129979" spans="2:2">
      <c r="B129979" s="24"/>
    </row>
    <row r="129980" spans="2:2">
      <c r="B129980" s="24"/>
    </row>
    <row r="129981" spans="2:2">
      <c r="B129981" s="24"/>
    </row>
    <row r="129982" spans="2:2">
      <c r="B129982" s="24"/>
    </row>
    <row r="129983" spans="2:2">
      <c r="B129983" s="24"/>
    </row>
    <row r="129984" spans="2:2">
      <c r="B129984" s="24"/>
    </row>
    <row r="129985" spans="2:2">
      <c r="B129985" s="24"/>
    </row>
    <row r="129986" spans="2:2">
      <c r="B129986" s="24"/>
    </row>
    <row r="129987" spans="2:2">
      <c r="B129987" s="24"/>
    </row>
    <row r="129988" spans="2:2">
      <c r="B129988" s="24"/>
    </row>
    <row r="129989" spans="2:2">
      <c r="B129989" s="24"/>
    </row>
    <row r="129990" spans="2:2">
      <c r="B129990" s="24"/>
    </row>
    <row r="129991" spans="2:2">
      <c r="B129991" s="24"/>
    </row>
    <row r="129992" spans="2:2">
      <c r="B129992" s="24"/>
    </row>
    <row r="129993" spans="2:2">
      <c r="B129993" s="24"/>
    </row>
    <row r="129994" spans="2:2">
      <c r="B129994" s="24"/>
    </row>
    <row r="129995" spans="2:2">
      <c r="B129995" s="24"/>
    </row>
    <row r="129996" spans="2:2">
      <c r="B129996" s="24"/>
    </row>
    <row r="129997" spans="2:2">
      <c r="B129997" s="24"/>
    </row>
    <row r="129998" spans="2:2">
      <c r="B129998" s="24"/>
    </row>
    <row r="129999" spans="2:2">
      <c r="B129999" s="24"/>
    </row>
    <row r="130000" spans="2:2">
      <c r="B130000" s="24"/>
    </row>
    <row r="130001" spans="2:2">
      <c r="B130001" s="24"/>
    </row>
    <row r="130002" spans="2:2">
      <c r="B130002" s="24"/>
    </row>
    <row r="130003" spans="2:2">
      <c r="B130003" s="24"/>
    </row>
    <row r="130004" spans="2:2">
      <c r="B130004" s="24"/>
    </row>
    <row r="130005" spans="2:2">
      <c r="B130005" s="24"/>
    </row>
    <row r="130006" spans="2:2">
      <c r="B130006" s="24"/>
    </row>
    <row r="130007" spans="2:2">
      <c r="B130007" s="24"/>
    </row>
    <row r="130008" spans="2:2">
      <c r="B130008" s="24"/>
    </row>
    <row r="130009" spans="2:2">
      <c r="B130009" s="24"/>
    </row>
    <row r="130010" spans="2:2">
      <c r="B130010" s="24"/>
    </row>
    <row r="130011" spans="2:2">
      <c r="B130011" s="24"/>
    </row>
    <row r="130012" spans="2:2">
      <c r="B130012" s="24"/>
    </row>
    <row r="130013" spans="2:2">
      <c r="B130013" s="24"/>
    </row>
    <row r="130014" spans="2:2">
      <c r="B130014" s="24"/>
    </row>
    <row r="130015" spans="2:2">
      <c r="B130015" s="24"/>
    </row>
    <row r="130016" spans="2:2">
      <c r="B130016" s="24"/>
    </row>
    <row r="130017" spans="2:2">
      <c r="B130017" s="24"/>
    </row>
    <row r="130018" spans="2:2">
      <c r="B130018" s="24"/>
    </row>
    <row r="130019" spans="2:2">
      <c r="B130019" s="24"/>
    </row>
    <row r="130020" spans="2:2">
      <c r="B130020" s="24"/>
    </row>
    <row r="130021" spans="2:2">
      <c r="B130021" s="24"/>
    </row>
    <row r="130022" spans="2:2">
      <c r="B130022" s="24"/>
    </row>
    <row r="130023" spans="2:2">
      <c r="B130023" s="24"/>
    </row>
    <row r="130024" spans="2:2">
      <c r="B130024" s="24"/>
    </row>
    <row r="130025" spans="2:2">
      <c r="B130025" s="24"/>
    </row>
    <row r="130026" spans="2:2">
      <c r="B130026" s="24"/>
    </row>
    <row r="130027" spans="2:2">
      <c r="B130027" s="24"/>
    </row>
    <row r="130028" spans="2:2">
      <c r="B130028" s="24"/>
    </row>
    <row r="130029" spans="2:2">
      <c r="B130029" s="24"/>
    </row>
    <row r="130030" spans="2:2">
      <c r="B130030" s="24"/>
    </row>
    <row r="130031" spans="2:2">
      <c r="B130031" s="24"/>
    </row>
    <row r="130032" spans="2:2">
      <c r="B130032" s="24"/>
    </row>
    <row r="130033" spans="2:2">
      <c r="B130033" s="24"/>
    </row>
    <row r="130034" spans="2:2">
      <c r="B130034" s="24"/>
    </row>
    <row r="130035" spans="2:2">
      <c r="B130035" s="24"/>
    </row>
    <row r="130036" spans="2:2">
      <c r="B130036" s="24"/>
    </row>
    <row r="130037" spans="2:2">
      <c r="B130037" s="24"/>
    </row>
    <row r="130038" spans="2:2">
      <c r="B130038" s="24"/>
    </row>
    <row r="130039" spans="2:2">
      <c r="B130039" s="24"/>
    </row>
    <row r="130040" spans="2:2">
      <c r="B130040" s="24"/>
    </row>
    <row r="130041" spans="2:2">
      <c r="B130041" s="24"/>
    </row>
    <row r="130042" spans="2:2">
      <c r="B130042" s="24"/>
    </row>
    <row r="130043" spans="2:2">
      <c r="B130043" s="24"/>
    </row>
    <row r="130044" spans="2:2">
      <c r="B130044" s="24"/>
    </row>
    <row r="130045" spans="2:2">
      <c r="B130045" s="24"/>
    </row>
    <row r="130046" spans="2:2">
      <c r="B130046" s="24"/>
    </row>
    <row r="130047" spans="2:2">
      <c r="B130047" s="24"/>
    </row>
    <row r="130048" spans="2:2">
      <c r="B130048" s="24"/>
    </row>
    <row r="130049" spans="2:2">
      <c r="B130049" s="24"/>
    </row>
    <row r="130050" spans="2:2">
      <c r="B130050" s="24"/>
    </row>
    <row r="130051" spans="2:2">
      <c r="B130051" s="24"/>
    </row>
    <row r="130052" spans="2:2">
      <c r="B130052" s="24"/>
    </row>
    <row r="130053" spans="2:2">
      <c r="B130053" s="24"/>
    </row>
    <row r="130054" spans="2:2">
      <c r="B130054" s="24"/>
    </row>
    <row r="130055" spans="2:2">
      <c r="B130055" s="24"/>
    </row>
    <row r="130056" spans="2:2">
      <c r="B130056" s="24"/>
    </row>
    <row r="130057" spans="2:2">
      <c r="B130057" s="24"/>
    </row>
    <row r="130058" spans="2:2">
      <c r="B130058" s="24"/>
    </row>
    <row r="130059" spans="2:2">
      <c r="B130059" s="24"/>
    </row>
    <row r="130060" spans="2:2">
      <c r="B130060" s="24"/>
    </row>
    <row r="130061" spans="2:2">
      <c r="B130061" s="24"/>
    </row>
    <row r="130062" spans="2:2">
      <c r="B130062" s="24"/>
    </row>
    <row r="130063" spans="2:2">
      <c r="B130063" s="24"/>
    </row>
    <row r="130064" spans="2:2">
      <c r="B130064" s="24"/>
    </row>
    <row r="130065" spans="2:2">
      <c r="B130065" s="24"/>
    </row>
    <row r="130066" spans="2:2">
      <c r="B130066" s="24"/>
    </row>
    <row r="130067" spans="2:2">
      <c r="B130067" s="24"/>
    </row>
    <row r="130068" spans="2:2">
      <c r="B130068" s="24"/>
    </row>
    <row r="130069" spans="2:2">
      <c r="B130069" s="24"/>
    </row>
    <row r="130070" spans="2:2">
      <c r="B130070" s="24"/>
    </row>
    <row r="130071" spans="2:2">
      <c r="B130071" s="24"/>
    </row>
    <row r="130072" spans="2:2">
      <c r="B130072" s="24"/>
    </row>
    <row r="130073" spans="2:2">
      <c r="B130073" s="24"/>
    </row>
    <row r="130074" spans="2:2">
      <c r="B130074" s="24"/>
    </row>
    <row r="130075" spans="2:2">
      <c r="B130075" s="24"/>
    </row>
    <row r="130076" spans="2:2">
      <c r="B130076" s="24"/>
    </row>
    <row r="130077" spans="2:2">
      <c r="B130077" s="24"/>
    </row>
    <row r="130078" spans="2:2">
      <c r="B130078" s="24"/>
    </row>
    <row r="130079" spans="2:2">
      <c r="B130079" s="24"/>
    </row>
    <row r="130080" spans="2:2">
      <c r="B130080" s="24"/>
    </row>
    <row r="130081" spans="2:2">
      <c r="B130081" s="24"/>
    </row>
    <row r="130082" spans="2:2">
      <c r="B130082" s="24"/>
    </row>
    <row r="130083" spans="2:2">
      <c r="B130083" s="24"/>
    </row>
    <row r="130084" spans="2:2">
      <c r="B130084" s="24"/>
    </row>
    <row r="130085" spans="2:2">
      <c r="B130085" s="24"/>
    </row>
    <row r="130086" spans="2:2">
      <c r="B130086" s="24"/>
    </row>
    <row r="130087" spans="2:2">
      <c r="B130087" s="24"/>
    </row>
    <row r="130088" spans="2:2">
      <c r="B130088" s="24"/>
    </row>
    <row r="130089" spans="2:2">
      <c r="B130089" s="24"/>
    </row>
    <row r="130090" spans="2:2">
      <c r="B130090" s="24"/>
    </row>
    <row r="130091" spans="2:2">
      <c r="B130091" s="24"/>
    </row>
    <row r="130092" spans="2:2">
      <c r="B130092" s="24"/>
    </row>
    <row r="130093" spans="2:2">
      <c r="B130093" s="24"/>
    </row>
    <row r="130094" spans="2:2">
      <c r="B130094" s="24"/>
    </row>
    <row r="130095" spans="2:2">
      <c r="B130095" s="24"/>
    </row>
    <row r="130096" spans="2:2">
      <c r="B130096" s="24"/>
    </row>
    <row r="130097" spans="2:2">
      <c r="B130097" s="24"/>
    </row>
    <row r="130098" spans="2:2">
      <c r="B130098" s="24"/>
    </row>
    <row r="130099" spans="2:2">
      <c r="B130099" s="24"/>
    </row>
    <row r="130100" spans="2:2">
      <c r="B130100" s="24"/>
    </row>
    <row r="130101" spans="2:2">
      <c r="B130101" s="24"/>
    </row>
    <row r="130102" spans="2:2">
      <c r="B130102" s="24"/>
    </row>
    <row r="130103" spans="2:2">
      <c r="B130103" s="24"/>
    </row>
    <row r="130104" spans="2:2">
      <c r="B130104" s="24"/>
    </row>
    <row r="130105" spans="2:2">
      <c r="B130105" s="24"/>
    </row>
    <row r="130106" spans="2:2">
      <c r="B130106" s="24"/>
    </row>
    <row r="130107" spans="2:2">
      <c r="B130107" s="24"/>
    </row>
    <row r="130108" spans="2:2">
      <c r="B130108" s="24"/>
    </row>
    <row r="130109" spans="2:2">
      <c r="B130109" s="24"/>
    </row>
    <row r="130110" spans="2:2">
      <c r="B130110" s="24"/>
    </row>
    <row r="130111" spans="2:2">
      <c r="B130111" s="24"/>
    </row>
    <row r="130112" spans="2:2">
      <c r="B130112" s="24"/>
    </row>
    <row r="130113" spans="2:2">
      <c r="B130113" s="24"/>
    </row>
    <row r="130114" spans="2:2">
      <c r="B130114" s="24"/>
    </row>
    <row r="130115" spans="2:2">
      <c r="B130115" s="24"/>
    </row>
    <row r="130116" spans="2:2">
      <c r="B130116" s="24"/>
    </row>
    <row r="130117" spans="2:2">
      <c r="B130117" s="24"/>
    </row>
    <row r="130118" spans="2:2">
      <c r="B130118" s="24"/>
    </row>
    <row r="130119" spans="2:2">
      <c r="B130119" s="24"/>
    </row>
    <row r="130120" spans="2:2">
      <c r="B130120" s="24"/>
    </row>
    <row r="130121" spans="2:2">
      <c r="B130121" s="24"/>
    </row>
    <row r="130122" spans="2:2">
      <c r="B130122" s="24"/>
    </row>
    <row r="130123" spans="2:2">
      <c r="B130123" s="24"/>
    </row>
    <row r="130124" spans="2:2">
      <c r="B130124" s="24"/>
    </row>
    <row r="130125" spans="2:2">
      <c r="B130125" s="24"/>
    </row>
    <row r="130126" spans="2:2">
      <c r="B130126" s="24"/>
    </row>
    <row r="130127" spans="2:2">
      <c r="B130127" s="24"/>
    </row>
    <row r="130128" spans="2:2">
      <c r="B130128" s="24"/>
    </row>
    <row r="130129" spans="2:2">
      <c r="B130129" s="24"/>
    </row>
    <row r="130130" spans="2:2">
      <c r="B130130" s="24"/>
    </row>
    <row r="130131" spans="2:2">
      <c r="B130131" s="24"/>
    </row>
    <row r="130132" spans="2:2">
      <c r="B130132" s="24"/>
    </row>
    <row r="130133" spans="2:2">
      <c r="B130133" s="24"/>
    </row>
    <row r="130134" spans="2:2">
      <c r="B130134" s="24"/>
    </row>
    <row r="130135" spans="2:2">
      <c r="B130135" s="24"/>
    </row>
    <row r="130136" spans="2:2">
      <c r="B130136" s="24"/>
    </row>
    <row r="130137" spans="2:2">
      <c r="B130137" s="24"/>
    </row>
    <row r="130138" spans="2:2">
      <c r="B130138" s="24"/>
    </row>
    <row r="130139" spans="2:2">
      <c r="B130139" s="24"/>
    </row>
    <row r="130140" spans="2:2">
      <c r="B130140" s="24"/>
    </row>
    <row r="130141" spans="2:2">
      <c r="B130141" s="24"/>
    </row>
    <row r="130142" spans="2:2">
      <c r="B130142" s="24"/>
    </row>
    <row r="130143" spans="2:2">
      <c r="B130143" s="24"/>
    </row>
    <row r="130144" spans="2:2">
      <c r="B130144" s="24"/>
    </row>
    <row r="130145" spans="2:2">
      <c r="B130145" s="24"/>
    </row>
    <row r="130146" spans="2:2">
      <c r="B130146" s="24"/>
    </row>
    <row r="130147" spans="2:2">
      <c r="B130147" s="24"/>
    </row>
    <row r="130148" spans="2:2">
      <c r="B130148" s="24"/>
    </row>
    <row r="130149" spans="2:2">
      <c r="B130149" s="24"/>
    </row>
    <row r="130150" spans="2:2">
      <c r="B130150" s="24"/>
    </row>
    <row r="130151" spans="2:2">
      <c r="B130151" s="24"/>
    </row>
    <row r="130152" spans="2:2">
      <c r="B130152" s="24"/>
    </row>
    <row r="130153" spans="2:2">
      <c r="B130153" s="24"/>
    </row>
    <row r="130154" spans="2:2">
      <c r="B130154" s="24"/>
    </row>
    <row r="130155" spans="2:2">
      <c r="B130155" s="24"/>
    </row>
    <row r="130156" spans="2:2">
      <c r="B130156" s="24"/>
    </row>
    <row r="130157" spans="2:2">
      <c r="B130157" s="24"/>
    </row>
    <row r="130158" spans="2:2">
      <c r="B130158" s="24"/>
    </row>
    <row r="130159" spans="2:2">
      <c r="B130159" s="24"/>
    </row>
    <row r="130160" spans="2:2">
      <c r="B130160" s="24"/>
    </row>
    <row r="130161" spans="2:2">
      <c r="B130161" s="24"/>
    </row>
    <row r="130162" spans="2:2">
      <c r="B130162" s="24"/>
    </row>
    <row r="130163" spans="2:2">
      <c r="B130163" s="24"/>
    </row>
    <row r="130164" spans="2:2">
      <c r="B130164" s="24"/>
    </row>
    <row r="130165" spans="2:2">
      <c r="B130165" s="24"/>
    </row>
    <row r="130166" spans="2:2">
      <c r="B130166" s="24"/>
    </row>
    <row r="130167" spans="2:2">
      <c r="B130167" s="24"/>
    </row>
    <row r="130168" spans="2:2">
      <c r="B130168" s="24"/>
    </row>
    <row r="130169" spans="2:2">
      <c r="B130169" s="24"/>
    </row>
    <row r="130170" spans="2:2">
      <c r="B130170" s="24"/>
    </row>
    <row r="130171" spans="2:2">
      <c r="B130171" s="24"/>
    </row>
    <row r="130172" spans="2:2">
      <c r="B130172" s="24"/>
    </row>
    <row r="130173" spans="2:2">
      <c r="B130173" s="24"/>
    </row>
    <row r="130174" spans="2:2">
      <c r="B130174" s="24"/>
    </row>
    <row r="130175" spans="2:2">
      <c r="B130175" s="24"/>
    </row>
    <row r="130176" spans="2:2">
      <c r="B130176" s="24"/>
    </row>
    <row r="130177" spans="2:2">
      <c r="B130177" s="24"/>
    </row>
    <row r="130178" spans="2:2">
      <c r="B130178" s="24"/>
    </row>
    <row r="130179" spans="2:2">
      <c r="B130179" s="24"/>
    </row>
    <row r="130180" spans="2:2">
      <c r="B130180" s="24"/>
    </row>
    <row r="130181" spans="2:2">
      <c r="B130181" s="24"/>
    </row>
    <row r="130182" spans="2:2">
      <c r="B130182" s="24"/>
    </row>
    <row r="130183" spans="2:2">
      <c r="B130183" s="24"/>
    </row>
    <row r="130184" spans="2:2">
      <c r="B130184" s="24"/>
    </row>
    <row r="130185" spans="2:2">
      <c r="B130185" s="24"/>
    </row>
    <row r="130186" spans="2:2">
      <c r="B130186" s="24"/>
    </row>
    <row r="130187" spans="2:2">
      <c r="B130187" s="24"/>
    </row>
    <row r="130188" spans="2:2">
      <c r="B130188" s="24"/>
    </row>
    <row r="130189" spans="2:2">
      <c r="B130189" s="24"/>
    </row>
    <row r="130190" spans="2:2">
      <c r="B130190" s="24"/>
    </row>
    <row r="130191" spans="2:2">
      <c r="B130191" s="24"/>
    </row>
    <row r="130192" spans="2:2">
      <c r="B130192" s="24"/>
    </row>
    <row r="130193" spans="2:2">
      <c r="B130193" s="24"/>
    </row>
    <row r="130194" spans="2:2">
      <c r="B130194" s="24"/>
    </row>
    <row r="130195" spans="2:2">
      <c r="B130195" s="24"/>
    </row>
    <row r="130196" spans="2:2">
      <c r="B130196" s="24"/>
    </row>
    <row r="130197" spans="2:2">
      <c r="B130197" s="24"/>
    </row>
    <row r="130198" spans="2:2">
      <c r="B130198" s="24"/>
    </row>
    <row r="130199" spans="2:2">
      <c r="B130199" s="24"/>
    </row>
    <row r="130200" spans="2:2">
      <c r="B130200" s="24"/>
    </row>
    <row r="130201" spans="2:2">
      <c r="B130201" s="24"/>
    </row>
    <row r="130202" spans="2:2">
      <c r="B130202" s="24"/>
    </row>
    <row r="130203" spans="2:2">
      <c r="B130203" s="24"/>
    </row>
    <row r="130204" spans="2:2">
      <c r="B130204" s="24"/>
    </row>
    <row r="130205" spans="2:2">
      <c r="B130205" s="24"/>
    </row>
    <row r="130206" spans="2:2">
      <c r="B130206" s="24"/>
    </row>
    <row r="130207" spans="2:2">
      <c r="B130207" s="24"/>
    </row>
    <row r="130208" spans="2:2">
      <c r="B130208" s="24"/>
    </row>
    <row r="130209" spans="2:2">
      <c r="B130209" s="24"/>
    </row>
    <row r="130210" spans="2:2">
      <c r="B130210" s="24"/>
    </row>
    <row r="130211" spans="2:2">
      <c r="B130211" s="24"/>
    </row>
    <row r="130212" spans="2:2">
      <c r="B130212" s="24"/>
    </row>
    <row r="130213" spans="2:2">
      <c r="B130213" s="24"/>
    </row>
    <row r="130214" spans="2:2">
      <c r="B130214" s="24"/>
    </row>
    <row r="130215" spans="2:2">
      <c r="B130215" s="24"/>
    </row>
    <row r="130216" spans="2:2">
      <c r="B130216" s="24"/>
    </row>
    <row r="130217" spans="2:2">
      <c r="B130217" s="24"/>
    </row>
    <row r="130218" spans="2:2">
      <c r="B130218" s="24"/>
    </row>
    <row r="130219" spans="2:2">
      <c r="B130219" s="24"/>
    </row>
    <row r="130220" spans="2:2">
      <c r="B130220" s="24"/>
    </row>
    <row r="130221" spans="2:2">
      <c r="B130221" s="24"/>
    </row>
    <row r="130222" spans="2:2">
      <c r="B130222" s="24"/>
    </row>
    <row r="130223" spans="2:2">
      <c r="B130223" s="24"/>
    </row>
    <row r="130224" spans="2:2">
      <c r="B130224" s="24"/>
    </row>
    <row r="130225" spans="2:2">
      <c r="B130225" s="24"/>
    </row>
    <row r="130226" spans="2:2">
      <c r="B130226" s="24"/>
    </row>
    <row r="130227" spans="2:2">
      <c r="B130227" s="24"/>
    </row>
    <row r="130228" spans="2:2">
      <c r="B130228" s="24"/>
    </row>
    <row r="130229" spans="2:2">
      <c r="B130229" s="24"/>
    </row>
    <row r="130230" spans="2:2">
      <c r="B130230" s="24"/>
    </row>
    <row r="130231" spans="2:2">
      <c r="B130231" s="24"/>
    </row>
    <row r="130232" spans="2:2">
      <c r="B130232" s="24"/>
    </row>
    <row r="130233" spans="2:2">
      <c r="B130233" s="24"/>
    </row>
    <row r="130234" spans="2:2">
      <c r="B130234" s="24"/>
    </row>
    <row r="130235" spans="2:2">
      <c r="B130235" s="24"/>
    </row>
    <row r="130236" spans="2:2">
      <c r="B130236" s="24"/>
    </row>
    <row r="130237" spans="2:2">
      <c r="B130237" s="24"/>
    </row>
    <row r="130238" spans="2:2">
      <c r="B130238" s="24"/>
    </row>
    <row r="130239" spans="2:2">
      <c r="B130239" s="24"/>
    </row>
    <row r="130240" spans="2:2">
      <c r="B130240" s="24"/>
    </row>
    <row r="130241" spans="2:2">
      <c r="B130241" s="24"/>
    </row>
    <row r="130242" spans="2:2">
      <c r="B130242" s="24"/>
    </row>
    <row r="130243" spans="2:2">
      <c r="B130243" s="24"/>
    </row>
    <row r="130244" spans="2:2">
      <c r="B130244" s="24"/>
    </row>
    <row r="130245" spans="2:2">
      <c r="B130245" s="24"/>
    </row>
    <row r="130246" spans="2:2">
      <c r="B130246" s="24"/>
    </row>
    <row r="130247" spans="2:2">
      <c r="B130247" s="24"/>
    </row>
    <row r="130248" spans="2:2">
      <c r="B130248" s="24"/>
    </row>
    <row r="130249" spans="2:2">
      <c r="B130249" s="24"/>
    </row>
    <row r="130250" spans="2:2">
      <c r="B130250" s="24"/>
    </row>
    <row r="130251" spans="2:2">
      <c r="B130251" s="24"/>
    </row>
    <row r="130252" spans="2:2">
      <c r="B130252" s="24"/>
    </row>
    <row r="130253" spans="2:2">
      <c r="B130253" s="24"/>
    </row>
    <row r="130254" spans="2:2">
      <c r="B130254" s="24"/>
    </row>
    <row r="130255" spans="2:2">
      <c r="B130255" s="24"/>
    </row>
    <row r="130256" spans="2:2">
      <c r="B130256" s="24"/>
    </row>
    <row r="130257" spans="2:2">
      <c r="B130257" s="24"/>
    </row>
    <row r="130258" spans="2:2">
      <c r="B130258" s="24"/>
    </row>
    <row r="130259" spans="2:2">
      <c r="B130259" s="24"/>
    </row>
    <row r="130260" spans="2:2">
      <c r="B130260" s="24"/>
    </row>
    <row r="130261" spans="2:2">
      <c r="B130261" s="24"/>
    </row>
    <row r="130262" spans="2:2">
      <c r="B130262" s="24"/>
    </row>
    <row r="130263" spans="2:2">
      <c r="B130263" s="24"/>
    </row>
    <row r="130264" spans="2:2">
      <c r="B130264" s="24"/>
    </row>
    <row r="130265" spans="2:2">
      <c r="B130265" s="24"/>
    </row>
    <row r="130266" spans="2:2">
      <c r="B130266" s="24"/>
    </row>
    <row r="130267" spans="2:2">
      <c r="B130267" s="24"/>
    </row>
    <row r="130268" spans="2:2">
      <c r="B130268" s="24"/>
    </row>
    <row r="130269" spans="2:2">
      <c r="B130269" s="24"/>
    </row>
    <row r="130270" spans="2:2">
      <c r="B130270" s="24"/>
    </row>
    <row r="130271" spans="2:2">
      <c r="B130271" s="24"/>
    </row>
    <row r="130272" spans="2:2">
      <c r="B130272" s="24"/>
    </row>
    <row r="130273" spans="2:2">
      <c r="B130273" s="24"/>
    </row>
    <row r="130274" spans="2:2">
      <c r="B130274" s="24"/>
    </row>
    <row r="130275" spans="2:2">
      <c r="B130275" s="24"/>
    </row>
    <row r="130276" spans="2:2">
      <c r="B130276" s="24"/>
    </row>
    <row r="130277" spans="2:2">
      <c r="B130277" s="24"/>
    </row>
    <row r="130278" spans="2:2">
      <c r="B130278" s="24"/>
    </row>
    <row r="130279" spans="2:2">
      <c r="B130279" s="24"/>
    </row>
    <row r="130280" spans="2:2">
      <c r="B130280" s="24"/>
    </row>
    <row r="130281" spans="2:2">
      <c r="B130281" s="24"/>
    </row>
    <row r="130282" spans="2:2">
      <c r="B130282" s="24"/>
    </row>
    <row r="130283" spans="2:2">
      <c r="B130283" s="24"/>
    </row>
    <row r="130284" spans="2:2">
      <c r="B130284" s="24"/>
    </row>
    <row r="130285" spans="2:2">
      <c r="B130285" s="24"/>
    </row>
    <row r="130286" spans="2:2">
      <c r="B130286" s="24"/>
    </row>
    <row r="130287" spans="2:2">
      <c r="B130287" s="24"/>
    </row>
    <row r="130288" spans="2:2">
      <c r="B130288" s="24"/>
    </row>
    <row r="130289" spans="2:2">
      <c r="B130289" s="24"/>
    </row>
    <row r="130290" spans="2:2">
      <c r="B130290" s="24"/>
    </row>
    <row r="130291" spans="2:2">
      <c r="B130291" s="24"/>
    </row>
    <row r="130292" spans="2:2">
      <c r="B130292" s="24"/>
    </row>
    <row r="130293" spans="2:2">
      <c r="B130293" s="24"/>
    </row>
    <row r="130294" spans="2:2">
      <c r="B130294" s="24"/>
    </row>
    <row r="130295" spans="2:2">
      <c r="B130295" s="24"/>
    </row>
    <row r="130296" spans="2:2">
      <c r="B130296" s="24"/>
    </row>
    <row r="130297" spans="2:2">
      <c r="B130297" s="24"/>
    </row>
    <row r="130298" spans="2:2">
      <c r="B130298" s="24"/>
    </row>
    <row r="130299" spans="2:2">
      <c r="B130299" s="24"/>
    </row>
    <row r="130300" spans="2:2">
      <c r="B130300" s="24"/>
    </row>
    <row r="130301" spans="2:2">
      <c r="B130301" s="24"/>
    </row>
    <row r="130302" spans="2:2">
      <c r="B130302" s="24"/>
    </row>
    <row r="130303" spans="2:2">
      <c r="B130303" s="24"/>
    </row>
    <row r="130304" spans="2:2">
      <c r="B130304" s="24"/>
    </row>
    <row r="130305" spans="2:2">
      <c r="B130305" s="24"/>
    </row>
    <row r="130306" spans="2:2">
      <c r="B130306" s="24"/>
    </row>
    <row r="130307" spans="2:2">
      <c r="B130307" s="24"/>
    </row>
    <row r="130308" spans="2:2">
      <c r="B130308" s="24"/>
    </row>
    <row r="130309" spans="2:2">
      <c r="B130309" s="24"/>
    </row>
    <row r="130310" spans="2:2">
      <c r="B130310" s="24"/>
    </row>
    <row r="130311" spans="2:2">
      <c r="B130311" s="24"/>
    </row>
    <row r="130312" spans="2:2">
      <c r="B130312" s="24"/>
    </row>
    <row r="130313" spans="2:2">
      <c r="B130313" s="24"/>
    </row>
    <row r="130314" spans="2:2">
      <c r="B130314" s="24"/>
    </row>
    <row r="130315" spans="2:2">
      <c r="B130315" s="24"/>
    </row>
    <row r="130316" spans="2:2">
      <c r="B130316" s="24"/>
    </row>
    <row r="130317" spans="2:2">
      <c r="B130317" s="24"/>
    </row>
    <row r="130318" spans="2:2">
      <c r="B130318" s="24"/>
    </row>
    <row r="130319" spans="2:2">
      <c r="B130319" s="24"/>
    </row>
    <row r="130320" spans="2:2">
      <c r="B130320" s="24"/>
    </row>
    <row r="130321" spans="2:2">
      <c r="B130321" s="24"/>
    </row>
    <row r="130322" spans="2:2">
      <c r="B130322" s="24"/>
    </row>
    <row r="130323" spans="2:2">
      <c r="B130323" s="24"/>
    </row>
    <row r="130324" spans="2:2">
      <c r="B130324" s="24"/>
    </row>
    <row r="130325" spans="2:2">
      <c r="B130325" s="24"/>
    </row>
    <row r="130326" spans="2:2">
      <c r="B130326" s="24"/>
    </row>
    <row r="130327" spans="2:2">
      <c r="B130327" s="24"/>
    </row>
    <row r="130328" spans="2:2">
      <c r="B130328" s="24"/>
    </row>
    <row r="130329" spans="2:2">
      <c r="B130329" s="24"/>
    </row>
    <row r="130330" spans="2:2">
      <c r="B130330" s="24"/>
    </row>
    <row r="130331" spans="2:2">
      <c r="B130331" s="24"/>
    </row>
    <row r="130332" spans="2:2">
      <c r="B130332" s="24"/>
    </row>
    <row r="130333" spans="2:2">
      <c r="B130333" s="24"/>
    </row>
    <row r="130334" spans="2:2">
      <c r="B130334" s="24"/>
    </row>
    <row r="130335" spans="2:2">
      <c r="B130335" s="24"/>
    </row>
    <row r="130336" spans="2:2">
      <c r="B130336" s="24"/>
    </row>
    <row r="130337" spans="2:2">
      <c r="B130337" s="24"/>
    </row>
    <row r="130338" spans="2:2">
      <c r="B130338" s="24"/>
    </row>
    <row r="130339" spans="2:2">
      <c r="B130339" s="24"/>
    </row>
    <row r="130340" spans="2:2">
      <c r="B130340" s="24"/>
    </row>
    <row r="130341" spans="2:2">
      <c r="B130341" s="24"/>
    </row>
    <row r="130342" spans="2:2">
      <c r="B130342" s="24"/>
    </row>
    <row r="130343" spans="2:2">
      <c r="B130343" s="24"/>
    </row>
    <row r="130344" spans="2:2">
      <c r="B130344" s="24"/>
    </row>
    <row r="130345" spans="2:2">
      <c r="B130345" s="24"/>
    </row>
    <row r="130346" spans="2:2">
      <c r="B130346" s="24"/>
    </row>
    <row r="130347" spans="2:2">
      <c r="B130347" s="24"/>
    </row>
    <row r="130348" spans="2:2">
      <c r="B130348" s="24"/>
    </row>
    <row r="130349" spans="2:2">
      <c r="B130349" s="24"/>
    </row>
    <row r="130350" spans="2:2">
      <c r="B130350" s="24"/>
    </row>
    <row r="130351" spans="2:2">
      <c r="B130351" s="24"/>
    </row>
    <row r="130352" spans="2:2">
      <c r="B130352" s="24"/>
    </row>
    <row r="130353" spans="2:2">
      <c r="B130353" s="24"/>
    </row>
    <row r="130354" spans="2:2">
      <c r="B130354" s="24"/>
    </row>
    <row r="130355" spans="2:2">
      <c r="B130355" s="24"/>
    </row>
    <row r="130356" spans="2:2">
      <c r="B130356" s="24"/>
    </row>
    <row r="130357" spans="2:2">
      <c r="B130357" s="24"/>
    </row>
    <row r="130358" spans="2:2">
      <c r="B130358" s="24"/>
    </row>
    <row r="130359" spans="2:2">
      <c r="B130359" s="24"/>
    </row>
    <row r="130360" spans="2:2">
      <c r="B130360" s="24"/>
    </row>
    <row r="130361" spans="2:2">
      <c r="B130361" s="24"/>
    </row>
    <row r="130362" spans="2:2">
      <c r="B130362" s="24"/>
    </row>
    <row r="130363" spans="2:2">
      <c r="B130363" s="24"/>
    </row>
    <row r="130364" spans="2:2">
      <c r="B130364" s="24"/>
    </row>
    <row r="130365" spans="2:2">
      <c r="B130365" s="24"/>
    </row>
    <row r="130366" spans="2:2">
      <c r="B130366" s="24"/>
    </row>
    <row r="130367" spans="2:2">
      <c r="B130367" s="24"/>
    </row>
    <row r="130368" spans="2:2">
      <c r="B130368" s="24"/>
    </row>
    <row r="130369" spans="2:2">
      <c r="B130369" s="24"/>
    </row>
    <row r="130370" spans="2:2">
      <c r="B130370" s="24"/>
    </row>
    <row r="130371" spans="2:2">
      <c r="B130371" s="24"/>
    </row>
    <row r="130372" spans="2:2">
      <c r="B130372" s="24"/>
    </row>
    <row r="130373" spans="2:2">
      <c r="B130373" s="24"/>
    </row>
    <row r="130374" spans="2:2">
      <c r="B130374" s="24"/>
    </row>
    <row r="130375" spans="2:2">
      <c r="B130375" s="24"/>
    </row>
    <row r="130376" spans="2:2">
      <c r="B130376" s="24"/>
    </row>
    <row r="130377" spans="2:2">
      <c r="B130377" s="24"/>
    </row>
    <row r="130378" spans="2:2">
      <c r="B130378" s="24"/>
    </row>
    <row r="130379" spans="2:2">
      <c r="B130379" s="24"/>
    </row>
    <row r="130380" spans="2:2">
      <c r="B130380" s="24"/>
    </row>
    <row r="130381" spans="2:2">
      <c r="B130381" s="24"/>
    </row>
    <row r="130382" spans="2:2">
      <c r="B130382" s="24"/>
    </row>
    <row r="130383" spans="2:2">
      <c r="B130383" s="24"/>
    </row>
    <row r="130384" spans="2:2">
      <c r="B130384" s="24"/>
    </row>
    <row r="130385" spans="2:2">
      <c r="B130385" s="24"/>
    </row>
    <row r="130386" spans="2:2">
      <c r="B130386" s="24"/>
    </row>
    <row r="130387" spans="2:2">
      <c r="B130387" s="24"/>
    </row>
    <row r="130388" spans="2:2">
      <c r="B130388" s="24"/>
    </row>
    <row r="130389" spans="2:2">
      <c r="B130389" s="24"/>
    </row>
    <row r="130390" spans="2:2">
      <c r="B130390" s="24"/>
    </row>
    <row r="130391" spans="2:2">
      <c r="B130391" s="24"/>
    </row>
    <row r="130392" spans="2:2">
      <c r="B130392" s="24"/>
    </row>
    <row r="130393" spans="2:2">
      <c r="B130393" s="24"/>
    </row>
    <row r="130394" spans="2:2">
      <c r="B130394" s="24"/>
    </row>
    <row r="130395" spans="2:2">
      <c r="B130395" s="24"/>
    </row>
    <row r="130396" spans="2:2">
      <c r="B130396" s="24"/>
    </row>
    <row r="130397" spans="2:2">
      <c r="B130397" s="24"/>
    </row>
    <row r="130398" spans="2:2">
      <c r="B130398" s="24"/>
    </row>
    <row r="130399" spans="2:2">
      <c r="B130399" s="24"/>
    </row>
    <row r="130400" spans="2:2">
      <c r="B130400" s="24"/>
    </row>
    <row r="130401" spans="2:2">
      <c r="B130401" s="24"/>
    </row>
    <row r="130402" spans="2:2">
      <c r="B130402" s="24"/>
    </row>
    <row r="130403" spans="2:2">
      <c r="B130403" s="24"/>
    </row>
    <row r="130404" spans="2:2">
      <c r="B130404" s="24"/>
    </row>
    <row r="130405" spans="2:2">
      <c r="B130405" s="24"/>
    </row>
    <row r="130406" spans="2:2">
      <c r="B130406" s="24"/>
    </row>
    <row r="130407" spans="2:2">
      <c r="B130407" s="24"/>
    </row>
    <row r="130408" spans="2:2">
      <c r="B130408" s="24"/>
    </row>
    <row r="130409" spans="2:2">
      <c r="B130409" s="24"/>
    </row>
    <row r="130410" spans="2:2">
      <c r="B130410" s="24"/>
    </row>
    <row r="130411" spans="2:2">
      <c r="B130411" s="24"/>
    </row>
    <row r="130412" spans="2:2">
      <c r="B130412" s="24"/>
    </row>
    <row r="130413" spans="2:2">
      <c r="B130413" s="24"/>
    </row>
    <row r="130414" spans="2:2">
      <c r="B130414" s="24"/>
    </row>
    <row r="130415" spans="2:2">
      <c r="B130415" s="24"/>
    </row>
    <row r="130416" spans="2:2">
      <c r="B130416" s="24"/>
    </row>
    <row r="130417" spans="2:2">
      <c r="B130417" s="24"/>
    </row>
    <row r="130418" spans="2:2">
      <c r="B130418" s="24"/>
    </row>
    <row r="130419" spans="2:2">
      <c r="B130419" s="24"/>
    </row>
    <row r="130420" spans="2:2">
      <c r="B130420" s="24"/>
    </row>
    <row r="130421" spans="2:2">
      <c r="B130421" s="24"/>
    </row>
    <row r="130422" spans="2:2">
      <c r="B130422" s="24"/>
    </row>
    <row r="130423" spans="2:2">
      <c r="B130423" s="24"/>
    </row>
    <row r="130424" spans="2:2">
      <c r="B130424" s="24"/>
    </row>
    <row r="130425" spans="2:2">
      <c r="B130425" s="24"/>
    </row>
    <row r="130426" spans="2:2">
      <c r="B130426" s="24"/>
    </row>
    <row r="130427" spans="2:2">
      <c r="B130427" s="24"/>
    </row>
    <row r="130428" spans="2:2">
      <c r="B130428" s="24"/>
    </row>
    <row r="130429" spans="2:2">
      <c r="B130429" s="24"/>
    </row>
    <row r="130430" spans="2:2">
      <c r="B130430" s="24"/>
    </row>
    <row r="130431" spans="2:2">
      <c r="B130431" s="24"/>
    </row>
    <row r="130432" spans="2:2">
      <c r="B130432" s="24"/>
    </row>
    <row r="130433" spans="2:2">
      <c r="B130433" s="24"/>
    </row>
    <row r="130434" spans="2:2">
      <c r="B130434" s="24"/>
    </row>
    <row r="130435" spans="2:2">
      <c r="B130435" s="24"/>
    </row>
    <row r="130436" spans="2:2">
      <c r="B130436" s="24"/>
    </row>
    <row r="130437" spans="2:2">
      <c r="B130437" s="24"/>
    </row>
    <row r="130438" spans="2:2">
      <c r="B130438" s="24"/>
    </row>
    <row r="130439" spans="2:2">
      <c r="B130439" s="24"/>
    </row>
    <row r="130440" spans="2:2">
      <c r="B130440" s="24"/>
    </row>
    <row r="130441" spans="2:2">
      <c r="B130441" s="24"/>
    </row>
    <row r="130442" spans="2:2">
      <c r="B130442" s="24"/>
    </row>
    <row r="130443" spans="2:2">
      <c r="B130443" s="24"/>
    </row>
    <row r="130444" spans="2:2">
      <c r="B130444" s="24"/>
    </row>
    <row r="130445" spans="2:2">
      <c r="B130445" s="24"/>
    </row>
    <row r="130446" spans="2:2">
      <c r="B130446" s="24"/>
    </row>
    <row r="130447" spans="2:2">
      <c r="B130447" s="24"/>
    </row>
    <row r="130448" spans="2:2">
      <c r="B130448" s="24"/>
    </row>
    <row r="130449" spans="2:2">
      <c r="B130449" s="24"/>
    </row>
    <row r="130450" spans="2:2">
      <c r="B130450" s="24"/>
    </row>
    <row r="130451" spans="2:2">
      <c r="B130451" s="24"/>
    </row>
    <row r="130452" spans="2:2">
      <c r="B130452" s="24"/>
    </row>
    <row r="130453" spans="2:2">
      <c r="B130453" s="24"/>
    </row>
    <row r="130454" spans="2:2">
      <c r="B130454" s="24"/>
    </row>
    <row r="130455" spans="2:2">
      <c r="B130455" s="24"/>
    </row>
    <row r="130456" spans="2:2">
      <c r="B130456" s="24"/>
    </row>
    <row r="130457" spans="2:2">
      <c r="B130457" s="24"/>
    </row>
    <row r="130458" spans="2:2">
      <c r="B130458" s="24"/>
    </row>
    <row r="130459" spans="2:2">
      <c r="B130459" s="24"/>
    </row>
    <row r="130460" spans="2:2">
      <c r="B130460" s="24"/>
    </row>
    <row r="130461" spans="2:2">
      <c r="B130461" s="24"/>
    </row>
    <row r="130462" spans="2:2">
      <c r="B130462" s="24"/>
    </row>
    <row r="130463" spans="2:2">
      <c r="B130463" s="24"/>
    </row>
    <row r="130464" spans="2:2">
      <c r="B130464" s="24"/>
    </row>
    <row r="130465" spans="2:2">
      <c r="B130465" s="24"/>
    </row>
    <row r="130466" spans="2:2">
      <c r="B130466" s="24"/>
    </row>
    <row r="130467" spans="2:2">
      <c r="B130467" s="24"/>
    </row>
    <row r="130468" spans="2:2">
      <c r="B130468" s="24"/>
    </row>
    <row r="130469" spans="2:2">
      <c r="B130469" s="24"/>
    </row>
    <row r="130470" spans="2:2">
      <c r="B130470" s="24"/>
    </row>
    <row r="130471" spans="2:2">
      <c r="B130471" s="24"/>
    </row>
    <row r="130472" spans="2:2">
      <c r="B130472" s="24"/>
    </row>
    <row r="130473" spans="2:2">
      <c r="B130473" s="24"/>
    </row>
    <row r="130474" spans="2:2">
      <c r="B130474" s="24"/>
    </row>
    <row r="130475" spans="2:2">
      <c r="B130475" s="24"/>
    </row>
    <row r="130476" spans="2:2">
      <c r="B130476" s="24"/>
    </row>
    <row r="130477" spans="2:2">
      <c r="B130477" s="24"/>
    </row>
    <row r="130478" spans="2:2">
      <c r="B130478" s="24"/>
    </row>
    <row r="130479" spans="2:2">
      <c r="B130479" s="24"/>
    </row>
    <row r="130480" spans="2:2">
      <c r="B130480" s="24"/>
    </row>
    <row r="130481" spans="2:2">
      <c r="B130481" s="24"/>
    </row>
    <row r="130482" spans="2:2">
      <c r="B130482" s="24"/>
    </row>
    <row r="130483" spans="2:2">
      <c r="B130483" s="24"/>
    </row>
    <row r="130484" spans="2:2">
      <c r="B130484" s="24"/>
    </row>
    <row r="130485" spans="2:2">
      <c r="B130485" s="24"/>
    </row>
    <row r="130486" spans="2:2">
      <c r="B130486" s="24"/>
    </row>
    <row r="130487" spans="2:2">
      <c r="B130487" s="24"/>
    </row>
    <row r="130488" spans="2:2">
      <c r="B130488" s="24"/>
    </row>
    <row r="130489" spans="2:2">
      <c r="B130489" s="24"/>
    </row>
    <row r="130490" spans="2:2">
      <c r="B130490" s="24"/>
    </row>
    <row r="130491" spans="2:2">
      <c r="B130491" s="24"/>
    </row>
    <row r="130492" spans="2:2">
      <c r="B130492" s="24"/>
    </row>
    <row r="130493" spans="2:2">
      <c r="B130493" s="24"/>
    </row>
    <row r="130494" spans="2:2">
      <c r="B130494" s="24"/>
    </row>
    <row r="130495" spans="2:2">
      <c r="B130495" s="24"/>
    </row>
    <row r="130496" spans="2:2">
      <c r="B130496" s="24"/>
    </row>
    <row r="130497" spans="2:2">
      <c r="B130497" s="24"/>
    </row>
    <row r="130498" spans="2:2">
      <c r="B130498" s="24"/>
    </row>
    <row r="130499" spans="2:2">
      <c r="B130499" s="24"/>
    </row>
    <row r="130500" spans="2:2">
      <c r="B130500" s="24"/>
    </row>
    <row r="130501" spans="2:2">
      <c r="B130501" s="24"/>
    </row>
    <row r="130502" spans="2:2">
      <c r="B130502" s="24"/>
    </row>
    <row r="130503" spans="2:2">
      <c r="B130503" s="24"/>
    </row>
    <row r="130504" spans="2:2">
      <c r="B130504" s="24"/>
    </row>
    <row r="130505" spans="2:2">
      <c r="B130505" s="24"/>
    </row>
    <row r="130506" spans="2:2">
      <c r="B130506" s="24"/>
    </row>
    <row r="130507" spans="2:2">
      <c r="B130507" s="24"/>
    </row>
    <row r="130508" spans="2:2">
      <c r="B130508" s="24"/>
    </row>
    <row r="130509" spans="2:2">
      <c r="B130509" s="24"/>
    </row>
    <row r="130510" spans="2:2">
      <c r="B130510" s="24"/>
    </row>
    <row r="130511" spans="2:2">
      <c r="B130511" s="24"/>
    </row>
    <row r="130512" spans="2:2">
      <c r="B130512" s="24"/>
    </row>
    <row r="130513" spans="2:2">
      <c r="B130513" s="24"/>
    </row>
    <row r="130514" spans="2:2">
      <c r="B130514" s="24"/>
    </row>
    <row r="130515" spans="2:2">
      <c r="B130515" s="24"/>
    </row>
    <row r="130516" spans="2:2">
      <c r="B130516" s="24"/>
    </row>
    <row r="130517" spans="2:2">
      <c r="B130517" s="24"/>
    </row>
    <row r="130518" spans="2:2">
      <c r="B130518" s="24"/>
    </row>
    <row r="130519" spans="2:2">
      <c r="B130519" s="24"/>
    </row>
    <row r="130520" spans="2:2">
      <c r="B130520" s="24"/>
    </row>
    <row r="130521" spans="2:2">
      <c r="B130521" s="24"/>
    </row>
    <row r="130522" spans="2:2">
      <c r="B130522" s="24"/>
    </row>
    <row r="130523" spans="2:2">
      <c r="B130523" s="24"/>
    </row>
    <row r="130524" spans="2:2">
      <c r="B130524" s="24"/>
    </row>
    <row r="130525" spans="2:2">
      <c r="B130525" s="24"/>
    </row>
    <row r="130526" spans="2:2">
      <c r="B130526" s="24"/>
    </row>
    <row r="130527" spans="2:2">
      <c r="B130527" s="24"/>
    </row>
    <row r="130528" spans="2:2">
      <c r="B130528" s="24"/>
    </row>
    <row r="130529" spans="2:2">
      <c r="B130529" s="24"/>
    </row>
    <row r="130530" spans="2:2">
      <c r="B130530" s="24"/>
    </row>
    <row r="130531" spans="2:2">
      <c r="B130531" s="24"/>
    </row>
    <row r="130532" spans="2:2">
      <c r="B130532" s="24"/>
    </row>
    <row r="130533" spans="2:2">
      <c r="B130533" s="24"/>
    </row>
    <row r="130534" spans="2:2">
      <c r="B130534" s="24"/>
    </row>
    <row r="130535" spans="2:2">
      <c r="B130535" s="24"/>
    </row>
    <row r="130536" spans="2:2">
      <c r="B130536" s="24"/>
    </row>
    <row r="130537" spans="2:2">
      <c r="B130537" s="24"/>
    </row>
    <row r="130538" spans="2:2">
      <c r="B130538" s="24"/>
    </row>
    <row r="130539" spans="2:2">
      <c r="B130539" s="24"/>
    </row>
    <row r="130540" spans="2:2">
      <c r="B130540" s="24"/>
    </row>
    <row r="130541" spans="2:2">
      <c r="B130541" s="24"/>
    </row>
    <row r="130542" spans="2:2">
      <c r="B130542" s="24"/>
    </row>
    <row r="130543" spans="2:2">
      <c r="B130543" s="24"/>
    </row>
    <row r="130544" spans="2:2">
      <c r="B130544" s="24"/>
    </row>
    <row r="130545" spans="2:2">
      <c r="B130545" s="24"/>
    </row>
    <row r="130546" spans="2:2">
      <c r="B130546" s="24"/>
    </row>
    <row r="130547" spans="2:2">
      <c r="B130547" s="24"/>
    </row>
    <row r="130548" spans="2:2">
      <c r="B130548" s="24"/>
    </row>
    <row r="130549" spans="2:2">
      <c r="B130549" s="24"/>
    </row>
    <row r="130550" spans="2:2">
      <c r="B130550" s="24"/>
    </row>
    <row r="130551" spans="2:2">
      <c r="B130551" s="24"/>
    </row>
    <row r="130552" spans="2:2">
      <c r="B130552" s="24"/>
    </row>
    <row r="130553" spans="2:2">
      <c r="B130553" s="24"/>
    </row>
    <row r="130554" spans="2:2">
      <c r="B130554" s="24"/>
    </row>
    <row r="130555" spans="2:2">
      <c r="B130555" s="24"/>
    </row>
    <row r="130556" spans="2:2">
      <c r="B130556" s="24"/>
    </row>
    <row r="130557" spans="2:2">
      <c r="B130557" s="24"/>
    </row>
    <row r="130558" spans="2:2">
      <c r="B130558" s="24"/>
    </row>
    <row r="130559" spans="2:2">
      <c r="B130559" s="24"/>
    </row>
    <row r="130560" spans="2:2">
      <c r="B130560" s="24"/>
    </row>
    <row r="130561" spans="2:2">
      <c r="B130561" s="24"/>
    </row>
    <row r="130562" spans="2:2">
      <c r="B130562" s="24"/>
    </row>
    <row r="130563" spans="2:2">
      <c r="B130563" s="24"/>
    </row>
    <row r="130564" spans="2:2">
      <c r="B130564" s="24"/>
    </row>
    <row r="130565" spans="2:2">
      <c r="B130565" s="24"/>
    </row>
    <row r="130566" spans="2:2">
      <c r="B130566" s="24"/>
    </row>
    <row r="130567" spans="2:2">
      <c r="B130567" s="24"/>
    </row>
    <row r="130568" spans="2:2">
      <c r="B130568" s="24"/>
    </row>
    <row r="130569" spans="2:2">
      <c r="B130569" s="24"/>
    </row>
    <row r="130570" spans="2:2">
      <c r="B130570" s="24"/>
    </row>
    <row r="130571" spans="2:2">
      <c r="B130571" s="24"/>
    </row>
    <row r="130572" spans="2:2">
      <c r="B130572" s="24"/>
    </row>
    <row r="130573" spans="2:2">
      <c r="B130573" s="24"/>
    </row>
    <row r="130574" spans="2:2">
      <c r="B130574" s="24"/>
    </row>
    <row r="130575" spans="2:2">
      <c r="B130575" s="24"/>
    </row>
    <row r="130576" spans="2:2">
      <c r="B130576" s="24"/>
    </row>
    <row r="130577" spans="2:2">
      <c r="B130577" s="24"/>
    </row>
    <row r="130578" spans="2:2">
      <c r="B130578" s="24"/>
    </row>
    <row r="130579" spans="2:2">
      <c r="B130579" s="24"/>
    </row>
    <row r="130580" spans="2:2">
      <c r="B130580" s="24"/>
    </row>
    <row r="130581" spans="2:2">
      <c r="B130581" s="24"/>
    </row>
    <row r="130582" spans="2:2">
      <c r="B130582" s="24"/>
    </row>
    <row r="130583" spans="2:2">
      <c r="B130583" s="24"/>
    </row>
    <row r="130584" spans="2:2">
      <c r="B130584" s="24"/>
    </row>
    <row r="130585" spans="2:2">
      <c r="B130585" s="24"/>
    </row>
    <row r="130586" spans="2:2">
      <c r="B130586" s="24"/>
    </row>
    <row r="130587" spans="2:2">
      <c r="B130587" s="24"/>
    </row>
    <row r="130588" spans="2:2">
      <c r="B130588" s="24"/>
    </row>
    <row r="130589" spans="2:2">
      <c r="B130589" s="24"/>
    </row>
    <row r="130590" spans="2:2">
      <c r="B130590" s="24"/>
    </row>
    <row r="130591" spans="2:2">
      <c r="B130591" s="24"/>
    </row>
    <row r="130592" spans="2:2">
      <c r="B130592" s="24"/>
    </row>
    <row r="130593" spans="2:2">
      <c r="B130593" s="24"/>
    </row>
    <row r="130594" spans="2:2">
      <c r="B130594" s="24"/>
    </row>
    <row r="130595" spans="2:2">
      <c r="B130595" s="24"/>
    </row>
    <row r="130596" spans="2:2">
      <c r="B130596" s="24"/>
    </row>
    <row r="130597" spans="2:2">
      <c r="B130597" s="24"/>
    </row>
    <row r="130598" spans="2:2">
      <c r="B130598" s="24"/>
    </row>
    <row r="130599" spans="2:2">
      <c r="B130599" s="24"/>
    </row>
    <row r="130600" spans="2:2">
      <c r="B130600" s="24"/>
    </row>
    <row r="130601" spans="2:2">
      <c r="B130601" s="24"/>
    </row>
    <row r="130602" spans="2:2">
      <c r="B130602" s="24"/>
    </row>
    <row r="130603" spans="2:2">
      <c r="B130603" s="24"/>
    </row>
    <row r="130604" spans="2:2">
      <c r="B130604" s="24"/>
    </row>
    <row r="130605" spans="2:2">
      <c r="B130605" s="24"/>
    </row>
    <row r="130606" spans="2:2">
      <c r="B130606" s="24"/>
    </row>
    <row r="130607" spans="2:2">
      <c r="B130607" s="24"/>
    </row>
    <row r="130608" spans="2:2">
      <c r="B130608" s="24"/>
    </row>
    <row r="130609" spans="2:2">
      <c r="B130609" s="24"/>
    </row>
    <row r="130610" spans="2:2">
      <c r="B130610" s="24"/>
    </row>
    <row r="130611" spans="2:2">
      <c r="B130611" s="24"/>
    </row>
    <row r="130612" spans="2:2">
      <c r="B130612" s="24"/>
    </row>
    <row r="130613" spans="2:2">
      <c r="B130613" s="24"/>
    </row>
    <row r="130614" spans="2:2">
      <c r="B130614" s="24"/>
    </row>
    <row r="130615" spans="2:2">
      <c r="B130615" s="24"/>
    </row>
    <row r="130616" spans="2:2">
      <c r="B130616" s="24"/>
    </row>
    <row r="130617" spans="2:2">
      <c r="B130617" s="24"/>
    </row>
    <row r="130618" spans="2:2">
      <c r="B130618" s="24"/>
    </row>
    <row r="130619" spans="2:2">
      <c r="B130619" s="24"/>
    </row>
    <row r="130620" spans="2:2">
      <c r="B130620" s="24"/>
    </row>
    <row r="130621" spans="2:2">
      <c r="B130621" s="24"/>
    </row>
    <row r="130622" spans="2:2">
      <c r="B130622" s="24"/>
    </row>
    <row r="130623" spans="2:2">
      <c r="B130623" s="24"/>
    </row>
    <row r="130624" spans="2:2">
      <c r="B130624" s="24"/>
    </row>
    <row r="130625" spans="2:2">
      <c r="B130625" s="24"/>
    </row>
    <row r="130626" spans="2:2">
      <c r="B130626" s="24"/>
    </row>
    <row r="130627" spans="2:2">
      <c r="B130627" s="24"/>
    </row>
    <row r="130628" spans="2:2">
      <c r="B130628" s="24"/>
    </row>
    <row r="130629" spans="2:2">
      <c r="B130629" s="24"/>
    </row>
    <row r="130630" spans="2:2">
      <c r="B130630" s="24"/>
    </row>
    <row r="130631" spans="2:2">
      <c r="B130631" s="24"/>
    </row>
    <row r="130632" spans="2:2">
      <c r="B130632" s="24"/>
    </row>
    <row r="130633" spans="2:2">
      <c r="B130633" s="24"/>
    </row>
    <row r="130634" spans="2:2">
      <c r="B130634" s="24"/>
    </row>
    <row r="130635" spans="2:2">
      <c r="B130635" s="24"/>
    </row>
    <row r="130636" spans="2:2">
      <c r="B130636" s="24"/>
    </row>
    <row r="130637" spans="2:2">
      <c r="B130637" s="24"/>
    </row>
    <row r="130638" spans="2:2">
      <c r="B130638" s="24"/>
    </row>
    <row r="130639" spans="2:2">
      <c r="B130639" s="24"/>
    </row>
    <row r="130640" spans="2:2">
      <c r="B130640" s="24"/>
    </row>
    <row r="130641" spans="2:2">
      <c r="B130641" s="24"/>
    </row>
    <row r="130642" spans="2:2">
      <c r="B130642" s="24"/>
    </row>
    <row r="130643" spans="2:2">
      <c r="B130643" s="24"/>
    </row>
    <row r="130644" spans="2:2">
      <c r="B130644" s="24"/>
    </row>
    <row r="130645" spans="2:2">
      <c r="B130645" s="24"/>
    </row>
    <row r="130646" spans="2:2">
      <c r="B130646" s="24"/>
    </row>
    <row r="130647" spans="2:2">
      <c r="B130647" s="24"/>
    </row>
    <row r="130648" spans="2:2">
      <c r="B130648" s="24"/>
    </row>
    <row r="130649" spans="2:2">
      <c r="B130649" s="24"/>
    </row>
    <row r="130650" spans="2:2">
      <c r="B130650" s="24"/>
    </row>
    <row r="130651" spans="2:2">
      <c r="B130651" s="24"/>
    </row>
    <row r="130652" spans="2:2">
      <c r="B130652" s="24"/>
    </row>
    <row r="130653" spans="2:2">
      <c r="B130653" s="24"/>
    </row>
    <row r="130654" spans="2:2">
      <c r="B130654" s="24"/>
    </row>
    <row r="130655" spans="2:2">
      <c r="B130655" s="24"/>
    </row>
    <row r="130656" spans="2:2">
      <c r="B130656" s="24"/>
    </row>
    <row r="130657" spans="2:2">
      <c r="B130657" s="24"/>
    </row>
    <row r="130658" spans="2:2">
      <c r="B130658" s="24"/>
    </row>
    <row r="130659" spans="2:2">
      <c r="B130659" s="24"/>
    </row>
    <row r="130660" spans="2:2">
      <c r="B130660" s="24"/>
    </row>
    <row r="130661" spans="2:2">
      <c r="B130661" s="24"/>
    </row>
    <row r="130662" spans="2:2">
      <c r="B130662" s="24"/>
    </row>
    <row r="130663" spans="2:2">
      <c r="B130663" s="24"/>
    </row>
    <row r="130664" spans="2:2">
      <c r="B130664" s="24"/>
    </row>
    <row r="130665" spans="2:2">
      <c r="B130665" s="24"/>
    </row>
    <row r="130666" spans="2:2">
      <c r="B130666" s="24"/>
    </row>
    <row r="130667" spans="2:2">
      <c r="B130667" s="24"/>
    </row>
    <row r="130668" spans="2:2">
      <c r="B130668" s="24"/>
    </row>
    <row r="130669" spans="2:2">
      <c r="B130669" s="24"/>
    </row>
    <row r="130670" spans="2:2">
      <c r="B130670" s="24"/>
    </row>
    <row r="130671" spans="2:2">
      <c r="B130671" s="24"/>
    </row>
    <row r="130672" spans="2:2">
      <c r="B130672" s="24"/>
    </row>
    <row r="130673" spans="2:2">
      <c r="B130673" s="24"/>
    </row>
    <row r="130674" spans="2:2">
      <c r="B130674" s="24"/>
    </row>
    <row r="130675" spans="2:2">
      <c r="B130675" s="24"/>
    </row>
    <row r="130676" spans="2:2">
      <c r="B130676" s="24"/>
    </row>
    <row r="130677" spans="2:2">
      <c r="B130677" s="24"/>
    </row>
    <row r="130678" spans="2:2">
      <c r="B130678" s="24"/>
    </row>
    <row r="130679" spans="2:2">
      <c r="B130679" s="24"/>
    </row>
    <row r="130680" spans="2:2">
      <c r="B130680" s="24"/>
    </row>
    <row r="130681" spans="2:2">
      <c r="B130681" s="24"/>
    </row>
    <row r="130682" spans="2:2">
      <c r="B130682" s="24"/>
    </row>
    <row r="130683" spans="2:2">
      <c r="B130683" s="24"/>
    </row>
    <row r="130684" spans="2:2">
      <c r="B130684" s="24"/>
    </row>
    <row r="130685" spans="2:2">
      <c r="B130685" s="24"/>
    </row>
    <row r="130686" spans="2:2">
      <c r="B130686" s="24"/>
    </row>
    <row r="130687" spans="2:2">
      <c r="B130687" s="24"/>
    </row>
    <row r="130688" spans="2:2">
      <c r="B130688" s="24"/>
    </row>
    <row r="130689" spans="2:2">
      <c r="B130689" s="24"/>
    </row>
    <row r="130690" spans="2:2">
      <c r="B130690" s="24"/>
    </row>
    <row r="130691" spans="2:2">
      <c r="B130691" s="24"/>
    </row>
    <row r="130692" spans="2:2">
      <c r="B130692" s="24"/>
    </row>
    <row r="130693" spans="2:2">
      <c r="B130693" s="24"/>
    </row>
    <row r="130694" spans="2:2">
      <c r="B130694" s="24"/>
    </row>
    <row r="130695" spans="2:2">
      <c r="B130695" s="24"/>
    </row>
    <row r="130696" spans="2:2">
      <c r="B130696" s="24"/>
    </row>
    <row r="130697" spans="2:2">
      <c r="B130697" s="24"/>
    </row>
    <row r="130698" spans="2:2">
      <c r="B130698" s="24"/>
    </row>
    <row r="130699" spans="2:2">
      <c r="B130699" s="24"/>
    </row>
    <row r="130700" spans="2:2">
      <c r="B130700" s="24"/>
    </row>
    <row r="130701" spans="2:2">
      <c r="B130701" s="24"/>
    </row>
    <row r="130702" spans="2:2">
      <c r="B130702" s="24"/>
    </row>
    <row r="130703" spans="2:2">
      <c r="B130703" s="24"/>
    </row>
    <row r="130704" spans="2:2">
      <c r="B130704" s="24"/>
    </row>
    <row r="130705" spans="2:2">
      <c r="B130705" s="24"/>
    </row>
    <row r="130706" spans="2:2">
      <c r="B130706" s="24"/>
    </row>
    <row r="130707" spans="2:2">
      <c r="B130707" s="24"/>
    </row>
    <row r="130708" spans="2:2">
      <c r="B130708" s="24"/>
    </row>
    <row r="130709" spans="2:2">
      <c r="B130709" s="24"/>
    </row>
    <row r="130710" spans="2:2">
      <c r="B130710" s="24"/>
    </row>
    <row r="130711" spans="2:2">
      <c r="B130711" s="24"/>
    </row>
    <row r="130712" spans="2:2">
      <c r="B130712" s="24"/>
    </row>
    <row r="130713" spans="2:2">
      <c r="B130713" s="24"/>
    </row>
    <row r="130714" spans="2:2">
      <c r="B130714" s="24"/>
    </row>
    <row r="130715" spans="2:2">
      <c r="B130715" s="24"/>
    </row>
    <row r="130716" spans="2:2">
      <c r="B130716" s="24"/>
    </row>
    <row r="130717" spans="2:2">
      <c r="B130717" s="24"/>
    </row>
    <row r="130718" spans="2:2">
      <c r="B130718" s="24"/>
    </row>
    <row r="130719" spans="2:2">
      <c r="B130719" s="24"/>
    </row>
    <row r="130720" spans="2:2">
      <c r="B130720" s="24"/>
    </row>
    <row r="130721" spans="2:2">
      <c r="B130721" s="24"/>
    </row>
    <row r="130722" spans="2:2">
      <c r="B130722" s="24"/>
    </row>
    <row r="130723" spans="2:2">
      <c r="B130723" s="24"/>
    </row>
    <row r="130724" spans="2:2">
      <c r="B130724" s="24"/>
    </row>
    <row r="130725" spans="2:2">
      <c r="B130725" s="24"/>
    </row>
    <row r="130726" spans="2:2">
      <c r="B130726" s="24"/>
    </row>
    <row r="130727" spans="2:2">
      <c r="B130727" s="24"/>
    </row>
    <row r="130728" spans="2:2">
      <c r="B130728" s="24"/>
    </row>
    <row r="130729" spans="2:2">
      <c r="B130729" s="24"/>
    </row>
    <row r="130730" spans="2:2">
      <c r="B130730" s="24"/>
    </row>
    <row r="130731" spans="2:2">
      <c r="B130731" s="24"/>
    </row>
    <row r="130732" spans="2:2">
      <c r="B130732" s="24"/>
    </row>
    <row r="130733" spans="2:2">
      <c r="B130733" s="24"/>
    </row>
    <row r="130734" spans="2:2">
      <c r="B130734" s="24"/>
    </row>
    <row r="130735" spans="2:2">
      <c r="B130735" s="24"/>
    </row>
    <row r="130736" spans="2:2">
      <c r="B130736" s="24"/>
    </row>
    <row r="130737" spans="2:2">
      <c r="B130737" s="24"/>
    </row>
    <row r="130738" spans="2:2">
      <c r="B130738" s="24"/>
    </row>
    <row r="130739" spans="2:2">
      <c r="B130739" s="24"/>
    </row>
    <row r="130740" spans="2:2">
      <c r="B130740" s="24"/>
    </row>
    <row r="130741" spans="2:2">
      <c r="B130741" s="24"/>
    </row>
    <row r="130742" spans="2:2">
      <c r="B130742" s="24"/>
    </row>
    <row r="130743" spans="2:2">
      <c r="B130743" s="24"/>
    </row>
    <row r="130744" spans="2:2">
      <c r="B130744" s="24"/>
    </row>
    <row r="130745" spans="2:2">
      <c r="B130745" s="24"/>
    </row>
    <row r="130746" spans="2:2">
      <c r="B130746" s="24"/>
    </row>
    <row r="130747" spans="2:2">
      <c r="B130747" s="24"/>
    </row>
    <row r="130748" spans="2:2">
      <c r="B130748" s="24"/>
    </row>
    <row r="130749" spans="2:2">
      <c r="B130749" s="24"/>
    </row>
    <row r="130750" spans="2:2">
      <c r="B130750" s="24"/>
    </row>
    <row r="130751" spans="2:2">
      <c r="B130751" s="24"/>
    </row>
    <row r="130752" spans="2:2">
      <c r="B130752" s="24"/>
    </row>
    <row r="130753" spans="2:2">
      <c r="B130753" s="24"/>
    </row>
    <row r="130754" spans="2:2">
      <c r="B130754" s="24"/>
    </row>
    <row r="130755" spans="2:2">
      <c r="B130755" s="24"/>
    </row>
    <row r="130756" spans="2:2">
      <c r="B130756" s="24"/>
    </row>
    <row r="130757" spans="2:2">
      <c r="B130757" s="24"/>
    </row>
    <row r="130758" spans="2:2">
      <c r="B130758" s="24"/>
    </row>
    <row r="130759" spans="2:2">
      <c r="B130759" s="24"/>
    </row>
    <row r="130760" spans="2:2">
      <c r="B130760" s="24"/>
    </row>
    <row r="130761" spans="2:2">
      <c r="B130761" s="24"/>
    </row>
    <row r="130762" spans="2:2">
      <c r="B130762" s="24"/>
    </row>
    <row r="130763" spans="2:2">
      <c r="B130763" s="24"/>
    </row>
    <row r="130764" spans="2:2">
      <c r="B130764" s="24"/>
    </row>
    <row r="130765" spans="2:2">
      <c r="B130765" s="24"/>
    </row>
    <row r="130766" spans="2:2">
      <c r="B130766" s="24"/>
    </row>
    <row r="130767" spans="2:2">
      <c r="B130767" s="24"/>
    </row>
    <row r="130768" spans="2:2">
      <c r="B130768" s="24"/>
    </row>
    <row r="130769" spans="2:2">
      <c r="B130769" s="24"/>
    </row>
    <row r="130770" spans="2:2">
      <c r="B130770" s="24"/>
    </row>
    <row r="130771" spans="2:2">
      <c r="B130771" s="24"/>
    </row>
    <row r="130772" spans="2:2">
      <c r="B130772" s="24"/>
    </row>
    <row r="130773" spans="2:2">
      <c r="B130773" s="24"/>
    </row>
    <row r="130774" spans="2:2">
      <c r="B130774" s="24"/>
    </row>
    <row r="130775" spans="2:2">
      <c r="B130775" s="24"/>
    </row>
    <row r="130776" spans="2:2">
      <c r="B130776" s="24"/>
    </row>
    <row r="130777" spans="2:2">
      <c r="B130777" s="24"/>
    </row>
    <row r="130778" spans="2:2">
      <c r="B130778" s="24"/>
    </row>
    <row r="130779" spans="2:2">
      <c r="B130779" s="24"/>
    </row>
    <row r="130780" spans="2:2">
      <c r="B130780" s="24"/>
    </row>
    <row r="130781" spans="2:2">
      <c r="B130781" s="24"/>
    </row>
    <row r="130782" spans="2:2">
      <c r="B130782" s="24"/>
    </row>
    <row r="130783" spans="2:2">
      <c r="B130783" s="24"/>
    </row>
    <row r="130784" spans="2:2">
      <c r="B130784" s="24"/>
    </row>
    <row r="130785" spans="2:2">
      <c r="B130785" s="24"/>
    </row>
    <row r="130786" spans="2:2">
      <c r="B130786" s="24"/>
    </row>
    <row r="130787" spans="2:2">
      <c r="B130787" s="24"/>
    </row>
    <row r="130788" spans="2:2">
      <c r="B130788" s="24"/>
    </row>
    <row r="130789" spans="2:2">
      <c r="B130789" s="24"/>
    </row>
    <row r="130790" spans="2:2">
      <c r="B130790" s="24"/>
    </row>
    <row r="130791" spans="2:2">
      <c r="B130791" s="24"/>
    </row>
    <row r="130792" spans="2:2">
      <c r="B130792" s="24"/>
    </row>
    <row r="130793" spans="2:2">
      <c r="B130793" s="24"/>
    </row>
    <row r="130794" spans="2:2">
      <c r="B130794" s="24"/>
    </row>
    <row r="130795" spans="2:2">
      <c r="B130795" s="24"/>
    </row>
    <row r="130796" spans="2:2">
      <c r="B130796" s="24"/>
    </row>
    <row r="130797" spans="2:2">
      <c r="B130797" s="24"/>
    </row>
    <row r="130798" spans="2:2">
      <c r="B130798" s="24"/>
    </row>
    <row r="130799" spans="2:2">
      <c r="B130799" s="24"/>
    </row>
    <row r="130800" spans="2:2">
      <c r="B130800" s="24"/>
    </row>
    <row r="130801" spans="2:2">
      <c r="B130801" s="24"/>
    </row>
    <row r="130802" spans="2:2">
      <c r="B130802" s="24"/>
    </row>
    <row r="130803" spans="2:2">
      <c r="B130803" s="24"/>
    </row>
    <row r="130804" spans="2:2">
      <c r="B130804" s="24"/>
    </row>
    <row r="130805" spans="2:2">
      <c r="B130805" s="24"/>
    </row>
    <row r="130806" spans="2:2">
      <c r="B130806" s="24"/>
    </row>
    <row r="130807" spans="2:2">
      <c r="B130807" s="24"/>
    </row>
    <row r="130808" spans="2:2">
      <c r="B130808" s="24"/>
    </row>
    <row r="130809" spans="2:2">
      <c r="B130809" s="24"/>
    </row>
    <row r="130810" spans="2:2">
      <c r="B130810" s="24"/>
    </row>
    <row r="130811" spans="2:2">
      <c r="B130811" s="24"/>
    </row>
    <row r="130812" spans="2:2">
      <c r="B130812" s="24"/>
    </row>
    <row r="130813" spans="2:2">
      <c r="B130813" s="24"/>
    </row>
    <row r="130814" spans="2:2">
      <c r="B130814" s="24"/>
    </row>
    <row r="130815" spans="2:2">
      <c r="B130815" s="24"/>
    </row>
    <row r="130816" spans="2:2">
      <c r="B130816" s="24"/>
    </row>
    <row r="130817" spans="2:2">
      <c r="B130817" s="24"/>
    </row>
    <row r="130818" spans="2:2">
      <c r="B130818" s="24"/>
    </row>
    <row r="130819" spans="2:2">
      <c r="B130819" s="24"/>
    </row>
    <row r="130820" spans="2:2">
      <c r="B130820" s="24"/>
    </row>
    <row r="130821" spans="2:2">
      <c r="B130821" s="24"/>
    </row>
    <row r="130822" spans="2:2">
      <c r="B130822" s="24"/>
    </row>
    <row r="130823" spans="2:2">
      <c r="B130823" s="24"/>
    </row>
    <row r="130824" spans="2:2">
      <c r="B130824" s="24"/>
    </row>
    <row r="130825" spans="2:2">
      <c r="B130825" s="24"/>
    </row>
    <row r="130826" spans="2:2">
      <c r="B130826" s="24"/>
    </row>
    <row r="130827" spans="2:2">
      <c r="B130827" s="24"/>
    </row>
    <row r="130828" spans="2:2">
      <c r="B130828" s="24"/>
    </row>
    <row r="130829" spans="2:2">
      <c r="B130829" s="24"/>
    </row>
    <row r="130830" spans="2:2">
      <c r="B130830" s="24"/>
    </row>
    <row r="130831" spans="2:2">
      <c r="B130831" s="24"/>
    </row>
    <row r="130832" spans="2:2">
      <c r="B130832" s="24"/>
    </row>
    <row r="130833" spans="2:2">
      <c r="B130833" s="24"/>
    </row>
    <row r="130834" spans="2:2">
      <c r="B130834" s="24"/>
    </row>
    <row r="130835" spans="2:2">
      <c r="B130835" s="24"/>
    </row>
    <row r="130836" spans="2:2">
      <c r="B130836" s="24"/>
    </row>
    <row r="130837" spans="2:2">
      <c r="B130837" s="24"/>
    </row>
    <row r="130838" spans="2:2">
      <c r="B130838" s="24"/>
    </row>
    <row r="130839" spans="2:2">
      <c r="B130839" s="24"/>
    </row>
    <row r="130840" spans="2:2">
      <c r="B130840" s="24"/>
    </row>
    <row r="130841" spans="2:2">
      <c r="B130841" s="24"/>
    </row>
    <row r="130842" spans="2:2">
      <c r="B130842" s="24"/>
    </row>
    <row r="130843" spans="2:2">
      <c r="B130843" s="24"/>
    </row>
    <row r="130844" spans="2:2">
      <c r="B130844" s="24"/>
    </row>
    <row r="130845" spans="2:2">
      <c r="B130845" s="24"/>
    </row>
    <row r="130846" spans="2:2">
      <c r="B130846" s="24"/>
    </row>
    <row r="130847" spans="2:2">
      <c r="B130847" s="24"/>
    </row>
    <row r="130848" spans="2:2">
      <c r="B130848" s="24"/>
    </row>
    <row r="130849" spans="2:2">
      <c r="B130849" s="24"/>
    </row>
    <row r="130850" spans="2:2">
      <c r="B130850" s="24"/>
    </row>
    <row r="130851" spans="2:2">
      <c r="B130851" s="24"/>
    </row>
    <row r="130852" spans="2:2">
      <c r="B130852" s="24"/>
    </row>
    <row r="130853" spans="2:2">
      <c r="B130853" s="24"/>
    </row>
    <row r="130854" spans="2:2">
      <c r="B130854" s="24"/>
    </row>
    <row r="130855" spans="2:2">
      <c r="B130855" s="24"/>
    </row>
    <row r="130856" spans="2:2">
      <c r="B130856" s="24"/>
    </row>
    <row r="130857" spans="2:2">
      <c r="B130857" s="24"/>
    </row>
    <row r="130858" spans="2:2">
      <c r="B130858" s="24"/>
    </row>
    <row r="130859" spans="2:2">
      <c r="B130859" s="24"/>
    </row>
    <row r="130860" spans="2:2">
      <c r="B130860" s="24"/>
    </row>
    <row r="130861" spans="2:2">
      <c r="B130861" s="24"/>
    </row>
    <row r="130862" spans="2:2">
      <c r="B130862" s="24"/>
    </row>
    <row r="130863" spans="2:2">
      <c r="B130863" s="24"/>
    </row>
    <row r="130864" spans="2:2">
      <c r="B130864" s="24"/>
    </row>
    <row r="130865" spans="2:2">
      <c r="B130865" s="24"/>
    </row>
    <row r="130866" spans="2:2">
      <c r="B130866" s="24"/>
    </row>
    <row r="130867" spans="2:2">
      <c r="B130867" s="24"/>
    </row>
    <row r="130868" spans="2:2">
      <c r="B130868" s="24"/>
    </row>
    <row r="130869" spans="2:2">
      <c r="B130869" s="24"/>
    </row>
    <row r="130870" spans="2:2">
      <c r="B130870" s="24"/>
    </row>
    <row r="130871" spans="2:2">
      <c r="B130871" s="24"/>
    </row>
    <row r="130872" spans="2:2">
      <c r="B130872" s="24"/>
    </row>
    <row r="130873" spans="2:2">
      <c r="B130873" s="24"/>
    </row>
    <row r="130874" spans="2:2">
      <c r="B130874" s="24"/>
    </row>
    <row r="130875" spans="2:2">
      <c r="B130875" s="24"/>
    </row>
    <row r="130876" spans="2:2">
      <c r="B130876" s="24"/>
    </row>
    <row r="130877" spans="2:2">
      <c r="B130877" s="24"/>
    </row>
    <row r="130878" spans="2:2">
      <c r="B130878" s="24"/>
    </row>
    <row r="130879" spans="2:2">
      <c r="B130879" s="24"/>
    </row>
    <row r="130880" spans="2:2">
      <c r="B130880" s="24"/>
    </row>
    <row r="130881" spans="2:2">
      <c r="B130881" s="24"/>
    </row>
    <row r="130882" spans="2:2">
      <c r="B130882" s="24"/>
    </row>
    <row r="130883" spans="2:2">
      <c r="B130883" s="24"/>
    </row>
    <row r="130884" spans="2:2">
      <c r="B130884" s="24"/>
    </row>
    <row r="130885" spans="2:2">
      <c r="B130885" s="24"/>
    </row>
    <row r="130886" spans="2:2">
      <c r="B130886" s="24"/>
    </row>
    <row r="130887" spans="2:2">
      <c r="B130887" s="24"/>
    </row>
    <row r="130888" spans="2:2">
      <c r="B130888" s="24"/>
    </row>
    <row r="130889" spans="2:2">
      <c r="B130889" s="24"/>
    </row>
    <row r="130890" spans="2:2">
      <c r="B130890" s="24"/>
    </row>
    <row r="130891" spans="2:2">
      <c r="B130891" s="24"/>
    </row>
    <row r="130892" spans="2:2">
      <c r="B130892" s="24"/>
    </row>
    <row r="130893" spans="2:2">
      <c r="B130893" s="24"/>
    </row>
    <row r="130894" spans="2:2">
      <c r="B130894" s="24"/>
    </row>
    <row r="130895" spans="2:2">
      <c r="B130895" s="24"/>
    </row>
    <row r="130896" spans="2:2">
      <c r="B130896" s="24"/>
    </row>
    <row r="130897" spans="2:2">
      <c r="B130897" s="24"/>
    </row>
    <row r="130898" spans="2:2">
      <c r="B130898" s="24"/>
    </row>
    <row r="130899" spans="2:2">
      <c r="B130899" s="24"/>
    </row>
    <row r="130900" spans="2:2">
      <c r="B130900" s="24"/>
    </row>
    <row r="130901" spans="2:2">
      <c r="B130901" s="24"/>
    </row>
    <row r="130902" spans="2:2">
      <c r="B130902" s="24"/>
    </row>
    <row r="130903" spans="2:2">
      <c r="B130903" s="24"/>
    </row>
    <row r="130904" spans="2:2">
      <c r="B130904" s="24"/>
    </row>
    <row r="130905" spans="2:2">
      <c r="B130905" s="24"/>
    </row>
    <row r="130906" spans="2:2">
      <c r="B130906" s="24"/>
    </row>
    <row r="130907" spans="2:2">
      <c r="B130907" s="24"/>
    </row>
    <row r="130908" spans="2:2">
      <c r="B130908" s="24"/>
    </row>
    <row r="130909" spans="2:2">
      <c r="B130909" s="24"/>
    </row>
    <row r="130910" spans="2:2">
      <c r="B130910" s="24"/>
    </row>
    <row r="130911" spans="2:2">
      <c r="B130911" s="24"/>
    </row>
    <row r="130912" spans="2:2">
      <c r="B130912" s="24"/>
    </row>
    <row r="130913" spans="2:2">
      <c r="B130913" s="24"/>
    </row>
    <row r="130914" spans="2:2">
      <c r="B130914" s="24"/>
    </row>
    <row r="130915" spans="2:2">
      <c r="B130915" s="24"/>
    </row>
    <row r="130916" spans="2:2">
      <c r="B130916" s="24"/>
    </row>
    <row r="130917" spans="2:2">
      <c r="B130917" s="24"/>
    </row>
    <row r="130918" spans="2:2">
      <c r="B130918" s="24"/>
    </row>
    <row r="130919" spans="2:2">
      <c r="B130919" s="24"/>
    </row>
    <row r="130920" spans="2:2">
      <c r="B130920" s="24"/>
    </row>
    <row r="130921" spans="2:2">
      <c r="B130921" s="24"/>
    </row>
    <row r="130922" spans="2:2">
      <c r="B130922" s="24"/>
    </row>
    <row r="130923" spans="2:2">
      <c r="B130923" s="24"/>
    </row>
    <row r="130924" spans="2:2">
      <c r="B130924" s="24"/>
    </row>
    <row r="130925" spans="2:2">
      <c r="B130925" s="24"/>
    </row>
    <row r="130926" spans="2:2">
      <c r="B130926" s="24"/>
    </row>
    <row r="130927" spans="2:2">
      <c r="B130927" s="24"/>
    </row>
    <row r="130928" spans="2:2">
      <c r="B130928" s="24"/>
    </row>
    <row r="130929" spans="2:2">
      <c r="B130929" s="24"/>
    </row>
    <row r="130930" spans="2:2">
      <c r="B130930" s="24"/>
    </row>
    <row r="130931" spans="2:2">
      <c r="B130931" s="24"/>
    </row>
    <row r="130932" spans="2:2">
      <c r="B130932" s="24"/>
    </row>
    <row r="130933" spans="2:2">
      <c r="B130933" s="24"/>
    </row>
    <row r="130934" spans="2:2">
      <c r="B130934" s="24"/>
    </row>
    <row r="130935" spans="2:2">
      <c r="B130935" s="24"/>
    </row>
    <row r="130936" spans="2:2">
      <c r="B130936" s="24"/>
    </row>
    <row r="130937" spans="2:2">
      <c r="B130937" s="24"/>
    </row>
    <row r="130938" spans="2:2">
      <c r="B130938" s="24"/>
    </row>
    <row r="130939" spans="2:2">
      <c r="B130939" s="24"/>
    </row>
    <row r="130940" spans="2:2">
      <c r="B130940" s="24"/>
    </row>
    <row r="130941" spans="2:2">
      <c r="B130941" s="24"/>
    </row>
    <row r="130942" spans="2:2">
      <c r="B130942" s="24"/>
    </row>
    <row r="130943" spans="2:2">
      <c r="B130943" s="24"/>
    </row>
    <row r="130944" spans="2:2">
      <c r="B130944" s="24"/>
    </row>
    <row r="130945" spans="2:2">
      <c r="B130945" s="24"/>
    </row>
    <row r="130946" spans="2:2">
      <c r="B130946" s="24"/>
    </row>
    <row r="130947" spans="2:2">
      <c r="B130947" s="24"/>
    </row>
    <row r="130948" spans="2:2">
      <c r="B130948" s="24"/>
    </row>
    <row r="130949" spans="2:2">
      <c r="B130949" s="24"/>
    </row>
    <row r="130950" spans="2:2">
      <c r="B130950" s="24"/>
    </row>
    <row r="130951" spans="2:2">
      <c r="B130951" s="24"/>
    </row>
    <row r="130952" spans="2:2">
      <c r="B130952" s="24"/>
    </row>
    <row r="130953" spans="2:2">
      <c r="B130953" s="24"/>
    </row>
    <row r="130954" spans="2:2">
      <c r="B130954" s="24"/>
    </row>
    <row r="130955" spans="2:2">
      <c r="B130955" s="24"/>
    </row>
    <row r="130956" spans="2:2">
      <c r="B130956" s="24"/>
    </row>
    <row r="130957" spans="2:2">
      <c r="B130957" s="24"/>
    </row>
    <row r="130958" spans="2:2">
      <c r="B130958" s="24"/>
    </row>
    <row r="130959" spans="2:2">
      <c r="B130959" s="24"/>
    </row>
    <row r="130960" spans="2:2">
      <c r="B130960" s="24"/>
    </row>
    <row r="130961" spans="2:2">
      <c r="B130961" s="24"/>
    </row>
    <row r="130962" spans="2:2">
      <c r="B130962" s="24"/>
    </row>
    <row r="130963" spans="2:2">
      <c r="B130963" s="24"/>
    </row>
    <row r="130964" spans="2:2">
      <c r="B130964" s="24"/>
    </row>
    <row r="130965" spans="2:2">
      <c r="B130965" s="24"/>
    </row>
    <row r="130966" spans="2:2">
      <c r="B130966" s="24"/>
    </row>
    <row r="130967" spans="2:2">
      <c r="B130967" s="24"/>
    </row>
    <row r="130968" spans="2:2">
      <c r="B130968" s="24"/>
    </row>
    <row r="130969" spans="2:2">
      <c r="B130969" s="24"/>
    </row>
    <row r="130970" spans="2:2">
      <c r="B130970" s="24"/>
    </row>
    <row r="130971" spans="2:2">
      <c r="B130971" s="24"/>
    </row>
    <row r="130972" spans="2:2">
      <c r="B130972" s="24"/>
    </row>
    <row r="130973" spans="2:2">
      <c r="B130973" s="24"/>
    </row>
    <row r="130974" spans="2:2">
      <c r="B130974" s="24"/>
    </row>
    <row r="130975" spans="2:2">
      <c r="B130975" s="24"/>
    </row>
    <row r="130976" spans="2:2">
      <c r="B130976" s="24"/>
    </row>
    <row r="130977" spans="2:2">
      <c r="B130977" s="24"/>
    </row>
    <row r="130978" spans="2:2">
      <c r="B130978" s="24"/>
    </row>
    <row r="130979" spans="2:2">
      <c r="B130979" s="24"/>
    </row>
    <row r="130980" spans="2:2">
      <c r="B130980" s="24"/>
    </row>
    <row r="130981" spans="2:2">
      <c r="B130981" s="24"/>
    </row>
    <row r="130982" spans="2:2">
      <c r="B130982" s="24"/>
    </row>
    <row r="130983" spans="2:2">
      <c r="B130983" s="24"/>
    </row>
    <row r="130984" spans="2:2">
      <c r="B130984" s="24"/>
    </row>
    <row r="130985" spans="2:2">
      <c r="B130985" s="24"/>
    </row>
    <row r="130986" spans="2:2">
      <c r="B130986" s="24"/>
    </row>
    <row r="130987" spans="2:2">
      <c r="B130987" s="24"/>
    </row>
    <row r="130988" spans="2:2">
      <c r="B130988" s="24"/>
    </row>
    <row r="130989" spans="2:2">
      <c r="B130989" s="24"/>
    </row>
    <row r="130990" spans="2:2">
      <c r="B130990" s="24"/>
    </row>
    <row r="130991" spans="2:2">
      <c r="B130991" s="24"/>
    </row>
    <row r="130992" spans="2:2">
      <c r="B130992" s="24"/>
    </row>
    <row r="130993" spans="2:2">
      <c r="B130993" s="24"/>
    </row>
    <row r="130994" spans="2:2">
      <c r="B130994" s="24"/>
    </row>
    <row r="130995" spans="2:2">
      <c r="B130995" s="24"/>
    </row>
    <row r="130996" spans="2:2">
      <c r="B130996" s="24"/>
    </row>
    <row r="130997" spans="2:2">
      <c r="B130997" s="24"/>
    </row>
    <row r="130998" spans="2:2">
      <c r="B130998" s="24"/>
    </row>
    <row r="130999" spans="2:2">
      <c r="B130999" s="24"/>
    </row>
    <row r="131000" spans="2:2">
      <c r="B131000" s="24"/>
    </row>
    <row r="131001" spans="2:2">
      <c r="B131001" s="24"/>
    </row>
    <row r="131002" spans="2:2">
      <c r="B131002" s="24"/>
    </row>
    <row r="131003" spans="2:2">
      <c r="B131003" s="24"/>
    </row>
    <row r="131004" spans="2:2">
      <c r="B131004" s="24"/>
    </row>
    <row r="131005" spans="2:2">
      <c r="B131005" s="24"/>
    </row>
    <row r="131006" spans="2:2">
      <c r="B131006" s="24"/>
    </row>
    <row r="131007" spans="2:2">
      <c r="B131007" s="24"/>
    </row>
    <row r="131008" spans="2:2">
      <c r="B131008" s="24"/>
    </row>
    <row r="131009" spans="2:2">
      <c r="B131009" s="24"/>
    </row>
    <row r="131010" spans="2:2">
      <c r="B131010" s="24"/>
    </row>
    <row r="131011" spans="2:2">
      <c r="B131011" s="24"/>
    </row>
    <row r="131012" spans="2:2">
      <c r="B131012" s="24"/>
    </row>
    <row r="131013" spans="2:2">
      <c r="B131013" s="24"/>
    </row>
    <row r="131014" spans="2:2">
      <c r="B131014" s="24"/>
    </row>
    <row r="131015" spans="2:2">
      <c r="B131015" s="24"/>
    </row>
    <row r="131016" spans="2:2">
      <c r="B131016" s="24"/>
    </row>
    <row r="131017" spans="2:2">
      <c r="B131017" s="24"/>
    </row>
    <row r="131018" spans="2:2">
      <c r="B131018" s="24"/>
    </row>
    <row r="131019" spans="2:2">
      <c r="B131019" s="24"/>
    </row>
    <row r="131020" spans="2:2">
      <c r="B131020" s="24"/>
    </row>
    <row r="131021" spans="2:2">
      <c r="B131021" s="24"/>
    </row>
    <row r="131022" spans="2:2">
      <c r="B131022" s="24"/>
    </row>
    <row r="131023" spans="2:2">
      <c r="B131023" s="24"/>
    </row>
    <row r="131024" spans="2:2">
      <c r="B131024" s="24"/>
    </row>
    <row r="131025" spans="2:2">
      <c r="B131025" s="24"/>
    </row>
    <row r="131026" spans="2:2">
      <c r="B131026" s="24"/>
    </row>
    <row r="131027" spans="2:2">
      <c r="B131027" s="24"/>
    </row>
    <row r="131028" spans="2:2">
      <c r="B131028" s="24"/>
    </row>
    <row r="131029" spans="2:2">
      <c r="B131029" s="24"/>
    </row>
    <row r="131030" spans="2:2">
      <c r="B131030" s="24"/>
    </row>
    <row r="131031" spans="2:2">
      <c r="B131031" s="24"/>
    </row>
    <row r="131032" spans="2:2">
      <c r="B131032" s="24"/>
    </row>
    <row r="131033" spans="2:2">
      <c r="B131033" s="24"/>
    </row>
    <row r="131034" spans="2:2">
      <c r="B131034" s="24"/>
    </row>
    <row r="131035" spans="2:2">
      <c r="B131035" s="24"/>
    </row>
    <row r="131036" spans="2:2">
      <c r="B131036" s="24"/>
    </row>
    <row r="131037" spans="2:2">
      <c r="B131037" s="24"/>
    </row>
    <row r="131038" spans="2:2">
      <c r="B131038" s="24"/>
    </row>
    <row r="131039" spans="2:2">
      <c r="B131039" s="24"/>
    </row>
    <row r="131040" spans="2:2">
      <c r="B131040" s="24"/>
    </row>
    <row r="131041" spans="2:2">
      <c r="B131041" s="24"/>
    </row>
    <row r="131042" spans="2:2">
      <c r="B131042" s="24"/>
    </row>
    <row r="131043" spans="2:2">
      <c r="B131043" s="24"/>
    </row>
    <row r="131044" spans="2:2">
      <c r="B131044" s="24"/>
    </row>
    <row r="131045" spans="2:2">
      <c r="B131045" s="24"/>
    </row>
    <row r="131046" spans="2:2">
      <c r="B131046" s="24"/>
    </row>
    <row r="131047" spans="2:2">
      <c r="B131047" s="24"/>
    </row>
    <row r="131048" spans="2:2">
      <c r="B131048" s="24"/>
    </row>
    <row r="131049" spans="2:2">
      <c r="B131049" s="24"/>
    </row>
    <row r="131050" spans="2:2">
      <c r="B131050" s="24"/>
    </row>
    <row r="131051" spans="2:2">
      <c r="B131051" s="24"/>
    </row>
    <row r="131052" spans="2:2">
      <c r="B131052" s="24"/>
    </row>
    <row r="131053" spans="2:2">
      <c r="B131053" s="24"/>
    </row>
    <row r="131054" spans="2:2">
      <c r="B131054" s="24"/>
    </row>
    <row r="131055" spans="2:2">
      <c r="B131055" s="24"/>
    </row>
    <row r="131056" spans="2:2">
      <c r="B131056" s="24"/>
    </row>
    <row r="131057" spans="2:2">
      <c r="B131057" s="24"/>
    </row>
    <row r="131058" spans="2:2">
      <c r="B131058" s="24"/>
    </row>
    <row r="131059" spans="2:2">
      <c r="B131059" s="24"/>
    </row>
    <row r="131060" spans="2:2">
      <c r="B131060" s="24"/>
    </row>
    <row r="131061" spans="2:2">
      <c r="B131061" s="24"/>
    </row>
    <row r="131062" spans="2:2">
      <c r="B131062" s="24"/>
    </row>
    <row r="131063" spans="2:2">
      <c r="B131063" s="24"/>
    </row>
    <row r="131064" spans="2:2">
      <c r="B131064" s="24"/>
    </row>
    <row r="131065" spans="2:2">
      <c r="B131065" s="24"/>
    </row>
    <row r="131066" spans="2:2">
      <c r="B131066" s="24"/>
    </row>
    <row r="131067" spans="2:2">
      <c r="B131067" s="24"/>
    </row>
    <row r="131068" spans="2:2">
      <c r="B131068" s="24"/>
    </row>
    <row r="131069" spans="2:2">
      <c r="B131069" s="24"/>
    </row>
    <row r="131070" spans="2:2">
      <c r="B131070" s="24"/>
    </row>
    <row r="131071" spans="2:2">
      <c r="B131071" s="24"/>
    </row>
    <row r="131072" spans="2:2">
      <c r="B131072" s="24"/>
    </row>
    <row r="131073" spans="2:2">
      <c r="B131073" s="24"/>
    </row>
    <row r="131074" spans="2:2">
      <c r="B131074" s="24"/>
    </row>
    <row r="131075" spans="2:2">
      <c r="B131075" s="24"/>
    </row>
    <row r="131076" spans="2:2">
      <c r="B131076" s="24"/>
    </row>
    <row r="131077" spans="2:2">
      <c r="B131077" s="24"/>
    </row>
    <row r="131078" spans="2:2">
      <c r="B131078" s="24"/>
    </row>
    <row r="131079" spans="2:2">
      <c r="B131079" s="24"/>
    </row>
    <row r="131080" spans="2:2">
      <c r="B131080" s="24"/>
    </row>
    <row r="131081" spans="2:2">
      <c r="B131081" s="24"/>
    </row>
    <row r="131082" spans="2:2">
      <c r="B131082" s="24"/>
    </row>
    <row r="131083" spans="2:2">
      <c r="B131083" s="24"/>
    </row>
    <row r="131084" spans="2:2">
      <c r="B131084" s="24"/>
    </row>
    <row r="131085" spans="2:2">
      <c r="B131085" s="24"/>
    </row>
    <row r="131086" spans="2:2">
      <c r="B131086" s="24"/>
    </row>
    <row r="131087" spans="2:2">
      <c r="B131087" s="24"/>
    </row>
    <row r="131088" spans="2:2">
      <c r="B131088" s="24"/>
    </row>
    <row r="131089" spans="2:2">
      <c r="B131089" s="24"/>
    </row>
    <row r="131090" spans="2:2">
      <c r="B131090" s="24"/>
    </row>
    <row r="131091" spans="2:2">
      <c r="B131091" s="24"/>
    </row>
    <row r="131092" spans="2:2">
      <c r="B131092" s="24"/>
    </row>
    <row r="131093" spans="2:2">
      <c r="B131093" s="24"/>
    </row>
    <row r="131094" spans="2:2">
      <c r="B131094" s="24"/>
    </row>
    <row r="131095" spans="2:2">
      <c r="B131095" s="24"/>
    </row>
    <row r="131096" spans="2:2">
      <c r="B131096" s="24"/>
    </row>
    <row r="131097" spans="2:2">
      <c r="B131097" s="24"/>
    </row>
    <row r="131098" spans="2:2">
      <c r="B131098" s="24"/>
    </row>
    <row r="131099" spans="2:2">
      <c r="B131099" s="24"/>
    </row>
    <row r="131100" spans="2:2">
      <c r="B131100" s="24"/>
    </row>
    <row r="131101" spans="2:2">
      <c r="B131101" s="24"/>
    </row>
    <row r="131102" spans="2:2">
      <c r="B131102" s="24"/>
    </row>
    <row r="131103" spans="2:2">
      <c r="B131103" s="24"/>
    </row>
    <row r="131104" spans="2:2">
      <c r="B131104" s="24"/>
    </row>
    <row r="131105" spans="2:2">
      <c r="B131105" s="24"/>
    </row>
    <row r="131106" spans="2:2">
      <c r="B131106" s="24"/>
    </row>
    <row r="131107" spans="2:2">
      <c r="B131107" s="24"/>
    </row>
    <row r="131108" spans="2:2">
      <c r="B131108" s="24"/>
    </row>
    <row r="131109" spans="2:2">
      <c r="B131109" s="24"/>
    </row>
    <row r="131110" spans="2:2">
      <c r="B131110" s="24"/>
    </row>
    <row r="131111" spans="2:2">
      <c r="B131111" s="24"/>
    </row>
    <row r="131112" spans="2:2">
      <c r="B131112" s="24"/>
    </row>
    <row r="131113" spans="2:2">
      <c r="B131113" s="24"/>
    </row>
    <row r="131114" spans="2:2">
      <c r="B131114" s="24"/>
    </row>
    <row r="131115" spans="2:2">
      <c r="B131115" s="24"/>
    </row>
    <row r="131116" spans="2:2">
      <c r="B131116" s="24"/>
    </row>
    <row r="131117" spans="2:2">
      <c r="B131117" s="24"/>
    </row>
    <row r="131118" spans="2:2">
      <c r="B131118" s="24"/>
    </row>
    <row r="131119" spans="2:2">
      <c r="B131119" s="24"/>
    </row>
    <row r="131120" spans="2:2">
      <c r="B131120" s="24"/>
    </row>
    <row r="131121" spans="2:2">
      <c r="B131121" s="24"/>
    </row>
    <row r="131122" spans="2:2">
      <c r="B131122" s="24"/>
    </row>
    <row r="131123" spans="2:2">
      <c r="B131123" s="24"/>
    </row>
    <row r="131124" spans="2:2">
      <c r="B131124" s="24"/>
    </row>
    <row r="131125" spans="2:2">
      <c r="B131125" s="24"/>
    </row>
    <row r="131126" spans="2:2">
      <c r="B131126" s="24"/>
    </row>
    <row r="131127" spans="2:2">
      <c r="B131127" s="24"/>
    </row>
    <row r="131128" spans="2:2">
      <c r="B131128" s="24"/>
    </row>
    <row r="131129" spans="2:2">
      <c r="B131129" s="24"/>
    </row>
    <row r="131130" spans="2:2">
      <c r="B131130" s="24"/>
    </row>
    <row r="131131" spans="2:2">
      <c r="B131131" s="24"/>
    </row>
    <row r="131132" spans="2:2">
      <c r="B131132" s="24"/>
    </row>
    <row r="131133" spans="2:2">
      <c r="B131133" s="24"/>
    </row>
    <row r="131134" spans="2:2">
      <c r="B131134" s="24"/>
    </row>
    <row r="131135" spans="2:2">
      <c r="B131135" s="24"/>
    </row>
    <row r="131136" spans="2:2">
      <c r="B131136" s="24"/>
    </row>
    <row r="131137" spans="2:2">
      <c r="B131137" s="24"/>
    </row>
    <row r="131138" spans="2:2">
      <c r="B131138" s="24"/>
    </row>
    <row r="131139" spans="2:2">
      <c r="B131139" s="24"/>
    </row>
    <row r="131140" spans="2:2">
      <c r="B131140" s="24"/>
    </row>
    <row r="131141" spans="2:2">
      <c r="B131141" s="24"/>
    </row>
    <row r="131142" spans="2:2">
      <c r="B131142" s="24"/>
    </row>
    <row r="131143" spans="2:2">
      <c r="B131143" s="24"/>
    </row>
    <row r="131144" spans="2:2">
      <c r="B131144" s="24"/>
    </row>
    <row r="131145" spans="2:2">
      <c r="B131145" s="24"/>
    </row>
    <row r="131146" spans="2:2">
      <c r="B131146" s="24"/>
    </row>
    <row r="131147" spans="2:2">
      <c r="B131147" s="24"/>
    </row>
    <row r="131148" spans="2:2">
      <c r="B131148" s="24"/>
    </row>
    <row r="131149" spans="2:2">
      <c r="B131149" s="24"/>
    </row>
    <row r="131150" spans="2:2">
      <c r="B131150" s="24"/>
    </row>
    <row r="131151" spans="2:2">
      <c r="B131151" s="24"/>
    </row>
    <row r="131152" spans="2:2">
      <c r="B131152" s="24"/>
    </row>
    <row r="131153" spans="2:2">
      <c r="B131153" s="24"/>
    </row>
    <row r="131154" spans="2:2">
      <c r="B131154" s="24"/>
    </row>
    <row r="131155" spans="2:2">
      <c r="B131155" s="24"/>
    </row>
    <row r="131156" spans="2:2">
      <c r="B131156" s="24"/>
    </row>
    <row r="131157" spans="2:2">
      <c r="B131157" s="24"/>
    </row>
    <row r="131158" spans="2:2">
      <c r="B131158" s="24"/>
    </row>
    <row r="131159" spans="2:2">
      <c r="B131159" s="24"/>
    </row>
    <row r="131160" spans="2:2">
      <c r="B131160" s="24"/>
    </row>
    <row r="131161" spans="2:2">
      <c r="B131161" s="24"/>
    </row>
    <row r="131162" spans="2:2">
      <c r="B131162" s="24"/>
    </row>
    <row r="131163" spans="2:2">
      <c r="B131163" s="24"/>
    </row>
    <row r="131164" spans="2:2">
      <c r="B131164" s="24"/>
    </row>
    <row r="131165" spans="2:2">
      <c r="B131165" s="24"/>
    </row>
    <row r="131166" spans="2:2">
      <c r="B131166" s="24"/>
    </row>
    <row r="131167" spans="2:2">
      <c r="B131167" s="24"/>
    </row>
    <row r="131168" spans="2:2">
      <c r="B131168" s="24"/>
    </row>
    <row r="131169" spans="2:2">
      <c r="B131169" s="24"/>
    </row>
    <row r="131170" spans="2:2">
      <c r="B131170" s="24"/>
    </row>
    <row r="131171" spans="2:2">
      <c r="B131171" s="24"/>
    </row>
    <row r="131172" spans="2:2">
      <c r="B131172" s="24"/>
    </row>
    <row r="131173" spans="2:2">
      <c r="B131173" s="24"/>
    </row>
    <row r="131174" spans="2:2">
      <c r="B131174" s="24"/>
    </row>
    <row r="131175" spans="2:2">
      <c r="B131175" s="24"/>
    </row>
    <row r="131176" spans="2:2">
      <c r="B131176" s="24"/>
    </row>
    <row r="131177" spans="2:2">
      <c r="B131177" s="24"/>
    </row>
    <row r="131178" spans="2:2">
      <c r="B131178" s="24"/>
    </row>
    <row r="131179" spans="2:2">
      <c r="B131179" s="24"/>
    </row>
    <row r="131180" spans="2:2">
      <c r="B131180" s="24"/>
    </row>
    <row r="131181" spans="2:2">
      <c r="B131181" s="24"/>
    </row>
    <row r="131182" spans="2:2">
      <c r="B131182" s="24"/>
    </row>
    <row r="131183" spans="2:2">
      <c r="B131183" s="24"/>
    </row>
    <row r="131184" spans="2:2">
      <c r="B131184" s="24"/>
    </row>
    <row r="131185" spans="2:2">
      <c r="B131185" s="24"/>
    </row>
    <row r="131186" spans="2:2">
      <c r="B131186" s="24"/>
    </row>
    <row r="131187" spans="2:2">
      <c r="B131187" s="24"/>
    </row>
    <row r="131188" spans="2:2">
      <c r="B131188" s="24"/>
    </row>
    <row r="131189" spans="2:2">
      <c r="B131189" s="24"/>
    </row>
    <row r="131190" spans="2:2">
      <c r="B131190" s="24"/>
    </row>
    <row r="131191" spans="2:2">
      <c r="B131191" s="24"/>
    </row>
    <row r="131192" spans="2:2">
      <c r="B131192" s="24"/>
    </row>
    <row r="131193" spans="2:2">
      <c r="B131193" s="24"/>
    </row>
    <row r="131194" spans="2:2">
      <c r="B131194" s="24"/>
    </row>
    <row r="131195" spans="2:2">
      <c r="B131195" s="24"/>
    </row>
    <row r="131196" spans="2:2">
      <c r="B131196" s="24"/>
    </row>
    <row r="131197" spans="2:2">
      <c r="B131197" s="24"/>
    </row>
    <row r="131198" spans="2:2">
      <c r="B131198" s="24"/>
    </row>
    <row r="131199" spans="2:2">
      <c r="B131199" s="24"/>
    </row>
    <row r="131200" spans="2:2">
      <c r="B131200" s="24"/>
    </row>
    <row r="131201" spans="2:2">
      <c r="B131201" s="24"/>
    </row>
    <row r="131202" spans="2:2">
      <c r="B131202" s="24"/>
    </row>
    <row r="131203" spans="2:2">
      <c r="B131203" s="24"/>
    </row>
    <row r="131204" spans="2:2">
      <c r="B131204" s="24"/>
    </row>
    <row r="131205" spans="2:2">
      <c r="B131205" s="24"/>
    </row>
    <row r="131206" spans="2:2">
      <c r="B131206" s="24"/>
    </row>
    <row r="131207" spans="2:2">
      <c r="B131207" s="24"/>
    </row>
    <row r="131208" spans="2:2">
      <c r="B131208" s="24"/>
    </row>
    <row r="131209" spans="2:2">
      <c r="B131209" s="24"/>
    </row>
    <row r="131210" spans="2:2">
      <c r="B131210" s="24"/>
    </row>
    <row r="131211" spans="2:2">
      <c r="B131211" s="24"/>
    </row>
    <row r="131212" spans="2:2">
      <c r="B131212" s="24"/>
    </row>
    <row r="131213" spans="2:2">
      <c r="B131213" s="24"/>
    </row>
    <row r="131214" spans="2:2">
      <c r="B131214" s="24"/>
    </row>
    <row r="131215" spans="2:2">
      <c r="B131215" s="24"/>
    </row>
    <row r="131216" spans="2:2">
      <c r="B131216" s="24"/>
    </row>
    <row r="131217" spans="2:2">
      <c r="B131217" s="24"/>
    </row>
    <row r="131218" spans="2:2">
      <c r="B131218" s="24"/>
    </row>
    <row r="131219" spans="2:2">
      <c r="B131219" s="24"/>
    </row>
    <row r="131220" spans="2:2">
      <c r="B131220" s="24"/>
    </row>
    <row r="131221" spans="2:2">
      <c r="B131221" s="24"/>
    </row>
    <row r="131222" spans="2:2">
      <c r="B131222" s="24"/>
    </row>
    <row r="131223" spans="2:2">
      <c r="B131223" s="24"/>
    </row>
    <row r="131224" spans="2:2">
      <c r="B131224" s="24"/>
    </row>
    <row r="131225" spans="2:2">
      <c r="B131225" s="24"/>
    </row>
    <row r="131226" spans="2:2">
      <c r="B131226" s="24"/>
    </row>
    <row r="131227" spans="2:2">
      <c r="B131227" s="24"/>
    </row>
    <row r="131228" spans="2:2">
      <c r="B131228" s="24"/>
    </row>
    <row r="131229" spans="2:2">
      <c r="B131229" s="24"/>
    </row>
    <row r="131230" spans="2:2">
      <c r="B131230" s="24"/>
    </row>
    <row r="131231" spans="2:2">
      <c r="B131231" s="24"/>
    </row>
    <row r="131232" spans="2:2">
      <c r="B131232" s="24"/>
    </row>
    <row r="131233" spans="2:2">
      <c r="B131233" s="24"/>
    </row>
    <row r="131234" spans="2:2">
      <c r="B131234" s="24"/>
    </row>
    <row r="131235" spans="2:2">
      <c r="B131235" s="24"/>
    </row>
    <row r="131236" spans="2:2">
      <c r="B131236" s="24"/>
    </row>
    <row r="131237" spans="2:2">
      <c r="B131237" s="24"/>
    </row>
    <row r="131238" spans="2:2">
      <c r="B131238" s="24"/>
    </row>
    <row r="131239" spans="2:2">
      <c r="B131239" s="24"/>
    </row>
    <row r="131240" spans="2:2">
      <c r="B131240" s="24"/>
    </row>
    <row r="131241" spans="2:2">
      <c r="B131241" s="24"/>
    </row>
    <row r="131242" spans="2:2">
      <c r="B131242" s="24"/>
    </row>
    <row r="131243" spans="2:2">
      <c r="B131243" s="24"/>
    </row>
    <row r="131244" spans="2:2">
      <c r="B131244" s="24"/>
    </row>
    <row r="131245" spans="2:2">
      <c r="B131245" s="24"/>
    </row>
    <row r="131246" spans="2:2">
      <c r="B131246" s="24"/>
    </row>
    <row r="131247" spans="2:2">
      <c r="B131247" s="24"/>
    </row>
    <row r="131248" spans="2:2">
      <c r="B131248" s="24"/>
    </row>
    <row r="131249" spans="2:2">
      <c r="B131249" s="24"/>
    </row>
    <row r="131250" spans="2:2">
      <c r="B131250" s="24"/>
    </row>
    <row r="131251" spans="2:2">
      <c r="B131251" s="24"/>
    </row>
    <row r="131252" spans="2:2">
      <c r="B131252" s="24"/>
    </row>
    <row r="131253" spans="2:2">
      <c r="B131253" s="24"/>
    </row>
    <row r="131254" spans="2:2">
      <c r="B131254" s="24"/>
    </row>
    <row r="131255" spans="2:2">
      <c r="B131255" s="24"/>
    </row>
    <row r="131256" spans="2:2">
      <c r="B131256" s="24"/>
    </row>
    <row r="131257" spans="2:2">
      <c r="B131257" s="24"/>
    </row>
    <row r="131258" spans="2:2">
      <c r="B131258" s="24"/>
    </row>
    <row r="131259" spans="2:2">
      <c r="B131259" s="24"/>
    </row>
    <row r="131260" spans="2:2">
      <c r="B131260" s="24"/>
    </row>
    <row r="131261" spans="2:2">
      <c r="B131261" s="24"/>
    </row>
    <row r="131262" spans="2:2">
      <c r="B131262" s="24"/>
    </row>
    <row r="131263" spans="2:2">
      <c r="B131263" s="24"/>
    </row>
    <row r="131264" spans="2:2">
      <c r="B131264" s="24"/>
    </row>
    <row r="131265" spans="2:2">
      <c r="B131265" s="24"/>
    </row>
    <row r="131266" spans="2:2">
      <c r="B131266" s="24"/>
    </row>
    <row r="131267" spans="2:2">
      <c r="B131267" s="24"/>
    </row>
    <row r="131268" spans="2:2">
      <c r="B131268" s="24"/>
    </row>
    <row r="131269" spans="2:2">
      <c r="B131269" s="24"/>
    </row>
    <row r="131270" spans="2:2">
      <c r="B131270" s="24"/>
    </row>
    <row r="131271" spans="2:2">
      <c r="B131271" s="24"/>
    </row>
    <row r="131272" spans="2:2">
      <c r="B131272" s="24"/>
    </row>
    <row r="131273" spans="2:2">
      <c r="B131273" s="24"/>
    </row>
    <row r="131274" spans="2:2">
      <c r="B131274" s="24"/>
    </row>
    <row r="131275" spans="2:2">
      <c r="B131275" s="24"/>
    </row>
    <row r="131276" spans="2:2">
      <c r="B131276" s="24"/>
    </row>
    <row r="131277" spans="2:2">
      <c r="B131277" s="24"/>
    </row>
    <row r="131278" spans="2:2">
      <c r="B131278" s="24"/>
    </row>
    <row r="131279" spans="2:2">
      <c r="B131279" s="24"/>
    </row>
    <row r="131280" spans="2:2">
      <c r="B131280" s="24"/>
    </row>
    <row r="131281" spans="2:2">
      <c r="B131281" s="24"/>
    </row>
    <row r="131282" spans="2:2">
      <c r="B131282" s="24"/>
    </row>
    <row r="131283" spans="2:2">
      <c r="B131283" s="24"/>
    </row>
    <row r="131284" spans="2:2">
      <c r="B131284" s="24"/>
    </row>
    <row r="131285" spans="2:2">
      <c r="B131285" s="24"/>
    </row>
    <row r="131286" spans="2:2">
      <c r="B131286" s="24"/>
    </row>
    <row r="131287" spans="2:2">
      <c r="B131287" s="24"/>
    </row>
    <row r="131288" spans="2:2">
      <c r="B131288" s="24"/>
    </row>
    <row r="131289" spans="2:2">
      <c r="B131289" s="24"/>
    </row>
    <row r="131290" spans="2:2">
      <c r="B131290" s="24"/>
    </row>
    <row r="131291" spans="2:2">
      <c r="B131291" s="24"/>
    </row>
    <row r="131292" spans="2:2">
      <c r="B131292" s="24"/>
    </row>
    <row r="131293" spans="2:2">
      <c r="B131293" s="24"/>
    </row>
    <row r="131294" spans="2:2">
      <c r="B131294" s="24"/>
    </row>
    <row r="131295" spans="2:2">
      <c r="B131295" s="24"/>
    </row>
    <row r="131296" spans="2:2">
      <c r="B131296" s="24"/>
    </row>
    <row r="131297" spans="2:2">
      <c r="B131297" s="24"/>
    </row>
    <row r="131298" spans="2:2">
      <c r="B131298" s="24"/>
    </row>
    <row r="131299" spans="2:2">
      <c r="B131299" s="24"/>
    </row>
    <row r="131300" spans="2:2">
      <c r="B131300" s="24"/>
    </row>
    <row r="131301" spans="2:2">
      <c r="B131301" s="24"/>
    </row>
    <row r="131302" spans="2:2">
      <c r="B131302" s="24"/>
    </row>
    <row r="131303" spans="2:2">
      <c r="B131303" s="24"/>
    </row>
    <row r="131304" spans="2:2">
      <c r="B131304" s="24"/>
    </row>
    <row r="131305" spans="2:2">
      <c r="B131305" s="24"/>
    </row>
    <row r="131306" spans="2:2">
      <c r="B131306" s="24"/>
    </row>
    <row r="131307" spans="2:2">
      <c r="B131307" s="24"/>
    </row>
    <row r="131308" spans="2:2">
      <c r="B131308" s="24"/>
    </row>
    <row r="131309" spans="2:2">
      <c r="B131309" s="24"/>
    </row>
    <row r="131310" spans="2:2">
      <c r="B131310" s="24"/>
    </row>
    <row r="131311" spans="2:2">
      <c r="B131311" s="24"/>
    </row>
    <row r="131312" spans="2:2">
      <c r="B131312" s="24"/>
    </row>
    <row r="131313" spans="2:2">
      <c r="B131313" s="24"/>
    </row>
    <row r="131314" spans="2:2">
      <c r="B131314" s="24"/>
    </row>
    <row r="131315" spans="2:2">
      <c r="B131315" s="24"/>
    </row>
    <row r="131316" spans="2:2">
      <c r="B131316" s="24"/>
    </row>
    <row r="131317" spans="2:2">
      <c r="B131317" s="24"/>
    </row>
    <row r="131318" spans="2:2">
      <c r="B131318" s="24"/>
    </row>
    <row r="131319" spans="2:2">
      <c r="B131319" s="24"/>
    </row>
    <row r="131320" spans="2:2">
      <c r="B131320" s="24"/>
    </row>
    <row r="131321" spans="2:2">
      <c r="B131321" s="24"/>
    </row>
    <row r="131322" spans="2:2">
      <c r="B131322" s="24"/>
    </row>
    <row r="131323" spans="2:2">
      <c r="B131323" s="24"/>
    </row>
    <row r="131324" spans="2:2">
      <c r="B131324" s="24"/>
    </row>
    <row r="131325" spans="2:2">
      <c r="B131325" s="24"/>
    </row>
    <row r="131326" spans="2:2">
      <c r="B131326" s="24"/>
    </row>
    <row r="131327" spans="2:2">
      <c r="B131327" s="24"/>
    </row>
    <row r="131328" spans="2:2">
      <c r="B131328" s="24"/>
    </row>
    <row r="131329" spans="2:2">
      <c r="B131329" s="24"/>
    </row>
    <row r="131330" spans="2:2">
      <c r="B131330" s="24"/>
    </row>
    <row r="131331" spans="2:2">
      <c r="B131331" s="24"/>
    </row>
    <row r="131332" spans="2:2">
      <c r="B131332" s="24"/>
    </row>
    <row r="131333" spans="2:2">
      <c r="B131333" s="24"/>
    </row>
    <row r="131334" spans="2:2">
      <c r="B131334" s="24"/>
    </row>
    <row r="131335" spans="2:2">
      <c r="B131335" s="24"/>
    </row>
    <row r="131336" spans="2:2">
      <c r="B131336" s="24"/>
    </row>
    <row r="131337" spans="2:2">
      <c r="B131337" s="24"/>
    </row>
    <row r="131338" spans="2:2">
      <c r="B131338" s="24"/>
    </row>
    <row r="131339" spans="2:2">
      <c r="B131339" s="24"/>
    </row>
    <row r="131340" spans="2:2">
      <c r="B131340" s="24"/>
    </row>
    <row r="131341" spans="2:2">
      <c r="B131341" s="24"/>
    </row>
    <row r="131342" spans="2:2">
      <c r="B131342" s="24"/>
    </row>
    <row r="131343" spans="2:2">
      <c r="B131343" s="24"/>
    </row>
    <row r="131344" spans="2:2">
      <c r="B131344" s="24"/>
    </row>
    <row r="131345" spans="2:2">
      <c r="B131345" s="24"/>
    </row>
    <row r="131346" spans="2:2">
      <c r="B131346" s="24"/>
    </row>
    <row r="131347" spans="2:2">
      <c r="B131347" s="24"/>
    </row>
    <row r="131348" spans="2:2">
      <c r="B131348" s="24"/>
    </row>
    <row r="131349" spans="2:2">
      <c r="B131349" s="24"/>
    </row>
    <row r="131350" spans="2:2">
      <c r="B131350" s="24"/>
    </row>
    <row r="131351" spans="2:2">
      <c r="B131351" s="24"/>
    </row>
    <row r="131352" spans="2:2">
      <c r="B131352" s="24"/>
    </row>
    <row r="131353" spans="2:2">
      <c r="B131353" s="24"/>
    </row>
    <row r="131354" spans="2:2">
      <c r="B131354" s="24"/>
    </row>
    <row r="131355" spans="2:2">
      <c r="B131355" s="24"/>
    </row>
    <row r="131356" spans="2:2">
      <c r="B131356" s="24"/>
    </row>
    <row r="131357" spans="2:2">
      <c r="B131357" s="24"/>
    </row>
    <row r="131358" spans="2:2">
      <c r="B131358" s="24"/>
    </row>
    <row r="131359" spans="2:2">
      <c r="B131359" s="24"/>
    </row>
    <row r="131360" spans="2:2">
      <c r="B131360" s="24"/>
    </row>
    <row r="131361" spans="2:2">
      <c r="B131361" s="24"/>
    </row>
    <row r="131362" spans="2:2">
      <c r="B131362" s="24"/>
    </row>
    <row r="131363" spans="2:2">
      <c r="B131363" s="24"/>
    </row>
    <row r="131364" spans="2:2">
      <c r="B131364" s="24"/>
    </row>
    <row r="131365" spans="2:2">
      <c r="B131365" s="24"/>
    </row>
    <row r="131366" spans="2:2">
      <c r="B131366" s="24"/>
    </row>
    <row r="131367" spans="2:2">
      <c r="B131367" s="24"/>
    </row>
    <row r="131368" spans="2:2">
      <c r="B131368" s="24"/>
    </row>
    <row r="131369" spans="2:2">
      <c r="B131369" s="24"/>
    </row>
    <row r="131370" spans="2:2">
      <c r="B131370" s="24"/>
    </row>
    <row r="131371" spans="2:2">
      <c r="B131371" s="24"/>
    </row>
    <row r="131372" spans="2:2">
      <c r="B131372" s="24"/>
    </row>
    <row r="131373" spans="2:2">
      <c r="B131373" s="24"/>
    </row>
    <row r="131374" spans="2:2">
      <c r="B131374" s="24"/>
    </row>
    <row r="131375" spans="2:2">
      <c r="B131375" s="24"/>
    </row>
    <row r="131376" spans="2:2">
      <c r="B131376" s="24"/>
    </row>
    <row r="131377" spans="2:2">
      <c r="B131377" s="24"/>
    </row>
    <row r="131378" spans="2:2">
      <c r="B131378" s="24"/>
    </row>
    <row r="131379" spans="2:2">
      <c r="B131379" s="24"/>
    </row>
    <row r="131380" spans="2:2">
      <c r="B131380" s="24"/>
    </row>
    <row r="131381" spans="2:2">
      <c r="B131381" s="24"/>
    </row>
    <row r="131382" spans="2:2">
      <c r="B131382" s="24"/>
    </row>
    <row r="131383" spans="2:2">
      <c r="B131383" s="24"/>
    </row>
    <row r="131384" spans="2:2">
      <c r="B131384" s="24"/>
    </row>
    <row r="131385" spans="2:2">
      <c r="B131385" s="24"/>
    </row>
    <row r="131386" spans="2:2">
      <c r="B131386" s="24"/>
    </row>
    <row r="131387" spans="2:2">
      <c r="B131387" s="24"/>
    </row>
    <row r="131388" spans="2:2">
      <c r="B131388" s="24"/>
    </row>
    <row r="131389" spans="2:2">
      <c r="B131389" s="24"/>
    </row>
    <row r="131390" spans="2:2">
      <c r="B131390" s="24"/>
    </row>
    <row r="131391" spans="2:2">
      <c r="B131391" s="24"/>
    </row>
    <row r="131392" spans="2:2">
      <c r="B131392" s="24"/>
    </row>
    <row r="131393" spans="2:2">
      <c r="B131393" s="24"/>
    </row>
    <row r="131394" spans="2:2">
      <c r="B131394" s="24"/>
    </row>
    <row r="131395" spans="2:2">
      <c r="B131395" s="24"/>
    </row>
    <row r="131396" spans="2:2">
      <c r="B131396" s="24"/>
    </row>
    <row r="131397" spans="2:2">
      <c r="B131397" s="24"/>
    </row>
    <row r="131398" spans="2:2">
      <c r="B131398" s="24"/>
    </row>
    <row r="131399" spans="2:2">
      <c r="B131399" s="24"/>
    </row>
    <row r="131400" spans="2:2">
      <c r="B131400" s="24"/>
    </row>
    <row r="131401" spans="2:2">
      <c r="B131401" s="24"/>
    </row>
    <row r="131402" spans="2:2">
      <c r="B131402" s="24"/>
    </row>
    <row r="131403" spans="2:2">
      <c r="B131403" s="24"/>
    </row>
    <row r="131404" spans="2:2">
      <c r="B131404" s="24"/>
    </row>
    <row r="131405" spans="2:2">
      <c r="B131405" s="24"/>
    </row>
    <row r="131406" spans="2:2">
      <c r="B131406" s="24"/>
    </row>
    <row r="131407" spans="2:2">
      <c r="B131407" s="24"/>
    </row>
    <row r="131408" spans="2:2">
      <c r="B131408" s="24"/>
    </row>
    <row r="131409" spans="2:2">
      <c r="B131409" s="24"/>
    </row>
    <row r="131410" spans="2:2">
      <c r="B131410" s="24"/>
    </row>
    <row r="131411" spans="2:2">
      <c r="B131411" s="24"/>
    </row>
    <row r="131412" spans="2:2">
      <c r="B131412" s="24"/>
    </row>
    <row r="131413" spans="2:2">
      <c r="B131413" s="24"/>
    </row>
    <row r="131414" spans="2:2">
      <c r="B131414" s="24"/>
    </row>
    <row r="131415" spans="2:2">
      <c r="B131415" s="24"/>
    </row>
    <row r="131416" spans="2:2">
      <c r="B131416" s="24"/>
    </row>
    <row r="131417" spans="2:2">
      <c r="B131417" s="24"/>
    </row>
    <row r="131418" spans="2:2">
      <c r="B131418" s="24"/>
    </row>
    <row r="131419" spans="2:2">
      <c r="B131419" s="24"/>
    </row>
    <row r="131420" spans="2:2">
      <c r="B131420" s="24"/>
    </row>
    <row r="131421" spans="2:2">
      <c r="B131421" s="24"/>
    </row>
    <row r="131422" spans="2:2">
      <c r="B131422" s="24"/>
    </row>
    <row r="131423" spans="2:2">
      <c r="B131423" s="24"/>
    </row>
    <row r="131424" spans="2:2">
      <c r="B131424" s="24"/>
    </row>
    <row r="131425" spans="2:2">
      <c r="B131425" s="24"/>
    </row>
    <row r="131426" spans="2:2">
      <c r="B131426" s="24"/>
    </row>
    <row r="131427" spans="2:2">
      <c r="B131427" s="24"/>
    </row>
    <row r="131428" spans="2:2">
      <c r="B131428" s="24"/>
    </row>
    <row r="131429" spans="2:2">
      <c r="B131429" s="24"/>
    </row>
    <row r="131430" spans="2:2">
      <c r="B131430" s="24"/>
    </row>
    <row r="131431" spans="2:2">
      <c r="B131431" s="24"/>
    </row>
    <row r="131432" spans="2:2">
      <c r="B131432" s="24"/>
    </row>
    <row r="131433" spans="2:2">
      <c r="B131433" s="24"/>
    </row>
    <row r="131434" spans="2:2">
      <c r="B131434" s="24"/>
    </row>
    <row r="131435" spans="2:2">
      <c r="B131435" s="24"/>
    </row>
    <row r="131436" spans="2:2">
      <c r="B131436" s="24"/>
    </row>
    <row r="131437" spans="2:2">
      <c r="B131437" s="24"/>
    </row>
    <row r="131438" spans="2:2">
      <c r="B131438" s="24"/>
    </row>
    <row r="131439" spans="2:2">
      <c r="B131439" s="24"/>
    </row>
    <row r="131440" spans="2:2">
      <c r="B131440" s="24"/>
    </row>
    <row r="131441" spans="2:2">
      <c r="B131441" s="24"/>
    </row>
    <row r="131442" spans="2:2">
      <c r="B131442" s="24"/>
    </row>
    <row r="131443" spans="2:2">
      <c r="B131443" s="24"/>
    </row>
    <row r="131444" spans="2:2">
      <c r="B131444" s="24"/>
    </row>
    <row r="131445" spans="2:2">
      <c r="B131445" s="24"/>
    </row>
    <row r="131446" spans="2:2">
      <c r="B131446" s="24"/>
    </row>
    <row r="131447" spans="2:2">
      <c r="B131447" s="24"/>
    </row>
    <row r="131448" spans="2:2">
      <c r="B131448" s="24"/>
    </row>
    <row r="131449" spans="2:2">
      <c r="B131449" s="24"/>
    </row>
    <row r="131450" spans="2:2">
      <c r="B131450" s="24"/>
    </row>
    <row r="131451" spans="2:2">
      <c r="B131451" s="24"/>
    </row>
    <row r="131452" spans="2:2">
      <c r="B131452" s="24"/>
    </row>
    <row r="131453" spans="2:2">
      <c r="B131453" s="24"/>
    </row>
    <row r="131454" spans="2:2">
      <c r="B131454" s="24"/>
    </row>
    <row r="131455" spans="2:2">
      <c r="B131455" s="24"/>
    </row>
    <row r="131456" spans="2:2">
      <c r="B131456" s="24"/>
    </row>
    <row r="131457" spans="2:2">
      <c r="B131457" s="24"/>
    </row>
    <row r="131458" spans="2:2">
      <c r="B131458" s="24"/>
    </row>
    <row r="131459" spans="2:2">
      <c r="B131459" s="24"/>
    </row>
    <row r="131460" spans="2:2">
      <c r="B131460" s="24"/>
    </row>
    <row r="131461" spans="2:2">
      <c r="B131461" s="24"/>
    </row>
    <row r="131462" spans="2:2">
      <c r="B131462" s="24"/>
    </row>
    <row r="131463" spans="2:2">
      <c r="B131463" s="24"/>
    </row>
    <row r="131464" spans="2:2">
      <c r="B131464" s="24"/>
    </row>
    <row r="131465" spans="2:2">
      <c r="B131465" s="24"/>
    </row>
    <row r="131466" spans="2:2">
      <c r="B131466" s="24"/>
    </row>
    <row r="131467" spans="2:2">
      <c r="B131467" s="24"/>
    </row>
    <row r="131468" spans="2:2">
      <c r="B131468" s="24"/>
    </row>
    <row r="131469" spans="2:2">
      <c r="B131469" s="24"/>
    </row>
    <row r="131470" spans="2:2">
      <c r="B131470" s="24"/>
    </row>
    <row r="131471" spans="2:2">
      <c r="B131471" s="24"/>
    </row>
    <row r="131472" spans="2:2">
      <c r="B131472" s="24"/>
    </row>
    <row r="131473" spans="2:2">
      <c r="B131473" s="24"/>
    </row>
    <row r="131474" spans="2:2">
      <c r="B131474" s="24"/>
    </row>
    <row r="131475" spans="2:2">
      <c r="B131475" s="24"/>
    </row>
    <row r="131476" spans="2:2">
      <c r="B131476" s="24"/>
    </row>
    <row r="131477" spans="2:2">
      <c r="B131477" s="24"/>
    </row>
    <row r="131478" spans="2:2">
      <c r="B131478" s="24"/>
    </row>
    <row r="131479" spans="2:2">
      <c r="B131479" s="24"/>
    </row>
    <row r="131480" spans="2:2">
      <c r="B131480" s="24"/>
    </row>
    <row r="131481" spans="2:2">
      <c r="B131481" s="24"/>
    </row>
    <row r="131482" spans="2:2">
      <c r="B131482" s="24"/>
    </row>
    <row r="131483" spans="2:2">
      <c r="B131483" s="24"/>
    </row>
    <row r="131484" spans="2:2">
      <c r="B131484" s="24"/>
    </row>
    <row r="131485" spans="2:2">
      <c r="B131485" s="24"/>
    </row>
    <row r="131486" spans="2:2">
      <c r="B131486" s="24"/>
    </row>
    <row r="131487" spans="2:2">
      <c r="B131487" s="24"/>
    </row>
    <row r="131488" spans="2:2">
      <c r="B131488" s="24"/>
    </row>
    <row r="131489" spans="2:2">
      <c r="B131489" s="24"/>
    </row>
    <row r="131490" spans="2:2">
      <c r="B131490" s="24"/>
    </row>
    <row r="131491" spans="2:2">
      <c r="B131491" s="24"/>
    </row>
    <row r="131492" spans="2:2">
      <c r="B131492" s="24"/>
    </row>
    <row r="131493" spans="2:2">
      <c r="B131493" s="24"/>
    </row>
    <row r="131494" spans="2:2">
      <c r="B131494" s="24"/>
    </row>
    <row r="131495" spans="2:2">
      <c r="B131495" s="24"/>
    </row>
    <row r="131496" spans="2:2">
      <c r="B131496" s="24"/>
    </row>
    <row r="131497" spans="2:2">
      <c r="B131497" s="24"/>
    </row>
    <row r="131498" spans="2:2">
      <c r="B131498" s="24"/>
    </row>
    <row r="131499" spans="2:2">
      <c r="B131499" s="24"/>
    </row>
    <row r="131500" spans="2:2">
      <c r="B131500" s="24"/>
    </row>
    <row r="131501" spans="2:2">
      <c r="B131501" s="24"/>
    </row>
    <row r="131502" spans="2:2">
      <c r="B131502" s="24"/>
    </row>
    <row r="131503" spans="2:2">
      <c r="B131503" s="24"/>
    </row>
    <row r="131504" spans="2:2">
      <c r="B131504" s="24"/>
    </row>
    <row r="131505" spans="2:2">
      <c r="B131505" s="24"/>
    </row>
    <row r="131506" spans="2:2">
      <c r="B131506" s="24"/>
    </row>
    <row r="131507" spans="2:2">
      <c r="B131507" s="24"/>
    </row>
    <row r="131508" spans="2:2">
      <c r="B131508" s="24"/>
    </row>
    <row r="131509" spans="2:2">
      <c r="B131509" s="24"/>
    </row>
    <row r="131510" spans="2:2">
      <c r="B131510" s="24"/>
    </row>
    <row r="131511" spans="2:2">
      <c r="B131511" s="24"/>
    </row>
    <row r="131512" spans="2:2">
      <c r="B131512" s="24"/>
    </row>
    <row r="131513" spans="2:2">
      <c r="B131513" s="24"/>
    </row>
    <row r="131514" spans="2:2">
      <c r="B131514" s="24"/>
    </row>
    <row r="131515" spans="2:2">
      <c r="B131515" s="24"/>
    </row>
    <row r="131516" spans="2:2">
      <c r="B131516" s="24"/>
    </row>
    <row r="131517" spans="2:2">
      <c r="B131517" s="24"/>
    </row>
    <row r="131518" spans="2:2">
      <c r="B131518" s="24"/>
    </row>
    <row r="131519" spans="2:2">
      <c r="B131519" s="24"/>
    </row>
    <row r="131520" spans="2:2">
      <c r="B131520" s="24"/>
    </row>
    <row r="131521" spans="2:2">
      <c r="B131521" s="24"/>
    </row>
    <row r="131522" spans="2:2">
      <c r="B131522" s="24"/>
    </row>
    <row r="131523" spans="2:2">
      <c r="B131523" s="24"/>
    </row>
    <row r="131524" spans="2:2">
      <c r="B131524" s="24"/>
    </row>
    <row r="131525" spans="2:2">
      <c r="B131525" s="24"/>
    </row>
    <row r="131526" spans="2:2">
      <c r="B131526" s="24"/>
    </row>
    <row r="131527" spans="2:2">
      <c r="B131527" s="24"/>
    </row>
    <row r="131528" spans="2:2">
      <c r="B131528" s="24"/>
    </row>
    <row r="131529" spans="2:2">
      <c r="B131529" s="24"/>
    </row>
    <row r="131530" spans="2:2">
      <c r="B131530" s="24"/>
    </row>
    <row r="131531" spans="2:2">
      <c r="B131531" s="24"/>
    </row>
    <row r="131532" spans="2:2">
      <c r="B131532" s="24"/>
    </row>
    <row r="131533" spans="2:2">
      <c r="B131533" s="24"/>
    </row>
    <row r="131534" spans="2:2">
      <c r="B131534" s="24"/>
    </row>
    <row r="131535" spans="2:2">
      <c r="B131535" s="24"/>
    </row>
    <row r="131536" spans="2:2">
      <c r="B131536" s="24"/>
    </row>
    <row r="131537" spans="2:2">
      <c r="B131537" s="24"/>
    </row>
    <row r="131538" spans="2:2">
      <c r="B131538" s="24"/>
    </row>
    <row r="131539" spans="2:2">
      <c r="B131539" s="24"/>
    </row>
    <row r="131540" spans="2:2">
      <c r="B131540" s="24"/>
    </row>
    <row r="131541" spans="2:2">
      <c r="B131541" s="24"/>
    </row>
    <row r="131542" spans="2:2">
      <c r="B131542" s="24"/>
    </row>
    <row r="131543" spans="2:2">
      <c r="B131543" s="24"/>
    </row>
    <row r="131544" spans="2:2">
      <c r="B131544" s="24"/>
    </row>
    <row r="131545" spans="2:2">
      <c r="B131545" s="24"/>
    </row>
    <row r="131546" spans="2:2">
      <c r="B131546" s="24"/>
    </row>
    <row r="131547" spans="2:2">
      <c r="B131547" s="24"/>
    </row>
    <row r="131548" spans="2:2">
      <c r="B131548" s="24"/>
    </row>
    <row r="131549" spans="2:2">
      <c r="B131549" s="24"/>
    </row>
    <row r="131550" spans="2:2">
      <c r="B131550" s="24"/>
    </row>
    <row r="131551" spans="2:2">
      <c r="B131551" s="24"/>
    </row>
    <row r="131552" spans="2:2">
      <c r="B131552" s="24"/>
    </row>
    <row r="131553" spans="2:2">
      <c r="B131553" s="24"/>
    </row>
    <row r="131554" spans="2:2">
      <c r="B131554" s="24"/>
    </row>
    <row r="131555" spans="2:2">
      <c r="B131555" s="24"/>
    </row>
    <row r="131556" spans="2:2">
      <c r="B131556" s="24"/>
    </row>
    <row r="131557" spans="2:2">
      <c r="B131557" s="24"/>
    </row>
    <row r="131558" spans="2:2">
      <c r="B131558" s="24"/>
    </row>
    <row r="131559" spans="2:2">
      <c r="B131559" s="24"/>
    </row>
    <row r="131560" spans="2:2">
      <c r="B131560" s="24"/>
    </row>
    <row r="131561" spans="2:2">
      <c r="B131561" s="24"/>
    </row>
    <row r="131562" spans="2:2">
      <c r="B131562" s="24"/>
    </row>
    <row r="131563" spans="2:2">
      <c r="B131563" s="24"/>
    </row>
    <row r="131564" spans="2:2">
      <c r="B131564" s="24"/>
    </row>
    <row r="131565" spans="2:2">
      <c r="B131565" s="24"/>
    </row>
    <row r="131566" spans="2:2">
      <c r="B131566" s="24"/>
    </row>
    <row r="131567" spans="2:2">
      <c r="B131567" s="24"/>
    </row>
    <row r="131568" spans="2:2">
      <c r="B131568" s="24"/>
    </row>
    <row r="131569" spans="2:2">
      <c r="B131569" s="24"/>
    </row>
    <row r="131570" spans="2:2">
      <c r="B131570" s="24"/>
    </row>
    <row r="131571" spans="2:2">
      <c r="B131571" s="24"/>
    </row>
    <row r="131572" spans="2:2">
      <c r="B131572" s="24"/>
    </row>
    <row r="131573" spans="2:2">
      <c r="B131573" s="24"/>
    </row>
    <row r="131574" spans="2:2">
      <c r="B131574" s="24"/>
    </row>
    <row r="131575" spans="2:2">
      <c r="B131575" s="24"/>
    </row>
    <row r="131576" spans="2:2">
      <c r="B131576" s="24"/>
    </row>
    <row r="131577" spans="2:2">
      <c r="B131577" s="24"/>
    </row>
    <row r="131578" spans="2:2">
      <c r="B131578" s="24"/>
    </row>
    <row r="131579" spans="2:2">
      <c r="B131579" s="24"/>
    </row>
    <row r="131580" spans="2:2">
      <c r="B131580" s="24"/>
    </row>
    <row r="131581" spans="2:2">
      <c r="B131581" s="24"/>
    </row>
    <row r="131582" spans="2:2">
      <c r="B131582" s="24"/>
    </row>
    <row r="131583" spans="2:2">
      <c r="B131583" s="24"/>
    </row>
    <row r="131584" spans="2:2">
      <c r="B131584" s="24"/>
    </row>
    <row r="131585" spans="2:2">
      <c r="B131585" s="24"/>
    </row>
    <row r="131586" spans="2:2">
      <c r="B131586" s="24"/>
    </row>
    <row r="131587" spans="2:2">
      <c r="B131587" s="24"/>
    </row>
    <row r="131588" spans="2:2">
      <c r="B131588" s="24"/>
    </row>
    <row r="131589" spans="2:2">
      <c r="B131589" s="24"/>
    </row>
    <row r="131590" spans="2:2">
      <c r="B131590" s="24"/>
    </row>
    <row r="131591" spans="2:2">
      <c r="B131591" s="24"/>
    </row>
    <row r="131592" spans="2:2">
      <c r="B131592" s="24"/>
    </row>
    <row r="131593" spans="2:2">
      <c r="B131593" s="24"/>
    </row>
    <row r="131594" spans="2:2">
      <c r="B131594" s="24"/>
    </row>
    <row r="131595" spans="2:2">
      <c r="B131595" s="24"/>
    </row>
    <row r="131596" spans="2:2">
      <c r="B131596" s="24"/>
    </row>
    <row r="131597" spans="2:2">
      <c r="B131597" s="24"/>
    </row>
    <row r="131598" spans="2:2">
      <c r="B131598" s="24"/>
    </row>
    <row r="131599" spans="2:2">
      <c r="B131599" s="24"/>
    </row>
    <row r="131600" spans="2:2">
      <c r="B131600" s="24"/>
    </row>
    <row r="131601" spans="2:2">
      <c r="B131601" s="24"/>
    </row>
    <row r="131602" spans="2:2">
      <c r="B131602" s="24"/>
    </row>
    <row r="131603" spans="2:2">
      <c r="B131603" s="24"/>
    </row>
    <row r="131604" spans="2:2">
      <c r="B131604" s="24"/>
    </row>
    <row r="131605" spans="2:2">
      <c r="B131605" s="24"/>
    </row>
    <row r="131606" spans="2:2">
      <c r="B131606" s="24"/>
    </row>
    <row r="131607" spans="2:2">
      <c r="B131607" s="24"/>
    </row>
    <row r="131608" spans="2:2">
      <c r="B131608" s="24"/>
    </row>
    <row r="131609" spans="2:2">
      <c r="B131609" s="24"/>
    </row>
    <row r="131610" spans="2:2">
      <c r="B131610" s="24"/>
    </row>
    <row r="131611" spans="2:2">
      <c r="B131611" s="24"/>
    </row>
    <row r="131612" spans="2:2">
      <c r="B131612" s="24"/>
    </row>
    <row r="131613" spans="2:2">
      <c r="B131613" s="24"/>
    </row>
    <row r="131614" spans="2:2">
      <c r="B131614" s="24"/>
    </row>
    <row r="131615" spans="2:2">
      <c r="B131615" s="24"/>
    </row>
    <row r="131616" spans="2:2">
      <c r="B131616" s="24"/>
    </row>
    <row r="131617" spans="2:2">
      <c r="B131617" s="24"/>
    </row>
    <row r="131618" spans="2:2">
      <c r="B131618" s="24"/>
    </row>
    <row r="131619" spans="2:2">
      <c r="B131619" s="24"/>
    </row>
    <row r="131620" spans="2:2">
      <c r="B131620" s="24"/>
    </row>
    <row r="131621" spans="2:2">
      <c r="B131621" s="24"/>
    </row>
    <row r="131622" spans="2:2">
      <c r="B131622" s="24"/>
    </row>
    <row r="131623" spans="2:2">
      <c r="B131623" s="24"/>
    </row>
    <row r="131624" spans="2:2">
      <c r="B131624" s="24"/>
    </row>
    <row r="131625" spans="2:2">
      <c r="B131625" s="24"/>
    </row>
    <row r="131626" spans="2:2">
      <c r="B131626" s="24"/>
    </row>
    <row r="131627" spans="2:2">
      <c r="B131627" s="24"/>
    </row>
    <row r="131628" spans="2:2">
      <c r="B131628" s="24"/>
    </row>
    <row r="131629" spans="2:2">
      <c r="B131629" s="24"/>
    </row>
    <row r="131630" spans="2:2">
      <c r="B131630" s="24"/>
    </row>
    <row r="131631" spans="2:2">
      <c r="B131631" s="24"/>
    </row>
    <row r="131632" spans="2:2">
      <c r="B131632" s="24"/>
    </row>
    <row r="131633" spans="2:2">
      <c r="B131633" s="24"/>
    </row>
    <row r="131634" spans="2:2">
      <c r="B131634" s="24"/>
    </row>
    <row r="131635" spans="2:2">
      <c r="B131635" s="24"/>
    </row>
    <row r="131636" spans="2:2">
      <c r="B131636" s="24"/>
    </row>
    <row r="131637" spans="2:2">
      <c r="B131637" s="24"/>
    </row>
    <row r="131638" spans="2:2">
      <c r="B131638" s="24"/>
    </row>
    <row r="131639" spans="2:2">
      <c r="B131639" s="24"/>
    </row>
    <row r="131640" spans="2:2">
      <c r="B131640" s="24"/>
    </row>
    <row r="131641" spans="2:2">
      <c r="B131641" s="24"/>
    </row>
    <row r="131642" spans="2:2">
      <c r="B131642" s="24"/>
    </row>
    <row r="131643" spans="2:2">
      <c r="B131643" s="24"/>
    </row>
    <row r="131644" spans="2:2">
      <c r="B131644" s="24"/>
    </row>
    <row r="131645" spans="2:2">
      <c r="B131645" s="24"/>
    </row>
    <row r="131646" spans="2:2">
      <c r="B131646" s="24"/>
    </row>
    <row r="131647" spans="2:2">
      <c r="B131647" s="24"/>
    </row>
    <row r="131648" spans="2:2">
      <c r="B131648" s="24"/>
    </row>
    <row r="131649" spans="2:2">
      <c r="B131649" s="24"/>
    </row>
    <row r="131650" spans="2:2">
      <c r="B131650" s="24"/>
    </row>
    <row r="131651" spans="2:2">
      <c r="B131651" s="24"/>
    </row>
    <row r="131652" spans="2:2">
      <c r="B131652" s="24"/>
    </row>
    <row r="131653" spans="2:2">
      <c r="B131653" s="24"/>
    </row>
    <row r="131654" spans="2:2">
      <c r="B131654" s="24"/>
    </row>
    <row r="131655" spans="2:2">
      <c r="B131655" s="24"/>
    </row>
    <row r="131656" spans="2:2">
      <c r="B131656" s="24"/>
    </row>
    <row r="131657" spans="2:2">
      <c r="B131657" s="24"/>
    </row>
    <row r="131658" spans="2:2">
      <c r="B131658" s="24"/>
    </row>
    <row r="131659" spans="2:2">
      <c r="B131659" s="24"/>
    </row>
    <row r="131660" spans="2:2">
      <c r="B131660" s="24"/>
    </row>
    <row r="131661" spans="2:2">
      <c r="B131661" s="24"/>
    </row>
    <row r="131662" spans="2:2">
      <c r="B131662" s="24"/>
    </row>
    <row r="131663" spans="2:2">
      <c r="B131663" s="24"/>
    </row>
    <row r="131664" spans="2:2">
      <c r="B131664" s="24"/>
    </row>
    <row r="131665" spans="2:2">
      <c r="B131665" s="24"/>
    </row>
    <row r="131666" spans="2:2">
      <c r="B131666" s="24"/>
    </row>
    <row r="131667" spans="2:2">
      <c r="B131667" s="24"/>
    </row>
    <row r="131668" spans="2:2">
      <c r="B131668" s="24"/>
    </row>
    <row r="131669" spans="2:2">
      <c r="B131669" s="24"/>
    </row>
    <row r="131670" spans="2:2">
      <c r="B131670" s="24"/>
    </row>
    <row r="131671" spans="2:2">
      <c r="B131671" s="24"/>
    </row>
    <row r="131672" spans="2:2">
      <c r="B131672" s="24"/>
    </row>
    <row r="131673" spans="2:2">
      <c r="B131673" s="24"/>
    </row>
    <row r="131674" spans="2:2">
      <c r="B131674" s="24"/>
    </row>
    <row r="131675" spans="2:2">
      <c r="B131675" s="24"/>
    </row>
    <row r="131676" spans="2:2">
      <c r="B131676" s="24"/>
    </row>
    <row r="131677" spans="2:2">
      <c r="B131677" s="24"/>
    </row>
    <row r="131678" spans="2:2">
      <c r="B131678" s="24"/>
    </row>
    <row r="131679" spans="2:2">
      <c r="B131679" s="24"/>
    </row>
    <row r="131680" spans="2:2">
      <c r="B131680" s="24"/>
    </row>
    <row r="131681" spans="2:2">
      <c r="B131681" s="24"/>
    </row>
    <row r="131682" spans="2:2">
      <c r="B131682" s="24"/>
    </row>
    <row r="131683" spans="2:2">
      <c r="B131683" s="24"/>
    </row>
    <row r="131684" spans="2:2">
      <c r="B131684" s="24"/>
    </row>
    <row r="131685" spans="2:2">
      <c r="B131685" s="24"/>
    </row>
    <row r="131686" spans="2:2">
      <c r="B131686" s="24"/>
    </row>
    <row r="131687" spans="2:2">
      <c r="B131687" s="24"/>
    </row>
    <row r="131688" spans="2:2">
      <c r="B131688" s="24"/>
    </row>
    <row r="131689" spans="2:2">
      <c r="B131689" s="24"/>
    </row>
    <row r="131690" spans="2:2">
      <c r="B131690" s="24"/>
    </row>
    <row r="131691" spans="2:2">
      <c r="B131691" s="24"/>
    </row>
    <row r="131692" spans="2:2">
      <c r="B131692" s="24"/>
    </row>
    <row r="131693" spans="2:2">
      <c r="B131693" s="24"/>
    </row>
    <row r="131694" spans="2:2">
      <c r="B131694" s="24"/>
    </row>
    <row r="131695" spans="2:2">
      <c r="B131695" s="24"/>
    </row>
    <row r="131696" spans="2:2">
      <c r="B131696" s="24"/>
    </row>
    <row r="131697" spans="2:2">
      <c r="B131697" s="24"/>
    </row>
    <row r="131698" spans="2:2">
      <c r="B131698" s="24"/>
    </row>
    <row r="131699" spans="2:2">
      <c r="B131699" s="24"/>
    </row>
    <row r="131700" spans="2:2">
      <c r="B131700" s="24"/>
    </row>
    <row r="131701" spans="2:2">
      <c r="B131701" s="24"/>
    </row>
    <row r="131702" spans="2:2">
      <c r="B131702" s="24"/>
    </row>
    <row r="131703" spans="2:2">
      <c r="B131703" s="24"/>
    </row>
    <row r="131704" spans="2:2">
      <c r="B131704" s="24"/>
    </row>
    <row r="131705" spans="2:2">
      <c r="B131705" s="24"/>
    </row>
    <row r="131706" spans="2:2">
      <c r="B131706" s="24"/>
    </row>
    <row r="131707" spans="2:2">
      <c r="B131707" s="24"/>
    </row>
    <row r="131708" spans="2:2">
      <c r="B131708" s="24"/>
    </row>
    <row r="131709" spans="2:2">
      <c r="B131709" s="24"/>
    </row>
    <row r="131710" spans="2:2">
      <c r="B131710" s="24"/>
    </row>
    <row r="131711" spans="2:2">
      <c r="B131711" s="24"/>
    </row>
    <row r="131712" spans="2:2">
      <c r="B131712" s="24"/>
    </row>
    <row r="131713" spans="2:2">
      <c r="B131713" s="24"/>
    </row>
    <row r="131714" spans="2:2">
      <c r="B131714" s="24"/>
    </row>
    <row r="131715" spans="2:2">
      <c r="B131715" s="24"/>
    </row>
    <row r="131716" spans="2:2">
      <c r="B131716" s="24"/>
    </row>
    <row r="131717" spans="2:2">
      <c r="B131717" s="24"/>
    </row>
    <row r="131718" spans="2:2">
      <c r="B131718" s="24"/>
    </row>
    <row r="131719" spans="2:2">
      <c r="B131719" s="24"/>
    </row>
    <row r="131720" spans="2:2">
      <c r="B131720" s="24"/>
    </row>
    <row r="131721" spans="2:2">
      <c r="B131721" s="24"/>
    </row>
    <row r="131722" spans="2:2">
      <c r="B131722" s="24"/>
    </row>
    <row r="131723" spans="2:2">
      <c r="B131723" s="24"/>
    </row>
    <row r="131724" spans="2:2">
      <c r="B131724" s="24"/>
    </row>
    <row r="131725" spans="2:2">
      <c r="B131725" s="24"/>
    </row>
    <row r="131726" spans="2:2">
      <c r="B131726" s="24"/>
    </row>
    <row r="131727" spans="2:2">
      <c r="B131727" s="24"/>
    </row>
    <row r="131728" spans="2:2">
      <c r="B131728" s="24"/>
    </row>
    <row r="131729" spans="2:2">
      <c r="B131729" s="24"/>
    </row>
    <row r="131730" spans="2:2">
      <c r="B131730" s="24"/>
    </row>
    <row r="131731" spans="2:2">
      <c r="B131731" s="24"/>
    </row>
    <row r="131732" spans="2:2">
      <c r="B131732" s="24"/>
    </row>
    <row r="131733" spans="2:2">
      <c r="B131733" s="24"/>
    </row>
    <row r="131734" spans="2:2">
      <c r="B131734" s="24"/>
    </row>
    <row r="131735" spans="2:2">
      <c r="B131735" s="24"/>
    </row>
    <row r="131736" spans="2:2">
      <c r="B131736" s="24"/>
    </row>
    <row r="131737" spans="2:2">
      <c r="B131737" s="24"/>
    </row>
    <row r="131738" spans="2:2">
      <c r="B131738" s="24"/>
    </row>
    <row r="131739" spans="2:2">
      <c r="B131739" s="24"/>
    </row>
    <row r="131740" spans="2:2">
      <c r="B131740" s="24"/>
    </row>
    <row r="131741" spans="2:2">
      <c r="B131741" s="24"/>
    </row>
    <row r="131742" spans="2:2">
      <c r="B131742" s="24"/>
    </row>
    <row r="131743" spans="2:2">
      <c r="B131743" s="24"/>
    </row>
    <row r="131744" spans="2:2">
      <c r="B131744" s="24"/>
    </row>
    <row r="131745" spans="2:2">
      <c r="B131745" s="24"/>
    </row>
    <row r="131746" spans="2:2">
      <c r="B131746" s="24"/>
    </row>
    <row r="131747" spans="2:2">
      <c r="B131747" s="24"/>
    </row>
    <row r="131748" spans="2:2">
      <c r="B131748" s="24"/>
    </row>
    <row r="131749" spans="2:2">
      <c r="B131749" s="24"/>
    </row>
    <row r="131750" spans="2:2">
      <c r="B131750" s="24"/>
    </row>
    <row r="131751" spans="2:2">
      <c r="B131751" s="24"/>
    </row>
    <row r="131752" spans="2:2">
      <c r="B131752" s="24"/>
    </row>
    <row r="131753" spans="2:2">
      <c r="B131753" s="24"/>
    </row>
    <row r="131754" spans="2:2">
      <c r="B131754" s="24"/>
    </row>
    <row r="131755" spans="2:2">
      <c r="B131755" s="24"/>
    </row>
    <row r="131756" spans="2:2">
      <c r="B131756" s="24"/>
    </row>
    <row r="131757" spans="2:2">
      <c r="B131757" s="24"/>
    </row>
    <row r="131758" spans="2:2">
      <c r="B131758" s="24"/>
    </row>
    <row r="131759" spans="2:2">
      <c r="B131759" s="24"/>
    </row>
    <row r="131760" spans="2:2">
      <c r="B131760" s="24"/>
    </row>
    <row r="131761" spans="2:2">
      <c r="B131761" s="24"/>
    </row>
    <row r="131762" spans="2:2">
      <c r="B131762" s="24"/>
    </row>
    <row r="131763" spans="2:2">
      <c r="B131763" s="24"/>
    </row>
    <row r="131764" spans="2:2">
      <c r="B131764" s="24"/>
    </row>
    <row r="131765" spans="2:2">
      <c r="B131765" s="24"/>
    </row>
    <row r="131766" spans="2:2">
      <c r="B131766" s="24"/>
    </row>
    <row r="131767" spans="2:2">
      <c r="B131767" s="24"/>
    </row>
    <row r="131768" spans="2:2">
      <c r="B131768" s="24"/>
    </row>
    <row r="131769" spans="2:2">
      <c r="B131769" s="24"/>
    </row>
    <row r="131770" spans="2:2">
      <c r="B131770" s="24"/>
    </row>
    <row r="131771" spans="2:2">
      <c r="B131771" s="24"/>
    </row>
    <row r="131772" spans="2:2">
      <c r="B131772" s="24"/>
    </row>
    <row r="131773" spans="2:2">
      <c r="B131773" s="24"/>
    </row>
    <row r="131774" spans="2:2">
      <c r="B131774" s="24"/>
    </row>
    <row r="131775" spans="2:2">
      <c r="B131775" s="24"/>
    </row>
    <row r="131776" spans="2:2">
      <c r="B131776" s="24"/>
    </row>
    <row r="131777" spans="2:2">
      <c r="B131777" s="24"/>
    </row>
    <row r="131778" spans="2:2">
      <c r="B131778" s="24"/>
    </row>
    <row r="131779" spans="2:2">
      <c r="B131779" s="24"/>
    </row>
    <row r="131780" spans="2:2">
      <c r="B131780" s="24"/>
    </row>
    <row r="131781" spans="2:2">
      <c r="B131781" s="24"/>
    </row>
    <row r="131782" spans="2:2">
      <c r="B131782" s="24"/>
    </row>
    <row r="131783" spans="2:2">
      <c r="B131783" s="24"/>
    </row>
    <row r="131784" spans="2:2">
      <c r="B131784" s="24"/>
    </row>
    <row r="131785" spans="2:2">
      <c r="B131785" s="24"/>
    </row>
    <row r="131786" spans="2:2">
      <c r="B131786" s="24"/>
    </row>
    <row r="131787" spans="2:2">
      <c r="B131787" s="24"/>
    </row>
    <row r="131788" spans="2:2">
      <c r="B131788" s="24"/>
    </row>
    <row r="131789" spans="2:2">
      <c r="B131789" s="24"/>
    </row>
    <row r="131790" spans="2:2">
      <c r="B131790" s="24"/>
    </row>
    <row r="131791" spans="2:2">
      <c r="B131791" s="24"/>
    </row>
    <row r="131792" spans="2:2">
      <c r="B131792" s="24"/>
    </row>
    <row r="131793" spans="2:2">
      <c r="B131793" s="24"/>
    </row>
    <row r="131794" spans="2:2">
      <c r="B131794" s="24"/>
    </row>
    <row r="131795" spans="2:2">
      <c r="B131795" s="24"/>
    </row>
    <row r="131796" spans="2:2">
      <c r="B131796" s="24"/>
    </row>
    <row r="131797" spans="2:2">
      <c r="B131797" s="24"/>
    </row>
    <row r="131798" spans="2:2">
      <c r="B131798" s="24"/>
    </row>
    <row r="131799" spans="2:2">
      <c r="B131799" s="24"/>
    </row>
    <row r="131800" spans="2:2">
      <c r="B131800" s="24"/>
    </row>
    <row r="131801" spans="2:2">
      <c r="B131801" s="24"/>
    </row>
    <row r="131802" spans="2:2">
      <c r="B131802" s="24"/>
    </row>
    <row r="131803" spans="2:2">
      <c r="B131803" s="24"/>
    </row>
    <row r="131804" spans="2:2">
      <c r="B131804" s="24"/>
    </row>
    <row r="131805" spans="2:2">
      <c r="B131805" s="24"/>
    </row>
    <row r="131806" spans="2:2">
      <c r="B131806" s="24"/>
    </row>
    <row r="131807" spans="2:2">
      <c r="B131807" s="24"/>
    </row>
    <row r="131808" spans="2:2">
      <c r="B131808" s="24"/>
    </row>
    <row r="131809" spans="2:2">
      <c r="B131809" s="24"/>
    </row>
    <row r="131810" spans="2:2">
      <c r="B131810" s="24"/>
    </row>
    <row r="131811" spans="2:2">
      <c r="B131811" s="24"/>
    </row>
    <row r="131812" spans="2:2">
      <c r="B131812" s="24"/>
    </row>
    <row r="131813" spans="2:2">
      <c r="B131813" s="24"/>
    </row>
    <row r="131814" spans="2:2">
      <c r="B131814" s="24"/>
    </row>
    <row r="131815" spans="2:2">
      <c r="B131815" s="24"/>
    </row>
    <row r="131816" spans="2:2">
      <c r="B131816" s="24"/>
    </row>
    <row r="131817" spans="2:2">
      <c r="B131817" s="24"/>
    </row>
    <row r="131818" spans="2:2">
      <c r="B131818" s="24"/>
    </row>
    <row r="131819" spans="2:2">
      <c r="B131819" s="24"/>
    </row>
    <row r="131820" spans="2:2">
      <c r="B131820" s="24"/>
    </row>
    <row r="131821" spans="2:2">
      <c r="B131821" s="24"/>
    </row>
    <row r="131822" spans="2:2">
      <c r="B131822" s="24"/>
    </row>
    <row r="131823" spans="2:2">
      <c r="B131823" s="24"/>
    </row>
    <row r="131824" spans="2:2">
      <c r="B131824" s="24"/>
    </row>
    <row r="131825" spans="2:2">
      <c r="B131825" s="24"/>
    </row>
    <row r="131826" spans="2:2">
      <c r="B131826" s="24"/>
    </row>
    <row r="131827" spans="2:2">
      <c r="B131827" s="24"/>
    </row>
    <row r="131828" spans="2:2">
      <c r="B131828" s="24"/>
    </row>
    <row r="131829" spans="2:2">
      <c r="B131829" s="24"/>
    </row>
    <row r="131830" spans="2:2">
      <c r="B131830" s="24"/>
    </row>
    <row r="131831" spans="2:2">
      <c r="B131831" s="24"/>
    </row>
    <row r="131832" spans="2:2">
      <c r="B131832" s="24"/>
    </row>
    <row r="131833" spans="2:2">
      <c r="B131833" s="24"/>
    </row>
    <row r="131834" spans="2:2">
      <c r="B131834" s="24"/>
    </row>
    <row r="131835" spans="2:2">
      <c r="B131835" s="24"/>
    </row>
    <row r="131836" spans="2:2">
      <c r="B131836" s="24"/>
    </row>
    <row r="131837" spans="2:2">
      <c r="B131837" s="24"/>
    </row>
    <row r="131838" spans="2:2">
      <c r="B131838" s="24"/>
    </row>
    <row r="131839" spans="2:2">
      <c r="B131839" s="24"/>
    </row>
    <row r="131840" spans="2:2">
      <c r="B131840" s="24"/>
    </row>
    <row r="131841" spans="2:2">
      <c r="B131841" s="24"/>
    </row>
    <row r="131842" spans="2:2">
      <c r="B131842" s="24"/>
    </row>
    <row r="131843" spans="2:2">
      <c r="B131843" s="24"/>
    </row>
    <row r="131844" spans="2:2">
      <c r="B131844" s="24"/>
    </row>
    <row r="131845" spans="2:2">
      <c r="B131845" s="24"/>
    </row>
    <row r="131846" spans="2:2">
      <c r="B131846" s="24"/>
    </row>
    <row r="131847" spans="2:2">
      <c r="B131847" s="24"/>
    </row>
    <row r="131848" spans="2:2">
      <c r="B131848" s="24"/>
    </row>
    <row r="131849" spans="2:2">
      <c r="B131849" s="24"/>
    </row>
    <row r="131850" spans="2:2">
      <c r="B131850" s="24"/>
    </row>
    <row r="131851" spans="2:2">
      <c r="B131851" s="24"/>
    </row>
    <row r="131852" spans="2:2">
      <c r="B131852" s="24"/>
    </row>
    <row r="131853" spans="2:2">
      <c r="B131853" s="24"/>
    </row>
    <row r="131854" spans="2:2">
      <c r="B131854" s="24"/>
    </row>
    <row r="131855" spans="2:2">
      <c r="B131855" s="24"/>
    </row>
    <row r="131856" spans="2:2">
      <c r="B131856" s="24"/>
    </row>
    <row r="131857" spans="2:2">
      <c r="B131857" s="24"/>
    </row>
    <row r="131858" spans="2:2">
      <c r="B131858" s="24"/>
    </row>
    <row r="131859" spans="2:2">
      <c r="B131859" s="24"/>
    </row>
    <row r="131860" spans="2:2">
      <c r="B131860" s="24"/>
    </row>
    <row r="131861" spans="2:2">
      <c r="B131861" s="24"/>
    </row>
    <row r="131862" spans="2:2">
      <c r="B131862" s="24"/>
    </row>
    <row r="131863" spans="2:2">
      <c r="B131863" s="24"/>
    </row>
    <row r="131864" spans="2:2">
      <c r="B131864" s="24"/>
    </row>
    <row r="131865" spans="2:2">
      <c r="B131865" s="24"/>
    </row>
    <row r="131866" spans="2:2">
      <c r="B131866" s="24"/>
    </row>
    <row r="131867" spans="2:2">
      <c r="B131867" s="24"/>
    </row>
    <row r="131868" spans="2:2">
      <c r="B131868" s="24"/>
    </row>
    <row r="131869" spans="2:2">
      <c r="B131869" s="24"/>
    </row>
    <row r="131870" spans="2:2">
      <c r="B131870" s="24"/>
    </row>
    <row r="131871" spans="2:2">
      <c r="B131871" s="24"/>
    </row>
    <row r="131872" spans="2:2">
      <c r="B131872" s="24"/>
    </row>
    <row r="131873" spans="2:2">
      <c r="B131873" s="24"/>
    </row>
    <row r="131874" spans="2:2">
      <c r="B131874" s="24"/>
    </row>
    <row r="131875" spans="2:2">
      <c r="B131875" s="24"/>
    </row>
    <row r="131876" spans="2:2">
      <c r="B131876" s="24"/>
    </row>
    <row r="131877" spans="2:2">
      <c r="B131877" s="24"/>
    </row>
    <row r="131878" spans="2:2">
      <c r="B131878" s="24"/>
    </row>
    <row r="131879" spans="2:2">
      <c r="B131879" s="24"/>
    </row>
    <row r="131880" spans="2:2">
      <c r="B131880" s="24"/>
    </row>
    <row r="131881" spans="2:2">
      <c r="B131881" s="24"/>
    </row>
    <row r="131882" spans="2:2">
      <c r="B131882" s="24"/>
    </row>
    <row r="131883" spans="2:2">
      <c r="B131883" s="24"/>
    </row>
    <row r="131884" spans="2:2">
      <c r="B131884" s="24"/>
    </row>
    <row r="131885" spans="2:2">
      <c r="B131885" s="24"/>
    </row>
    <row r="131886" spans="2:2">
      <c r="B131886" s="24"/>
    </row>
    <row r="131887" spans="2:2">
      <c r="B131887" s="24"/>
    </row>
    <row r="131888" spans="2:2">
      <c r="B131888" s="24"/>
    </row>
    <row r="131889" spans="2:2">
      <c r="B131889" s="24"/>
    </row>
    <row r="131890" spans="2:2">
      <c r="B131890" s="24"/>
    </row>
    <row r="131891" spans="2:2">
      <c r="B131891" s="24"/>
    </row>
    <row r="131892" spans="2:2">
      <c r="B131892" s="24"/>
    </row>
    <row r="131893" spans="2:2">
      <c r="B131893" s="24"/>
    </row>
    <row r="131894" spans="2:2">
      <c r="B131894" s="24"/>
    </row>
    <row r="131895" spans="2:2">
      <c r="B131895" s="24"/>
    </row>
    <row r="131896" spans="2:2">
      <c r="B131896" s="24"/>
    </row>
    <row r="131897" spans="2:2">
      <c r="B131897" s="24"/>
    </row>
    <row r="131898" spans="2:2">
      <c r="B131898" s="24"/>
    </row>
    <row r="131899" spans="2:2">
      <c r="B131899" s="24"/>
    </row>
    <row r="131900" spans="2:2">
      <c r="B131900" s="24"/>
    </row>
    <row r="131901" spans="2:2">
      <c r="B131901" s="24"/>
    </row>
    <row r="131902" spans="2:2">
      <c r="B131902" s="24"/>
    </row>
    <row r="131903" spans="2:2">
      <c r="B131903" s="24"/>
    </row>
    <row r="131904" spans="2:2">
      <c r="B131904" s="24"/>
    </row>
    <row r="131905" spans="2:2">
      <c r="B131905" s="24"/>
    </row>
    <row r="131906" spans="2:2">
      <c r="B131906" s="24"/>
    </row>
    <row r="131907" spans="2:2">
      <c r="B131907" s="24"/>
    </row>
    <row r="131908" spans="2:2">
      <c r="B131908" s="24"/>
    </row>
    <row r="131909" spans="2:2">
      <c r="B131909" s="24"/>
    </row>
    <row r="131910" spans="2:2">
      <c r="B131910" s="24"/>
    </row>
    <row r="131911" spans="2:2">
      <c r="B131911" s="24"/>
    </row>
    <row r="131912" spans="2:2">
      <c r="B131912" s="24"/>
    </row>
    <row r="131913" spans="2:2">
      <c r="B131913" s="24"/>
    </row>
    <row r="131914" spans="2:2">
      <c r="B131914" s="24"/>
    </row>
    <row r="131915" spans="2:2">
      <c r="B131915" s="24"/>
    </row>
    <row r="131916" spans="2:2">
      <c r="B131916" s="24"/>
    </row>
    <row r="131917" spans="2:2">
      <c r="B131917" s="24"/>
    </row>
    <row r="131918" spans="2:2">
      <c r="B131918" s="24"/>
    </row>
    <row r="131919" spans="2:2">
      <c r="B131919" s="24"/>
    </row>
    <row r="131920" spans="2:2">
      <c r="B131920" s="24"/>
    </row>
    <row r="131921" spans="2:2">
      <c r="B131921" s="24"/>
    </row>
    <row r="131922" spans="2:2">
      <c r="B131922" s="24"/>
    </row>
    <row r="131923" spans="2:2">
      <c r="B131923" s="24"/>
    </row>
    <row r="131924" spans="2:2">
      <c r="B131924" s="24"/>
    </row>
    <row r="131925" spans="2:2">
      <c r="B131925" s="24"/>
    </row>
    <row r="131926" spans="2:2">
      <c r="B131926" s="24"/>
    </row>
    <row r="131927" spans="2:2">
      <c r="B131927" s="24"/>
    </row>
    <row r="131928" spans="2:2">
      <c r="B131928" s="24"/>
    </row>
    <row r="131929" spans="2:2">
      <c r="B131929" s="24"/>
    </row>
    <row r="131930" spans="2:2">
      <c r="B131930" s="24"/>
    </row>
    <row r="131931" spans="2:2">
      <c r="B131931" s="24"/>
    </row>
    <row r="131932" spans="2:2">
      <c r="B131932" s="24"/>
    </row>
    <row r="131933" spans="2:2">
      <c r="B131933" s="24"/>
    </row>
    <row r="131934" spans="2:2">
      <c r="B131934" s="24"/>
    </row>
    <row r="131935" spans="2:2">
      <c r="B131935" s="24"/>
    </row>
    <row r="131936" spans="2:2">
      <c r="B131936" s="24"/>
    </row>
    <row r="131937" spans="2:2">
      <c r="B131937" s="24"/>
    </row>
    <row r="131938" spans="2:2">
      <c r="B131938" s="24"/>
    </row>
    <row r="131939" spans="2:2">
      <c r="B131939" s="24"/>
    </row>
    <row r="131940" spans="2:2">
      <c r="B131940" s="24"/>
    </row>
    <row r="131941" spans="2:2">
      <c r="B131941" s="24"/>
    </row>
    <row r="131942" spans="2:2">
      <c r="B131942" s="24"/>
    </row>
    <row r="131943" spans="2:2">
      <c r="B131943" s="24"/>
    </row>
    <row r="131944" spans="2:2">
      <c r="B131944" s="24"/>
    </row>
    <row r="131945" spans="2:2">
      <c r="B131945" s="24"/>
    </row>
    <row r="131946" spans="2:2">
      <c r="B131946" s="24"/>
    </row>
    <row r="131947" spans="2:2">
      <c r="B131947" s="24"/>
    </row>
    <row r="131948" spans="2:2">
      <c r="B131948" s="24"/>
    </row>
    <row r="131949" spans="2:2">
      <c r="B131949" s="24"/>
    </row>
    <row r="131950" spans="2:2">
      <c r="B131950" s="24"/>
    </row>
    <row r="131951" spans="2:2">
      <c r="B131951" s="24"/>
    </row>
    <row r="131952" spans="2:2">
      <c r="B131952" s="24"/>
    </row>
    <row r="131953" spans="2:2">
      <c r="B131953" s="24"/>
    </row>
    <row r="131954" spans="2:2">
      <c r="B131954" s="24"/>
    </row>
    <row r="131955" spans="2:2">
      <c r="B131955" s="24"/>
    </row>
    <row r="131956" spans="2:2">
      <c r="B131956" s="24"/>
    </row>
    <row r="131957" spans="2:2">
      <c r="B131957" s="24"/>
    </row>
    <row r="131958" spans="2:2">
      <c r="B131958" s="24"/>
    </row>
    <row r="131959" spans="2:2">
      <c r="B131959" s="24"/>
    </row>
    <row r="131960" spans="2:2">
      <c r="B131960" s="24"/>
    </row>
    <row r="131961" spans="2:2">
      <c r="B131961" s="24"/>
    </row>
    <row r="131962" spans="2:2">
      <c r="B131962" s="24"/>
    </row>
    <row r="131963" spans="2:2">
      <c r="B131963" s="24"/>
    </row>
    <row r="131964" spans="2:2">
      <c r="B131964" s="24"/>
    </row>
    <row r="131965" spans="2:2">
      <c r="B131965" s="24"/>
    </row>
    <row r="131966" spans="2:2">
      <c r="B131966" s="24"/>
    </row>
    <row r="131967" spans="2:2">
      <c r="B131967" s="24"/>
    </row>
    <row r="131968" spans="2:2">
      <c r="B131968" s="24"/>
    </row>
    <row r="131969" spans="2:2">
      <c r="B131969" s="24"/>
    </row>
    <row r="131970" spans="2:2">
      <c r="B131970" s="24"/>
    </row>
    <row r="131971" spans="2:2">
      <c r="B131971" s="24"/>
    </row>
    <row r="131972" spans="2:2">
      <c r="B131972" s="24"/>
    </row>
    <row r="131973" spans="2:2">
      <c r="B131973" s="24"/>
    </row>
    <row r="131974" spans="2:2">
      <c r="B131974" s="24"/>
    </row>
    <row r="131975" spans="2:2">
      <c r="B131975" s="24"/>
    </row>
    <row r="131976" spans="2:2">
      <c r="B131976" s="24"/>
    </row>
    <row r="131977" spans="2:2">
      <c r="B131977" s="24"/>
    </row>
    <row r="131978" spans="2:2">
      <c r="B131978" s="24"/>
    </row>
    <row r="131979" spans="2:2">
      <c r="B131979" s="24"/>
    </row>
    <row r="131980" spans="2:2">
      <c r="B131980" s="24"/>
    </row>
    <row r="131981" spans="2:2">
      <c r="B131981" s="24"/>
    </row>
    <row r="131982" spans="2:2">
      <c r="B131982" s="24"/>
    </row>
    <row r="131983" spans="2:2">
      <c r="B131983" s="24"/>
    </row>
    <row r="131984" spans="2:2">
      <c r="B131984" s="24"/>
    </row>
    <row r="131985" spans="2:2">
      <c r="B131985" s="24"/>
    </row>
    <row r="131986" spans="2:2">
      <c r="B131986" s="24"/>
    </row>
    <row r="131987" spans="2:2">
      <c r="B131987" s="24"/>
    </row>
    <row r="131988" spans="2:2">
      <c r="B131988" s="24"/>
    </row>
    <row r="131989" spans="2:2">
      <c r="B131989" s="24"/>
    </row>
    <row r="131990" spans="2:2">
      <c r="B131990" s="24"/>
    </row>
    <row r="131991" spans="2:2">
      <c r="B131991" s="24"/>
    </row>
    <row r="131992" spans="2:2">
      <c r="B131992" s="24"/>
    </row>
    <row r="131993" spans="2:2">
      <c r="B131993" s="24"/>
    </row>
    <row r="131994" spans="2:2">
      <c r="B131994" s="24"/>
    </row>
    <row r="131995" spans="2:2">
      <c r="B131995" s="24"/>
    </row>
    <row r="131996" spans="2:2">
      <c r="B131996" s="24"/>
    </row>
    <row r="131997" spans="2:2">
      <c r="B131997" s="24"/>
    </row>
    <row r="131998" spans="2:2">
      <c r="B131998" s="24"/>
    </row>
    <row r="131999" spans="2:2">
      <c r="B131999" s="24"/>
    </row>
    <row r="132000" spans="2:2">
      <c r="B132000" s="24"/>
    </row>
    <row r="132001" spans="2:2">
      <c r="B132001" s="24"/>
    </row>
    <row r="132002" spans="2:2">
      <c r="B132002" s="24"/>
    </row>
    <row r="132003" spans="2:2">
      <c r="B132003" s="24"/>
    </row>
    <row r="132004" spans="2:2">
      <c r="B132004" s="24"/>
    </row>
    <row r="132005" spans="2:2">
      <c r="B132005" s="24"/>
    </row>
    <row r="132006" spans="2:2">
      <c r="B132006" s="24"/>
    </row>
    <row r="132007" spans="2:2">
      <c r="B132007" s="24"/>
    </row>
    <row r="132008" spans="2:2">
      <c r="B132008" s="24"/>
    </row>
    <row r="132009" spans="2:2">
      <c r="B132009" s="24"/>
    </row>
    <row r="132010" spans="2:2">
      <c r="B132010" s="24"/>
    </row>
    <row r="132011" spans="2:2">
      <c r="B132011" s="24"/>
    </row>
    <row r="132012" spans="2:2">
      <c r="B132012" s="24"/>
    </row>
    <row r="132013" spans="2:2">
      <c r="B132013" s="24"/>
    </row>
    <row r="132014" spans="2:2">
      <c r="B132014" s="24"/>
    </row>
    <row r="132015" spans="2:2">
      <c r="B132015" s="24"/>
    </row>
    <row r="132016" spans="2:2">
      <c r="B132016" s="24"/>
    </row>
    <row r="132017" spans="2:2">
      <c r="B132017" s="24"/>
    </row>
    <row r="132018" spans="2:2">
      <c r="B132018" s="24"/>
    </row>
    <row r="132019" spans="2:2">
      <c r="B132019" s="24"/>
    </row>
    <row r="132020" spans="2:2">
      <c r="B132020" s="24"/>
    </row>
    <row r="132021" spans="2:2">
      <c r="B132021" s="24"/>
    </row>
    <row r="132022" spans="2:2">
      <c r="B132022" s="24"/>
    </row>
    <row r="132023" spans="2:2">
      <c r="B132023" s="24"/>
    </row>
    <row r="132024" spans="2:2">
      <c r="B132024" s="24"/>
    </row>
    <row r="132025" spans="2:2">
      <c r="B132025" s="24"/>
    </row>
    <row r="132026" spans="2:2">
      <c r="B132026" s="24"/>
    </row>
    <row r="132027" spans="2:2">
      <c r="B132027" s="24"/>
    </row>
    <row r="132028" spans="2:2">
      <c r="B132028" s="24"/>
    </row>
    <row r="132029" spans="2:2">
      <c r="B132029" s="24"/>
    </row>
    <row r="132030" spans="2:2">
      <c r="B132030" s="24"/>
    </row>
    <row r="132031" spans="2:2">
      <c r="B132031" s="24"/>
    </row>
    <row r="132032" spans="2:2">
      <c r="B132032" s="24"/>
    </row>
    <row r="132033" spans="2:2">
      <c r="B132033" s="24"/>
    </row>
    <row r="132034" spans="2:2">
      <c r="B132034" s="24"/>
    </row>
    <row r="132035" spans="2:2">
      <c r="B132035" s="24"/>
    </row>
    <row r="132036" spans="2:2">
      <c r="B132036" s="24"/>
    </row>
    <row r="132037" spans="2:2">
      <c r="B132037" s="24"/>
    </row>
    <row r="132038" spans="2:2">
      <c r="B132038" s="24"/>
    </row>
    <row r="132039" spans="2:2">
      <c r="B132039" s="24"/>
    </row>
    <row r="132040" spans="2:2">
      <c r="B132040" s="24"/>
    </row>
    <row r="132041" spans="2:2">
      <c r="B132041" s="24"/>
    </row>
    <row r="132042" spans="2:2">
      <c r="B132042" s="24"/>
    </row>
    <row r="132043" spans="2:2">
      <c r="B132043" s="24"/>
    </row>
    <row r="132044" spans="2:2">
      <c r="B132044" s="24"/>
    </row>
    <row r="132045" spans="2:2">
      <c r="B132045" s="24"/>
    </row>
    <row r="132046" spans="2:2">
      <c r="B132046" s="24"/>
    </row>
    <row r="132047" spans="2:2">
      <c r="B132047" s="24"/>
    </row>
    <row r="132048" spans="2:2">
      <c r="B132048" s="24"/>
    </row>
    <row r="132049" spans="2:2">
      <c r="B132049" s="24"/>
    </row>
    <row r="132050" spans="2:2">
      <c r="B132050" s="24"/>
    </row>
    <row r="132051" spans="2:2">
      <c r="B132051" s="24"/>
    </row>
    <row r="132052" spans="2:2">
      <c r="B132052" s="24"/>
    </row>
    <row r="132053" spans="2:2">
      <c r="B132053" s="24"/>
    </row>
    <row r="132054" spans="2:2">
      <c r="B132054" s="24"/>
    </row>
    <row r="132055" spans="2:2">
      <c r="B132055" s="24"/>
    </row>
    <row r="132056" spans="2:2">
      <c r="B132056" s="24"/>
    </row>
    <row r="132057" spans="2:2">
      <c r="B132057" s="24"/>
    </row>
    <row r="132058" spans="2:2">
      <c r="B132058" s="24"/>
    </row>
    <row r="132059" spans="2:2">
      <c r="B132059" s="24"/>
    </row>
    <row r="132060" spans="2:2">
      <c r="B132060" s="24"/>
    </row>
    <row r="132061" spans="2:2">
      <c r="B132061" s="24"/>
    </row>
    <row r="132062" spans="2:2">
      <c r="B132062" s="24"/>
    </row>
    <row r="132063" spans="2:2">
      <c r="B132063" s="24"/>
    </row>
    <row r="132064" spans="2:2">
      <c r="B132064" s="24"/>
    </row>
    <row r="132065" spans="2:2">
      <c r="B132065" s="24"/>
    </row>
    <row r="132066" spans="2:2">
      <c r="B132066" s="24"/>
    </row>
    <row r="132067" spans="2:2">
      <c r="B132067" s="24"/>
    </row>
    <row r="132068" spans="2:2">
      <c r="B132068" s="24"/>
    </row>
    <row r="132069" spans="2:2">
      <c r="B132069" s="24"/>
    </row>
    <row r="132070" spans="2:2">
      <c r="B132070" s="24"/>
    </row>
    <row r="132071" spans="2:2">
      <c r="B132071" s="24"/>
    </row>
    <row r="132072" spans="2:2">
      <c r="B132072" s="24"/>
    </row>
    <row r="132073" spans="2:2">
      <c r="B132073" s="24"/>
    </row>
    <row r="132074" spans="2:2">
      <c r="B132074" s="24"/>
    </row>
    <row r="132075" spans="2:2">
      <c r="B132075" s="24"/>
    </row>
    <row r="132076" spans="2:2">
      <c r="B132076" s="24"/>
    </row>
    <row r="132077" spans="2:2">
      <c r="B132077" s="24"/>
    </row>
    <row r="132078" spans="2:2">
      <c r="B132078" s="24"/>
    </row>
    <row r="132079" spans="2:2">
      <c r="B132079" s="24"/>
    </row>
    <row r="132080" spans="2:2">
      <c r="B132080" s="24"/>
    </row>
    <row r="132081" spans="2:2">
      <c r="B132081" s="24"/>
    </row>
    <row r="132082" spans="2:2">
      <c r="B132082" s="24"/>
    </row>
    <row r="132083" spans="2:2">
      <c r="B132083" s="24"/>
    </row>
    <row r="132084" spans="2:2">
      <c r="B132084" s="24"/>
    </row>
    <row r="132085" spans="2:2">
      <c r="B132085" s="24"/>
    </row>
    <row r="132086" spans="2:2">
      <c r="B132086" s="24"/>
    </row>
    <row r="132087" spans="2:2">
      <c r="B132087" s="24"/>
    </row>
    <row r="132088" spans="2:2">
      <c r="B132088" s="24"/>
    </row>
    <row r="132089" spans="2:2">
      <c r="B132089" s="24"/>
    </row>
    <row r="132090" spans="2:2">
      <c r="B132090" s="24"/>
    </row>
    <row r="132091" spans="2:2">
      <c r="B132091" s="24"/>
    </row>
    <row r="132092" spans="2:2">
      <c r="B132092" s="24"/>
    </row>
    <row r="132093" spans="2:2">
      <c r="B132093" s="24"/>
    </row>
    <row r="132094" spans="2:2">
      <c r="B132094" s="24"/>
    </row>
    <row r="132095" spans="2:2">
      <c r="B132095" s="24"/>
    </row>
    <row r="132096" spans="2:2">
      <c r="B132096" s="24"/>
    </row>
    <row r="132097" spans="2:2">
      <c r="B132097" s="24"/>
    </row>
    <row r="132098" spans="2:2">
      <c r="B132098" s="24"/>
    </row>
    <row r="132099" spans="2:2">
      <c r="B132099" s="24"/>
    </row>
    <row r="132100" spans="2:2">
      <c r="B132100" s="24"/>
    </row>
    <row r="132101" spans="2:2">
      <c r="B132101" s="24"/>
    </row>
    <row r="132102" spans="2:2">
      <c r="B132102" s="24"/>
    </row>
    <row r="132103" spans="2:2">
      <c r="B132103" s="24"/>
    </row>
    <row r="132104" spans="2:2">
      <c r="B132104" s="24"/>
    </row>
    <row r="132105" spans="2:2">
      <c r="B132105" s="24"/>
    </row>
    <row r="132106" spans="2:2">
      <c r="B132106" s="24"/>
    </row>
    <row r="132107" spans="2:2">
      <c r="B132107" s="24"/>
    </row>
    <row r="132108" spans="2:2">
      <c r="B132108" s="24"/>
    </row>
    <row r="132109" spans="2:2">
      <c r="B132109" s="24"/>
    </row>
    <row r="132110" spans="2:2">
      <c r="B132110" s="24"/>
    </row>
    <row r="132111" spans="2:2">
      <c r="B132111" s="24"/>
    </row>
    <row r="132112" spans="2:2">
      <c r="B132112" s="24"/>
    </row>
    <row r="132113" spans="2:2">
      <c r="B132113" s="24"/>
    </row>
    <row r="132114" spans="2:2">
      <c r="B132114" s="24"/>
    </row>
    <row r="132115" spans="2:2">
      <c r="B132115" s="24"/>
    </row>
    <row r="132116" spans="2:2">
      <c r="B132116" s="24"/>
    </row>
    <row r="132117" spans="2:2">
      <c r="B132117" s="24"/>
    </row>
    <row r="132118" spans="2:2">
      <c r="B132118" s="24"/>
    </row>
    <row r="132119" spans="2:2">
      <c r="B132119" s="24"/>
    </row>
    <row r="132120" spans="2:2">
      <c r="B132120" s="24"/>
    </row>
    <row r="132121" spans="2:2">
      <c r="B132121" s="24"/>
    </row>
    <row r="132122" spans="2:2">
      <c r="B132122" s="24"/>
    </row>
    <row r="132123" spans="2:2">
      <c r="B132123" s="24"/>
    </row>
    <row r="132124" spans="2:2">
      <c r="B132124" s="24"/>
    </row>
    <row r="132125" spans="2:2">
      <c r="B132125" s="24"/>
    </row>
    <row r="132126" spans="2:2">
      <c r="B132126" s="24"/>
    </row>
    <row r="132127" spans="2:2">
      <c r="B132127" s="24"/>
    </row>
    <row r="132128" spans="2:2">
      <c r="B132128" s="24"/>
    </row>
    <row r="132129" spans="2:2">
      <c r="B132129" s="24"/>
    </row>
    <row r="132130" spans="2:2">
      <c r="B132130" s="24"/>
    </row>
    <row r="132131" spans="2:2">
      <c r="B132131" s="24"/>
    </row>
    <row r="132132" spans="2:2">
      <c r="B132132" s="24"/>
    </row>
    <row r="132133" spans="2:2">
      <c r="B132133" s="24"/>
    </row>
    <row r="132134" spans="2:2">
      <c r="B132134" s="24"/>
    </row>
    <row r="132135" spans="2:2">
      <c r="B132135" s="24"/>
    </row>
    <row r="132136" spans="2:2">
      <c r="B132136" s="24"/>
    </row>
    <row r="132137" spans="2:2">
      <c r="B132137" s="24"/>
    </row>
    <row r="132138" spans="2:2">
      <c r="B132138" s="24"/>
    </row>
    <row r="132139" spans="2:2">
      <c r="B132139" s="24"/>
    </row>
    <row r="132140" spans="2:2">
      <c r="B132140" s="24"/>
    </row>
    <row r="132141" spans="2:2">
      <c r="B132141" s="24"/>
    </row>
    <row r="132142" spans="2:2">
      <c r="B132142" s="24"/>
    </row>
    <row r="132143" spans="2:2">
      <c r="B132143" s="24"/>
    </row>
    <row r="132144" spans="2:2">
      <c r="B132144" s="24"/>
    </row>
    <row r="132145" spans="2:2">
      <c r="B132145" s="24"/>
    </row>
    <row r="132146" spans="2:2">
      <c r="B132146" s="24"/>
    </row>
    <row r="132147" spans="2:2">
      <c r="B132147" s="24"/>
    </row>
    <row r="132148" spans="2:2">
      <c r="B132148" s="24"/>
    </row>
    <row r="132149" spans="2:2">
      <c r="B132149" s="24"/>
    </row>
    <row r="132150" spans="2:2">
      <c r="B132150" s="24"/>
    </row>
    <row r="132151" spans="2:2">
      <c r="B132151" s="24"/>
    </row>
    <row r="132152" spans="2:2">
      <c r="B132152" s="24"/>
    </row>
    <row r="132153" spans="2:2">
      <c r="B132153" s="24"/>
    </row>
    <row r="132154" spans="2:2">
      <c r="B132154" s="24"/>
    </row>
    <row r="132155" spans="2:2">
      <c r="B132155" s="24"/>
    </row>
    <row r="132156" spans="2:2">
      <c r="B132156" s="24"/>
    </row>
    <row r="132157" spans="2:2">
      <c r="B132157" s="24"/>
    </row>
    <row r="132158" spans="2:2">
      <c r="B132158" s="24"/>
    </row>
    <row r="132159" spans="2:2">
      <c r="B132159" s="24"/>
    </row>
    <row r="132160" spans="2:2">
      <c r="B132160" s="24"/>
    </row>
    <row r="132161" spans="2:2">
      <c r="B132161" s="24"/>
    </row>
    <row r="132162" spans="2:2">
      <c r="B132162" s="24"/>
    </row>
    <row r="132163" spans="2:2">
      <c r="B132163" s="24"/>
    </row>
    <row r="132164" spans="2:2">
      <c r="B132164" s="24"/>
    </row>
    <row r="132165" spans="2:2">
      <c r="B132165" s="24"/>
    </row>
    <row r="132166" spans="2:2">
      <c r="B132166" s="24"/>
    </row>
    <row r="132167" spans="2:2">
      <c r="B132167" s="24"/>
    </row>
    <row r="132168" spans="2:2">
      <c r="B132168" s="24"/>
    </row>
    <row r="132169" spans="2:2">
      <c r="B132169" s="24"/>
    </row>
    <row r="132170" spans="2:2">
      <c r="B132170" s="24"/>
    </row>
    <row r="132171" spans="2:2">
      <c r="B132171" s="24"/>
    </row>
    <row r="132172" spans="2:2">
      <c r="B132172" s="24"/>
    </row>
    <row r="132173" spans="2:2">
      <c r="B132173" s="24"/>
    </row>
    <row r="132174" spans="2:2">
      <c r="B132174" s="24"/>
    </row>
    <row r="132175" spans="2:2">
      <c r="B132175" s="24"/>
    </row>
    <row r="132176" spans="2:2">
      <c r="B132176" s="24"/>
    </row>
    <row r="132177" spans="2:2">
      <c r="B132177" s="24"/>
    </row>
    <row r="132178" spans="2:2">
      <c r="B132178" s="24"/>
    </row>
    <row r="132179" spans="2:2">
      <c r="B132179" s="24"/>
    </row>
    <row r="132180" spans="2:2">
      <c r="B132180" s="24"/>
    </row>
    <row r="132181" spans="2:2">
      <c r="B132181" s="24"/>
    </row>
    <row r="132182" spans="2:2">
      <c r="B132182" s="24"/>
    </row>
    <row r="132183" spans="2:2">
      <c r="B132183" s="24"/>
    </row>
    <row r="132184" spans="2:2">
      <c r="B132184" s="24"/>
    </row>
    <row r="132185" spans="2:2">
      <c r="B132185" s="24"/>
    </row>
    <row r="132186" spans="2:2">
      <c r="B132186" s="24"/>
    </row>
    <row r="132187" spans="2:2">
      <c r="B132187" s="24"/>
    </row>
    <row r="132188" spans="2:2">
      <c r="B132188" s="24"/>
    </row>
    <row r="132189" spans="2:2">
      <c r="B132189" s="24"/>
    </row>
    <row r="132190" spans="2:2">
      <c r="B132190" s="24"/>
    </row>
    <row r="132191" spans="2:2">
      <c r="B132191" s="24"/>
    </row>
    <row r="132192" spans="2:2">
      <c r="B132192" s="24"/>
    </row>
    <row r="132193" spans="2:2">
      <c r="B132193" s="24"/>
    </row>
    <row r="132194" spans="2:2">
      <c r="B132194" s="24"/>
    </row>
    <row r="132195" spans="2:2">
      <c r="B132195" s="24"/>
    </row>
    <row r="132196" spans="2:2">
      <c r="B132196" s="24"/>
    </row>
    <row r="132197" spans="2:2">
      <c r="B132197" s="24"/>
    </row>
    <row r="132198" spans="2:2">
      <c r="B132198" s="24"/>
    </row>
    <row r="132199" spans="2:2">
      <c r="B132199" s="24"/>
    </row>
    <row r="132200" spans="2:2">
      <c r="B132200" s="24"/>
    </row>
    <row r="132201" spans="2:2">
      <c r="B132201" s="24"/>
    </row>
    <row r="132202" spans="2:2">
      <c r="B132202" s="24"/>
    </row>
    <row r="132203" spans="2:2">
      <c r="B132203" s="24"/>
    </row>
    <row r="132204" spans="2:2">
      <c r="B132204" s="24"/>
    </row>
    <row r="132205" spans="2:2">
      <c r="B132205" s="24"/>
    </row>
    <row r="132206" spans="2:2">
      <c r="B132206" s="24"/>
    </row>
    <row r="132207" spans="2:2">
      <c r="B132207" s="24"/>
    </row>
    <row r="132208" spans="2:2">
      <c r="B132208" s="24"/>
    </row>
    <row r="132209" spans="2:2">
      <c r="B132209" s="24"/>
    </row>
    <row r="132210" spans="2:2">
      <c r="B132210" s="24"/>
    </row>
    <row r="132211" spans="2:2">
      <c r="B132211" s="24"/>
    </row>
    <row r="132212" spans="2:2">
      <c r="B132212" s="24"/>
    </row>
    <row r="132213" spans="2:2">
      <c r="B132213" s="24"/>
    </row>
    <row r="132214" spans="2:2">
      <c r="B132214" s="24"/>
    </row>
    <row r="132215" spans="2:2">
      <c r="B132215" s="24"/>
    </row>
    <row r="132216" spans="2:2">
      <c r="B132216" s="24"/>
    </row>
    <row r="132217" spans="2:2">
      <c r="B132217" s="24"/>
    </row>
    <row r="132218" spans="2:2">
      <c r="B132218" s="24"/>
    </row>
    <row r="132219" spans="2:2">
      <c r="B132219" s="24"/>
    </row>
    <row r="132220" spans="2:2">
      <c r="B132220" s="24"/>
    </row>
    <row r="132221" spans="2:2">
      <c r="B132221" s="24"/>
    </row>
    <row r="132222" spans="2:2">
      <c r="B132222" s="24"/>
    </row>
    <row r="132223" spans="2:2">
      <c r="B132223" s="24"/>
    </row>
    <row r="132224" spans="2:2">
      <c r="B132224" s="24"/>
    </row>
    <row r="132225" spans="2:2">
      <c r="B132225" s="24"/>
    </row>
    <row r="132226" spans="2:2">
      <c r="B132226" s="24"/>
    </row>
    <row r="132227" spans="2:2">
      <c r="B132227" s="24"/>
    </row>
    <row r="132228" spans="2:2">
      <c r="B132228" s="24"/>
    </row>
    <row r="132229" spans="2:2">
      <c r="B132229" s="24"/>
    </row>
    <row r="132230" spans="2:2">
      <c r="B132230" s="24"/>
    </row>
    <row r="132231" spans="2:2">
      <c r="B132231" s="24"/>
    </row>
    <row r="132232" spans="2:2">
      <c r="B132232" s="24"/>
    </row>
    <row r="132233" spans="2:2">
      <c r="B132233" s="24"/>
    </row>
    <row r="132234" spans="2:2">
      <c r="B132234" s="24"/>
    </row>
    <row r="132235" spans="2:2">
      <c r="B132235" s="24"/>
    </row>
    <row r="132236" spans="2:2">
      <c r="B132236" s="24"/>
    </row>
    <row r="132237" spans="2:2">
      <c r="B132237" s="24"/>
    </row>
    <row r="132238" spans="2:2">
      <c r="B132238" s="24"/>
    </row>
    <row r="132239" spans="2:2">
      <c r="B132239" s="24"/>
    </row>
    <row r="132240" spans="2:2">
      <c r="B132240" s="24"/>
    </row>
    <row r="132241" spans="2:2">
      <c r="B132241" s="24"/>
    </row>
    <row r="132242" spans="2:2">
      <c r="B132242" s="24"/>
    </row>
    <row r="132243" spans="2:2">
      <c r="B132243" s="24"/>
    </row>
    <row r="132244" spans="2:2">
      <c r="B132244" s="24"/>
    </row>
    <row r="132245" spans="2:2">
      <c r="B132245" s="24"/>
    </row>
    <row r="132246" spans="2:2">
      <c r="B132246" s="24"/>
    </row>
    <row r="132247" spans="2:2">
      <c r="B132247" s="24"/>
    </row>
    <row r="132248" spans="2:2">
      <c r="B132248" s="24"/>
    </row>
    <row r="132249" spans="2:2">
      <c r="B132249" s="24"/>
    </row>
    <row r="132250" spans="2:2">
      <c r="B132250" s="24"/>
    </row>
    <row r="132251" spans="2:2">
      <c r="B132251" s="24"/>
    </row>
    <row r="132252" spans="2:2">
      <c r="B132252" s="24"/>
    </row>
    <row r="132253" spans="2:2">
      <c r="B132253" s="24"/>
    </row>
    <row r="132254" spans="2:2">
      <c r="B132254" s="24"/>
    </row>
    <row r="132255" spans="2:2">
      <c r="B132255" s="24"/>
    </row>
    <row r="132256" spans="2:2">
      <c r="B132256" s="24"/>
    </row>
    <row r="132257" spans="2:2">
      <c r="B132257" s="24"/>
    </row>
    <row r="132258" spans="2:2">
      <c r="B132258" s="24"/>
    </row>
    <row r="132259" spans="2:2">
      <c r="B132259" s="24"/>
    </row>
    <row r="132260" spans="2:2">
      <c r="B132260" s="24"/>
    </row>
    <row r="132261" spans="2:2">
      <c r="B132261" s="24"/>
    </row>
    <row r="132262" spans="2:2">
      <c r="B132262" s="24"/>
    </row>
    <row r="132263" spans="2:2">
      <c r="B132263" s="24"/>
    </row>
    <row r="132264" spans="2:2">
      <c r="B132264" s="24"/>
    </row>
    <row r="132265" spans="2:2">
      <c r="B132265" s="24"/>
    </row>
    <row r="132266" spans="2:2">
      <c r="B132266" s="24"/>
    </row>
    <row r="132267" spans="2:2">
      <c r="B132267" s="24"/>
    </row>
    <row r="132268" spans="2:2">
      <c r="B132268" s="24"/>
    </row>
    <row r="132269" spans="2:2">
      <c r="B132269" s="24"/>
    </row>
    <row r="132270" spans="2:2">
      <c r="B132270" s="24"/>
    </row>
    <row r="132271" spans="2:2">
      <c r="B132271" s="24"/>
    </row>
    <row r="132272" spans="2:2">
      <c r="B132272" s="24"/>
    </row>
    <row r="132273" spans="2:2">
      <c r="B132273" s="24"/>
    </row>
    <row r="132274" spans="2:2">
      <c r="B132274" s="24"/>
    </row>
    <row r="132275" spans="2:2">
      <c r="B132275" s="24"/>
    </row>
    <row r="132276" spans="2:2">
      <c r="B132276" s="24"/>
    </row>
    <row r="132277" spans="2:2">
      <c r="B132277" s="24"/>
    </row>
    <row r="132278" spans="2:2">
      <c r="B132278" s="24"/>
    </row>
    <row r="132279" spans="2:2">
      <c r="B132279" s="24"/>
    </row>
    <row r="132280" spans="2:2">
      <c r="B132280" s="24"/>
    </row>
    <row r="132281" spans="2:2">
      <c r="B132281" s="24"/>
    </row>
    <row r="132282" spans="2:2">
      <c r="B132282" s="24"/>
    </row>
    <row r="132283" spans="2:2">
      <c r="B132283" s="24"/>
    </row>
    <row r="132284" spans="2:2">
      <c r="B132284" s="24"/>
    </row>
    <row r="132285" spans="2:2">
      <c r="B132285" s="24"/>
    </row>
    <row r="132286" spans="2:2">
      <c r="B132286" s="24"/>
    </row>
    <row r="132287" spans="2:2">
      <c r="B132287" s="24"/>
    </row>
    <row r="132288" spans="2:2">
      <c r="B132288" s="24"/>
    </row>
    <row r="132289" spans="2:2">
      <c r="B132289" s="24"/>
    </row>
    <row r="132290" spans="2:2">
      <c r="B132290" s="24"/>
    </row>
    <row r="132291" spans="2:2">
      <c r="B132291" s="24"/>
    </row>
    <row r="132292" spans="2:2">
      <c r="B132292" s="24"/>
    </row>
    <row r="132293" spans="2:2">
      <c r="B132293" s="24"/>
    </row>
    <row r="132294" spans="2:2">
      <c r="B132294" s="24"/>
    </row>
    <row r="132295" spans="2:2">
      <c r="B132295" s="24"/>
    </row>
    <row r="132296" spans="2:2">
      <c r="B132296" s="24"/>
    </row>
    <row r="132297" spans="2:2">
      <c r="B132297" s="24"/>
    </row>
    <row r="132298" spans="2:2">
      <c r="B132298" s="24"/>
    </row>
    <row r="132299" spans="2:2">
      <c r="B132299" s="24"/>
    </row>
    <row r="132300" spans="2:2">
      <c r="B132300" s="24"/>
    </row>
    <row r="132301" spans="2:2">
      <c r="B132301" s="24"/>
    </row>
    <row r="132302" spans="2:2">
      <c r="B132302" s="24"/>
    </row>
    <row r="132303" spans="2:2">
      <c r="B132303" s="24"/>
    </row>
    <row r="132304" spans="2:2">
      <c r="B132304" s="24"/>
    </row>
    <row r="132305" spans="2:2">
      <c r="B132305" s="24"/>
    </row>
    <row r="132306" spans="2:2">
      <c r="B132306" s="24"/>
    </row>
    <row r="132307" spans="2:2">
      <c r="B132307" s="24"/>
    </row>
    <row r="132308" spans="2:2">
      <c r="B132308" s="24"/>
    </row>
    <row r="132309" spans="2:2">
      <c r="B132309" s="24"/>
    </row>
    <row r="132310" spans="2:2">
      <c r="B132310" s="24"/>
    </row>
    <row r="132311" spans="2:2">
      <c r="B132311" s="24"/>
    </row>
    <row r="132312" spans="2:2">
      <c r="B132312" s="24"/>
    </row>
    <row r="132313" spans="2:2">
      <c r="B132313" s="24"/>
    </row>
    <row r="132314" spans="2:2">
      <c r="B132314" s="24"/>
    </row>
    <row r="132315" spans="2:2">
      <c r="B132315" s="24"/>
    </row>
    <row r="132316" spans="2:2">
      <c r="B132316" s="24"/>
    </row>
    <row r="132317" spans="2:2">
      <c r="B132317" s="24"/>
    </row>
    <row r="132318" spans="2:2">
      <c r="B132318" s="24"/>
    </row>
    <row r="132319" spans="2:2">
      <c r="B132319" s="24"/>
    </row>
    <row r="132320" spans="2:2">
      <c r="B132320" s="24"/>
    </row>
    <row r="132321" spans="2:2">
      <c r="B132321" s="24"/>
    </row>
    <row r="132322" spans="2:2">
      <c r="B132322" s="24"/>
    </row>
    <row r="132323" spans="2:2">
      <c r="B132323" s="24"/>
    </row>
    <row r="132324" spans="2:2">
      <c r="B132324" s="24"/>
    </row>
    <row r="132325" spans="2:2">
      <c r="B132325" s="24"/>
    </row>
    <row r="132326" spans="2:2">
      <c r="B132326" s="24"/>
    </row>
    <row r="132327" spans="2:2">
      <c r="B132327" s="24"/>
    </row>
    <row r="132328" spans="2:2">
      <c r="B132328" s="24"/>
    </row>
    <row r="132329" spans="2:2">
      <c r="B132329" s="24"/>
    </row>
    <row r="132330" spans="2:2">
      <c r="B132330" s="24"/>
    </row>
    <row r="132331" spans="2:2">
      <c r="B132331" s="24"/>
    </row>
    <row r="132332" spans="2:2">
      <c r="B132332" s="24"/>
    </row>
    <row r="132333" spans="2:2">
      <c r="B132333" s="24"/>
    </row>
    <row r="132334" spans="2:2">
      <c r="B132334" s="24"/>
    </row>
    <row r="132335" spans="2:2">
      <c r="B132335" s="24"/>
    </row>
    <row r="132336" spans="2:2">
      <c r="B132336" s="24"/>
    </row>
    <row r="132337" spans="2:2">
      <c r="B132337" s="24"/>
    </row>
    <row r="132338" spans="2:2">
      <c r="B132338" s="24"/>
    </row>
    <row r="132339" spans="2:2">
      <c r="B132339" s="24"/>
    </row>
    <row r="132340" spans="2:2">
      <c r="B132340" s="24"/>
    </row>
    <row r="132341" spans="2:2">
      <c r="B132341" s="24"/>
    </row>
    <row r="132342" spans="2:2">
      <c r="B132342" s="24"/>
    </row>
    <row r="132343" spans="2:2">
      <c r="B132343" s="24"/>
    </row>
    <row r="132344" spans="2:2">
      <c r="B132344" s="24"/>
    </row>
    <row r="132345" spans="2:2">
      <c r="B132345" s="24"/>
    </row>
    <row r="132346" spans="2:2">
      <c r="B132346" s="24"/>
    </row>
    <row r="132347" spans="2:2">
      <c r="B132347" s="24"/>
    </row>
    <row r="132348" spans="2:2">
      <c r="B132348" s="24"/>
    </row>
    <row r="132349" spans="2:2">
      <c r="B132349" s="24"/>
    </row>
    <row r="132350" spans="2:2">
      <c r="B132350" s="24"/>
    </row>
    <row r="132351" spans="2:2">
      <c r="B132351" s="24"/>
    </row>
    <row r="132352" spans="2:2">
      <c r="B132352" s="24"/>
    </row>
    <row r="132353" spans="2:2">
      <c r="B132353" s="24"/>
    </row>
    <row r="132354" spans="2:2">
      <c r="B132354" s="24"/>
    </row>
    <row r="132355" spans="2:2">
      <c r="B132355" s="24"/>
    </row>
    <row r="132356" spans="2:2">
      <c r="B132356" s="24"/>
    </row>
    <row r="132357" spans="2:2">
      <c r="B132357" s="24"/>
    </row>
    <row r="132358" spans="2:2">
      <c r="B132358" s="24"/>
    </row>
    <row r="132359" spans="2:2">
      <c r="B132359" s="24"/>
    </row>
    <row r="132360" spans="2:2">
      <c r="B132360" s="24"/>
    </row>
    <row r="132361" spans="2:2">
      <c r="B132361" s="24"/>
    </row>
    <row r="132362" spans="2:2">
      <c r="B132362" s="24"/>
    </row>
    <row r="132363" spans="2:2">
      <c r="B132363" s="24"/>
    </row>
    <row r="132364" spans="2:2">
      <c r="B132364" s="24"/>
    </row>
    <row r="132365" spans="2:2">
      <c r="B132365" s="24"/>
    </row>
    <row r="132366" spans="2:2">
      <c r="B132366" s="24"/>
    </row>
    <row r="132367" spans="2:2">
      <c r="B132367" s="24"/>
    </row>
    <row r="132368" spans="2:2">
      <c r="B132368" s="24"/>
    </row>
    <row r="132369" spans="2:2">
      <c r="B132369" s="24"/>
    </row>
    <row r="132370" spans="2:2">
      <c r="B132370" s="24"/>
    </row>
    <row r="132371" spans="2:2">
      <c r="B132371" s="24"/>
    </row>
    <row r="132372" spans="2:2">
      <c r="B132372" s="24"/>
    </row>
    <row r="132373" spans="2:2">
      <c r="B132373" s="24"/>
    </row>
    <row r="132374" spans="2:2">
      <c r="B132374" s="24"/>
    </row>
    <row r="132375" spans="2:2">
      <c r="B132375" s="24"/>
    </row>
    <row r="132376" spans="2:2">
      <c r="B132376" s="24"/>
    </row>
    <row r="132377" spans="2:2">
      <c r="B132377" s="24"/>
    </row>
    <row r="132378" spans="2:2">
      <c r="B132378" s="24"/>
    </row>
    <row r="132379" spans="2:2">
      <c r="B132379" s="24"/>
    </row>
    <row r="132380" spans="2:2">
      <c r="B132380" s="24"/>
    </row>
    <row r="132381" spans="2:2">
      <c r="B132381" s="24"/>
    </row>
    <row r="132382" spans="2:2">
      <c r="B132382" s="24"/>
    </row>
    <row r="132383" spans="2:2">
      <c r="B132383" s="24"/>
    </row>
    <row r="132384" spans="2:2">
      <c r="B132384" s="24"/>
    </row>
    <row r="132385" spans="2:2">
      <c r="B132385" s="24"/>
    </row>
    <row r="132386" spans="2:2">
      <c r="B132386" s="24"/>
    </row>
    <row r="132387" spans="2:2">
      <c r="B132387" s="24"/>
    </row>
    <row r="132388" spans="2:2">
      <c r="B132388" s="24"/>
    </row>
    <row r="132389" spans="2:2">
      <c r="B132389" s="24"/>
    </row>
    <row r="132390" spans="2:2">
      <c r="B132390" s="24"/>
    </row>
    <row r="132391" spans="2:2">
      <c r="B132391" s="24"/>
    </row>
    <row r="132392" spans="2:2">
      <c r="B132392" s="24"/>
    </row>
    <row r="132393" spans="2:2">
      <c r="B132393" s="24"/>
    </row>
    <row r="132394" spans="2:2">
      <c r="B132394" s="24"/>
    </row>
    <row r="132395" spans="2:2">
      <c r="B132395" s="24"/>
    </row>
    <row r="132396" spans="2:2">
      <c r="B132396" s="24"/>
    </row>
    <row r="132397" spans="2:2">
      <c r="B132397" s="24"/>
    </row>
    <row r="132398" spans="2:2">
      <c r="B132398" s="24"/>
    </row>
    <row r="132399" spans="2:2">
      <c r="B132399" s="24"/>
    </row>
    <row r="132400" spans="2:2">
      <c r="B132400" s="24"/>
    </row>
    <row r="132401" spans="2:2">
      <c r="B132401" s="24"/>
    </row>
    <row r="132402" spans="2:2">
      <c r="B132402" s="24"/>
    </row>
    <row r="132403" spans="2:2">
      <c r="B132403" s="24"/>
    </row>
    <row r="132404" spans="2:2">
      <c r="B132404" s="24"/>
    </row>
    <row r="132405" spans="2:2">
      <c r="B132405" s="24"/>
    </row>
    <row r="132406" spans="2:2">
      <c r="B132406" s="24"/>
    </row>
    <row r="132407" spans="2:2">
      <c r="B132407" s="24"/>
    </row>
    <row r="132408" spans="2:2">
      <c r="B132408" s="24"/>
    </row>
    <row r="132409" spans="2:2">
      <c r="B132409" s="24"/>
    </row>
    <row r="132410" spans="2:2">
      <c r="B132410" s="24"/>
    </row>
    <row r="132411" spans="2:2">
      <c r="B132411" s="24"/>
    </row>
    <row r="132412" spans="2:2">
      <c r="B132412" s="24"/>
    </row>
    <row r="132413" spans="2:2">
      <c r="B132413" s="24"/>
    </row>
    <row r="132414" spans="2:2">
      <c r="B132414" s="24"/>
    </row>
    <row r="132415" spans="2:2">
      <c r="B132415" s="24"/>
    </row>
    <row r="132416" spans="2:2">
      <c r="B132416" s="24"/>
    </row>
    <row r="132417" spans="2:2">
      <c r="B132417" s="24"/>
    </row>
    <row r="132418" spans="2:2">
      <c r="B132418" s="24"/>
    </row>
    <row r="132419" spans="2:2">
      <c r="B132419" s="24"/>
    </row>
    <row r="132420" spans="2:2">
      <c r="B132420" s="24"/>
    </row>
    <row r="132421" spans="2:2">
      <c r="B132421" s="24"/>
    </row>
    <row r="132422" spans="2:2">
      <c r="B132422" s="24"/>
    </row>
    <row r="132423" spans="2:2">
      <c r="B132423" s="24"/>
    </row>
    <row r="132424" spans="2:2">
      <c r="B132424" s="24"/>
    </row>
    <row r="132425" spans="2:2">
      <c r="B132425" s="24"/>
    </row>
    <row r="132426" spans="2:2">
      <c r="B132426" s="24"/>
    </row>
    <row r="132427" spans="2:2">
      <c r="B132427" s="24"/>
    </row>
    <row r="132428" spans="2:2">
      <c r="B132428" s="24"/>
    </row>
    <row r="132429" spans="2:2">
      <c r="B132429" s="24"/>
    </row>
    <row r="132430" spans="2:2">
      <c r="B132430" s="24"/>
    </row>
    <row r="132431" spans="2:2">
      <c r="B132431" s="24"/>
    </row>
    <row r="132432" spans="2:2">
      <c r="B132432" s="24"/>
    </row>
    <row r="132433" spans="2:2">
      <c r="B132433" s="24"/>
    </row>
    <row r="132434" spans="2:2">
      <c r="B132434" s="24"/>
    </row>
    <row r="132435" spans="2:2">
      <c r="B132435" s="24"/>
    </row>
    <row r="132436" spans="2:2">
      <c r="B132436" s="24"/>
    </row>
    <row r="132437" spans="2:2">
      <c r="B132437" s="24"/>
    </row>
    <row r="132438" spans="2:2">
      <c r="B132438" s="24"/>
    </row>
    <row r="132439" spans="2:2">
      <c r="B132439" s="24"/>
    </row>
    <row r="132440" spans="2:2">
      <c r="B132440" s="24"/>
    </row>
    <row r="132441" spans="2:2">
      <c r="B132441" s="24"/>
    </row>
    <row r="132442" spans="2:2">
      <c r="B132442" s="24"/>
    </row>
    <row r="132443" spans="2:2">
      <c r="B132443" s="24"/>
    </row>
    <row r="132444" spans="2:2">
      <c r="B132444" s="24"/>
    </row>
    <row r="132445" spans="2:2">
      <c r="B132445" s="24"/>
    </row>
    <row r="132446" spans="2:2">
      <c r="B132446" s="24"/>
    </row>
    <row r="132447" spans="2:2">
      <c r="B132447" s="24"/>
    </row>
    <row r="132448" spans="2:2">
      <c r="B132448" s="24"/>
    </row>
    <row r="132449" spans="2:2">
      <c r="B132449" s="24"/>
    </row>
    <row r="132450" spans="2:2">
      <c r="B132450" s="24"/>
    </row>
    <row r="132451" spans="2:2">
      <c r="B132451" s="24"/>
    </row>
    <row r="132452" spans="2:2">
      <c r="B132452" s="24"/>
    </row>
    <row r="132453" spans="2:2">
      <c r="B132453" s="24"/>
    </row>
    <row r="132454" spans="2:2">
      <c r="B132454" s="24"/>
    </row>
    <row r="132455" spans="2:2">
      <c r="B132455" s="24"/>
    </row>
    <row r="132456" spans="2:2">
      <c r="B132456" s="24"/>
    </row>
    <row r="132457" spans="2:2">
      <c r="B132457" s="24"/>
    </row>
    <row r="132458" spans="2:2">
      <c r="B132458" s="24"/>
    </row>
    <row r="132459" spans="2:2">
      <c r="B132459" s="24"/>
    </row>
    <row r="132460" spans="2:2">
      <c r="B132460" s="24"/>
    </row>
    <row r="132461" spans="2:2">
      <c r="B132461" s="24"/>
    </row>
    <row r="132462" spans="2:2">
      <c r="B132462" s="24"/>
    </row>
    <row r="132463" spans="2:2">
      <c r="B132463" s="24"/>
    </row>
    <row r="132464" spans="2:2">
      <c r="B132464" s="24"/>
    </row>
    <row r="132465" spans="2:2">
      <c r="B132465" s="24"/>
    </row>
    <row r="132466" spans="2:2">
      <c r="B132466" s="24"/>
    </row>
    <row r="132467" spans="2:2">
      <c r="B132467" s="24"/>
    </row>
    <row r="132468" spans="2:2">
      <c r="B132468" s="24"/>
    </row>
    <row r="132469" spans="2:2">
      <c r="B132469" s="24"/>
    </row>
    <row r="132470" spans="2:2">
      <c r="B132470" s="24"/>
    </row>
    <row r="132471" spans="2:2">
      <c r="B132471" s="24"/>
    </row>
    <row r="132472" spans="2:2">
      <c r="B132472" s="24"/>
    </row>
    <row r="132473" spans="2:2">
      <c r="B132473" s="24"/>
    </row>
    <row r="132474" spans="2:2">
      <c r="B132474" s="24"/>
    </row>
    <row r="132475" spans="2:2">
      <c r="B132475" s="24"/>
    </row>
    <row r="132476" spans="2:2">
      <c r="B132476" s="24"/>
    </row>
    <row r="132477" spans="2:2">
      <c r="B132477" s="24"/>
    </row>
    <row r="132478" spans="2:2">
      <c r="B132478" s="24"/>
    </row>
    <row r="132479" spans="2:2">
      <c r="B132479" s="24"/>
    </row>
    <row r="132480" spans="2:2">
      <c r="B132480" s="24"/>
    </row>
    <row r="132481" spans="2:2">
      <c r="B132481" s="24"/>
    </row>
    <row r="132482" spans="2:2">
      <c r="B132482" s="24"/>
    </row>
    <row r="132483" spans="2:2">
      <c r="B132483" s="24"/>
    </row>
    <row r="132484" spans="2:2">
      <c r="B132484" s="24"/>
    </row>
    <row r="132485" spans="2:2">
      <c r="B132485" s="24"/>
    </row>
    <row r="132486" spans="2:2">
      <c r="B132486" s="24"/>
    </row>
    <row r="132487" spans="2:2">
      <c r="B132487" s="24"/>
    </row>
    <row r="132488" spans="2:2">
      <c r="B132488" s="24"/>
    </row>
    <row r="132489" spans="2:2">
      <c r="B132489" s="24"/>
    </row>
    <row r="132490" spans="2:2">
      <c r="B132490" s="24"/>
    </row>
    <row r="132491" spans="2:2">
      <c r="B132491" s="24"/>
    </row>
    <row r="132492" spans="2:2">
      <c r="B132492" s="24"/>
    </row>
    <row r="132493" spans="2:2">
      <c r="B132493" s="24"/>
    </row>
    <row r="132494" spans="2:2">
      <c r="B132494" s="24"/>
    </row>
    <row r="132495" spans="2:2">
      <c r="B132495" s="24"/>
    </row>
    <row r="132496" spans="2:2">
      <c r="B132496" s="24"/>
    </row>
    <row r="132497" spans="2:2">
      <c r="B132497" s="24"/>
    </row>
    <row r="132498" spans="2:2">
      <c r="B132498" s="24"/>
    </row>
    <row r="132499" spans="2:2">
      <c r="B132499" s="24"/>
    </row>
    <row r="132500" spans="2:2">
      <c r="B132500" s="24"/>
    </row>
    <row r="132501" spans="2:2">
      <c r="B132501" s="24"/>
    </row>
    <row r="132502" spans="2:2">
      <c r="B132502" s="24"/>
    </row>
    <row r="132503" spans="2:2">
      <c r="B132503" s="24"/>
    </row>
    <row r="132504" spans="2:2">
      <c r="B132504" s="24"/>
    </row>
    <row r="132505" spans="2:2">
      <c r="B132505" s="24"/>
    </row>
    <row r="132506" spans="2:2">
      <c r="B132506" s="24"/>
    </row>
    <row r="132507" spans="2:2">
      <c r="B132507" s="24"/>
    </row>
    <row r="132508" spans="2:2">
      <c r="B132508" s="24"/>
    </row>
    <row r="132509" spans="2:2">
      <c r="B132509" s="24"/>
    </row>
    <row r="132510" spans="2:2">
      <c r="B132510" s="24"/>
    </row>
    <row r="132511" spans="2:2">
      <c r="B132511" s="24"/>
    </row>
    <row r="132512" spans="2:2">
      <c r="B132512" s="24"/>
    </row>
    <row r="132513" spans="2:2">
      <c r="B132513" s="24"/>
    </row>
    <row r="132514" spans="2:2">
      <c r="B132514" s="24"/>
    </row>
    <row r="132515" spans="2:2">
      <c r="B132515" s="24"/>
    </row>
    <row r="132516" spans="2:2">
      <c r="B132516" s="24"/>
    </row>
    <row r="132517" spans="2:2">
      <c r="B132517" s="24"/>
    </row>
    <row r="132518" spans="2:2">
      <c r="B132518" s="24"/>
    </row>
    <row r="132519" spans="2:2">
      <c r="B132519" s="24"/>
    </row>
    <row r="132520" spans="2:2">
      <c r="B132520" s="24"/>
    </row>
    <row r="132521" spans="2:2">
      <c r="B132521" s="24"/>
    </row>
    <row r="132522" spans="2:2">
      <c r="B132522" s="24"/>
    </row>
    <row r="132523" spans="2:2">
      <c r="B132523" s="24"/>
    </row>
    <row r="132524" spans="2:2">
      <c r="B132524" s="24"/>
    </row>
    <row r="132525" spans="2:2">
      <c r="B132525" s="24"/>
    </row>
    <row r="132526" spans="2:2">
      <c r="B132526" s="24"/>
    </row>
    <row r="132527" spans="2:2">
      <c r="B132527" s="24"/>
    </row>
    <row r="132528" spans="2:2">
      <c r="B132528" s="24"/>
    </row>
    <row r="132529" spans="2:2">
      <c r="B132529" s="24"/>
    </row>
    <row r="132530" spans="2:2">
      <c r="B132530" s="24"/>
    </row>
    <row r="132531" spans="2:2">
      <c r="B132531" s="24"/>
    </row>
    <row r="132532" spans="2:2">
      <c r="B132532" s="24"/>
    </row>
    <row r="132533" spans="2:2">
      <c r="B132533" s="24"/>
    </row>
    <row r="132534" spans="2:2">
      <c r="B132534" s="24"/>
    </row>
    <row r="132535" spans="2:2">
      <c r="B132535" s="24"/>
    </row>
    <row r="132536" spans="2:2">
      <c r="B132536" s="24"/>
    </row>
    <row r="132537" spans="2:2">
      <c r="B132537" s="24"/>
    </row>
    <row r="132538" spans="2:2">
      <c r="B132538" s="24"/>
    </row>
    <row r="132539" spans="2:2">
      <c r="B132539" s="24"/>
    </row>
    <row r="132540" spans="2:2">
      <c r="B132540" s="24"/>
    </row>
    <row r="132541" spans="2:2">
      <c r="B132541" s="24"/>
    </row>
    <row r="132542" spans="2:2">
      <c r="B132542" s="24"/>
    </row>
    <row r="132543" spans="2:2">
      <c r="B132543" s="24"/>
    </row>
    <row r="132544" spans="2:2">
      <c r="B132544" s="24"/>
    </row>
    <row r="132545" spans="2:2">
      <c r="B132545" s="24"/>
    </row>
    <row r="132546" spans="2:2">
      <c r="B132546" s="24"/>
    </row>
    <row r="132547" spans="2:2">
      <c r="B132547" s="24"/>
    </row>
    <row r="132548" spans="2:2">
      <c r="B132548" s="24"/>
    </row>
    <row r="132549" spans="2:2">
      <c r="B132549" s="24"/>
    </row>
    <row r="132550" spans="2:2">
      <c r="B132550" s="24"/>
    </row>
    <row r="132551" spans="2:2">
      <c r="B132551" s="24"/>
    </row>
    <row r="132552" spans="2:2">
      <c r="B132552" s="24"/>
    </row>
    <row r="132553" spans="2:2">
      <c r="B132553" s="24"/>
    </row>
    <row r="132554" spans="2:2">
      <c r="B132554" s="24"/>
    </row>
    <row r="132555" spans="2:2">
      <c r="B132555" s="24"/>
    </row>
    <row r="132556" spans="2:2">
      <c r="B132556" s="24"/>
    </row>
    <row r="132557" spans="2:2">
      <c r="B132557" s="24"/>
    </row>
    <row r="132558" spans="2:2">
      <c r="B132558" s="24"/>
    </row>
    <row r="132559" spans="2:2">
      <c r="B132559" s="24"/>
    </row>
    <row r="132560" spans="2:2">
      <c r="B132560" s="24"/>
    </row>
    <row r="132561" spans="2:2">
      <c r="B132561" s="24"/>
    </row>
    <row r="132562" spans="2:2">
      <c r="B132562" s="24"/>
    </row>
    <row r="132563" spans="2:2">
      <c r="B132563" s="24"/>
    </row>
    <row r="132564" spans="2:2">
      <c r="B132564" s="24"/>
    </row>
    <row r="132565" spans="2:2">
      <c r="B132565" s="24"/>
    </row>
    <row r="132566" spans="2:2">
      <c r="B132566" s="24"/>
    </row>
    <row r="132567" spans="2:2">
      <c r="B132567" s="24"/>
    </row>
    <row r="132568" spans="2:2">
      <c r="B132568" s="24"/>
    </row>
    <row r="132569" spans="2:2">
      <c r="B132569" s="24"/>
    </row>
    <row r="132570" spans="2:2">
      <c r="B132570" s="24"/>
    </row>
    <row r="132571" spans="2:2">
      <c r="B132571" s="24"/>
    </row>
    <row r="132572" spans="2:2">
      <c r="B132572" s="24"/>
    </row>
    <row r="132573" spans="2:2">
      <c r="B132573" s="24"/>
    </row>
    <row r="132574" spans="2:2">
      <c r="B132574" s="24"/>
    </row>
    <row r="132575" spans="2:2">
      <c r="B132575" s="24"/>
    </row>
    <row r="132576" spans="2:2">
      <c r="B132576" s="24"/>
    </row>
    <row r="132577" spans="2:2">
      <c r="B132577" s="24"/>
    </row>
    <row r="132578" spans="2:2">
      <c r="B132578" s="24"/>
    </row>
    <row r="132579" spans="2:2">
      <c r="B132579" s="24"/>
    </row>
    <row r="132580" spans="2:2">
      <c r="B132580" s="24"/>
    </row>
    <row r="132581" spans="2:2">
      <c r="B132581" s="24"/>
    </row>
    <row r="132582" spans="2:2">
      <c r="B132582" s="24"/>
    </row>
    <row r="132583" spans="2:2">
      <c r="B132583" s="24"/>
    </row>
    <row r="132584" spans="2:2">
      <c r="B132584" s="24"/>
    </row>
    <row r="132585" spans="2:2">
      <c r="B132585" s="24"/>
    </row>
    <row r="132586" spans="2:2">
      <c r="B132586" s="24"/>
    </row>
    <row r="132587" spans="2:2">
      <c r="B132587" s="24"/>
    </row>
    <row r="132588" spans="2:2">
      <c r="B132588" s="24"/>
    </row>
    <row r="132589" spans="2:2">
      <c r="B132589" s="24"/>
    </row>
    <row r="132590" spans="2:2">
      <c r="B132590" s="24"/>
    </row>
    <row r="132591" spans="2:2">
      <c r="B132591" s="24"/>
    </row>
    <row r="132592" spans="2:2">
      <c r="B132592" s="24"/>
    </row>
    <row r="132593" spans="2:2">
      <c r="B132593" s="24"/>
    </row>
    <row r="132594" spans="2:2">
      <c r="B132594" s="24"/>
    </row>
    <row r="132595" spans="2:2">
      <c r="B132595" s="24"/>
    </row>
    <row r="132596" spans="2:2">
      <c r="B132596" s="24"/>
    </row>
    <row r="132597" spans="2:2">
      <c r="B132597" s="24"/>
    </row>
    <row r="132598" spans="2:2">
      <c r="B132598" s="24"/>
    </row>
    <row r="132599" spans="2:2">
      <c r="B132599" s="24"/>
    </row>
    <row r="132600" spans="2:2">
      <c r="B132600" s="24"/>
    </row>
    <row r="132601" spans="2:2">
      <c r="B132601" s="24"/>
    </row>
    <row r="132602" spans="2:2">
      <c r="B132602" s="24"/>
    </row>
    <row r="132603" spans="2:2">
      <c r="B132603" s="24"/>
    </row>
    <row r="132604" spans="2:2">
      <c r="B132604" s="24"/>
    </row>
    <row r="132605" spans="2:2">
      <c r="B132605" s="24"/>
    </row>
    <row r="132606" spans="2:2">
      <c r="B132606" s="24"/>
    </row>
    <row r="132607" spans="2:2">
      <c r="B132607" s="24"/>
    </row>
    <row r="132608" spans="2:2">
      <c r="B132608" s="24"/>
    </row>
    <row r="132609" spans="2:2">
      <c r="B132609" s="24"/>
    </row>
    <row r="132610" spans="2:2">
      <c r="B132610" s="24"/>
    </row>
    <row r="132611" spans="2:2">
      <c r="B132611" s="24"/>
    </row>
    <row r="132612" spans="2:2">
      <c r="B132612" s="24"/>
    </row>
    <row r="132613" spans="2:2">
      <c r="B132613" s="24"/>
    </row>
    <row r="132614" spans="2:2">
      <c r="B132614" s="24"/>
    </row>
    <row r="132615" spans="2:2">
      <c r="B132615" s="24"/>
    </row>
    <row r="132616" spans="2:2">
      <c r="B132616" s="24"/>
    </row>
    <row r="132617" spans="2:2">
      <c r="B132617" s="24"/>
    </row>
    <row r="132618" spans="2:2">
      <c r="B132618" s="24"/>
    </row>
    <row r="132619" spans="2:2">
      <c r="B132619" s="24"/>
    </row>
    <row r="132620" spans="2:2">
      <c r="B132620" s="24"/>
    </row>
    <row r="132621" spans="2:2">
      <c r="B132621" s="24"/>
    </row>
    <row r="132622" spans="2:2">
      <c r="B132622" s="24"/>
    </row>
    <row r="132623" spans="2:2">
      <c r="B132623" s="24"/>
    </row>
    <row r="132624" spans="2:2">
      <c r="B132624" s="24"/>
    </row>
    <row r="132625" spans="2:2">
      <c r="B132625" s="24"/>
    </row>
    <row r="132626" spans="2:2">
      <c r="B132626" s="24"/>
    </row>
    <row r="132627" spans="2:2">
      <c r="B132627" s="24"/>
    </row>
    <row r="132628" spans="2:2">
      <c r="B132628" s="24"/>
    </row>
    <row r="132629" spans="2:2">
      <c r="B132629" s="24"/>
    </row>
    <row r="132630" spans="2:2">
      <c r="B132630" s="24"/>
    </row>
    <row r="132631" spans="2:2">
      <c r="B132631" s="24"/>
    </row>
    <row r="132632" spans="2:2">
      <c r="B132632" s="24"/>
    </row>
    <row r="132633" spans="2:2">
      <c r="B132633" s="24"/>
    </row>
    <row r="132634" spans="2:2">
      <c r="B132634" s="24"/>
    </row>
    <row r="132635" spans="2:2">
      <c r="B132635" s="24"/>
    </row>
    <row r="132636" spans="2:2">
      <c r="B132636" s="24"/>
    </row>
    <row r="132637" spans="2:2">
      <c r="B132637" s="24"/>
    </row>
    <row r="132638" spans="2:2">
      <c r="B132638" s="24"/>
    </row>
    <row r="132639" spans="2:2">
      <c r="B132639" s="24"/>
    </row>
    <row r="132640" spans="2:2">
      <c r="B132640" s="24"/>
    </row>
    <row r="132641" spans="2:2">
      <c r="B132641" s="24"/>
    </row>
    <row r="132642" spans="2:2">
      <c r="B132642" s="24"/>
    </row>
    <row r="132643" spans="2:2">
      <c r="B132643" s="24"/>
    </row>
    <row r="132644" spans="2:2">
      <c r="B132644" s="24"/>
    </row>
    <row r="132645" spans="2:2">
      <c r="B132645" s="24"/>
    </row>
    <row r="132646" spans="2:2">
      <c r="B132646" s="24"/>
    </row>
    <row r="132647" spans="2:2">
      <c r="B132647" s="24"/>
    </row>
    <row r="132648" spans="2:2">
      <c r="B132648" s="24"/>
    </row>
    <row r="132649" spans="2:2">
      <c r="B132649" s="24"/>
    </row>
    <row r="132650" spans="2:2">
      <c r="B132650" s="24"/>
    </row>
    <row r="132651" spans="2:2">
      <c r="B132651" s="24"/>
    </row>
    <row r="132652" spans="2:2">
      <c r="B132652" s="24"/>
    </row>
    <row r="132653" spans="2:2">
      <c r="B132653" s="24"/>
    </row>
    <row r="132654" spans="2:2">
      <c r="B132654" s="24"/>
    </row>
    <row r="132655" spans="2:2">
      <c r="B132655" s="24"/>
    </row>
    <row r="132656" spans="2:2">
      <c r="B132656" s="24"/>
    </row>
    <row r="132657" spans="2:2">
      <c r="B132657" s="24"/>
    </row>
    <row r="132658" spans="2:2">
      <c r="B132658" s="24"/>
    </row>
    <row r="132659" spans="2:2">
      <c r="B132659" s="24"/>
    </row>
    <row r="132660" spans="2:2">
      <c r="B132660" s="24"/>
    </row>
    <row r="132661" spans="2:2">
      <c r="B132661" s="24"/>
    </row>
    <row r="132662" spans="2:2">
      <c r="B132662" s="24"/>
    </row>
    <row r="132663" spans="2:2">
      <c r="B132663" s="24"/>
    </row>
    <row r="132664" spans="2:2">
      <c r="B132664" s="24"/>
    </row>
    <row r="132665" spans="2:2">
      <c r="B132665" s="24"/>
    </row>
    <row r="132666" spans="2:2">
      <c r="B132666" s="24"/>
    </row>
    <row r="132667" spans="2:2">
      <c r="B132667" s="24"/>
    </row>
    <row r="132668" spans="2:2">
      <c r="B132668" s="24"/>
    </row>
    <row r="132669" spans="2:2">
      <c r="B132669" s="24"/>
    </row>
    <row r="132670" spans="2:2">
      <c r="B132670" s="24"/>
    </row>
    <row r="132671" spans="2:2">
      <c r="B132671" s="24"/>
    </row>
    <row r="132672" spans="2:2">
      <c r="B132672" s="24"/>
    </row>
    <row r="132673" spans="2:2">
      <c r="B132673" s="24"/>
    </row>
    <row r="132674" spans="2:2">
      <c r="B132674" s="24"/>
    </row>
    <row r="132675" spans="2:2">
      <c r="B132675" s="24"/>
    </row>
    <row r="132676" spans="2:2">
      <c r="B132676" s="24"/>
    </row>
    <row r="132677" spans="2:2">
      <c r="B132677" s="24"/>
    </row>
    <row r="132678" spans="2:2">
      <c r="B132678" s="24"/>
    </row>
    <row r="132679" spans="2:2">
      <c r="B132679" s="24"/>
    </row>
    <row r="132680" spans="2:2">
      <c r="B132680" s="24"/>
    </row>
    <row r="132681" spans="2:2">
      <c r="B132681" s="24"/>
    </row>
    <row r="132682" spans="2:2">
      <c r="B132682" s="24"/>
    </row>
    <row r="132683" spans="2:2">
      <c r="B132683" s="24"/>
    </row>
    <row r="132684" spans="2:2">
      <c r="B132684" s="24"/>
    </row>
    <row r="132685" spans="2:2">
      <c r="B132685" s="24"/>
    </row>
    <row r="132686" spans="2:2">
      <c r="B132686" s="24"/>
    </row>
    <row r="132687" spans="2:2">
      <c r="B132687" s="24"/>
    </row>
    <row r="132688" spans="2:2">
      <c r="B132688" s="24"/>
    </row>
    <row r="132689" spans="2:2">
      <c r="B132689" s="24"/>
    </row>
    <row r="132690" spans="2:2">
      <c r="B132690" s="24"/>
    </row>
    <row r="132691" spans="2:2">
      <c r="B132691" s="24"/>
    </row>
    <row r="132692" spans="2:2">
      <c r="B132692" s="24"/>
    </row>
    <row r="132693" spans="2:2">
      <c r="B132693" s="24"/>
    </row>
    <row r="132694" spans="2:2">
      <c r="B132694" s="24"/>
    </row>
    <row r="132695" spans="2:2">
      <c r="B132695" s="24"/>
    </row>
    <row r="132696" spans="2:2">
      <c r="B132696" s="24"/>
    </row>
    <row r="132697" spans="2:2">
      <c r="B132697" s="24"/>
    </row>
    <row r="132698" spans="2:2">
      <c r="B132698" s="24"/>
    </row>
    <row r="132699" spans="2:2">
      <c r="B132699" s="24"/>
    </row>
    <row r="132700" spans="2:2">
      <c r="B132700" s="24"/>
    </row>
    <row r="132701" spans="2:2">
      <c r="B132701" s="24"/>
    </row>
    <row r="132702" spans="2:2">
      <c r="B132702" s="24"/>
    </row>
    <row r="132703" spans="2:2">
      <c r="B132703" s="24"/>
    </row>
    <row r="132704" spans="2:2">
      <c r="B132704" s="24"/>
    </row>
    <row r="132705" spans="2:2">
      <c r="B132705" s="24"/>
    </row>
    <row r="132706" spans="2:2">
      <c r="B132706" s="24"/>
    </row>
    <row r="132707" spans="2:2">
      <c r="B132707" s="24"/>
    </row>
    <row r="132708" spans="2:2">
      <c r="B132708" s="24"/>
    </row>
    <row r="132709" spans="2:2">
      <c r="B132709" s="24"/>
    </row>
    <row r="132710" spans="2:2">
      <c r="B132710" s="24"/>
    </row>
    <row r="132711" spans="2:2">
      <c r="B132711" s="24"/>
    </row>
    <row r="132712" spans="2:2">
      <c r="B132712" s="24"/>
    </row>
    <row r="132713" spans="2:2">
      <c r="B132713" s="24"/>
    </row>
    <row r="132714" spans="2:2">
      <c r="B132714" s="24"/>
    </row>
    <row r="132715" spans="2:2">
      <c r="B132715" s="24"/>
    </row>
    <row r="132716" spans="2:2">
      <c r="B132716" s="24"/>
    </row>
    <row r="132717" spans="2:2">
      <c r="B132717" s="24"/>
    </row>
    <row r="132718" spans="2:2">
      <c r="B132718" s="24"/>
    </row>
    <row r="132719" spans="2:2">
      <c r="B132719" s="24"/>
    </row>
    <row r="132720" spans="2:2">
      <c r="B132720" s="24"/>
    </row>
    <row r="132721" spans="2:2">
      <c r="B132721" s="24"/>
    </row>
    <row r="132722" spans="2:2">
      <c r="B132722" s="24"/>
    </row>
    <row r="132723" spans="2:2">
      <c r="B132723" s="24"/>
    </row>
    <row r="132724" spans="2:2">
      <c r="B132724" s="24"/>
    </row>
    <row r="132725" spans="2:2">
      <c r="B132725" s="24"/>
    </row>
    <row r="132726" spans="2:2">
      <c r="B132726" s="24"/>
    </row>
    <row r="132727" spans="2:2">
      <c r="B132727" s="24"/>
    </row>
    <row r="132728" spans="2:2">
      <c r="B132728" s="24"/>
    </row>
    <row r="132729" spans="2:2">
      <c r="B132729" s="24"/>
    </row>
    <row r="132730" spans="2:2">
      <c r="B132730" s="24"/>
    </row>
    <row r="132731" spans="2:2">
      <c r="B132731" s="24"/>
    </row>
    <row r="132732" spans="2:2">
      <c r="B132732" s="24"/>
    </row>
    <row r="132733" spans="2:2">
      <c r="B132733" s="24"/>
    </row>
    <row r="132734" spans="2:2">
      <c r="B132734" s="24"/>
    </row>
    <row r="132735" spans="2:2">
      <c r="B132735" s="24"/>
    </row>
    <row r="132736" spans="2:2">
      <c r="B132736" s="24"/>
    </row>
    <row r="132737" spans="2:2">
      <c r="B132737" s="24"/>
    </row>
    <row r="132738" spans="2:2">
      <c r="B132738" s="24"/>
    </row>
    <row r="132739" spans="2:2">
      <c r="B132739" s="24"/>
    </row>
    <row r="132740" spans="2:2">
      <c r="B132740" s="24"/>
    </row>
    <row r="132741" spans="2:2">
      <c r="B132741" s="24"/>
    </row>
    <row r="132742" spans="2:2">
      <c r="B132742" s="24"/>
    </row>
    <row r="132743" spans="2:2">
      <c r="B132743" s="24"/>
    </row>
    <row r="132744" spans="2:2">
      <c r="B132744" s="24"/>
    </row>
    <row r="132745" spans="2:2">
      <c r="B132745" s="24"/>
    </row>
    <row r="132746" spans="2:2">
      <c r="B132746" s="24"/>
    </row>
    <row r="132747" spans="2:2">
      <c r="B132747" s="24"/>
    </row>
    <row r="132748" spans="2:2">
      <c r="B132748" s="24"/>
    </row>
    <row r="132749" spans="2:2">
      <c r="B132749" s="24"/>
    </row>
    <row r="132750" spans="2:2">
      <c r="B132750" s="24"/>
    </row>
    <row r="132751" spans="2:2">
      <c r="B132751" s="24"/>
    </row>
    <row r="132752" spans="2:2">
      <c r="B132752" s="24"/>
    </row>
    <row r="132753" spans="2:2">
      <c r="B132753" s="24"/>
    </row>
    <row r="132754" spans="2:2">
      <c r="B132754" s="24"/>
    </row>
    <row r="132755" spans="2:2">
      <c r="B132755" s="24"/>
    </row>
    <row r="132756" spans="2:2">
      <c r="B132756" s="24"/>
    </row>
    <row r="132757" spans="2:2">
      <c r="B132757" s="24"/>
    </row>
    <row r="132758" spans="2:2">
      <c r="B132758" s="24"/>
    </row>
    <row r="132759" spans="2:2">
      <c r="B132759" s="24"/>
    </row>
    <row r="132760" spans="2:2">
      <c r="B132760" s="24"/>
    </row>
    <row r="132761" spans="2:2">
      <c r="B132761" s="24"/>
    </row>
    <row r="132762" spans="2:2">
      <c r="B132762" s="24"/>
    </row>
    <row r="132763" spans="2:2">
      <c r="B132763" s="24"/>
    </row>
    <row r="132764" spans="2:2">
      <c r="B132764" s="24"/>
    </row>
    <row r="132765" spans="2:2">
      <c r="B132765" s="24"/>
    </row>
    <row r="132766" spans="2:2">
      <c r="B132766" s="24"/>
    </row>
    <row r="132767" spans="2:2">
      <c r="B132767" s="24"/>
    </row>
    <row r="132768" spans="2:2">
      <c r="B132768" s="24"/>
    </row>
    <row r="132769" spans="2:2">
      <c r="B132769" s="24"/>
    </row>
    <row r="132770" spans="2:2">
      <c r="B132770" s="24"/>
    </row>
    <row r="132771" spans="2:2">
      <c r="B132771" s="24"/>
    </row>
    <row r="132772" spans="2:2">
      <c r="B132772" s="24"/>
    </row>
    <row r="132773" spans="2:2">
      <c r="B132773" s="24"/>
    </row>
    <row r="132774" spans="2:2">
      <c r="B132774" s="24"/>
    </row>
    <row r="132775" spans="2:2">
      <c r="B132775" s="24"/>
    </row>
    <row r="132776" spans="2:2">
      <c r="B132776" s="24"/>
    </row>
    <row r="132777" spans="2:2">
      <c r="B132777" s="24"/>
    </row>
    <row r="132778" spans="2:2">
      <c r="B132778" s="24"/>
    </row>
    <row r="132779" spans="2:2">
      <c r="B132779" s="24"/>
    </row>
    <row r="132780" spans="2:2">
      <c r="B132780" s="24"/>
    </row>
    <row r="132781" spans="2:2">
      <c r="B132781" s="24"/>
    </row>
    <row r="132782" spans="2:2">
      <c r="B132782" s="24"/>
    </row>
    <row r="132783" spans="2:2">
      <c r="B132783" s="24"/>
    </row>
    <row r="132784" spans="2:2">
      <c r="B132784" s="24"/>
    </row>
    <row r="132785" spans="2:2">
      <c r="B132785" s="24"/>
    </row>
    <row r="132786" spans="2:2">
      <c r="B132786" s="24"/>
    </row>
    <row r="132787" spans="2:2">
      <c r="B132787" s="24"/>
    </row>
    <row r="132788" spans="2:2">
      <c r="B132788" s="24"/>
    </row>
    <row r="132789" spans="2:2">
      <c r="B132789" s="24"/>
    </row>
    <row r="132790" spans="2:2">
      <c r="B132790" s="24"/>
    </row>
    <row r="132791" spans="2:2">
      <c r="B132791" s="24"/>
    </row>
    <row r="132792" spans="2:2">
      <c r="B132792" s="24"/>
    </row>
    <row r="132793" spans="2:2">
      <c r="B132793" s="24"/>
    </row>
    <row r="132794" spans="2:2">
      <c r="B132794" s="24"/>
    </row>
    <row r="132795" spans="2:2">
      <c r="B132795" s="24"/>
    </row>
    <row r="132796" spans="2:2">
      <c r="B132796" s="24"/>
    </row>
    <row r="132797" spans="2:2">
      <c r="B132797" s="24"/>
    </row>
    <row r="132798" spans="2:2">
      <c r="B132798" s="24"/>
    </row>
    <row r="132799" spans="2:2">
      <c r="B132799" s="24"/>
    </row>
    <row r="132800" spans="2:2">
      <c r="B132800" s="24"/>
    </row>
    <row r="132801" spans="2:2">
      <c r="B132801" s="24"/>
    </row>
    <row r="132802" spans="2:2">
      <c r="B132802" s="24"/>
    </row>
    <row r="132803" spans="2:2">
      <c r="B132803" s="24"/>
    </row>
    <row r="132804" spans="2:2">
      <c r="B132804" s="24"/>
    </row>
    <row r="132805" spans="2:2">
      <c r="B132805" s="24"/>
    </row>
    <row r="132806" spans="2:2">
      <c r="B132806" s="24"/>
    </row>
    <row r="132807" spans="2:2">
      <c r="B132807" s="24"/>
    </row>
    <row r="132808" spans="2:2">
      <c r="B132808" s="24"/>
    </row>
    <row r="132809" spans="2:2">
      <c r="B132809" s="24"/>
    </row>
    <row r="132810" spans="2:2">
      <c r="B132810" s="24"/>
    </row>
    <row r="132811" spans="2:2">
      <c r="B132811" s="24"/>
    </row>
    <row r="132812" spans="2:2">
      <c r="B132812" s="24"/>
    </row>
    <row r="132813" spans="2:2">
      <c r="B132813" s="24"/>
    </row>
    <row r="132814" spans="2:2">
      <c r="B132814" s="24"/>
    </row>
    <row r="132815" spans="2:2">
      <c r="B132815" s="24"/>
    </row>
    <row r="132816" spans="2:2">
      <c r="B132816" s="24"/>
    </row>
    <row r="132817" spans="2:2">
      <c r="B132817" s="24"/>
    </row>
    <row r="132818" spans="2:2">
      <c r="B132818" s="24"/>
    </row>
    <row r="132819" spans="2:2">
      <c r="B132819" s="24"/>
    </row>
    <row r="132820" spans="2:2">
      <c r="B132820" s="24"/>
    </row>
    <row r="132821" spans="2:2">
      <c r="B132821" s="24"/>
    </row>
    <row r="132822" spans="2:2">
      <c r="B132822" s="24"/>
    </row>
    <row r="132823" spans="2:2">
      <c r="B132823" s="24"/>
    </row>
    <row r="132824" spans="2:2">
      <c r="B132824" s="24"/>
    </row>
    <row r="132825" spans="2:2">
      <c r="B132825" s="24"/>
    </row>
    <row r="132826" spans="2:2">
      <c r="B132826" s="24"/>
    </row>
    <row r="132827" spans="2:2">
      <c r="B132827" s="24"/>
    </row>
    <row r="132828" spans="2:2">
      <c r="B132828" s="24"/>
    </row>
    <row r="132829" spans="2:2">
      <c r="B132829" s="24"/>
    </row>
    <row r="132830" spans="2:2">
      <c r="B132830" s="24"/>
    </row>
    <row r="132831" spans="2:2">
      <c r="B132831" s="24"/>
    </row>
    <row r="132832" spans="2:2">
      <c r="B132832" s="24"/>
    </row>
    <row r="132833" spans="2:2">
      <c r="B132833" s="24"/>
    </row>
    <row r="132834" spans="2:2">
      <c r="B132834" s="24"/>
    </row>
    <row r="132835" spans="2:2">
      <c r="B132835" s="24"/>
    </row>
    <row r="132836" spans="2:2">
      <c r="B132836" s="24"/>
    </row>
    <row r="132837" spans="2:2">
      <c r="B132837" s="24"/>
    </row>
    <row r="132838" spans="2:2">
      <c r="B132838" s="24"/>
    </row>
    <row r="132839" spans="2:2">
      <c r="B132839" s="24"/>
    </row>
    <row r="132840" spans="2:2">
      <c r="B132840" s="24"/>
    </row>
    <row r="132841" spans="2:2">
      <c r="B132841" s="24"/>
    </row>
    <row r="132842" spans="2:2">
      <c r="B132842" s="24"/>
    </row>
    <row r="132843" spans="2:2">
      <c r="B132843" s="24"/>
    </row>
    <row r="132844" spans="2:2">
      <c r="B132844" s="24"/>
    </row>
    <row r="132845" spans="2:2">
      <c r="B132845" s="24"/>
    </row>
    <row r="132846" spans="2:2">
      <c r="B132846" s="24"/>
    </row>
    <row r="132847" spans="2:2">
      <c r="B132847" s="24"/>
    </row>
    <row r="132848" spans="2:2">
      <c r="B132848" s="24"/>
    </row>
    <row r="132849" spans="2:2">
      <c r="B132849" s="24"/>
    </row>
    <row r="132850" spans="2:2">
      <c r="B132850" s="24"/>
    </row>
    <row r="132851" spans="2:2">
      <c r="B132851" s="24"/>
    </row>
    <row r="132852" spans="2:2">
      <c r="B132852" s="24"/>
    </row>
    <row r="132853" spans="2:2">
      <c r="B132853" s="24"/>
    </row>
    <row r="132854" spans="2:2">
      <c r="B132854" s="24"/>
    </row>
    <row r="132855" spans="2:2">
      <c r="B132855" s="24"/>
    </row>
    <row r="132856" spans="2:2">
      <c r="B132856" s="24"/>
    </row>
    <row r="132857" spans="2:2">
      <c r="B132857" s="24"/>
    </row>
    <row r="132858" spans="2:2">
      <c r="B132858" s="24"/>
    </row>
    <row r="132859" spans="2:2">
      <c r="B132859" s="24"/>
    </row>
    <row r="132860" spans="2:2">
      <c r="B132860" s="24"/>
    </row>
    <row r="132861" spans="2:2">
      <c r="B132861" s="24"/>
    </row>
    <row r="132862" spans="2:2">
      <c r="B132862" s="24"/>
    </row>
    <row r="132863" spans="2:2">
      <c r="B132863" s="24"/>
    </row>
    <row r="132864" spans="2:2">
      <c r="B132864" s="24"/>
    </row>
    <row r="132865" spans="2:2">
      <c r="B132865" s="24"/>
    </row>
    <row r="132866" spans="2:2">
      <c r="B132866" s="24"/>
    </row>
    <row r="132867" spans="2:2">
      <c r="B132867" s="24"/>
    </row>
    <row r="132868" spans="2:2">
      <c r="B132868" s="24"/>
    </row>
    <row r="132869" spans="2:2">
      <c r="B132869" s="24"/>
    </row>
    <row r="132870" spans="2:2">
      <c r="B132870" s="24"/>
    </row>
    <row r="132871" spans="2:2">
      <c r="B132871" s="24"/>
    </row>
    <row r="132872" spans="2:2">
      <c r="B132872" s="24"/>
    </row>
    <row r="132873" spans="2:2">
      <c r="B132873" s="24"/>
    </row>
    <row r="132874" spans="2:2">
      <c r="B132874" s="24"/>
    </row>
    <row r="132875" spans="2:2">
      <c r="B132875" s="24"/>
    </row>
    <row r="132876" spans="2:2">
      <c r="B132876" s="24"/>
    </row>
    <row r="132877" spans="2:2">
      <c r="B132877" s="24"/>
    </row>
    <row r="132878" spans="2:2">
      <c r="B132878" s="24"/>
    </row>
    <row r="132879" spans="2:2">
      <c r="B132879" s="24"/>
    </row>
    <row r="132880" spans="2:2">
      <c r="B132880" s="24"/>
    </row>
    <row r="132881" spans="2:2">
      <c r="B132881" s="24"/>
    </row>
    <row r="132882" spans="2:2">
      <c r="B132882" s="24"/>
    </row>
    <row r="132883" spans="2:2">
      <c r="B132883" s="24"/>
    </row>
    <row r="132884" spans="2:2">
      <c r="B132884" s="24"/>
    </row>
    <row r="132885" spans="2:2">
      <c r="B132885" s="24"/>
    </row>
    <row r="132886" spans="2:2">
      <c r="B132886" s="24"/>
    </row>
    <row r="132887" spans="2:2">
      <c r="B132887" s="24"/>
    </row>
    <row r="132888" spans="2:2">
      <c r="B132888" s="24"/>
    </row>
    <row r="132889" spans="2:2">
      <c r="B132889" s="24"/>
    </row>
    <row r="132890" spans="2:2">
      <c r="B132890" s="24"/>
    </row>
    <row r="132891" spans="2:2">
      <c r="B132891" s="24"/>
    </row>
    <row r="132892" spans="2:2">
      <c r="B132892" s="24"/>
    </row>
    <row r="132893" spans="2:2">
      <c r="B132893" s="24"/>
    </row>
    <row r="132894" spans="2:2">
      <c r="B132894" s="24"/>
    </row>
    <row r="132895" spans="2:2">
      <c r="B132895" s="24"/>
    </row>
    <row r="132896" spans="2:2">
      <c r="B132896" s="24"/>
    </row>
    <row r="132897" spans="2:2">
      <c r="B132897" s="24"/>
    </row>
    <row r="132898" spans="2:2">
      <c r="B132898" s="24"/>
    </row>
    <row r="132899" spans="2:2">
      <c r="B132899" s="24"/>
    </row>
    <row r="132900" spans="2:2">
      <c r="B132900" s="24"/>
    </row>
    <row r="132901" spans="2:2">
      <c r="B132901" s="24"/>
    </row>
    <row r="132902" spans="2:2">
      <c r="B132902" s="24"/>
    </row>
    <row r="132903" spans="2:2">
      <c r="B132903" s="24"/>
    </row>
    <row r="132904" spans="2:2">
      <c r="B132904" s="24"/>
    </row>
    <row r="132905" spans="2:2">
      <c r="B132905" s="24"/>
    </row>
    <row r="132906" spans="2:2">
      <c r="B132906" s="24"/>
    </row>
    <row r="132907" spans="2:2">
      <c r="B132907" s="24"/>
    </row>
    <row r="132908" spans="2:2">
      <c r="B132908" s="24"/>
    </row>
    <row r="132909" spans="2:2">
      <c r="B132909" s="24"/>
    </row>
    <row r="132910" spans="2:2">
      <c r="B132910" s="24"/>
    </row>
    <row r="132911" spans="2:2">
      <c r="B132911" s="24"/>
    </row>
    <row r="132912" spans="2:2">
      <c r="B132912" s="24"/>
    </row>
    <row r="132913" spans="2:2">
      <c r="B132913" s="24"/>
    </row>
    <row r="132914" spans="2:2">
      <c r="B132914" s="24"/>
    </row>
    <row r="132915" spans="2:2">
      <c r="B132915" s="24"/>
    </row>
    <row r="132916" spans="2:2">
      <c r="B132916" s="24"/>
    </row>
    <row r="132917" spans="2:2">
      <c r="B132917" s="24"/>
    </row>
    <row r="132918" spans="2:2">
      <c r="B132918" s="24"/>
    </row>
    <row r="132919" spans="2:2">
      <c r="B132919" s="24"/>
    </row>
    <row r="132920" spans="2:2">
      <c r="B132920" s="24"/>
    </row>
    <row r="132921" spans="2:2">
      <c r="B132921" s="24"/>
    </row>
    <row r="132922" spans="2:2">
      <c r="B132922" s="24"/>
    </row>
    <row r="132923" spans="2:2">
      <c r="B132923" s="24"/>
    </row>
    <row r="132924" spans="2:2">
      <c r="B132924" s="24"/>
    </row>
    <row r="132925" spans="2:2">
      <c r="B132925" s="24"/>
    </row>
    <row r="132926" spans="2:2">
      <c r="B132926" s="24"/>
    </row>
    <row r="132927" spans="2:2">
      <c r="B132927" s="24"/>
    </row>
    <row r="132928" spans="2:2">
      <c r="B132928" s="24"/>
    </row>
    <row r="132929" spans="2:2">
      <c r="B132929" s="24"/>
    </row>
    <row r="132930" spans="2:2">
      <c r="B132930" s="24"/>
    </row>
    <row r="132931" spans="2:2">
      <c r="B132931" s="24"/>
    </row>
    <row r="132932" spans="2:2">
      <c r="B132932" s="24"/>
    </row>
    <row r="132933" spans="2:2">
      <c r="B132933" s="24"/>
    </row>
    <row r="132934" spans="2:2">
      <c r="B132934" s="24"/>
    </row>
    <row r="132935" spans="2:2">
      <c r="B132935" s="24"/>
    </row>
    <row r="132936" spans="2:2">
      <c r="B132936" s="24"/>
    </row>
    <row r="132937" spans="2:2">
      <c r="B132937" s="24"/>
    </row>
    <row r="132938" spans="2:2">
      <c r="B132938" s="24"/>
    </row>
    <row r="132939" spans="2:2">
      <c r="B132939" s="24"/>
    </row>
    <row r="132940" spans="2:2">
      <c r="B132940" s="24"/>
    </row>
    <row r="132941" spans="2:2">
      <c r="B132941" s="24"/>
    </row>
    <row r="132942" spans="2:2">
      <c r="B132942" s="24"/>
    </row>
    <row r="132943" spans="2:2">
      <c r="B132943" s="24"/>
    </row>
    <row r="132944" spans="2:2">
      <c r="B132944" s="24"/>
    </row>
    <row r="132945" spans="2:2">
      <c r="B132945" s="24"/>
    </row>
    <row r="132946" spans="2:2">
      <c r="B132946" s="24"/>
    </row>
    <row r="132947" spans="2:2">
      <c r="B132947" s="24"/>
    </row>
    <row r="132948" spans="2:2">
      <c r="B132948" s="24"/>
    </row>
    <row r="132949" spans="2:2">
      <c r="B132949" s="24"/>
    </row>
    <row r="132950" spans="2:2">
      <c r="B132950" s="24"/>
    </row>
    <row r="132951" spans="2:2">
      <c r="B132951" s="24"/>
    </row>
    <row r="132952" spans="2:2">
      <c r="B132952" s="24"/>
    </row>
    <row r="132953" spans="2:2">
      <c r="B132953" s="24"/>
    </row>
    <row r="132954" spans="2:2">
      <c r="B132954" s="24"/>
    </row>
    <row r="132955" spans="2:2">
      <c r="B132955" s="24"/>
    </row>
    <row r="132956" spans="2:2">
      <c r="B132956" s="24"/>
    </row>
    <row r="132957" spans="2:2">
      <c r="B132957" s="24"/>
    </row>
    <row r="132958" spans="2:2">
      <c r="B132958" s="24"/>
    </row>
    <row r="132959" spans="2:2">
      <c r="B132959" s="24"/>
    </row>
    <row r="132960" spans="2:2">
      <c r="B132960" s="24"/>
    </row>
    <row r="132961" spans="2:2">
      <c r="B132961" s="24"/>
    </row>
    <row r="132962" spans="2:2">
      <c r="B132962" s="24"/>
    </row>
    <row r="132963" spans="2:2">
      <c r="B132963" s="24"/>
    </row>
    <row r="132964" spans="2:2">
      <c r="B132964" s="24"/>
    </row>
    <row r="132965" spans="2:2">
      <c r="B132965" s="24"/>
    </row>
    <row r="132966" spans="2:2">
      <c r="B132966" s="24"/>
    </row>
    <row r="132967" spans="2:2">
      <c r="B132967" s="24"/>
    </row>
    <row r="132968" spans="2:2">
      <c r="B132968" s="24"/>
    </row>
    <row r="132969" spans="2:2">
      <c r="B132969" s="24"/>
    </row>
    <row r="132970" spans="2:2">
      <c r="B132970" s="24"/>
    </row>
    <row r="132971" spans="2:2">
      <c r="B132971" s="24"/>
    </row>
    <row r="132972" spans="2:2">
      <c r="B132972" s="24"/>
    </row>
    <row r="132973" spans="2:2">
      <c r="B132973" s="24"/>
    </row>
    <row r="132974" spans="2:2">
      <c r="B132974" s="24"/>
    </row>
    <row r="132975" spans="2:2">
      <c r="B132975" s="24"/>
    </row>
    <row r="132976" spans="2:2">
      <c r="B132976" s="24"/>
    </row>
    <row r="132977" spans="2:2">
      <c r="B132977" s="24"/>
    </row>
    <row r="132978" spans="2:2">
      <c r="B132978" s="24"/>
    </row>
    <row r="132979" spans="2:2">
      <c r="B132979" s="24"/>
    </row>
    <row r="132980" spans="2:2">
      <c r="B132980" s="24"/>
    </row>
    <row r="132981" spans="2:2">
      <c r="B132981" s="24"/>
    </row>
    <row r="132982" spans="2:2">
      <c r="B132982" s="24"/>
    </row>
    <row r="132983" spans="2:2">
      <c r="B132983" s="24"/>
    </row>
    <row r="132984" spans="2:2">
      <c r="B132984" s="24"/>
    </row>
    <row r="132985" spans="2:2">
      <c r="B132985" s="24"/>
    </row>
    <row r="132986" spans="2:2">
      <c r="B132986" s="24"/>
    </row>
    <row r="132987" spans="2:2">
      <c r="B132987" s="24"/>
    </row>
    <row r="132988" spans="2:2">
      <c r="B132988" s="24"/>
    </row>
    <row r="132989" spans="2:2">
      <c r="B132989" s="24"/>
    </row>
    <row r="132990" spans="2:2">
      <c r="B132990" s="24"/>
    </row>
    <row r="132991" spans="2:2">
      <c r="B132991" s="24"/>
    </row>
    <row r="132992" spans="2:2">
      <c r="B132992" s="24"/>
    </row>
    <row r="132993" spans="2:2">
      <c r="B132993" s="24"/>
    </row>
    <row r="132994" spans="2:2">
      <c r="B132994" s="24"/>
    </row>
    <row r="132995" spans="2:2">
      <c r="B132995" s="24"/>
    </row>
    <row r="132996" spans="2:2">
      <c r="B132996" s="24"/>
    </row>
    <row r="132997" spans="2:2">
      <c r="B132997" s="24"/>
    </row>
    <row r="132998" spans="2:2">
      <c r="B132998" s="24"/>
    </row>
    <row r="132999" spans="2:2">
      <c r="B132999" s="24"/>
    </row>
    <row r="133000" spans="2:2">
      <c r="B133000" s="24"/>
    </row>
    <row r="133001" spans="2:2">
      <c r="B133001" s="24"/>
    </row>
    <row r="133002" spans="2:2">
      <c r="B133002" s="24"/>
    </row>
    <row r="133003" spans="2:2">
      <c r="B133003" s="24"/>
    </row>
    <row r="133004" spans="2:2">
      <c r="B133004" s="24"/>
    </row>
    <row r="133005" spans="2:2">
      <c r="B133005" s="24"/>
    </row>
    <row r="133006" spans="2:2">
      <c r="B133006" s="24"/>
    </row>
    <row r="133007" spans="2:2">
      <c r="B133007" s="24"/>
    </row>
    <row r="133008" spans="2:2">
      <c r="B133008" s="24"/>
    </row>
    <row r="133009" spans="2:2">
      <c r="B133009" s="24"/>
    </row>
    <row r="133010" spans="2:2">
      <c r="B133010" s="24"/>
    </row>
    <row r="133011" spans="2:2">
      <c r="B133011" s="24"/>
    </row>
    <row r="133012" spans="2:2">
      <c r="B133012" s="24"/>
    </row>
    <row r="133013" spans="2:2">
      <c r="B133013" s="24"/>
    </row>
    <row r="133014" spans="2:2">
      <c r="B133014" s="24"/>
    </row>
    <row r="133015" spans="2:2">
      <c r="B133015" s="24"/>
    </row>
    <row r="133016" spans="2:2">
      <c r="B133016" s="24"/>
    </row>
    <row r="133017" spans="2:2">
      <c r="B133017" s="24"/>
    </row>
    <row r="133018" spans="2:2">
      <c r="B133018" s="24"/>
    </row>
    <row r="133019" spans="2:2">
      <c r="B133019" s="24"/>
    </row>
    <row r="133020" spans="2:2">
      <c r="B133020" s="24"/>
    </row>
    <row r="133021" spans="2:2">
      <c r="B133021" s="24"/>
    </row>
    <row r="133022" spans="2:2">
      <c r="B133022" s="24"/>
    </row>
    <row r="133023" spans="2:2">
      <c r="B133023" s="24"/>
    </row>
    <row r="133024" spans="2:2">
      <c r="B133024" s="24"/>
    </row>
    <row r="133025" spans="2:2">
      <c r="B133025" s="24"/>
    </row>
    <row r="133026" spans="2:2">
      <c r="B133026" s="24"/>
    </row>
    <row r="133027" spans="2:2">
      <c r="B133027" s="24"/>
    </row>
    <row r="133028" spans="2:2">
      <c r="B133028" s="24"/>
    </row>
    <row r="133029" spans="2:2">
      <c r="B133029" s="24"/>
    </row>
    <row r="133030" spans="2:2">
      <c r="B133030" s="24"/>
    </row>
    <row r="133031" spans="2:2">
      <c r="B133031" s="24"/>
    </row>
    <row r="133032" spans="2:2">
      <c r="B133032" s="24"/>
    </row>
    <row r="133033" spans="2:2">
      <c r="B133033" s="24"/>
    </row>
    <row r="133034" spans="2:2">
      <c r="B133034" s="24"/>
    </row>
    <row r="133035" spans="2:2">
      <c r="B133035" s="24"/>
    </row>
    <row r="133036" spans="2:2">
      <c r="B133036" s="24"/>
    </row>
    <row r="133037" spans="2:2">
      <c r="B133037" s="24"/>
    </row>
    <row r="133038" spans="2:2">
      <c r="B133038" s="24"/>
    </row>
    <row r="133039" spans="2:2">
      <c r="B133039" s="24"/>
    </row>
    <row r="133040" spans="2:2">
      <c r="B133040" s="24"/>
    </row>
    <row r="133041" spans="2:2">
      <c r="B133041" s="24"/>
    </row>
    <row r="133042" spans="2:2">
      <c r="B133042" s="24"/>
    </row>
    <row r="133043" spans="2:2">
      <c r="B133043" s="24"/>
    </row>
    <row r="133044" spans="2:2">
      <c r="B133044" s="24"/>
    </row>
    <row r="133045" spans="2:2">
      <c r="B133045" s="24"/>
    </row>
    <row r="133046" spans="2:2">
      <c r="B133046" s="24"/>
    </row>
    <row r="133047" spans="2:2">
      <c r="B133047" s="24"/>
    </row>
    <row r="133048" spans="2:2">
      <c r="B133048" s="24"/>
    </row>
    <row r="133049" spans="2:2">
      <c r="B133049" s="24"/>
    </row>
    <row r="133050" spans="2:2">
      <c r="B133050" s="24"/>
    </row>
    <row r="133051" spans="2:2">
      <c r="B133051" s="24"/>
    </row>
    <row r="133052" spans="2:2">
      <c r="B133052" s="24"/>
    </row>
    <row r="133053" spans="2:2">
      <c r="B133053" s="24"/>
    </row>
    <row r="133054" spans="2:2">
      <c r="B133054" s="24"/>
    </row>
    <row r="133055" spans="2:2">
      <c r="B133055" s="24"/>
    </row>
    <row r="133056" spans="2:2">
      <c r="B133056" s="24"/>
    </row>
    <row r="133057" spans="2:2">
      <c r="B133057" s="24"/>
    </row>
    <row r="133058" spans="2:2">
      <c r="B133058" s="24"/>
    </row>
    <row r="133059" spans="2:2">
      <c r="B133059" s="24"/>
    </row>
    <row r="133060" spans="2:2">
      <c r="B133060" s="24"/>
    </row>
    <row r="133061" spans="2:2">
      <c r="B133061" s="24"/>
    </row>
    <row r="133062" spans="2:2">
      <c r="B133062" s="24"/>
    </row>
    <row r="133063" spans="2:2">
      <c r="B133063" s="24"/>
    </row>
    <row r="133064" spans="2:2">
      <c r="B133064" s="24"/>
    </row>
    <row r="133065" spans="2:2">
      <c r="B133065" s="24"/>
    </row>
    <row r="133066" spans="2:2">
      <c r="B133066" s="24"/>
    </row>
    <row r="133067" spans="2:2">
      <c r="B133067" s="24"/>
    </row>
    <row r="133068" spans="2:2">
      <c r="B133068" s="24"/>
    </row>
    <row r="133069" spans="2:2">
      <c r="B133069" s="24"/>
    </row>
    <row r="133070" spans="2:2">
      <c r="B133070" s="24"/>
    </row>
    <row r="133071" spans="2:2">
      <c r="B133071" s="24"/>
    </row>
    <row r="133072" spans="2:2">
      <c r="B133072" s="24"/>
    </row>
    <row r="133073" spans="2:2">
      <c r="B133073" s="24"/>
    </row>
    <row r="133074" spans="2:2">
      <c r="B133074" s="24"/>
    </row>
    <row r="133075" spans="2:2">
      <c r="B133075" s="24"/>
    </row>
    <row r="133076" spans="2:2">
      <c r="B133076" s="24"/>
    </row>
    <row r="133077" spans="2:2">
      <c r="B133077" s="24"/>
    </row>
    <row r="133078" spans="2:2">
      <c r="B133078" s="24"/>
    </row>
    <row r="133079" spans="2:2">
      <c r="B133079" s="24"/>
    </row>
    <row r="133080" spans="2:2">
      <c r="B133080" s="24"/>
    </row>
    <row r="133081" spans="2:2">
      <c r="B133081" s="24"/>
    </row>
    <row r="133082" spans="2:2">
      <c r="B133082" s="24"/>
    </row>
    <row r="133083" spans="2:2">
      <c r="B133083" s="24"/>
    </row>
    <row r="133084" spans="2:2">
      <c r="B133084" s="24"/>
    </row>
    <row r="133085" spans="2:2">
      <c r="B133085" s="24"/>
    </row>
    <row r="133086" spans="2:2">
      <c r="B133086" s="24"/>
    </row>
    <row r="133087" spans="2:2">
      <c r="B133087" s="24"/>
    </row>
    <row r="133088" spans="2:2">
      <c r="B133088" s="24"/>
    </row>
    <row r="133089" spans="2:2">
      <c r="B133089" s="24"/>
    </row>
    <row r="133090" spans="2:2">
      <c r="B133090" s="24"/>
    </row>
    <row r="133091" spans="2:2">
      <c r="B133091" s="24"/>
    </row>
    <row r="133092" spans="2:2">
      <c r="B133092" s="24"/>
    </row>
    <row r="133093" spans="2:2">
      <c r="B133093" s="24"/>
    </row>
    <row r="133094" spans="2:2">
      <c r="B133094" s="24"/>
    </row>
    <row r="133095" spans="2:2">
      <c r="B133095" s="24"/>
    </row>
    <row r="133096" spans="2:2">
      <c r="B133096" s="24"/>
    </row>
    <row r="133097" spans="2:2">
      <c r="B133097" s="24"/>
    </row>
    <row r="133098" spans="2:2">
      <c r="B133098" s="24"/>
    </row>
    <row r="133099" spans="2:2">
      <c r="B133099" s="24"/>
    </row>
    <row r="133100" spans="2:2">
      <c r="B133100" s="24"/>
    </row>
    <row r="133101" spans="2:2">
      <c r="B133101" s="24"/>
    </row>
    <row r="133102" spans="2:2">
      <c r="B133102" s="24"/>
    </row>
    <row r="133103" spans="2:2">
      <c r="B133103" s="24"/>
    </row>
    <row r="133104" spans="2:2">
      <c r="B133104" s="24"/>
    </row>
    <row r="133105" spans="2:2">
      <c r="B133105" s="24"/>
    </row>
    <row r="133106" spans="2:2">
      <c r="B133106" s="24"/>
    </row>
    <row r="133107" spans="2:2">
      <c r="B133107" s="24"/>
    </row>
    <row r="133108" spans="2:2">
      <c r="B133108" s="24"/>
    </row>
    <row r="133109" spans="2:2">
      <c r="B133109" s="24"/>
    </row>
    <row r="133110" spans="2:2">
      <c r="B133110" s="24"/>
    </row>
    <row r="133111" spans="2:2">
      <c r="B133111" s="24"/>
    </row>
    <row r="133112" spans="2:2">
      <c r="B133112" s="24"/>
    </row>
    <row r="133113" spans="2:2">
      <c r="B133113" s="24"/>
    </row>
    <row r="133114" spans="2:2">
      <c r="B133114" s="24"/>
    </row>
    <row r="133115" spans="2:2">
      <c r="B133115" s="24"/>
    </row>
    <row r="133116" spans="2:2">
      <c r="B133116" s="24"/>
    </row>
    <row r="133117" spans="2:2">
      <c r="B133117" s="24"/>
    </row>
    <row r="133118" spans="2:2">
      <c r="B133118" s="24"/>
    </row>
    <row r="133119" spans="2:2">
      <c r="B133119" s="24"/>
    </row>
    <row r="133120" spans="2:2">
      <c r="B133120" s="24"/>
    </row>
    <row r="133121" spans="2:2">
      <c r="B133121" s="24"/>
    </row>
    <row r="133122" spans="2:2">
      <c r="B133122" s="24"/>
    </row>
    <row r="133123" spans="2:2">
      <c r="B133123" s="24"/>
    </row>
    <row r="133124" spans="2:2">
      <c r="B133124" s="24"/>
    </row>
    <row r="133125" spans="2:2">
      <c r="B133125" s="24"/>
    </row>
    <row r="133126" spans="2:2">
      <c r="B133126" s="24"/>
    </row>
    <row r="133127" spans="2:2">
      <c r="B133127" s="24"/>
    </row>
    <row r="133128" spans="2:2">
      <c r="B133128" s="24"/>
    </row>
    <row r="133129" spans="2:2">
      <c r="B133129" s="24"/>
    </row>
    <row r="133130" spans="2:2">
      <c r="B133130" s="24"/>
    </row>
    <row r="133131" spans="2:2">
      <c r="B133131" s="24"/>
    </row>
    <row r="133132" spans="2:2">
      <c r="B133132" s="24"/>
    </row>
    <row r="133133" spans="2:2">
      <c r="B133133" s="24"/>
    </row>
    <row r="133134" spans="2:2">
      <c r="B133134" s="24"/>
    </row>
    <row r="133135" spans="2:2">
      <c r="B133135" s="24"/>
    </row>
    <row r="133136" spans="2:2">
      <c r="B133136" s="24"/>
    </row>
    <row r="133137" spans="2:2">
      <c r="B133137" s="24"/>
    </row>
    <row r="133138" spans="2:2">
      <c r="B133138" s="24"/>
    </row>
    <row r="133139" spans="2:2">
      <c r="B133139" s="24"/>
    </row>
    <row r="133140" spans="2:2">
      <c r="B133140" s="24"/>
    </row>
    <row r="133141" spans="2:2">
      <c r="B133141" s="24"/>
    </row>
    <row r="133142" spans="2:2">
      <c r="B133142" s="24"/>
    </row>
    <row r="133143" spans="2:2">
      <c r="B133143" s="24"/>
    </row>
    <row r="133144" spans="2:2">
      <c r="B133144" s="24"/>
    </row>
    <row r="133145" spans="2:2">
      <c r="B133145" s="24"/>
    </row>
    <row r="133146" spans="2:2">
      <c r="B133146" s="24"/>
    </row>
    <row r="133147" spans="2:2">
      <c r="B133147" s="24"/>
    </row>
    <row r="133148" spans="2:2">
      <c r="B133148" s="24"/>
    </row>
    <row r="133149" spans="2:2">
      <c r="B133149" s="24"/>
    </row>
    <row r="133150" spans="2:2">
      <c r="B133150" s="24"/>
    </row>
    <row r="133151" spans="2:2">
      <c r="B133151" s="24"/>
    </row>
    <row r="133152" spans="2:2">
      <c r="B133152" s="24"/>
    </row>
    <row r="133153" spans="2:2">
      <c r="B133153" s="24"/>
    </row>
    <row r="133154" spans="2:2">
      <c r="B133154" s="24"/>
    </row>
    <row r="133155" spans="2:2">
      <c r="B133155" s="24"/>
    </row>
    <row r="133156" spans="2:2">
      <c r="B133156" s="24"/>
    </row>
    <row r="133157" spans="2:2">
      <c r="B133157" s="24"/>
    </row>
    <row r="133158" spans="2:2">
      <c r="B133158" s="24"/>
    </row>
    <row r="133159" spans="2:2">
      <c r="B133159" s="24"/>
    </row>
    <row r="133160" spans="2:2">
      <c r="B133160" s="24"/>
    </row>
    <row r="133161" spans="2:2">
      <c r="B133161" s="24"/>
    </row>
    <row r="133162" spans="2:2">
      <c r="B133162" s="24"/>
    </row>
    <row r="133163" spans="2:2">
      <c r="B133163" s="24"/>
    </row>
    <row r="133164" spans="2:2">
      <c r="B133164" s="24"/>
    </row>
    <row r="133165" spans="2:2">
      <c r="B133165" s="24"/>
    </row>
    <row r="133166" spans="2:2">
      <c r="B133166" s="24"/>
    </row>
    <row r="133167" spans="2:2">
      <c r="B133167" s="24"/>
    </row>
    <row r="133168" spans="2:2">
      <c r="B133168" s="24"/>
    </row>
    <row r="133169" spans="2:2">
      <c r="B133169" s="24"/>
    </row>
    <row r="133170" spans="2:2">
      <c r="B133170" s="24"/>
    </row>
    <row r="133171" spans="2:2">
      <c r="B133171" s="24"/>
    </row>
    <row r="133172" spans="2:2">
      <c r="B133172" s="24"/>
    </row>
    <row r="133173" spans="2:2">
      <c r="B133173" s="24"/>
    </row>
    <row r="133174" spans="2:2">
      <c r="B133174" s="24"/>
    </row>
    <row r="133175" spans="2:2">
      <c r="B133175" s="24"/>
    </row>
    <row r="133176" spans="2:2">
      <c r="B133176" s="24"/>
    </row>
    <row r="133177" spans="2:2">
      <c r="B133177" s="24"/>
    </row>
    <row r="133178" spans="2:2">
      <c r="B133178" s="24"/>
    </row>
    <row r="133179" spans="2:2">
      <c r="B133179" s="24"/>
    </row>
    <row r="133180" spans="2:2">
      <c r="B133180" s="24"/>
    </row>
    <row r="133181" spans="2:2">
      <c r="B133181" s="24"/>
    </row>
    <row r="133182" spans="2:2">
      <c r="B133182" s="24"/>
    </row>
    <row r="133183" spans="2:2">
      <c r="B133183" s="24"/>
    </row>
    <row r="133184" spans="2:2">
      <c r="B133184" s="24"/>
    </row>
    <row r="133185" spans="2:2">
      <c r="B133185" s="24"/>
    </row>
    <row r="133186" spans="2:2">
      <c r="B133186" s="24"/>
    </row>
    <row r="133187" spans="2:2">
      <c r="B133187" s="24"/>
    </row>
    <row r="133188" spans="2:2">
      <c r="B133188" s="24"/>
    </row>
    <row r="133189" spans="2:2">
      <c r="B133189" s="24"/>
    </row>
    <row r="133190" spans="2:2">
      <c r="B133190" s="24"/>
    </row>
    <row r="133191" spans="2:2">
      <c r="B133191" s="24"/>
    </row>
    <row r="133192" spans="2:2">
      <c r="B133192" s="24"/>
    </row>
    <row r="133193" spans="2:2">
      <c r="B133193" s="24"/>
    </row>
    <row r="133194" spans="2:2">
      <c r="B133194" s="24"/>
    </row>
    <row r="133195" spans="2:2">
      <c r="B133195" s="24"/>
    </row>
    <row r="133196" spans="2:2">
      <c r="B133196" s="24"/>
    </row>
    <row r="133197" spans="2:2">
      <c r="B133197" s="24"/>
    </row>
    <row r="133198" spans="2:2">
      <c r="B133198" s="24"/>
    </row>
    <row r="133199" spans="2:2">
      <c r="B133199" s="24"/>
    </row>
    <row r="133200" spans="2:2">
      <c r="B133200" s="24"/>
    </row>
    <row r="133201" spans="2:2">
      <c r="B133201" s="24"/>
    </row>
    <row r="133202" spans="2:2">
      <c r="B133202" s="24"/>
    </row>
    <row r="133203" spans="2:2">
      <c r="B133203" s="24"/>
    </row>
    <row r="133204" spans="2:2">
      <c r="B133204" s="24"/>
    </row>
    <row r="133205" spans="2:2">
      <c r="B133205" s="24"/>
    </row>
    <row r="133206" spans="2:2">
      <c r="B133206" s="24"/>
    </row>
    <row r="133207" spans="2:2">
      <c r="B133207" s="24"/>
    </row>
    <row r="133208" spans="2:2">
      <c r="B133208" s="24"/>
    </row>
    <row r="133209" spans="2:2">
      <c r="B133209" s="24"/>
    </row>
    <row r="133210" spans="2:2">
      <c r="B133210" s="24"/>
    </row>
    <row r="133211" spans="2:2">
      <c r="B133211" s="24"/>
    </row>
    <row r="133212" spans="2:2">
      <c r="B133212" s="24"/>
    </row>
    <row r="133213" spans="2:2">
      <c r="B133213" s="24"/>
    </row>
    <row r="133214" spans="2:2">
      <c r="B133214" s="24"/>
    </row>
    <row r="133215" spans="2:2">
      <c r="B133215" s="24"/>
    </row>
    <row r="133216" spans="2:2">
      <c r="B133216" s="24"/>
    </row>
    <row r="133217" spans="2:2">
      <c r="B133217" s="24"/>
    </row>
    <row r="133218" spans="2:2">
      <c r="B133218" s="24"/>
    </row>
    <row r="133219" spans="2:2">
      <c r="B133219" s="24"/>
    </row>
    <row r="133220" spans="2:2">
      <c r="B133220" s="24"/>
    </row>
    <row r="133221" spans="2:2">
      <c r="B133221" s="24"/>
    </row>
    <row r="133222" spans="2:2">
      <c r="B133222" s="24"/>
    </row>
    <row r="133223" spans="2:2">
      <c r="B133223" s="24"/>
    </row>
    <row r="133224" spans="2:2">
      <c r="B133224" s="24"/>
    </row>
    <row r="133225" spans="2:2">
      <c r="B133225" s="24"/>
    </row>
    <row r="133226" spans="2:2">
      <c r="B133226" s="24"/>
    </row>
    <row r="133227" spans="2:2">
      <c r="B133227" s="24"/>
    </row>
    <row r="133228" spans="2:2">
      <c r="B133228" s="24"/>
    </row>
    <row r="133229" spans="2:2">
      <c r="B133229" s="24"/>
    </row>
    <row r="133230" spans="2:2">
      <c r="B133230" s="24"/>
    </row>
    <row r="133231" spans="2:2">
      <c r="B133231" s="24"/>
    </row>
    <row r="133232" spans="2:2">
      <c r="B133232" s="24"/>
    </row>
    <row r="133233" spans="2:2">
      <c r="B133233" s="24"/>
    </row>
    <row r="133234" spans="2:2">
      <c r="B133234" s="24"/>
    </row>
    <row r="133235" spans="2:2">
      <c r="B133235" s="24"/>
    </row>
    <row r="133236" spans="2:2">
      <c r="B133236" s="24"/>
    </row>
    <row r="133237" spans="2:2">
      <c r="B133237" s="24"/>
    </row>
    <row r="133238" spans="2:2">
      <c r="B133238" s="24"/>
    </row>
    <row r="133239" spans="2:2">
      <c r="B133239" s="24"/>
    </row>
    <row r="133240" spans="2:2">
      <c r="B133240" s="24"/>
    </row>
    <row r="133241" spans="2:2">
      <c r="B133241" s="24"/>
    </row>
    <row r="133242" spans="2:2">
      <c r="B133242" s="24"/>
    </row>
    <row r="133243" spans="2:2">
      <c r="B133243" s="24"/>
    </row>
    <row r="133244" spans="2:2">
      <c r="B133244" s="24"/>
    </row>
    <row r="133245" spans="2:2">
      <c r="B133245" s="24"/>
    </row>
    <row r="133246" spans="2:2">
      <c r="B133246" s="24"/>
    </row>
    <row r="133247" spans="2:2">
      <c r="B133247" s="24"/>
    </row>
    <row r="133248" spans="2:2">
      <c r="B133248" s="24"/>
    </row>
    <row r="133249" spans="2:2">
      <c r="B133249" s="24"/>
    </row>
    <row r="133250" spans="2:2">
      <c r="B133250" s="24"/>
    </row>
    <row r="133251" spans="2:2">
      <c r="B133251" s="24"/>
    </row>
    <row r="133252" spans="2:2">
      <c r="B133252" s="24"/>
    </row>
    <row r="133253" spans="2:2">
      <c r="B133253" s="24"/>
    </row>
    <row r="133254" spans="2:2">
      <c r="B133254" s="24"/>
    </row>
    <row r="133255" spans="2:2">
      <c r="B133255" s="24"/>
    </row>
    <row r="133256" spans="2:2">
      <c r="B133256" s="24"/>
    </row>
    <row r="133257" spans="2:2">
      <c r="B133257" s="24"/>
    </row>
    <row r="133258" spans="2:2">
      <c r="B133258" s="24"/>
    </row>
    <row r="133259" spans="2:2">
      <c r="B133259" s="24"/>
    </row>
    <row r="133260" spans="2:2">
      <c r="B133260" s="24"/>
    </row>
    <row r="133261" spans="2:2">
      <c r="B133261" s="24"/>
    </row>
    <row r="133262" spans="2:2">
      <c r="B133262" s="24"/>
    </row>
    <row r="133263" spans="2:2">
      <c r="B133263" s="24"/>
    </row>
    <row r="133264" spans="2:2">
      <c r="B133264" s="24"/>
    </row>
    <row r="133265" spans="2:2">
      <c r="B133265" s="24"/>
    </row>
    <row r="133266" spans="2:2">
      <c r="B133266" s="24"/>
    </row>
    <row r="133267" spans="2:2">
      <c r="B133267" s="24"/>
    </row>
    <row r="133268" spans="2:2">
      <c r="B133268" s="24"/>
    </row>
    <row r="133269" spans="2:2">
      <c r="B133269" s="24"/>
    </row>
    <row r="133270" spans="2:2">
      <c r="B133270" s="24"/>
    </row>
    <row r="133271" spans="2:2">
      <c r="B133271" s="24"/>
    </row>
    <row r="133272" spans="2:2">
      <c r="B133272" s="24"/>
    </row>
    <row r="133273" spans="2:2">
      <c r="B133273" s="24"/>
    </row>
    <row r="133274" spans="2:2">
      <c r="B133274" s="24"/>
    </row>
    <row r="133275" spans="2:2">
      <c r="B133275" s="24"/>
    </row>
    <row r="133276" spans="2:2">
      <c r="B133276" s="24"/>
    </row>
    <row r="133277" spans="2:2">
      <c r="B133277" s="24"/>
    </row>
    <row r="133278" spans="2:2">
      <c r="B133278" s="24"/>
    </row>
    <row r="133279" spans="2:2">
      <c r="B133279" s="24"/>
    </row>
    <row r="133280" spans="2:2">
      <c r="B133280" s="24"/>
    </row>
    <row r="133281" spans="2:2">
      <c r="B133281" s="24"/>
    </row>
    <row r="133282" spans="2:2">
      <c r="B133282" s="24"/>
    </row>
    <row r="133283" spans="2:2">
      <c r="B133283" s="24"/>
    </row>
    <row r="133284" spans="2:2">
      <c r="B133284" s="24"/>
    </row>
    <row r="133285" spans="2:2">
      <c r="B133285" s="24"/>
    </row>
    <row r="133286" spans="2:2">
      <c r="B133286" s="24"/>
    </row>
    <row r="133287" spans="2:2">
      <c r="B133287" s="24"/>
    </row>
    <row r="133288" spans="2:2">
      <c r="B133288" s="24"/>
    </row>
    <row r="133289" spans="2:2">
      <c r="B133289" s="24"/>
    </row>
    <row r="133290" spans="2:2">
      <c r="B133290" s="24"/>
    </row>
    <row r="133291" spans="2:2">
      <c r="B133291" s="24"/>
    </row>
    <row r="133292" spans="2:2">
      <c r="B133292" s="24"/>
    </row>
    <row r="133293" spans="2:2">
      <c r="B133293" s="24"/>
    </row>
    <row r="133294" spans="2:2">
      <c r="B133294" s="24"/>
    </row>
    <row r="133295" spans="2:2">
      <c r="B133295" s="24"/>
    </row>
    <row r="133296" spans="2:2">
      <c r="B133296" s="24"/>
    </row>
    <row r="133297" spans="2:2">
      <c r="B133297" s="24"/>
    </row>
    <row r="133298" spans="2:2">
      <c r="B133298" s="24"/>
    </row>
    <row r="133299" spans="2:2">
      <c r="B133299" s="24"/>
    </row>
    <row r="133300" spans="2:2">
      <c r="B133300" s="24"/>
    </row>
    <row r="133301" spans="2:2">
      <c r="B133301" s="24"/>
    </row>
    <row r="133302" spans="2:2">
      <c r="B133302" s="24"/>
    </row>
    <row r="133303" spans="2:2">
      <c r="B133303" s="24"/>
    </row>
    <row r="133304" spans="2:2">
      <c r="B133304" s="24"/>
    </row>
    <row r="133305" spans="2:2">
      <c r="B133305" s="24"/>
    </row>
    <row r="133306" spans="2:2">
      <c r="B133306" s="24"/>
    </row>
    <row r="133307" spans="2:2">
      <c r="B133307" s="24"/>
    </row>
    <row r="133308" spans="2:2">
      <c r="B133308" s="24"/>
    </row>
    <row r="133309" spans="2:2">
      <c r="B133309" s="24"/>
    </row>
    <row r="133310" spans="2:2">
      <c r="B133310" s="24"/>
    </row>
    <row r="133311" spans="2:2">
      <c r="B133311" s="24"/>
    </row>
    <row r="133312" spans="2:2">
      <c r="B133312" s="24"/>
    </row>
    <row r="133313" spans="2:2">
      <c r="B133313" s="24"/>
    </row>
    <row r="133314" spans="2:2">
      <c r="B133314" s="24"/>
    </row>
    <row r="133315" spans="2:2">
      <c r="B133315" s="24"/>
    </row>
    <row r="133316" spans="2:2">
      <c r="B133316" s="24"/>
    </row>
    <row r="133317" spans="2:2">
      <c r="B133317" s="24"/>
    </row>
    <row r="133318" spans="2:2">
      <c r="B133318" s="24"/>
    </row>
    <row r="133319" spans="2:2">
      <c r="B133319" s="24"/>
    </row>
    <row r="133320" spans="2:2">
      <c r="B133320" s="24"/>
    </row>
    <row r="133321" spans="2:2">
      <c r="B133321" s="24"/>
    </row>
    <row r="133322" spans="2:2">
      <c r="B133322" s="24"/>
    </row>
    <row r="133323" spans="2:2">
      <c r="B133323" s="24"/>
    </row>
    <row r="133324" spans="2:2">
      <c r="B133324" s="24"/>
    </row>
    <row r="133325" spans="2:2">
      <c r="B133325" s="24"/>
    </row>
    <row r="133326" spans="2:2">
      <c r="B133326" s="24"/>
    </row>
    <row r="133327" spans="2:2">
      <c r="B133327" s="24"/>
    </row>
    <row r="133328" spans="2:2">
      <c r="B133328" s="24"/>
    </row>
    <row r="133329" spans="2:2">
      <c r="B133329" s="24"/>
    </row>
    <row r="133330" spans="2:2">
      <c r="B133330" s="24"/>
    </row>
    <row r="133331" spans="2:2">
      <c r="B133331" s="24"/>
    </row>
    <row r="133332" spans="2:2">
      <c r="B133332" s="24"/>
    </row>
    <row r="133333" spans="2:2">
      <c r="B133333" s="24"/>
    </row>
    <row r="133334" spans="2:2">
      <c r="B133334" s="24"/>
    </row>
    <row r="133335" spans="2:2">
      <c r="B133335" s="24"/>
    </row>
    <row r="133336" spans="2:2">
      <c r="B133336" s="24"/>
    </row>
    <row r="133337" spans="2:2">
      <c r="B133337" s="24"/>
    </row>
    <row r="133338" spans="2:2">
      <c r="B133338" s="24"/>
    </row>
    <row r="133339" spans="2:2">
      <c r="B133339" s="24"/>
    </row>
    <row r="133340" spans="2:2">
      <c r="B133340" s="24"/>
    </row>
    <row r="133341" spans="2:2">
      <c r="B133341" s="24"/>
    </row>
    <row r="133342" spans="2:2">
      <c r="B133342" s="24"/>
    </row>
    <row r="133343" spans="2:2">
      <c r="B133343" s="24"/>
    </row>
    <row r="133344" spans="2:2">
      <c r="B133344" s="24"/>
    </row>
    <row r="133345" spans="2:2">
      <c r="B133345" s="24"/>
    </row>
    <row r="133346" spans="2:2">
      <c r="B133346" s="24"/>
    </row>
    <row r="133347" spans="2:2">
      <c r="B133347" s="24"/>
    </row>
    <row r="133348" spans="2:2">
      <c r="B133348" s="24"/>
    </row>
    <row r="133349" spans="2:2">
      <c r="B133349" s="24"/>
    </row>
    <row r="133350" spans="2:2">
      <c r="B133350" s="24"/>
    </row>
    <row r="133351" spans="2:2">
      <c r="B133351" s="24"/>
    </row>
    <row r="133352" spans="2:2">
      <c r="B133352" s="24"/>
    </row>
    <row r="133353" spans="2:2">
      <c r="B133353" s="24"/>
    </row>
    <row r="133354" spans="2:2">
      <c r="B133354" s="24"/>
    </row>
    <row r="133355" spans="2:2">
      <c r="B133355" s="24"/>
    </row>
    <row r="133356" spans="2:2">
      <c r="B133356" s="24"/>
    </row>
    <row r="133357" spans="2:2">
      <c r="B133357" s="24"/>
    </row>
    <row r="133358" spans="2:2">
      <c r="B133358" s="24"/>
    </row>
    <row r="133359" spans="2:2">
      <c r="B133359" s="24"/>
    </row>
    <row r="133360" spans="2:2">
      <c r="B133360" s="24"/>
    </row>
    <row r="133361" spans="2:2">
      <c r="B133361" s="24"/>
    </row>
    <row r="133362" spans="2:2">
      <c r="B133362" s="24"/>
    </row>
    <row r="133363" spans="2:2">
      <c r="B133363" s="24"/>
    </row>
    <row r="133364" spans="2:2">
      <c r="B133364" s="24"/>
    </row>
    <row r="133365" spans="2:2">
      <c r="B133365" s="24"/>
    </row>
    <row r="133366" spans="2:2">
      <c r="B133366" s="24"/>
    </row>
    <row r="133367" spans="2:2">
      <c r="B133367" s="24"/>
    </row>
    <row r="133368" spans="2:2">
      <c r="B133368" s="24"/>
    </row>
    <row r="133369" spans="2:2">
      <c r="B133369" s="24"/>
    </row>
    <row r="133370" spans="2:2">
      <c r="B133370" s="24"/>
    </row>
    <row r="133371" spans="2:2">
      <c r="B133371" s="24"/>
    </row>
    <row r="133372" spans="2:2">
      <c r="B133372" s="24"/>
    </row>
    <row r="133373" spans="2:2">
      <c r="B133373" s="24"/>
    </row>
    <row r="133374" spans="2:2">
      <c r="B133374" s="24"/>
    </row>
    <row r="133375" spans="2:2">
      <c r="B133375" s="24"/>
    </row>
    <row r="133376" spans="2:2">
      <c r="B133376" s="24"/>
    </row>
    <row r="133377" spans="2:2">
      <c r="B133377" s="24"/>
    </row>
    <row r="133378" spans="2:2">
      <c r="B133378" s="24"/>
    </row>
    <row r="133379" spans="2:2">
      <c r="B133379" s="24"/>
    </row>
    <row r="133380" spans="2:2">
      <c r="B133380" s="24"/>
    </row>
    <row r="133381" spans="2:2">
      <c r="B133381" s="24"/>
    </row>
    <row r="133382" spans="2:2">
      <c r="B133382" s="24"/>
    </row>
    <row r="133383" spans="2:2">
      <c r="B133383" s="24"/>
    </row>
    <row r="133384" spans="2:2">
      <c r="B133384" s="24"/>
    </row>
    <row r="133385" spans="2:2">
      <c r="B133385" s="24"/>
    </row>
    <row r="133386" spans="2:2">
      <c r="B133386" s="24"/>
    </row>
    <row r="133387" spans="2:2">
      <c r="B133387" s="24"/>
    </row>
    <row r="133388" spans="2:2">
      <c r="B133388" s="24"/>
    </row>
    <row r="133389" spans="2:2">
      <c r="B133389" s="24"/>
    </row>
    <row r="133390" spans="2:2">
      <c r="B133390" s="24"/>
    </row>
    <row r="133391" spans="2:2">
      <c r="B133391" s="24"/>
    </row>
    <row r="133392" spans="2:2">
      <c r="B133392" s="24"/>
    </row>
    <row r="133393" spans="2:2">
      <c r="B133393" s="24"/>
    </row>
    <row r="133394" spans="2:2">
      <c r="B133394" s="24"/>
    </row>
    <row r="133395" spans="2:2">
      <c r="B133395" s="24"/>
    </row>
    <row r="133396" spans="2:2">
      <c r="B133396" s="24"/>
    </row>
    <row r="133397" spans="2:2">
      <c r="B133397" s="24"/>
    </row>
    <row r="133398" spans="2:2">
      <c r="B133398" s="24"/>
    </row>
    <row r="133399" spans="2:2">
      <c r="B133399" s="24"/>
    </row>
    <row r="133400" spans="2:2">
      <c r="B133400" s="24"/>
    </row>
    <row r="133401" spans="2:2">
      <c r="B133401" s="24"/>
    </row>
    <row r="133402" spans="2:2">
      <c r="B133402" s="24"/>
    </row>
    <row r="133403" spans="2:2">
      <c r="B133403" s="24"/>
    </row>
    <row r="133404" spans="2:2">
      <c r="B133404" s="24"/>
    </row>
    <row r="133405" spans="2:2">
      <c r="B133405" s="24"/>
    </row>
    <row r="133406" spans="2:2">
      <c r="B133406" s="24"/>
    </row>
    <row r="133407" spans="2:2">
      <c r="B133407" s="24"/>
    </row>
    <row r="133408" spans="2:2">
      <c r="B133408" s="24"/>
    </row>
    <row r="133409" spans="2:2">
      <c r="B133409" s="24"/>
    </row>
    <row r="133410" spans="2:2">
      <c r="B133410" s="24"/>
    </row>
    <row r="133411" spans="2:2">
      <c r="B133411" s="24"/>
    </row>
    <row r="133412" spans="2:2">
      <c r="B133412" s="24"/>
    </row>
    <row r="133413" spans="2:2">
      <c r="B133413" s="24"/>
    </row>
    <row r="133414" spans="2:2">
      <c r="B133414" s="24"/>
    </row>
    <row r="133415" spans="2:2">
      <c r="B133415" s="24"/>
    </row>
    <row r="133416" spans="2:2">
      <c r="B133416" s="24"/>
    </row>
    <row r="133417" spans="2:2">
      <c r="B133417" s="24"/>
    </row>
    <row r="133418" spans="2:2">
      <c r="B133418" s="24"/>
    </row>
    <row r="133419" spans="2:2">
      <c r="B133419" s="24"/>
    </row>
    <row r="133420" spans="2:2">
      <c r="B133420" s="24"/>
    </row>
    <row r="133421" spans="2:2">
      <c r="B133421" s="24"/>
    </row>
    <row r="133422" spans="2:2">
      <c r="B133422" s="24"/>
    </row>
    <row r="133423" spans="2:2">
      <c r="B133423" s="24"/>
    </row>
    <row r="133424" spans="2:2">
      <c r="B133424" s="24"/>
    </row>
    <row r="133425" spans="2:2">
      <c r="B133425" s="24"/>
    </row>
    <row r="133426" spans="2:2">
      <c r="B133426" s="24"/>
    </row>
    <row r="133427" spans="2:2">
      <c r="B133427" s="24"/>
    </row>
    <row r="133428" spans="2:2">
      <c r="B133428" s="24"/>
    </row>
    <row r="133429" spans="2:2">
      <c r="B133429" s="24"/>
    </row>
    <row r="133430" spans="2:2">
      <c r="B133430" s="24"/>
    </row>
    <row r="133431" spans="2:2">
      <c r="B133431" s="24"/>
    </row>
    <row r="133432" spans="2:2">
      <c r="B133432" s="24"/>
    </row>
    <row r="133433" spans="2:2">
      <c r="B133433" s="24"/>
    </row>
    <row r="133434" spans="2:2">
      <c r="B133434" s="24"/>
    </row>
    <row r="133435" spans="2:2">
      <c r="B133435" s="24"/>
    </row>
    <row r="133436" spans="2:2">
      <c r="B133436" s="24"/>
    </row>
    <row r="133437" spans="2:2">
      <c r="B133437" s="24"/>
    </row>
    <row r="133438" spans="2:2">
      <c r="B133438" s="24"/>
    </row>
    <row r="133439" spans="2:2">
      <c r="B133439" s="24"/>
    </row>
    <row r="133440" spans="2:2">
      <c r="B133440" s="24"/>
    </row>
    <row r="133441" spans="2:2">
      <c r="B133441" s="24"/>
    </row>
    <row r="133442" spans="2:2">
      <c r="B133442" s="24"/>
    </row>
    <row r="133443" spans="2:2">
      <c r="B133443" s="24"/>
    </row>
    <row r="133444" spans="2:2">
      <c r="B133444" s="24"/>
    </row>
    <row r="133445" spans="2:2">
      <c r="B133445" s="24"/>
    </row>
    <row r="133446" spans="2:2">
      <c r="B133446" s="24"/>
    </row>
    <row r="133447" spans="2:2">
      <c r="B133447" s="24"/>
    </row>
    <row r="133448" spans="2:2">
      <c r="B133448" s="24"/>
    </row>
    <row r="133449" spans="2:2">
      <c r="B133449" s="24"/>
    </row>
    <row r="133450" spans="2:2">
      <c r="B133450" s="24"/>
    </row>
    <row r="133451" spans="2:2">
      <c r="B133451" s="24"/>
    </row>
    <row r="133452" spans="2:2">
      <c r="B133452" s="24"/>
    </row>
    <row r="133453" spans="2:2">
      <c r="B133453" s="24"/>
    </row>
    <row r="133454" spans="2:2">
      <c r="B133454" s="24"/>
    </row>
    <row r="133455" spans="2:2">
      <c r="B133455" s="24"/>
    </row>
    <row r="133456" spans="2:2">
      <c r="B133456" s="24"/>
    </row>
    <row r="133457" spans="2:2">
      <c r="B133457" s="24"/>
    </row>
    <row r="133458" spans="2:2">
      <c r="B133458" s="24"/>
    </row>
    <row r="133459" spans="2:2">
      <c r="B133459" s="24"/>
    </row>
    <row r="133460" spans="2:2">
      <c r="B133460" s="24"/>
    </row>
    <row r="133461" spans="2:2">
      <c r="B133461" s="24"/>
    </row>
    <row r="133462" spans="2:2">
      <c r="B133462" s="24"/>
    </row>
    <row r="133463" spans="2:2">
      <c r="B133463" s="24"/>
    </row>
    <row r="133464" spans="2:2">
      <c r="B133464" s="24"/>
    </row>
    <row r="133465" spans="2:2">
      <c r="B133465" s="24"/>
    </row>
    <row r="133466" spans="2:2">
      <c r="B133466" s="24"/>
    </row>
    <row r="133467" spans="2:2">
      <c r="B133467" s="24"/>
    </row>
    <row r="133468" spans="2:2">
      <c r="B133468" s="24"/>
    </row>
    <row r="133469" spans="2:2">
      <c r="B133469" s="24"/>
    </row>
    <row r="133470" spans="2:2">
      <c r="B133470" s="24"/>
    </row>
    <row r="133471" spans="2:2">
      <c r="B133471" s="24"/>
    </row>
    <row r="133472" spans="2:2">
      <c r="B133472" s="24"/>
    </row>
    <row r="133473" spans="2:2">
      <c r="B133473" s="24"/>
    </row>
    <row r="133474" spans="2:2">
      <c r="B133474" s="24"/>
    </row>
    <row r="133475" spans="2:2">
      <c r="B133475" s="24"/>
    </row>
    <row r="133476" spans="2:2">
      <c r="B133476" s="24"/>
    </row>
    <row r="133477" spans="2:2">
      <c r="B133477" s="24"/>
    </row>
    <row r="133478" spans="2:2">
      <c r="B133478" s="24"/>
    </row>
    <row r="133479" spans="2:2">
      <c r="B133479" s="24"/>
    </row>
    <row r="133480" spans="2:2">
      <c r="B133480" s="24"/>
    </row>
    <row r="133481" spans="2:2">
      <c r="B133481" s="24"/>
    </row>
    <row r="133482" spans="2:2">
      <c r="B133482" s="24"/>
    </row>
    <row r="133483" spans="2:2">
      <c r="B133483" s="24"/>
    </row>
    <row r="133484" spans="2:2">
      <c r="B133484" s="24"/>
    </row>
    <row r="133485" spans="2:2">
      <c r="B133485" s="24"/>
    </row>
    <row r="133486" spans="2:2">
      <c r="B133486" s="24"/>
    </row>
    <row r="133487" spans="2:2">
      <c r="B133487" s="24"/>
    </row>
    <row r="133488" spans="2:2">
      <c r="B133488" s="24"/>
    </row>
    <row r="133489" spans="2:2">
      <c r="B133489" s="24"/>
    </row>
    <row r="133490" spans="2:2">
      <c r="B133490" s="24"/>
    </row>
    <row r="133491" spans="2:2">
      <c r="B133491" s="24"/>
    </row>
    <row r="133492" spans="2:2">
      <c r="B133492" s="24"/>
    </row>
    <row r="133493" spans="2:2">
      <c r="B133493" s="24"/>
    </row>
    <row r="133494" spans="2:2">
      <c r="B133494" s="24"/>
    </row>
    <row r="133495" spans="2:2">
      <c r="B133495" s="24"/>
    </row>
    <row r="133496" spans="2:2">
      <c r="B133496" s="24"/>
    </row>
    <row r="133497" spans="2:2">
      <c r="B133497" s="24"/>
    </row>
    <row r="133498" spans="2:2">
      <c r="B133498" s="24"/>
    </row>
    <row r="133499" spans="2:2">
      <c r="B133499" s="24"/>
    </row>
    <row r="133500" spans="2:2">
      <c r="B133500" s="24"/>
    </row>
    <row r="133501" spans="2:2">
      <c r="B133501" s="24"/>
    </row>
    <row r="133502" spans="2:2">
      <c r="B133502" s="24"/>
    </row>
    <row r="133503" spans="2:2">
      <c r="B133503" s="24"/>
    </row>
    <row r="133504" spans="2:2">
      <c r="B133504" s="24"/>
    </row>
    <row r="133505" spans="2:2">
      <c r="B133505" s="24"/>
    </row>
    <row r="133506" spans="2:2">
      <c r="B133506" s="24"/>
    </row>
    <row r="133507" spans="2:2">
      <c r="B133507" s="24"/>
    </row>
    <row r="133508" spans="2:2">
      <c r="B133508" s="24"/>
    </row>
    <row r="133509" spans="2:2">
      <c r="B133509" s="24"/>
    </row>
    <row r="133510" spans="2:2">
      <c r="B133510" s="24"/>
    </row>
    <row r="133511" spans="2:2">
      <c r="B133511" s="24"/>
    </row>
    <row r="133512" spans="2:2">
      <c r="B133512" s="24"/>
    </row>
    <row r="133513" spans="2:2">
      <c r="B133513" s="24"/>
    </row>
    <row r="133514" spans="2:2">
      <c r="B133514" s="24"/>
    </row>
    <row r="133515" spans="2:2">
      <c r="B133515" s="24"/>
    </row>
    <row r="133516" spans="2:2">
      <c r="B133516" s="24"/>
    </row>
    <row r="133517" spans="2:2">
      <c r="B133517" s="24"/>
    </row>
    <row r="133518" spans="2:2">
      <c r="B133518" s="24"/>
    </row>
    <row r="133519" spans="2:2">
      <c r="B133519" s="24"/>
    </row>
    <row r="133520" spans="2:2">
      <c r="B133520" s="24"/>
    </row>
    <row r="133521" spans="2:2">
      <c r="B133521" s="24"/>
    </row>
    <row r="133522" spans="2:2">
      <c r="B133522" s="24"/>
    </row>
    <row r="133523" spans="2:2">
      <c r="B133523" s="24"/>
    </row>
    <row r="133524" spans="2:2">
      <c r="B133524" s="24"/>
    </row>
    <row r="133525" spans="2:2">
      <c r="B133525" s="24"/>
    </row>
    <row r="133526" spans="2:2">
      <c r="B133526" s="24"/>
    </row>
    <row r="133527" spans="2:2">
      <c r="B133527" s="24"/>
    </row>
    <row r="133528" spans="2:2">
      <c r="B133528" s="24"/>
    </row>
    <row r="133529" spans="2:2">
      <c r="B133529" s="24"/>
    </row>
    <row r="133530" spans="2:2">
      <c r="B133530" s="24"/>
    </row>
    <row r="133531" spans="2:2">
      <c r="B133531" s="24"/>
    </row>
    <row r="133532" spans="2:2">
      <c r="B133532" s="24"/>
    </row>
    <row r="133533" spans="2:2">
      <c r="B133533" s="24"/>
    </row>
    <row r="133534" spans="2:2">
      <c r="B133534" s="24"/>
    </row>
    <row r="133535" spans="2:2">
      <c r="B133535" s="24"/>
    </row>
    <row r="133536" spans="2:2">
      <c r="B133536" s="24"/>
    </row>
    <row r="133537" spans="2:2">
      <c r="B133537" s="24"/>
    </row>
    <row r="133538" spans="2:2">
      <c r="B133538" s="24"/>
    </row>
    <row r="133539" spans="2:2">
      <c r="B133539" s="24"/>
    </row>
    <row r="133540" spans="2:2">
      <c r="B133540" s="24"/>
    </row>
    <row r="133541" spans="2:2">
      <c r="B133541" s="24"/>
    </row>
    <row r="133542" spans="2:2">
      <c r="B133542" s="24"/>
    </row>
    <row r="133543" spans="2:2">
      <c r="B133543" s="24"/>
    </row>
    <row r="133544" spans="2:2">
      <c r="B133544" s="24"/>
    </row>
    <row r="133545" spans="2:2">
      <c r="B133545" s="24"/>
    </row>
    <row r="133546" spans="2:2">
      <c r="B133546" s="24"/>
    </row>
    <row r="133547" spans="2:2">
      <c r="B133547" s="24"/>
    </row>
    <row r="133548" spans="2:2">
      <c r="B133548" s="24"/>
    </row>
    <row r="133549" spans="2:2">
      <c r="B133549" s="24"/>
    </row>
    <row r="133550" spans="2:2">
      <c r="B133550" s="24"/>
    </row>
    <row r="133551" spans="2:2">
      <c r="B133551" s="24"/>
    </row>
    <row r="133552" spans="2:2">
      <c r="B133552" s="24"/>
    </row>
    <row r="133553" spans="2:2">
      <c r="B133553" s="24"/>
    </row>
    <row r="133554" spans="2:2">
      <c r="B133554" s="24"/>
    </row>
    <row r="133555" spans="2:2">
      <c r="B133555" s="24"/>
    </row>
    <row r="133556" spans="2:2">
      <c r="B133556" s="24"/>
    </row>
    <row r="133557" spans="2:2">
      <c r="B133557" s="24"/>
    </row>
    <row r="133558" spans="2:2">
      <c r="B133558" s="24"/>
    </row>
    <row r="133559" spans="2:2">
      <c r="B133559" s="24"/>
    </row>
    <row r="133560" spans="2:2">
      <c r="B133560" s="24"/>
    </row>
    <row r="133561" spans="2:2">
      <c r="B133561" s="24"/>
    </row>
    <row r="133562" spans="2:2">
      <c r="B133562" s="24"/>
    </row>
    <row r="133563" spans="2:2">
      <c r="B133563" s="24"/>
    </row>
    <row r="133564" spans="2:2">
      <c r="B133564" s="24"/>
    </row>
    <row r="133565" spans="2:2">
      <c r="B133565" s="24"/>
    </row>
    <row r="133566" spans="2:2">
      <c r="B133566" s="24"/>
    </row>
    <row r="133567" spans="2:2">
      <c r="B133567" s="24"/>
    </row>
    <row r="133568" spans="2:2">
      <c r="B133568" s="24"/>
    </row>
    <row r="133569" spans="2:2">
      <c r="B133569" s="24"/>
    </row>
    <row r="133570" spans="2:2">
      <c r="B133570" s="24"/>
    </row>
    <row r="133571" spans="2:2">
      <c r="B133571" s="24"/>
    </row>
    <row r="133572" spans="2:2">
      <c r="B133572" s="24"/>
    </row>
    <row r="133573" spans="2:2">
      <c r="B133573" s="24"/>
    </row>
    <row r="133574" spans="2:2">
      <c r="B133574" s="24"/>
    </row>
    <row r="133575" spans="2:2">
      <c r="B133575" s="24"/>
    </row>
    <row r="133576" spans="2:2">
      <c r="B133576" s="24"/>
    </row>
    <row r="133577" spans="2:2">
      <c r="B133577" s="24"/>
    </row>
    <row r="133578" spans="2:2">
      <c r="B133578" s="24"/>
    </row>
    <row r="133579" spans="2:2">
      <c r="B133579" s="24"/>
    </row>
    <row r="133580" spans="2:2">
      <c r="B133580" s="24"/>
    </row>
    <row r="133581" spans="2:2">
      <c r="B133581" s="24"/>
    </row>
    <row r="133582" spans="2:2">
      <c r="B133582" s="24"/>
    </row>
    <row r="133583" spans="2:2">
      <c r="B133583" s="24"/>
    </row>
    <row r="133584" spans="2:2">
      <c r="B133584" s="24"/>
    </row>
    <row r="133585" spans="2:2">
      <c r="B133585" s="24"/>
    </row>
    <row r="133586" spans="2:2">
      <c r="B133586" s="24"/>
    </row>
    <row r="133587" spans="2:2">
      <c r="B133587" s="24"/>
    </row>
    <row r="133588" spans="2:2">
      <c r="B133588" s="24"/>
    </row>
    <row r="133589" spans="2:2">
      <c r="B133589" s="24"/>
    </row>
    <row r="133590" spans="2:2">
      <c r="B133590" s="24"/>
    </row>
    <row r="133591" spans="2:2">
      <c r="B133591" s="24"/>
    </row>
    <row r="133592" spans="2:2">
      <c r="B133592" s="24"/>
    </row>
    <row r="133593" spans="2:2">
      <c r="B133593" s="24"/>
    </row>
    <row r="133594" spans="2:2">
      <c r="B133594" s="24"/>
    </row>
    <row r="133595" spans="2:2">
      <c r="B133595" s="24"/>
    </row>
    <row r="133596" spans="2:2">
      <c r="B133596" s="24"/>
    </row>
    <row r="133597" spans="2:2">
      <c r="B133597" s="24"/>
    </row>
    <row r="133598" spans="2:2">
      <c r="B133598" s="24"/>
    </row>
    <row r="133599" spans="2:2">
      <c r="B133599" s="24"/>
    </row>
    <row r="133600" spans="2:2">
      <c r="B133600" s="24"/>
    </row>
    <row r="133601" spans="2:2">
      <c r="B133601" s="24"/>
    </row>
    <row r="133602" spans="2:2">
      <c r="B133602" s="24"/>
    </row>
    <row r="133603" spans="2:2">
      <c r="B133603" s="24"/>
    </row>
    <row r="133604" spans="2:2">
      <c r="B133604" s="24"/>
    </row>
    <row r="133605" spans="2:2">
      <c r="B133605" s="24"/>
    </row>
    <row r="133606" spans="2:2">
      <c r="B133606" s="24"/>
    </row>
    <row r="133607" spans="2:2">
      <c r="B133607" s="24"/>
    </row>
    <row r="133608" spans="2:2">
      <c r="B133608" s="24"/>
    </row>
    <row r="133609" spans="2:2">
      <c r="B133609" s="24"/>
    </row>
    <row r="133610" spans="2:2">
      <c r="B133610" s="24"/>
    </row>
    <row r="133611" spans="2:2">
      <c r="B133611" s="24"/>
    </row>
    <row r="133612" spans="2:2">
      <c r="B133612" s="24"/>
    </row>
    <row r="133613" spans="2:2">
      <c r="B133613" s="24"/>
    </row>
    <row r="133614" spans="2:2">
      <c r="B133614" s="24"/>
    </row>
    <row r="133615" spans="2:2">
      <c r="B133615" s="24"/>
    </row>
    <row r="133616" spans="2:2">
      <c r="B133616" s="24"/>
    </row>
    <row r="133617" spans="2:2">
      <c r="B133617" s="24"/>
    </row>
    <row r="133618" spans="2:2">
      <c r="B133618" s="24"/>
    </row>
    <row r="133619" spans="2:2">
      <c r="B133619" s="24"/>
    </row>
    <row r="133620" spans="2:2">
      <c r="B133620" s="24"/>
    </row>
    <row r="133621" spans="2:2">
      <c r="B133621" s="24"/>
    </row>
    <row r="133622" spans="2:2">
      <c r="B133622" s="24"/>
    </row>
    <row r="133623" spans="2:2">
      <c r="B133623" s="24"/>
    </row>
    <row r="133624" spans="2:2">
      <c r="B133624" s="24"/>
    </row>
    <row r="133625" spans="2:2">
      <c r="B133625" s="24"/>
    </row>
    <row r="133626" spans="2:2">
      <c r="B133626" s="24"/>
    </row>
    <row r="133627" spans="2:2">
      <c r="B133627" s="24"/>
    </row>
    <row r="133628" spans="2:2">
      <c r="B133628" s="24"/>
    </row>
    <row r="133629" spans="2:2">
      <c r="B133629" s="24"/>
    </row>
    <row r="133630" spans="2:2">
      <c r="B133630" s="24"/>
    </row>
    <row r="133631" spans="2:2">
      <c r="B133631" s="24"/>
    </row>
    <row r="133632" spans="2:2">
      <c r="B133632" s="24"/>
    </row>
    <row r="133633" spans="2:2">
      <c r="B133633" s="24"/>
    </row>
    <row r="133634" spans="2:2">
      <c r="B133634" s="24"/>
    </row>
    <row r="133635" spans="2:2">
      <c r="B133635" s="24"/>
    </row>
    <row r="133636" spans="2:2">
      <c r="B133636" s="24"/>
    </row>
    <row r="133637" spans="2:2">
      <c r="B133637" s="24"/>
    </row>
    <row r="133638" spans="2:2">
      <c r="B133638" s="24"/>
    </row>
    <row r="133639" spans="2:2">
      <c r="B133639" s="24"/>
    </row>
    <row r="133640" spans="2:2">
      <c r="B133640" s="24"/>
    </row>
    <row r="133641" spans="2:2">
      <c r="B133641" s="24"/>
    </row>
    <row r="133642" spans="2:2">
      <c r="B133642" s="24"/>
    </row>
    <row r="133643" spans="2:2">
      <c r="B133643" s="24"/>
    </row>
    <row r="133644" spans="2:2">
      <c r="B133644" s="24"/>
    </row>
    <row r="133645" spans="2:2">
      <c r="B133645" s="24"/>
    </row>
    <row r="133646" spans="2:2">
      <c r="B133646" s="24"/>
    </row>
    <row r="133647" spans="2:2">
      <c r="B133647" s="24"/>
    </row>
    <row r="133648" spans="2:2">
      <c r="B133648" s="24"/>
    </row>
    <row r="133649" spans="2:2">
      <c r="B133649" s="24"/>
    </row>
    <row r="133650" spans="2:2">
      <c r="B133650" s="24"/>
    </row>
    <row r="133651" spans="2:2">
      <c r="B133651" s="24"/>
    </row>
    <row r="133652" spans="2:2">
      <c r="B133652" s="24"/>
    </row>
    <row r="133653" spans="2:2">
      <c r="B133653" s="24"/>
    </row>
    <row r="133654" spans="2:2">
      <c r="B133654" s="24"/>
    </row>
    <row r="133655" spans="2:2">
      <c r="B133655" s="24"/>
    </row>
    <row r="133656" spans="2:2">
      <c r="B133656" s="24"/>
    </row>
    <row r="133657" spans="2:2">
      <c r="B133657" s="24"/>
    </row>
    <row r="133658" spans="2:2">
      <c r="B133658" s="24"/>
    </row>
    <row r="133659" spans="2:2">
      <c r="B133659" s="24"/>
    </row>
    <row r="133660" spans="2:2">
      <c r="B133660" s="24"/>
    </row>
    <row r="133661" spans="2:2">
      <c r="B133661" s="24"/>
    </row>
    <row r="133662" spans="2:2">
      <c r="B133662" s="24"/>
    </row>
    <row r="133663" spans="2:2">
      <c r="B133663" s="24"/>
    </row>
    <row r="133664" spans="2:2">
      <c r="B133664" s="24"/>
    </row>
    <row r="133665" spans="2:2">
      <c r="B133665" s="24"/>
    </row>
    <row r="133666" spans="2:2">
      <c r="B133666" s="24"/>
    </row>
    <row r="133667" spans="2:2">
      <c r="B133667" s="24"/>
    </row>
    <row r="133668" spans="2:2">
      <c r="B133668" s="24"/>
    </row>
    <row r="133669" spans="2:2">
      <c r="B133669" s="24"/>
    </row>
    <row r="133670" spans="2:2">
      <c r="B133670" s="24"/>
    </row>
    <row r="133671" spans="2:2">
      <c r="B133671" s="24"/>
    </row>
    <row r="133672" spans="2:2">
      <c r="B133672" s="24"/>
    </row>
    <row r="133673" spans="2:2">
      <c r="B133673" s="24"/>
    </row>
    <row r="133674" spans="2:2">
      <c r="B133674" s="24"/>
    </row>
    <row r="133675" spans="2:2">
      <c r="B133675" s="24"/>
    </row>
    <row r="133676" spans="2:2">
      <c r="B133676" s="24"/>
    </row>
    <row r="133677" spans="2:2">
      <c r="B133677" s="24"/>
    </row>
    <row r="133678" spans="2:2">
      <c r="B133678" s="24"/>
    </row>
    <row r="133679" spans="2:2">
      <c r="B133679" s="24"/>
    </row>
    <row r="133680" spans="2:2">
      <c r="B133680" s="24"/>
    </row>
    <row r="133681" spans="2:2">
      <c r="B133681" s="24"/>
    </row>
    <row r="133682" spans="2:2">
      <c r="B133682" s="24"/>
    </row>
    <row r="133683" spans="2:2">
      <c r="B133683" s="24"/>
    </row>
    <row r="133684" spans="2:2">
      <c r="B133684" s="24"/>
    </row>
    <row r="133685" spans="2:2">
      <c r="B133685" s="24"/>
    </row>
    <row r="133686" spans="2:2">
      <c r="B133686" s="24"/>
    </row>
    <row r="133687" spans="2:2">
      <c r="B133687" s="24"/>
    </row>
    <row r="133688" spans="2:2">
      <c r="B133688" s="24"/>
    </row>
    <row r="133689" spans="2:2">
      <c r="B133689" s="24"/>
    </row>
    <row r="133690" spans="2:2">
      <c r="B133690" s="24"/>
    </row>
    <row r="133691" spans="2:2">
      <c r="B133691" s="24"/>
    </row>
    <row r="133692" spans="2:2">
      <c r="B133692" s="24"/>
    </row>
    <row r="133693" spans="2:2">
      <c r="B133693" s="24"/>
    </row>
    <row r="133694" spans="2:2">
      <c r="B133694" s="24"/>
    </row>
    <row r="133695" spans="2:2">
      <c r="B133695" s="24"/>
    </row>
    <row r="133696" spans="2:2">
      <c r="B133696" s="24"/>
    </row>
    <row r="133697" spans="2:2">
      <c r="B133697" s="24"/>
    </row>
    <row r="133698" spans="2:2">
      <c r="B133698" s="24"/>
    </row>
    <row r="133699" spans="2:2">
      <c r="B133699" s="24"/>
    </row>
    <row r="133700" spans="2:2">
      <c r="B133700" s="24"/>
    </row>
    <row r="133701" spans="2:2">
      <c r="B133701" s="24"/>
    </row>
    <row r="133702" spans="2:2">
      <c r="B133702" s="24"/>
    </row>
    <row r="133703" spans="2:2">
      <c r="B133703" s="24"/>
    </row>
    <row r="133704" spans="2:2">
      <c r="B133704" s="24"/>
    </row>
    <row r="133705" spans="2:2">
      <c r="B133705" s="24"/>
    </row>
    <row r="133706" spans="2:2">
      <c r="B133706" s="24"/>
    </row>
    <row r="133707" spans="2:2">
      <c r="B133707" s="24"/>
    </row>
    <row r="133708" spans="2:2">
      <c r="B133708" s="24"/>
    </row>
    <row r="133709" spans="2:2">
      <c r="B133709" s="24"/>
    </row>
    <row r="133710" spans="2:2">
      <c r="B133710" s="24"/>
    </row>
    <row r="133711" spans="2:2">
      <c r="B133711" s="24"/>
    </row>
    <row r="133712" spans="2:2">
      <c r="B133712" s="24"/>
    </row>
    <row r="133713" spans="2:2">
      <c r="B133713" s="24"/>
    </row>
    <row r="133714" spans="2:2">
      <c r="B133714" s="24"/>
    </row>
    <row r="133715" spans="2:2">
      <c r="B133715" s="24"/>
    </row>
    <row r="133716" spans="2:2">
      <c r="B133716" s="24"/>
    </row>
    <row r="133717" spans="2:2">
      <c r="B133717" s="24"/>
    </row>
    <row r="133718" spans="2:2">
      <c r="B133718" s="24"/>
    </row>
    <row r="133719" spans="2:2">
      <c r="B133719" s="24"/>
    </row>
    <row r="133720" spans="2:2">
      <c r="B133720" s="24"/>
    </row>
    <row r="133721" spans="2:2">
      <c r="B133721" s="24"/>
    </row>
    <row r="133722" spans="2:2">
      <c r="B133722" s="24"/>
    </row>
    <row r="133723" spans="2:2">
      <c r="B133723" s="24"/>
    </row>
    <row r="133724" spans="2:2">
      <c r="B133724" s="24"/>
    </row>
    <row r="133725" spans="2:2">
      <c r="B133725" s="24"/>
    </row>
    <row r="133726" spans="2:2">
      <c r="B133726" s="24"/>
    </row>
    <row r="133727" spans="2:2">
      <c r="B133727" s="24"/>
    </row>
    <row r="133728" spans="2:2">
      <c r="B133728" s="24"/>
    </row>
    <row r="133729" spans="2:2">
      <c r="B133729" s="24"/>
    </row>
    <row r="133730" spans="2:2">
      <c r="B133730" s="24"/>
    </row>
    <row r="133731" spans="2:2">
      <c r="B133731" s="24"/>
    </row>
    <row r="133732" spans="2:2">
      <c r="B133732" s="24"/>
    </row>
    <row r="133733" spans="2:2">
      <c r="B133733" s="24"/>
    </row>
    <row r="133734" spans="2:2">
      <c r="B133734" s="24"/>
    </row>
    <row r="133735" spans="2:2">
      <c r="B133735" s="24"/>
    </row>
    <row r="133736" spans="2:2">
      <c r="B133736" s="24"/>
    </row>
    <row r="133737" spans="2:2">
      <c r="B133737" s="24"/>
    </row>
    <row r="133738" spans="2:2">
      <c r="B133738" s="24"/>
    </row>
    <row r="133739" spans="2:2">
      <c r="B133739" s="24"/>
    </row>
    <row r="133740" spans="2:2">
      <c r="B133740" s="24"/>
    </row>
    <row r="133741" spans="2:2">
      <c r="B133741" s="24"/>
    </row>
    <row r="133742" spans="2:2">
      <c r="B133742" s="24"/>
    </row>
    <row r="133743" spans="2:2">
      <c r="B133743" s="24"/>
    </row>
    <row r="133744" spans="2:2">
      <c r="B133744" s="24"/>
    </row>
    <row r="133745" spans="2:2">
      <c r="B133745" s="24"/>
    </row>
    <row r="133746" spans="2:2">
      <c r="B133746" s="24"/>
    </row>
    <row r="133747" spans="2:2">
      <c r="B133747" s="24"/>
    </row>
    <row r="133748" spans="2:2">
      <c r="B133748" s="24"/>
    </row>
    <row r="133749" spans="2:2">
      <c r="B133749" s="24"/>
    </row>
    <row r="133750" spans="2:2">
      <c r="B133750" s="24"/>
    </row>
    <row r="133751" spans="2:2">
      <c r="B133751" s="24"/>
    </row>
    <row r="133752" spans="2:2">
      <c r="B133752" s="24"/>
    </row>
    <row r="133753" spans="2:2">
      <c r="B133753" s="24"/>
    </row>
    <row r="133754" spans="2:2">
      <c r="B133754" s="24"/>
    </row>
    <row r="133755" spans="2:2">
      <c r="B133755" s="24"/>
    </row>
    <row r="133756" spans="2:2">
      <c r="B133756" s="24"/>
    </row>
    <row r="133757" spans="2:2">
      <c r="B133757" s="24"/>
    </row>
    <row r="133758" spans="2:2">
      <c r="B133758" s="24"/>
    </row>
    <row r="133759" spans="2:2">
      <c r="B133759" s="24"/>
    </row>
    <row r="133760" spans="2:2">
      <c r="B133760" s="24"/>
    </row>
    <row r="133761" spans="2:2">
      <c r="B133761" s="24"/>
    </row>
    <row r="133762" spans="2:2">
      <c r="B133762" s="24"/>
    </row>
    <row r="133763" spans="2:2">
      <c r="B133763" s="24"/>
    </row>
    <row r="133764" spans="2:2">
      <c r="B133764" s="24"/>
    </row>
    <row r="133765" spans="2:2">
      <c r="B133765" s="24"/>
    </row>
    <row r="133766" spans="2:2">
      <c r="B133766" s="24"/>
    </row>
    <row r="133767" spans="2:2">
      <c r="B133767" s="24"/>
    </row>
    <row r="133768" spans="2:2">
      <c r="B133768" s="24"/>
    </row>
    <row r="133769" spans="2:2">
      <c r="B133769" s="24"/>
    </row>
    <row r="133770" spans="2:2">
      <c r="B133770" s="24"/>
    </row>
    <row r="133771" spans="2:2">
      <c r="B133771" s="24"/>
    </row>
    <row r="133772" spans="2:2">
      <c r="B133772" s="24"/>
    </row>
    <row r="133773" spans="2:2">
      <c r="B133773" s="24"/>
    </row>
    <row r="133774" spans="2:2">
      <c r="B133774" s="24"/>
    </row>
    <row r="133775" spans="2:2">
      <c r="B133775" s="24"/>
    </row>
    <row r="133776" spans="2:2">
      <c r="B133776" s="24"/>
    </row>
    <row r="133777" spans="2:2">
      <c r="B133777" s="24"/>
    </row>
    <row r="133778" spans="2:2">
      <c r="B133778" s="24"/>
    </row>
    <row r="133779" spans="2:2">
      <c r="B133779" s="24"/>
    </row>
    <row r="133780" spans="2:2">
      <c r="B133780" s="24"/>
    </row>
    <row r="133781" spans="2:2">
      <c r="B133781" s="24"/>
    </row>
    <row r="133782" spans="2:2">
      <c r="B133782" s="24"/>
    </row>
    <row r="133783" spans="2:2">
      <c r="B133783" s="24"/>
    </row>
    <row r="133784" spans="2:2">
      <c r="B133784" s="24"/>
    </row>
    <row r="133785" spans="2:2">
      <c r="B133785" s="24"/>
    </row>
    <row r="133786" spans="2:2">
      <c r="B133786" s="24"/>
    </row>
    <row r="133787" spans="2:2">
      <c r="B133787" s="24"/>
    </row>
    <row r="133788" spans="2:2">
      <c r="B133788" s="24"/>
    </row>
    <row r="133789" spans="2:2">
      <c r="B133789" s="24"/>
    </row>
    <row r="133790" spans="2:2">
      <c r="B133790" s="24"/>
    </row>
    <row r="133791" spans="2:2">
      <c r="B133791" s="24"/>
    </row>
    <row r="133792" spans="2:2">
      <c r="B133792" s="24"/>
    </row>
    <row r="133793" spans="2:2">
      <c r="B133793" s="24"/>
    </row>
    <row r="133794" spans="2:2">
      <c r="B133794" s="24"/>
    </row>
    <row r="133795" spans="2:2">
      <c r="B133795" s="24"/>
    </row>
    <row r="133796" spans="2:2">
      <c r="B133796" s="24"/>
    </row>
    <row r="133797" spans="2:2">
      <c r="B133797" s="24"/>
    </row>
    <row r="133798" spans="2:2">
      <c r="B133798" s="24"/>
    </row>
    <row r="133799" spans="2:2">
      <c r="B133799" s="24"/>
    </row>
    <row r="133800" spans="2:2">
      <c r="B133800" s="24"/>
    </row>
    <row r="133801" spans="2:2">
      <c r="B133801" s="24"/>
    </row>
    <row r="133802" spans="2:2">
      <c r="B133802" s="24"/>
    </row>
    <row r="133803" spans="2:2">
      <c r="B133803" s="24"/>
    </row>
    <row r="133804" spans="2:2">
      <c r="B133804" s="24"/>
    </row>
    <row r="133805" spans="2:2">
      <c r="B133805" s="24"/>
    </row>
    <row r="133806" spans="2:2">
      <c r="B133806" s="24"/>
    </row>
    <row r="133807" spans="2:2">
      <c r="B133807" s="24"/>
    </row>
    <row r="133808" spans="2:2">
      <c r="B133808" s="24"/>
    </row>
    <row r="133809" spans="2:2">
      <c r="B133809" s="24"/>
    </row>
    <row r="133810" spans="2:2">
      <c r="B133810" s="24"/>
    </row>
    <row r="133811" spans="2:2">
      <c r="B133811" s="24"/>
    </row>
    <row r="133812" spans="2:2">
      <c r="B133812" s="24"/>
    </row>
    <row r="133813" spans="2:2">
      <c r="B133813" s="24"/>
    </row>
    <row r="133814" spans="2:2">
      <c r="B133814" s="24"/>
    </row>
    <row r="133815" spans="2:2">
      <c r="B133815" s="24"/>
    </row>
    <row r="133816" spans="2:2">
      <c r="B133816" s="24"/>
    </row>
    <row r="133817" spans="2:2">
      <c r="B133817" s="24"/>
    </row>
    <row r="133818" spans="2:2">
      <c r="B133818" s="24"/>
    </row>
    <row r="133819" spans="2:2">
      <c r="B133819" s="24"/>
    </row>
    <row r="133820" spans="2:2">
      <c r="B133820" s="24"/>
    </row>
    <row r="133821" spans="2:2">
      <c r="B133821" s="24"/>
    </row>
    <row r="133822" spans="2:2">
      <c r="B133822" s="24"/>
    </row>
    <row r="133823" spans="2:2">
      <c r="B133823" s="24"/>
    </row>
    <row r="133824" spans="2:2">
      <c r="B133824" s="24"/>
    </row>
    <row r="133825" spans="2:2">
      <c r="B133825" s="24"/>
    </row>
    <row r="133826" spans="2:2">
      <c r="B133826" s="24"/>
    </row>
    <row r="133827" spans="2:2">
      <c r="B133827" s="24"/>
    </row>
    <row r="133828" spans="2:2">
      <c r="B133828" s="24"/>
    </row>
    <row r="133829" spans="2:2">
      <c r="B133829" s="24"/>
    </row>
    <row r="133830" spans="2:2">
      <c r="B133830" s="24"/>
    </row>
    <row r="133831" spans="2:2">
      <c r="B133831" s="24"/>
    </row>
    <row r="133832" spans="2:2">
      <c r="B133832" s="24"/>
    </row>
    <row r="133833" spans="2:2">
      <c r="B133833" s="24"/>
    </row>
    <row r="133834" spans="2:2">
      <c r="B133834" s="24"/>
    </row>
    <row r="133835" spans="2:2">
      <c r="B133835" s="24"/>
    </row>
    <row r="133836" spans="2:2">
      <c r="B133836" s="24"/>
    </row>
    <row r="133837" spans="2:2">
      <c r="B133837" s="24"/>
    </row>
    <row r="133838" spans="2:2">
      <c r="B133838" s="24"/>
    </row>
    <row r="133839" spans="2:2">
      <c r="B133839" s="24"/>
    </row>
    <row r="133840" spans="2:2">
      <c r="B133840" s="24"/>
    </row>
    <row r="133841" spans="2:2">
      <c r="B133841" s="24"/>
    </row>
    <row r="133842" spans="2:2">
      <c r="B133842" s="24"/>
    </row>
    <row r="133843" spans="2:2">
      <c r="B133843" s="24"/>
    </row>
    <row r="133844" spans="2:2">
      <c r="B133844" s="24"/>
    </row>
    <row r="133845" spans="2:2">
      <c r="B133845" s="24"/>
    </row>
    <row r="133846" spans="2:2">
      <c r="B133846" s="24"/>
    </row>
    <row r="133847" spans="2:2">
      <c r="B133847" s="24"/>
    </row>
    <row r="133848" spans="2:2">
      <c r="B133848" s="24"/>
    </row>
    <row r="133849" spans="2:2">
      <c r="B133849" s="24"/>
    </row>
    <row r="133850" spans="2:2">
      <c r="B133850" s="24"/>
    </row>
    <row r="133851" spans="2:2">
      <c r="B133851" s="24"/>
    </row>
    <row r="133852" spans="2:2">
      <c r="B133852" s="24"/>
    </row>
    <row r="133853" spans="2:2">
      <c r="B133853" s="24"/>
    </row>
    <row r="133854" spans="2:2">
      <c r="B133854" s="24"/>
    </row>
    <row r="133855" spans="2:2">
      <c r="B133855" s="24"/>
    </row>
    <row r="133856" spans="2:2">
      <c r="B133856" s="24"/>
    </row>
    <row r="133857" spans="2:2">
      <c r="B133857" s="24"/>
    </row>
    <row r="133858" spans="2:2">
      <c r="B133858" s="24"/>
    </row>
    <row r="133859" spans="2:2">
      <c r="B133859" s="24"/>
    </row>
    <row r="133860" spans="2:2">
      <c r="B133860" s="24"/>
    </row>
    <row r="133861" spans="2:2">
      <c r="B133861" s="24"/>
    </row>
    <row r="133862" spans="2:2">
      <c r="B133862" s="24"/>
    </row>
    <row r="133863" spans="2:2">
      <c r="B133863" s="24"/>
    </row>
    <row r="133864" spans="2:2">
      <c r="B133864" s="24"/>
    </row>
    <row r="133865" spans="2:2">
      <c r="B133865" s="24"/>
    </row>
    <row r="133866" spans="2:2">
      <c r="B133866" s="24"/>
    </row>
    <row r="133867" spans="2:2">
      <c r="B133867" s="24"/>
    </row>
    <row r="133868" spans="2:2">
      <c r="B133868" s="24"/>
    </row>
    <row r="133869" spans="2:2">
      <c r="B133869" s="24"/>
    </row>
    <row r="133870" spans="2:2">
      <c r="B133870" s="24"/>
    </row>
    <row r="133871" spans="2:2">
      <c r="B133871" s="24"/>
    </row>
    <row r="133872" spans="2:2">
      <c r="B133872" s="24"/>
    </row>
    <row r="133873" spans="2:2">
      <c r="B133873" s="24"/>
    </row>
    <row r="133874" spans="2:2">
      <c r="B133874" s="24"/>
    </row>
    <row r="133875" spans="2:2">
      <c r="B133875" s="24"/>
    </row>
    <row r="133876" spans="2:2">
      <c r="B133876" s="24"/>
    </row>
    <row r="133877" spans="2:2">
      <c r="B133877" s="24"/>
    </row>
    <row r="133878" spans="2:2">
      <c r="B133878" s="24"/>
    </row>
    <row r="133879" spans="2:2">
      <c r="B133879" s="24"/>
    </row>
    <row r="133880" spans="2:2">
      <c r="B133880" s="24"/>
    </row>
    <row r="133881" spans="2:2">
      <c r="B133881" s="24"/>
    </row>
    <row r="133882" spans="2:2">
      <c r="B133882" s="24"/>
    </row>
    <row r="133883" spans="2:2">
      <c r="B133883" s="24"/>
    </row>
    <row r="133884" spans="2:2">
      <c r="B133884" s="24"/>
    </row>
    <row r="133885" spans="2:2">
      <c r="B133885" s="24"/>
    </row>
    <row r="133886" spans="2:2">
      <c r="B133886" s="24"/>
    </row>
    <row r="133887" spans="2:2">
      <c r="B133887" s="24"/>
    </row>
    <row r="133888" spans="2:2">
      <c r="B133888" s="24"/>
    </row>
    <row r="133889" spans="2:2">
      <c r="B133889" s="24"/>
    </row>
    <row r="133890" spans="2:2">
      <c r="B133890" s="24"/>
    </row>
    <row r="133891" spans="2:2">
      <c r="B133891" s="24"/>
    </row>
    <row r="133892" spans="2:2">
      <c r="B133892" s="24"/>
    </row>
    <row r="133893" spans="2:2">
      <c r="B133893" s="24"/>
    </row>
    <row r="133894" spans="2:2">
      <c r="B133894" s="24"/>
    </row>
    <row r="133895" spans="2:2">
      <c r="B133895" s="24"/>
    </row>
    <row r="133896" spans="2:2">
      <c r="B133896" s="24"/>
    </row>
    <row r="133897" spans="2:2">
      <c r="B133897" s="24"/>
    </row>
    <row r="133898" spans="2:2">
      <c r="B133898" s="24"/>
    </row>
    <row r="133899" spans="2:2">
      <c r="B133899" s="24"/>
    </row>
    <row r="133900" spans="2:2">
      <c r="B133900" s="24"/>
    </row>
    <row r="133901" spans="2:2">
      <c r="B133901" s="24"/>
    </row>
    <row r="133902" spans="2:2">
      <c r="B133902" s="24"/>
    </row>
    <row r="133903" spans="2:2">
      <c r="B133903" s="24"/>
    </row>
    <row r="133904" spans="2:2">
      <c r="B133904" s="24"/>
    </row>
    <row r="133905" spans="2:2">
      <c r="B133905" s="24"/>
    </row>
    <row r="133906" spans="2:2">
      <c r="B133906" s="24"/>
    </row>
    <row r="133907" spans="2:2">
      <c r="B133907" s="24"/>
    </row>
    <row r="133908" spans="2:2">
      <c r="B133908" s="24"/>
    </row>
    <row r="133909" spans="2:2">
      <c r="B133909" s="24"/>
    </row>
    <row r="133910" spans="2:2">
      <c r="B133910" s="24"/>
    </row>
    <row r="133911" spans="2:2">
      <c r="B133911" s="24"/>
    </row>
    <row r="133912" spans="2:2">
      <c r="B133912" s="24"/>
    </row>
    <row r="133913" spans="2:2">
      <c r="B133913" s="24"/>
    </row>
    <row r="133914" spans="2:2">
      <c r="B133914" s="24"/>
    </row>
    <row r="133915" spans="2:2">
      <c r="B133915" s="24"/>
    </row>
    <row r="133916" spans="2:2">
      <c r="B133916" s="24"/>
    </row>
    <row r="133917" spans="2:2">
      <c r="B133917" s="24"/>
    </row>
    <row r="133918" spans="2:2">
      <c r="B133918" s="24"/>
    </row>
    <row r="133919" spans="2:2">
      <c r="B133919" s="24"/>
    </row>
    <row r="133920" spans="2:2">
      <c r="B133920" s="24"/>
    </row>
    <row r="133921" spans="2:2">
      <c r="B133921" s="24"/>
    </row>
    <row r="133922" spans="2:2">
      <c r="B133922" s="24"/>
    </row>
    <row r="133923" spans="2:2">
      <c r="B133923" s="24"/>
    </row>
    <row r="133924" spans="2:2">
      <c r="B133924" s="24"/>
    </row>
    <row r="133925" spans="2:2">
      <c r="B133925" s="24"/>
    </row>
    <row r="133926" spans="2:2">
      <c r="B133926" s="24"/>
    </row>
    <row r="133927" spans="2:2">
      <c r="B133927" s="24"/>
    </row>
    <row r="133928" spans="2:2">
      <c r="B133928" s="24"/>
    </row>
    <row r="133929" spans="2:2">
      <c r="B133929" s="24"/>
    </row>
    <row r="133930" spans="2:2">
      <c r="B133930" s="24"/>
    </row>
    <row r="133931" spans="2:2">
      <c r="B133931" s="24"/>
    </row>
    <row r="133932" spans="2:2">
      <c r="B133932" s="24"/>
    </row>
    <row r="133933" spans="2:2">
      <c r="B133933" s="24"/>
    </row>
    <row r="133934" spans="2:2">
      <c r="B133934" s="24"/>
    </row>
    <row r="133935" spans="2:2">
      <c r="B133935" s="24"/>
    </row>
    <row r="133936" spans="2:2">
      <c r="B133936" s="24"/>
    </row>
    <row r="133937" spans="2:2">
      <c r="B133937" s="24"/>
    </row>
    <row r="133938" spans="2:2">
      <c r="B133938" s="24"/>
    </row>
    <row r="133939" spans="2:2">
      <c r="B133939" s="24"/>
    </row>
    <row r="133940" spans="2:2">
      <c r="B133940" s="24"/>
    </row>
    <row r="133941" spans="2:2">
      <c r="B133941" s="24"/>
    </row>
    <row r="133942" spans="2:2">
      <c r="B133942" s="24"/>
    </row>
    <row r="133943" spans="2:2">
      <c r="B133943" s="24"/>
    </row>
    <row r="133944" spans="2:2">
      <c r="B133944" s="24"/>
    </row>
    <row r="133945" spans="2:2">
      <c r="B133945" s="24"/>
    </row>
    <row r="133946" spans="2:2">
      <c r="B133946" s="24"/>
    </row>
    <row r="133947" spans="2:2">
      <c r="B133947" s="24"/>
    </row>
    <row r="133948" spans="2:2">
      <c r="B133948" s="24"/>
    </row>
    <row r="133949" spans="2:2">
      <c r="B133949" s="24"/>
    </row>
    <row r="133950" spans="2:2">
      <c r="B133950" s="24"/>
    </row>
    <row r="133951" spans="2:2">
      <c r="B133951" s="24"/>
    </row>
    <row r="133952" spans="2:2">
      <c r="B133952" s="24"/>
    </row>
    <row r="133953" spans="2:2">
      <c r="B133953" s="24"/>
    </row>
    <row r="133954" spans="2:2">
      <c r="B133954" s="24"/>
    </row>
    <row r="133955" spans="2:2">
      <c r="B133955" s="24"/>
    </row>
    <row r="133956" spans="2:2">
      <c r="B133956" s="24"/>
    </row>
    <row r="133957" spans="2:2">
      <c r="B133957" s="24"/>
    </row>
    <row r="133958" spans="2:2">
      <c r="B133958" s="24"/>
    </row>
    <row r="133959" spans="2:2">
      <c r="B133959" s="24"/>
    </row>
    <row r="133960" spans="2:2">
      <c r="B133960" s="24"/>
    </row>
    <row r="133961" spans="2:2">
      <c r="B133961" s="24"/>
    </row>
    <row r="133962" spans="2:2">
      <c r="B133962" s="24"/>
    </row>
    <row r="133963" spans="2:2">
      <c r="B133963" s="24"/>
    </row>
    <row r="133964" spans="2:2">
      <c r="B133964" s="24"/>
    </row>
    <row r="133965" spans="2:2">
      <c r="B133965" s="24"/>
    </row>
    <row r="133966" spans="2:2">
      <c r="B133966" s="24"/>
    </row>
    <row r="133967" spans="2:2">
      <c r="B133967" s="24"/>
    </row>
    <row r="133968" spans="2:2">
      <c r="B133968" s="24"/>
    </row>
    <row r="133969" spans="2:2">
      <c r="B133969" s="24"/>
    </row>
    <row r="133970" spans="2:2">
      <c r="B133970" s="24"/>
    </row>
    <row r="133971" spans="2:2">
      <c r="B133971" s="24"/>
    </row>
    <row r="133972" spans="2:2">
      <c r="B133972" s="24"/>
    </row>
    <row r="133973" spans="2:2">
      <c r="B133973" s="24"/>
    </row>
    <row r="133974" spans="2:2">
      <c r="B133974" s="24"/>
    </row>
    <row r="133975" spans="2:2">
      <c r="B133975" s="24"/>
    </row>
    <row r="133976" spans="2:2">
      <c r="B133976" s="24"/>
    </row>
    <row r="133977" spans="2:2">
      <c r="B133977" s="24"/>
    </row>
    <row r="133978" spans="2:2">
      <c r="B133978" s="24"/>
    </row>
    <row r="133979" spans="2:2">
      <c r="B133979" s="24"/>
    </row>
    <row r="133980" spans="2:2">
      <c r="B133980" s="24"/>
    </row>
    <row r="133981" spans="2:2">
      <c r="B133981" s="24"/>
    </row>
    <row r="133982" spans="2:2">
      <c r="B133982" s="24"/>
    </row>
    <row r="133983" spans="2:2">
      <c r="B133983" s="24"/>
    </row>
    <row r="133984" spans="2:2">
      <c r="B133984" s="24"/>
    </row>
    <row r="133985" spans="2:2">
      <c r="B133985" s="24"/>
    </row>
    <row r="133986" spans="2:2">
      <c r="B133986" s="24"/>
    </row>
    <row r="133987" spans="2:2">
      <c r="B133987" s="24"/>
    </row>
    <row r="133988" spans="2:2">
      <c r="B133988" s="24"/>
    </row>
    <row r="133989" spans="2:2">
      <c r="B133989" s="24"/>
    </row>
    <row r="133990" spans="2:2">
      <c r="B133990" s="24"/>
    </row>
    <row r="133991" spans="2:2">
      <c r="B133991" s="24"/>
    </row>
    <row r="133992" spans="2:2">
      <c r="B133992" s="24"/>
    </row>
    <row r="133993" spans="2:2">
      <c r="B133993" s="24"/>
    </row>
    <row r="133994" spans="2:2">
      <c r="B133994" s="24"/>
    </row>
    <row r="133995" spans="2:2">
      <c r="B133995" s="24"/>
    </row>
    <row r="133996" spans="2:2">
      <c r="B133996" s="24"/>
    </row>
    <row r="133997" spans="2:2">
      <c r="B133997" s="24"/>
    </row>
    <row r="133998" spans="2:2">
      <c r="B133998" s="24"/>
    </row>
    <row r="133999" spans="2:2">
      <c r="B133999" s="24"/>
    </row>
    <row r="134000" spans="2:2">
      <c r="B134000" s="24"/>
    </row>
    <row r="134001" spans="2:2">
      <c r="B134001" s="24"/>
    </row>
    <row r="134002" spans="2:2">
      <c r="B134002" s="24"/>
    </row>
    <row r="134003" spans="2:2">
      <c r="B134003" s="24"/>
    </row>
    <row r="134004" spans="2:2">
      <c r="B134004" s="24"/>
    </row>
    <row r="134005" spans="2:2">
      <c r="B134005" s="24"/>
    </row>
    <row r="134006" spans="2:2">
      <c r="B134006" s="24"/>
    </row>
    <row r="134007" spans="2:2">
      <c r="B134007" s="24"/>
    </row>
    <row r="134008" spans="2:2">
      <c r="B134008" s="24"/>
    </row>
    <row r="134009" spans="2:2">
      <c r="B134009" s="24"/>
    </row>
    <row r="134010" spans="2:2">
      <c r="B134010" s="24"/>
    </row>
    <row r="134011" spans="2:2">
      <c r="B134011" s="24"/>
    </row>
    <row r="134012" spans="2:2">
      <c r="B134012" s="24"/>
    </row>
    <row r="134013" spans="2:2">
      <c r="B134013" s="24"/>
    </row>
    <row r="134014" spans="2:2">
      <c r="B134014" s="24"/>
    </row>
    <row r="134015" spans="2:2">
      <c r="B134015" s="24"/>
    </row>
    <row r="134016" spans="2:2">
      <c r="B134016" s="24"/>
    </row>
    <row r="134017" spans="2:2">
      <c r="B134017" s="24"/>
    </row>
    <row r="134018" spans="2:2">
      <c r="B134018" s="24"/>
    </row>
    <row r="134019" spans="2:2">
      <c r="B134019" s="24"/>
    </row>
    <row r="134020" spans="2:2">
      <c r="B134020" s="24"/>
    </row>
    <row r="134021" spans="2:2">
      <c r="B134021" s="24"/>
    </row>
    <row r="134022" spans="2:2">
      <c r="B134022" s="24"/>
    </row>
    <row r="134023" spans="2:2">
      <c r="B134023" s="24"/>
    </row>
    <row r="134024" spans="2:2">
      <c r="B134024" s="24"/>
    </row>
    <row r="134025" spans="2:2">
      <c r="B134025" s="24"/>
    </row>
    <row r="134026" spans="2:2">
      <c r="B134026" s="24"/>
    </row>
    <row r="134027" spans="2:2">
      <c r="B134027" s="24"/>
    </row>
    <row r="134028" spans="2:2">
      <c r="B134028" s="24"/>
    </row>
    <row r="134029" spans="2:2">
      <c r="B134029" s="24"/>
    </row>
    <row r="134030" spans="2:2">
      <c r="B134030" s="24"/>
    </row>
    <row r="134031" spans="2:2">
      <c r="B134031" s="24"/>
    </row>
    <row r="134032" spans="2:2">
      <c r="B134032" s="24"/>
    </row>
    <row r="134033" spans="2:2">
      <c r="B134033" s="24"/>
    </row>
    <row r="134034" spans="2:2">
      <c r="B134034" s="24"/>
    </row>
    <row r="134035" spans="2:2">
      <c r="B134035" s="24"/>
    </row>
    <row r="134036" spans="2:2">
      <c r="B134036" s="24"/>
    </row>
    <row r="134037" spans="2:2">
      <c r="B134037" s="24"/>
    </row>
    <row r="134038" spans="2:2">
      <c r="B134038" s="24"/>
    </row>
    <row r="134039" spans="2:2">
      <c r="B134039" s="24"/>
    </row>
    <row r="134040" spans="2:2">
      <c r="B134040" s="24"/>
    </row>
    <row r="134041" spans="2:2">
      <c r="B134041" s="24"/>
    </row>
    <row r="134042" spans="2:2">
      <c r="B134042" s="24"/>
    </row>
    <row r="134043" spans="2:2">
      <c r="B134043" s="24"/>
    </row>
    <row r="134044" spans="2:2">
      <c r="B134044" s="24"/>
    </row>
    <row r="134045" spans="2:2">
      <c r="B134045" s="24"/>
    </row>
    <row r="134046" spans="2:2">
      <c r="B134046" s="24"/>
    </row>
    <row r="134047" spans="2:2">
      <c r="B134047" s="24"/>
    </row>
    <row r="134048" spans="2:2">
      <c r="B134048" s="24"/>
    </row>
    <row r="134049" spans="2:2">
      <c r="B134049" s="24"/>
    </row>
    <row r="134050" spans="2:2">
      <c r="B134050" s="24"/>
    </row>
    <row r="134051" spans="2:2">
      <c r="B134051" s="24"/>
    </row>
    <row r="134052" spans="2:2">
      <c r="B134052" s="24"/>
    </row>
    <row r="134053" spans="2:2">
      <c r="B134053" s="24"/>
    </row>
    <row r="134054" spans="2:2">
      <c r="B134054" s="24"/>
    </row>
    <row r="134055" spans="2:2">
      <c r="B134055" s="24"/>
    </row>
    <row r="134056" spans="2:2">
      <c r="B134056" s="24"/>
    </row>
    <row r="134057" spans="2:2">
      <c r="B134057" s="24"/>
    </row>
    <row r="134058" spans="2:2">
      <c r="B134058" s="24"/>
    </row>
    <row r="134059" spans="2:2">
      <c r="B134059" s="24"/>
    </row>
    <row r="134060" spans="2:2">
      <c r="B134060" s="24"/>
    </row>
    <row r="134061" spans="2:2">
      <c r="B134061" s="24"/>
    </row>
    <row r="134062" spans="2:2">
      <c r="B134062" s="24"/>
    </row>
    <row r="134063" spans="2:2">
      <c r="B134063" s="24"/>
    </row>
    <row r="134064" spans="2:2">
      <c r="B134064" s="24"/>
    </row>
    <row r="134065" spans="2:2">
      <c r="B134065" s="24"/>
    </row>
    <row r="134066" spans="2:2">
      <c r="B134066" s="24"/>
    </row>
    <row r="134067" spans="2:2">
      <c r="B134067" s="24"/>
    </row>
    <row r="134068" spans="2:2">
      <c r="B134068" s="24"/>
    </row>
    <row r="134069" spans="2:2">
      <c r="B134069" s="24"/>
    </row>
    <row r="134070" spans="2:2">
      <c r="B134070" s="24"/>
    </row>
    <row r="134071" spans="2:2">
      <c r="B134071" s="24"/>
    </row>
    <row r="134072" spans="2:2">
      <c r="B134072" s="24"/>
    </row>
    <row r="134073" spans="2:2">
      <c r="B134073" s="24"/>
    </row>
    <row r="134074" spans="2:2">
      <c r="B134074" s="24"/>
    </row>
    <row r="134075" spans="2:2">
      <c r="B134075" s="24"/>
    </row>
    <row r="134076" spans="2:2">
      <c r="B134076" s="24"/>
    </row>
    <row r="134077" spans="2:2">
      <c r="B134077" s="24"/>
    </row>
    <row r="134078" spans="2:2">
      <c r="B134078" s="24"/>
    </row>
    <row r="134079" spans="2:2">
      <c r="B134079" s="24"/>
    </row>
    <row r="134080" spans="2:2">
      <c r="B134080" s="24"/>
    </row>
    <row r="134081" spans="2:2">
      <c r="B134081" s="24"/>
    </row>
    <row r="134082" spans="2:2">
      <c r="B134082" s="24"/>
    </row>
    <row r="134083" spans="2:2">
      <c r="B134083" s="24"/>
    </row>
    <row r="134084" spans="2:2">
      <c r="B134084" s="24"/>
    </row>
    <row r="134085" spans="2:2">
      <c r="B134085" s="24"/>
    </row>
    <row r="134086" spans="2:2">
      <c r="B134086" s="24"/>
    </row>
    <row r="134087" spans="2:2">
      <c r="B134087" s="24"/>
    </row>
    <row r="134088" spans="2:2">
      <c r="B134088" s="24"/>
    </row>
    <row r="134089" spans="2:2">
      <c r="B134089" s="24"/>
    </row>
    <row r="134090" spans="2:2">
      <c r="B134090" s="24"/>
    </row>
    <row r="134091" spans="2:2">
      <c r="B134091" s="24"/>
    </row>
    <row r="134092" spans="2:2">
      <c r="B134092" s="24"/>
    </row>
    <row r="134093" spans="2:2">
      <c r="B134093" s="24"/>
    </row>
    <row r="134094" spans="2:2">
      <c r="B134094" s="24"/>
    </row>
    <row r="134095" spans="2:2">
      <c r="B134095" s="24"/>
    </row>
    <row r="134096" spans="2:2">
      <c r="B134096" s="24"/>
    </row>
    <row r="134097" spans="2:2">
      <c r="B134097" s="24"/>
    </row>
    <row r="134098" spans="2:2">
      <c r="B134098" s="24"/>
    </row>
    <row r="134099" spans="2:2">
      <c r="B134099" s="24"/>
    </row>
    <row r="134100" spans="2:2">
      <c r="B134100" s="24"/>
    </row>
    <row r="134101" spans="2:2">
      <c r="B134101" s="24"/>
    </row>
    <row r="134102" spans="2:2">
      <c r="B134102" s="24"/>
    </row>
    <row r="134103" spans="2:2">
      <c r="B134103" s="24"/>
    </row>
    <row r="134104" spans="2:2">
      <c r="B134104" s="24"/>
    </row>
    <row r="134105" spans="2:2">
      <c r="B134105" s="24"/>
    </row>
    <row r="134106" spans="2:2">
      <c r="B134106" s="24"/>
    </row>
    <row r="134107" spans="2:2">
      <c r="B134107" s="24"/>
    </row>
    <row r="134108" spans="2:2">
      <c r="B134108" s="24"/>
    </row>
    <row r="134109" spans="2:2">
      <c r="B134109" s="24"/>
    </row>
    <row r="134110" spans="2:2">
      <c r="B134110" s="24"/>
    </row>
    <row r="134111" spans="2:2">
      <c r="B134111" s="24"/>
    </row>
    <row r="134112" spans="2:2">
      <c r="B134112" s="24"/>
    </row>
    <row r="134113" spans="2:2">
      <c r="B134113" s="24"/>
    </row>
    <row r="134114" spans="2:2">
      <c r="B134114" s="24"/>
    </row>
    <row r="134115" spans="2:2">
      <c r="B134115" s="24"/>
    </row>
    <row r="134116" spans="2:2">
      <c r="B134116" s="24"/>
    </row>
    <row r="134117" spans="2:2">
      <c r="B134117" s="24"/>
    </row>
    <row r="134118" spans="2:2">
      <c r="B134118" s="24"/>
    </row>
    <row r="134119" spans="2:2">
      <c r="B134119" s="24"/>
    </row>
    <row r="134120" spans="2:2">
      <c r="B134120" s="24"/>
    </row>
    <row r="134121" spans="2:2">
      <c r="B134121" s="24"/>
    </row>
    <row r="134122" spans="2:2">
      <c r="B134122" s="24"/>
    </row>
    <row r="134123" spans="2:2">
      <c r="B134123" s="24"/>
    </row>
    <row r="134124" spans="2:2">
      <c r="B134124" s="24"/>
    </row>
    <row r="134125" spans="2:2">
      <c r="B134125" s="24"/>
    </row>
    <row r="134126" spans="2:2">
      <c r="B134126" s="24"/>
    </row>
    <row r="134127" spans="2:2">
      <c r="B134127" s="24"/>
    </row>
    <row r="134128" spans="2:2">
      <c r="B134128" s="24"/>
    </row>
    <row r="134129" spans="2:2">
      <c r="B134129" s="24"/>
    </row>
    <row r="134130" spans="2:2">
      <c r="B134130" s="24"/>
    </row>
    <row r="134131" spans="2:2">
      <c r="B134131" s="24"/>
    </row>
    <row r="134132" spans="2:2">
      <c r="B134132" s="24"/>
    </row>
    <row r="134133" spans="2:2">
      <c r="B134133" s="24"/>
    </row>
    <row r="134134" spans="2:2">
      <c r="B134134" s="24"/>
    </row>
    <row r="134135" spans="2:2">
      <c r="B134135" s="24"/>
    </row>
    <row r="134136" spans="2:2">
      <c r="B134136" s="24"/>
    </row>
    <row r="134137" spans="2:2">
      <c r="B134137" s="24"/>
    </row>
    <row r="134138" spans="2:2">
      <c r="B134138" s="24"/>
    </row>
    <row r="134139" spans="2:2">
      <c r="B134139" s="24"/>
    </row>
    <row r="134140" spans="2:2">
      <c r="B134140" s="24"/>
    </row>
    <row r="134141" spans="2:2">
      <c r="B134141" s="24"/>
    </row>
    <row r="134142" spans="2:2">
      <c r="B134142" s="24"/>
    </row>
    <row r="134143" spans="2:2">
      <c r="B134143" s="24"/>
    </row>
    <row r="134144" spans="2:2">
      <c r="B134144" s="24"/>
    </row>
    <row r="134145" spans="2:2">
      <c r="B134145" s="24"/>
    </row>
    <row r="134146" spans="2:2">
      <c r="B134146" s="24"/>
    </row>
    <row r="134147" spans="2:2">
      <c r="B134147" s="24"/>
    </row>
    <row r="134148" spans="2:2">
      <c r="B134148" s="24"/>
    </row>
    <row r="134149" spans="2:2">
      <c r="B134149" s="24"/>
    </row>
    <row r="134150" spans="2:2">
      <c r="B134150" s="24"/>
    </row>
    <row r="134151" spans="2:2">
      <c r="B134151" s="24"/>
    </row>
    <row r="134152" spans="2:2">
      <c r="B134152" s="24"/>
    </row>
    <row r="134153" spans="2:2">
      <c r="B134153" s="24"/>
    </row>
    <row r="134154" spans="2:2">
      <c r="B134154" s="24"/>
    </row>
    <row r="134155" spans="2:2">
      <c r="B134155" s="24"/>
    </row>
    <row r="134156" spans="2:2">
      <c r="B134156" s="24"/>
    </row>
    <row r="134157" spans="2:2">
      <c r="B134157" s="24"/>
    </row>
    <row r="134158" spans="2:2">
      <c r="B134158" s="24"/>
    </row>
    <row r="134159" spans="2:2">
      <c r="B134159" s="24"/>
    </row>
    <row r="134160" spans="2:2">
      <c r="B134160" s="24"/>
    </row>
    <row r="134161" spans="2:2">
      <c r="B134161" s="24"/>
    </row>
    <row r="134162" spans="2:2">
      <c r="B134162" s="24"/>
    </row>
    <row r="134163" spans="2:2">
      <c r="B134163" s="24"/>
    </row>
    <row r="134164" spans="2:2">
      <c r="B134164" s="24"/>
    </row>
    <row r="134165" spans="2:2">
      <c r="B134165" s="24"/>
    </row>
    <row r="134166" spans="2:2">
      <c r="B134166" s="24"/>
    </row>
    <row r="134167" spans="2:2">
      <c r="B134167" s="24"/>
    </row>
    <row r="134168" spans="2:2">
      <c r="B134168" s="24"/>
    </row>
    <row r="134169" spans="2:2">
      <c r="B134169" s="24"/>
    </row>
    <row r="134170" spans="2:2">
      <c r="B134170" s="24"/>
    </row>
    <row r="134171" spans="2:2">
      <c r="B134171" s="24"/>
    </row>
    <row r="134172" spans="2:2">
      <c r="B134172" s="24"/>
    </row>
    <row r="134173" spans="2:2">
      <c r="B134173" s="24"/>
    </row>
    <row r="134174" spans="2:2">
      <c r="B134174" s="24"/>
    </row>
    <row r="134175" spans="2:2">
      <c r="B134175" s="24"/>
    </row>
    <row r="134176" spans="2:2">
      <c r="B134176" s="24"/>
    </row>
    <row r="134177" spans="2:2">
      <c r="B134177" s="24"/>
    </row>
    <row r="134178" spans="2:2">
      <c r="B134178" s="24"/>
    </row>
    <row r="134179" spans="2:2">
      <c r="B134179" s="24"/>
    </row>
    <row r="134180" spans="2:2">
      <c r="B134180" s="24"/>
    </row>
    <row r="134181" spans="2:2">
      <c r="B134181" s="24"/>
    </row>
    <row r="134182" spans="2:2">
      <c r="B134182" s="24"/>
    </row>
    <row r="134183" spans="2:2">
      <c r="B134183" s="24"/>
    </row>
    <row r="134184" spans="2:2">
      <c r="B134184" s="24"/>
    </row>
    <row r="134185" spans="2:2">
      <c r="B134185" s="24"/>
    </row>
    <row r="134186" spans="2:2">
      <c r="B134186" s="24"/>
    </row>
    <row r="134187" spans="2:2">
      <c r="B134187" s="24"/>
    </row>
    <row r="134188" spans="2:2">
      <c r="B134188" s="24"/>
    </row>
    <row r="134189" spans="2:2">
      <c r="B134189" s="24"/>
    </row>
    <row r="134190" spans="2:2">
      <c r="B134190" s="24"/>
    </row>
    <row r="134191" spans="2:2">
      <c r="B134191" s="24"/>
    </row>
    <row r="134192" spans="2:2">
      <c r="B134192" s="24"/>
    </row>
    <row r="134193" spans="2:2">
      <c r="B134193" s="24"/>
    </row>
    <row r="134194" spans="2:2">
      <c r="B134194" s="24"/>
    </row>
    <row r="134195" spans="2:2">
      <c r="B134195" s="24"/>
    </row>
    <row r="134196" spans="2:2">
      <c r="B134196" s="24"/>
    </row>
    <row r="134197" spans="2:2">
      <c r="B134197" s="24"/>
    </row>
    <row r="134198" spans="2:2">
      <c r="B134198" s="24"/>
    </row>
    <row r="134199" spans="2:2">
      <c r="B134199" s="24"/>
    </row>
    <row r="134200" spans="2:2">
      <c r="B134200" s="24"/>
    </row>
    <row r="134201" spans="2:2">
      <c r="B134201" s="24"/>
    </row>
    <row r="134202" spans="2:2">
      <c r="B134202" s="24"/>
    </row>
    <row r="134203" spans="2:2">
      <c r="B134203" s="24"/>
    </row>
    <row r="134204" spans="2:2">
      <c r="B134204" s="24"/>
    </row>
    <row r="134205" spans="2:2">
      <c r="B134205" s="24"/>
    </row>
    <row r="134206" spans="2:2">
      <c r="B134206" s="24"/>
    </row>
    <row r="134207" spans="2:2">
      <c r="B134207" s="24"/>
    </row>
    <row r="134208" spans="2:2">
      <c r="B134208" s="24"/>
    </row>
    <row r="134209" spans="2:2">
      <c r="B134209" s="24"/>
    </row>
    <row r="134210" spans="2:2">
      <c r="B134210" s="24"/>
    </row>
    <row r="134211" spans="2:2">
      <c r="B134211" s="24"/>
    </row>
    <row r="134212" spans="2:2">
      <c r="B134212" s="24"/>
    </row>
    <row r="134213" spans="2:2">
      <c r="B134213" s="24"/>
    </row>
    <row r="134214" spans="2:2">
      <c r="B134214" s="24"/>
    </row>
    <row r="134215" spans="2:2">
      <c r="B134215" s="24"/>
    </row>
    <row r="134216" spans="2:2">
      <c r="B134216" s="24"/>
    </row>
    <row r="134217" spans="2:2">
      <c r="B134217" s="24"/>
    </row>
    <row r="134218" spans="2:2">
      <c r="B134218" s="24"/>
    </row>
    <row r="134219" spans="2:2">
      <c r="B134219" s="24"/>
    </row>
    <row r="134220" spans="2:2">
      <c r="B134220" s="24"/>
    </row>
    <row r="134221" spans="2:2">
      <c r="B134221" s="24"/>
    </row>
    <row r="134222" spans="2:2">
      <c r="B134222" s="24"/>
    </row>
    <row r="134223" spans="2:2">
      <c r="B134223" s="24"/>
    </row>
    <row r="134224" spans="2:2">
      <c r="B134224" s="24"/>
    </row>
    <row r="134225" spans="2:2">
      <c r="B134225" s="24"/>
    </row>
    <row r="134226" spans="2:2">
      <c r="B134226" s="24"/>
    </row>
    <row r="134227" spans="2:2">
      <c r="B134227" s="24"/>
    </row>
    <row r="134228" spans="2:2">
      <c r="B134228" s="24"/>
    </row>
    <row r="134229" spans="2:2">
      <c r="B134229" s="24"/>
    </row>
    <row r="134230" spans="2:2">
      <c r="B134230" s="24"/>
    </row>
    <row r="134231" spans="2:2">
      <c r="B134231" s="24"/>
    </row>
    <row r="134232" spans="2:2">
      <c r="B134232" s="24"/>
    </row>
    <row r="134233" spans="2:2">
      <c r="B134233" s="24"/>
    </row>
    <row r="134234" spans="2:2">
      <c r="B134234" s="24"/>
    </row>
    <row r="134235" spans="2:2">
      <c r="B134235" s="24"/>
    </row>
    <row r="134236" spans="2:2">
      <c r="B134236" s="24"/>
    </row>
    <row r="134237" spans="2:2">
      <c r="B134237" s="24"/>
    </row>
    <row r="134238" spans="2:2">
      <c r="B134238" s="24"/>
    </row>
    <row r="134239" spans="2:2">
      <c r="B134239" s="24"/>
    </row>
    <row r="134240" spans="2:2">
      <c r="B134240" s="24"/>
    </row>
    <row r="134241" spans="2:2">
      <c r="B134241" s="24"/>
    </row>
    <row r="134242" spans="2:2">
      <c r="B134242" s="24"/>
    </row>
    <row r="134243" spans="2:2">
      <c r="B134243" s="24"/>
    </row>
    <row r="134244" spans="2:2">
      <c r="B134244" s="24"/>
    </row>
    <row r="134245" spans="2:2">
      <c r="B134245" s="24"/>
    </row>
    <row r="134246" spans="2:2">
      <c r="B134246" s="24"/>
    </row>
    <row r="134247" spans="2:2">
      <c r="B134247" s="24"/>
    </row>
    <row r="134248" spans="2:2">
      <c r="B134248" s="24"/>
    </row>
    <row r="134249" spans="2:2">
      <c r="B134249" s="24"/>
    </row>
    <row r="134250" spans="2:2">
      <c r="B134250" s="24"/>
    </row>
    <row r="134251" spans="2:2">
      <c r="B134251" s="24"/>
    </row>
    <row r="134252" spans="2:2">
      <c r="B134252" s="24"/>
    </row>
    <row r="134253" spans="2:2">
      <c r="B134253" s="24"/>
    </row>
    <row r="134254" spans="2:2">
      <c r="B134254" s="24"/>
    </row>
    <row r="134255" spans="2:2">
      <c r="B134255" s="24"/>
    </row>
    <row r="134256" spans="2:2">
      <c r="B134256" s="24"/>
    </row>
    <row r="134257" spans="2:2">
      <c r="B134257" s="24"/>
    </row>
    <row r="134258" spans="2:2">
      <c r="B134258" s="24"/>
    </row>
    <row r="134259" spans="2:2">
      <c r="B134259" s="24"/>
    </row>
    <row r="134260" spans="2:2">
      <c r="B134260" s="24"/>
    </row>
    <row r="134261" spans="2:2">
      <c r="B134261" s="24"/>
    </row>
    <row r="134262" spans="2:2">
      <c r="B134262" s="24"/>
    </row>
    <row r="134263" spans="2:2">
      <c r="B134263" s="24"/>
    </row>
    <row r="134264" spans="2:2">
      <c r="B134264" s="24"/>
    </row>
    <row r="134265" spans="2:2">
      <c r="B134265" s="24"/>
    </row>
    <row r="134266" spans="2:2">
      <c r="B134266" s="24"/>
    </row>
    <row r="134267" spans="2:2">
      <c r="B134267" s="24"/>
    </row>
    <row r="134268" spans="2:2">
      <c r="B134268" s="24"/>
    </row>
    <row r="134269" spans="2:2">
      <c r="B134269" s="24"/>
    </row>
    <row r="134270" spans="2:2">
      <c r="B134270" s="24"/>
    </row>
    <row r="134271" spans="2:2">
      <c r="B134271" s="24"/>
    </row>
    <row r="134272" spans="2:2">
      <c r="B134272" s="24"/>
    </row>
    <row r="134273" spans="2:2">
      <c r="B134273" s="24"/>
    </row>
    <row r="134274" spans="2:2">
      <c r="B134274" s="24"/>
    </row>
    <row r="134275" spans="2:2">
      <c r="B134275" s="24"/>
    </row>
    <row r="134276" spans="2:2">
      <c r="B134276" s="24"/>
    </row>
    <row r="134277" spans="2:2">
      <c r="B134277" s="24"/>
    </row>
    <row r="134278" spans="2:2">
      <c r="B134278" s="24"/>
    </row>
    <row r="134279" spans="2:2">
      <c r="B134279" s="24"/>
    </row>
    <row r="134280" spans="2:2">
      <c r="B134280" s="24"/>
    </row>
    <row r="134281" spans="2:2">
      <c r="B134281" s="24"/>
    </row>
    <row r="134282" spans="2:2">
      <c r="B134282" s="24"/>
    </row>
    <row r="134283" spans="2:2">
      <c r="B134283" s="24"/>
    </row>
    <row r="134284" spans="2:2">
      <c r="B134284" s="24"/>
    </row>
    <row r="134285" spans="2:2">
      <c r="B134285" s="24"/>
    </row>
    <row r="134286" spans="2:2">
      <c r="B134286" s="24"/>
    </row>
    <row r="134287" spans="2:2">
      <c r="B134287" s="24"/>
    </row>
    <row r="134288" spans="2:2">
      <c r="B134288" s="24"/>
    </row>
    <row r="134289" spans="2:2">
      <c r="B134289" s="24"/>
    </row>
    <row r="134290" spans="2:2">
      <c r="B134290" s="24"/>
    </row>
    <row r="134291" spans="2:2">
      <c r="B134291" s="24"/>
    </row>
    <row r="134292" spans="2:2">
      <c r="B134292" s="24"/>
    </row>
    <row r="134293" spans="2:2">
      <c r="B134293" s="24"/>
    </row>
    <row r="134294" spans="2:2">
      <c r="B134294" s="24"/>
    </row>
    <row r="134295" spans="2:2">
      <c r="B134295" s="24"/>
    </row>
    <row r="134296" spans="2:2">
      <c r="B134296" s="24"/>
    </row>
    <row r="134297" spans="2:2">
      <c r="B134297" s="24"/>
    </row>
    <row r="134298" spans="2:2">
      <c r="B134298" s="24"/>
    </row>
    <row r="134299" spans="2:2">
      <c r="B134299" s="24"/>
    </row>
    <row r="134300" spans="2:2">
      <c r="B134300" s="24"/>
    </row>
    <row r="134301" spans="2:2">
      <c r="B134301" s="24"/>
    </row>
    <row r="134302" spans="2:2">
      <c r="B134302" s="24"/>
    </row>
    <row r="134303" spans="2:2">
      <c r="B134303" s="24"/>
    </row>
    <row r="134304" spans="2:2">
      <c r="B134304" s="24"/>
    </row>
    <row r="134305" spans="2:2">
      <c r="B134305" s="24"/>
    </row>
    <row r="134306" spans="2:2">
      <c r="B134306" s="24"/>
    </row>
    <row r="134307" spans="2:2">
      <c r="B134307" s="24"/>
    </row>
    <row r="134308" spans="2:2">
      <c r="B134308" s="24"/>
    </row>
    <row r="134309" spans="2:2">
      <c r="B134309" s="24"/>
    </row>
    <row r="134310" spans="2:2">
      <c r="B134310" s="24"/>
    </row>
    <row r="134311" spans="2:2">
      <c r="B134311" s="24"/>
    </row>
    <row r="134312" spans="2:2">
      <c r="B134312" s="24"/>
    </row>
    <row r="134313" spans="2:2">
      <c r="B134313" s="24"/>
    </row>
    <row r="134314" spans="2:2">
      <c r="B134314" s="24"/>
    </row>
    <row r="134315" spans="2:2">
      <c r="B134315" s="24"/>
    </row>
    <row r="134316" spans="2:2">
      <c r="B134316" s="24"/>
    </row>
    <row r="134317" spans="2:2">
      <c r="B134317" s="24"/>
    </row>
    <row r="134318" spans="2:2">
      <c r="B134318" s="24"/>
    </row>
    <row r="134319" spans="2:2">
      <c r="B134319" s="24"/>
    </row>
    <row r="134320" spans="2:2">
      <c r="B134320" s="24"/>
    </row>
    <row r="134321" spans="2:2">
      <c r="B134321" s="24"/>
    </row>
    <row r="134322" spans="2:2">
      <c r="B134322" s="24"/>
    </row>
    <row r="134323" spans="2:2">
      <c r="B134323" s="24"/>
    </row>
    <row r="134324" spans="2:2">
      <c r="B134324" s="24"/>
    </row>
    <row r="134325" spans="2:2">
      <c r="B134325" s="24"/>
    </row>
    <row r="134326" spans="2:2">
      <c r="B134326" s="24"/>
    </row>
    <row r="134327" spans="2:2">
      <c r="B134327" s="24"/>
    </row>
    <row r="134328" spans="2:2">
      <c r="B134328" s="24"/>
    </row>
    <row r="134329" spans="2:2">
      <c r="B134329" s="24"/>
    </row>
    <row r="134330" spans="2:2">
      <c r="B134330" s="24"/>
    </row>
    <row r="134331" spans="2:2">
      <c r="B134331" s="24"/>
    </row>
    <row r="134332" spans="2:2">
      <c r="B134332" s="24"/>
    </row>
    <row r="134333" spans="2:2">
      <c r="B134333" s="24"/>
    </row>
    <row r="134334" spans="2:2">
      <c r="B134334" s="24"/>
    </row>
    <row r="134335" spans="2:2">
      <c r="B134335" s="24"/>
    </row>
    <row r="134336" spans="2:2">
      <c r="B134336" s="24"/>
    </row>
    <row r="134337" spans="2:2">
      <c r="B134337" s="24"/>
    </row>
    <row r="134338" spans="2:2">
      <c r="B134338" s="24"/>
    </row>
    <row r="134339" spans="2:2">
      <c r="B134339" s="24"/>
    </row>
    <row r="134340" spans="2:2">
      <c r="B134340" s="24"/>
    </row>
    <row r="134341" spans="2:2">
      <c r="B134341" s="24"/>
    </row>
    <row r="134342" spans="2:2">
      <c r="B134342" s="24"/>
    </row>
    <row r="134343" spans="2:2">
      <c r="B134343" s="24"/>
    </row>
    <row r="134344" spans="2:2">
      <c r="B134344" s="24"/>
    </row>
    <row r="134345" spans="2:2">
      <c r="B134345" s="24"/>
    </row>
    <row r="134346" spans="2:2">
      <c r="B134346" s="24"/>
    </row>
    <row r="134347" spans="2:2">
      <c r="B134347" s="24"/>
    </row>
    <row r="134348" spans="2:2">
      <c r="B134348" s="24"/>
    </row>
    <row r="134349" spans="2:2">
      <c r="B134349" s="24"/>
    </row>
    <row r="134350" spans="2:2">
      <c r="B134350" s="24"/>
    </row>
    <row r="134351" spans="2:2">
      <c r="B134351" s="24"/>
    </row>
    <row r="134352" spans="2:2">
      <c r="B134352" s="24"/>
    </row>
    <row r="134353" spans="2:2">
      <c r="B134353" s="24"/>
    </row>
    <row r="134354" spans="2:2">
      <c r="B134354" s="24"/>
    </row>
    <row r="134355" spans="2:2">
      <c r="B134355" s="24"/>
    </row>
    <row r="134356" spans="2:2">
      <c r="B134356" s="24"/>
    </row>
    <row r="134357" spans="2:2">
      <c r="B134357" s="24"/>
    </row>
    <row r="134358" spans="2:2">
      <c r="B134358" s="24"/>
    </row>
    <row r="134359" spans="2:2">
      <c r="B134359" s="24"/>
    </row>
    <row r="134360" spans="2:2">
      <c r="B134360" s="24"/>
    </row>
    <row r="134361" spans="2:2">
      <c r="B134361" s="24"/>
    </row>
    <row r="134362" spans="2:2">
      <c r="B134362" s="24"/>
    </row>
    <row r="134363" spans="2:2">
      <c r="B134363" s="24"/>
    </row>
    <row r="134364" spans="2:2">
      <c r="B134364" s="24"/>
    </row>
    <row r="134365" spans="2:2">
      <c r="B134365" s="24"/>
    </row>
    <row r="134366" spans="2:2">
      <c r="B134366" s="24"/>
    </row>
    <row r="134367" spans="2:2">
      <c r="B134367" s="24"/>
    </row>
    <row r="134368" spans="2:2">
      <c r="B134368" s="24"/>
    </row>
    <row r="134369" spans="2:2">
      <c r="B134369" s="24"/>
    </row>
    <row r="134370" spans="2:2">
      <c r="B134370" s="24"/>
    </row>
    <row r="134371" spans="2:2">
      <c r="B134371" s="24"/>
    </row>
    <row r="134372" spans="2:2">
      <c r="B134372" s="24"/>
    </row>
    <row r="134373" spans="2:2">
      <c r="B134373" s="24"/>
    </row>
    <row r="134374" spans="2:2">
      <c r="B134374" s="24"/>
    </row>
    <row r="134375" spans="2:2">
      <c r="B134375" s="24"/>
    </row>
    <row r="134376" spans="2:2">
      <c r="B134376" s="24"/>
    </row>
    <row r="134377" spans="2:2">
      <c r="B134377" s="24"/>
    </row>
    <row r="134378" spans="2:2">
      <c r="B134378" s="24"/>
    </row>
    <row r="134379" spans="2:2">
      <c r="B134379" s="24"/>
    </row>
    <row r="134380" spans="2:2">
      <c r="B134380" s="24"/>
    </row>
    <row r="134381" spans="2:2">
      <c r="B134381" s="24"/>
    </row>
    <row r="134382" spans="2:2">
      <c r="B134382" s="24"/>
    </row>
    <row r="134383" spans="2:2">
      <c r="B134383" s="24"/>
    </row>
    <row r="134384" spans="2:2">
      <c r="B134384" s="24"/>
    </row>
    <row r="134385" spans="2:2">
      <c r="B134385" s="24"/>
    </row>
    <row r="134386" spans="2:2">
      <c r="B134386" s="24"/>
    </row>
    <row r="134387" spans="2:2">
      <c r="B134387" s="24"/>
    </row>
    <row r="134388" spans="2:2">
      <c r="B134388" s="24"/>
    </row>
    <row r="134389" spans="2:2">
      <c r="B134389" s="24"/>
    </row>
    <row r="134390" spans="2:2">
      <c r="B134390" s="24"/>
    </row>
    <row r="134391" spans="2:2">
      <c r="B134391" s="24"/>
    </row>
    <row r="134392" spans="2:2">
      <c r="B134392" s="24"/>
    </row>
    <row r="134393" spans="2:2">
      <c r="B134393" s="24"/>
    </row>
    <row r="134394" spans="2:2">
      <c r="B134394" s="24"/>
    </row>
    <row r="134395" spans="2:2">
      <c r="B134395" s="24"/>
    </row>
    <row r="134396" spans="2:2">
      <c r="B134396" s="24"/>
    </row>
    <row r="134397" spans="2:2">
      <c r="B134397" s="24"/>
    </row>
    <row r="134398" spans="2:2">
      <c r="B134398" s="24"/>
    </row>
    <row r="134399" spans="2:2">
      <c r="B134399" s="24"/>
    </row>
    <row r="134400" spans="2:2">
      <c r="B134400" s="24"/>
    </row>
    <row r="134401" spans="2:2">
      <c r="B134401" s="24"/>
    </row>
    <row r="134402" spans="2:2">
      <c r="B134402" s="24"/>
    </row>
    <row r="134403" spans="2:2">
      <c r="B134403" s="24"/>
    </row>
    <row r="134404" spans="2:2">
      <c r="B134404" s="24"/>
    </row>
    <row r="134405" spans="2:2">
      <c r="B134405" s="24"/>
    </row>
    <row r="134406" spans="2:2">
      <c r="B134406" s="24"/>
    </row>
    <row r="134407" spans="2:2">
      <c r="B134407" s="24"/>
    </row>
    <row r="134408" spans="2:2">
      <c r="B134408" s="24"/>
    </row>
    <row r="134409" spans="2:2">
      <c r="B134409" s="24"/>
    </row>
    <row r="134410" spans="2:2">
      <c r="B134410" s="24"/>
    </row>
    <row r="134411" spans="2:2">
      <c r="B134411" s="24"/>
    </row>
    <row r="134412" spans="2:2">
      <c r="B134412" s="24"/>
    </row>
    <row r="134413" spans="2:2">
      <c r="B134413" s="24"/>
    </row>
    <row r="134414" spans="2:2">
      <c r="B134414" s="24"/>
    </row>
    <row r="134415" spans="2:2">
      <c r="B134415" s="24"/>
    </row>
    <row r="134416" spans="2:2">
      <c r="B134416" s="24"/>
    </row>
    <row r="134417" spans="2:2">
      <c r="B134417" s="24"/>
    </row>
    <row r="134418" spans="2:2">
      <c r="B134418" s="24"/>
    </row>
    <row r="134419" spans="2:2">
      <c r="B134419" s="24"/>
    </row>
    <row r="134420" spans="2:2">
      <c r="B134420" s="24"/>
    </row>
    <row r="134421" spans="2:2">
      <c r="B134421" s="24"/>
    </row>
    <row r="134422" spans="2:2">
      <c r="B134422" s="24"/>
    </row>
    <row r="134423" spans="2:2">
      <c r="B134423" s="24"/>
    </row>
    <row r="134424" spans="2:2">
      <c r="B134424" s="24"/>
    </row>
    <row r="134425" spans="2:2">
      <c r="B134425" s="24"/>
    </row>
    <row r="134426" spans="2:2">
      <c r="B134426" s="24"/>
    </row>
    <row r="134427" spans="2:2">
      <c r="B134427" s="24"/>
    </row>
    <row r="134428" spans="2:2">
      <c r="B134428" s="24"/>
    </row>
    <row r="134429" spans="2:2">
      <c r="B134429" s="24"/>
    </row>
    <row r="134430" spans="2:2">
      <c r="B134430" s="24"/>
    </row>
    <row r="134431" spans="2:2">
      <c r="B134431" s="24"/>
    </row>
    <row r="134432" spans="2:2">
      <c r="B134432" s="24"/>
    </row>
    <row r="134433" spans="2:2">
      <c r="B134433" s="24"/>
    </row>
    <row r="134434" spans="2:2">
      <c r="B134434" s="24"/>
    </row>
    <row r="134435" spans="2:2">
      <c r="B134435" s="24"/>
    </row>
    <row r="134436" spans="2:2">
      <c r="B134436" s="24"/>
    </row>
    <row r="134437" spans="2:2">
      <c r="B134437" s="24"/>
    </row>
    <row r="134438" spans="2:2">
      <c r="B134438" s="24"/>
    </row>
    <row r="134439" spans="2:2">
      <c r="B134439" s="24"/>
    </row>
    <row r="134440" spans="2:2">
      <c r="B134440" s="24"/>
    </row>
    <row r="134441" spans="2:2">
      <c r="B134441" s="24"/>
    </row>
    <row r="134442" spans="2:2">
      <c r="B134442" s="24"/>
    </row>
    <row r="134443" spans="2:2">
      <c r="B134443" s="24"/>
    </row>
    <row r="134444" spans="2:2">
      <c r="B134444" s="24"/>
    </row>
    <row r="134445" spans="2:2">
      <c r="B134445" s="24"/>
    </row>
    <row r="134446" spans="2:2">
      <c r="B134446" s="24"/>
    </row>
    <row r="134447" spans="2:2">
      <c r="B134447" s="24"/>
    </row>
    <row r="134448" spans="2:2">
      <c r="B134448" s="24"/>
    </row>
    <row r="134449" spans="2:2">
      <c r="B134449" s="24"/>
    </row>
    <row r="134450" spans="2:2">
      <c r="B134450" s="24"/>
    </row>
    <row r="134451" spans="2:2">
      <c r="B134451" s="24"/>
    </row>
    <row r="134452" spans="2:2">
      <c r="B134452" s="24"/>
    </row>
    <row r="134453" spans="2:2">
      <c r="B134453" s="24"/>
    </row>
    <row r="134454" spans="2:2">
      <c r="B134454" s="24"/>
    </row>
    <row r="134455" spans="2:2">
      <c r="B134455" s="24"/>
    </row>
    <row r="134456" spans="2:2">
      <c r="B134456" s="24"/>
    </row>
    <row r="134457" spans="2:2">
      <c r="B134457" s="24"/>
    </row>
    <row r="134458" spans="2:2">
      <c r="B134458" s="24"/>
    </row>
    <row r="134459" spans="2:2">
      <c r="B134459" s="24"/>
    </row>
    <row r="134460" spans="2:2">
      <c r="B134460" s="24"/>
    </row>
    <row r="134461" spans="2:2">
      <c r="B134461" s="24"/>
    </row>
    <row r="134462" spans="2:2">
      <c r="B134462" s="24"/>
    </row>
    <row r="134463" spans="2:2">
      <c r="B134463" s="24"/>
    </row>
    <row r="134464" spans="2:2">
      <c r="B134464" s="24"/>
    </row>
    <row r="134465" spans="2:2">
      <c r="B134465" s="24"/>
    </row>
    <row r="134466" spans="2:2">
      <c r="B134466" s="24"/>
    </row>
    <row r="134467" spans="2:2">
      <c r="B134467" s="24"/>
    </row>
    <row r="134468" spans="2:2">
      <c r="B134468" s="24"/>
    </row>
    <row r="134469" spans="2:2">
      <c r="B134469" s="24"/>
    </row>
    <row r="134470" spans="2:2">
      <c r="B134470" s="24"/>
    </row>
    <row r="134471" spans="2:2">
      <c r="B134471" s="24"/>
    </row>
    <row r="134472" spans="2:2">
      <c r="B134472" s="24"/>
    </row>
    <row r="134473" spans="2:2">
      <c r="B134473" s="24"/>
    </row>
    <row r="134474" spans="2:2">
      <c r="B134474" s="24"/>
    </row>
    <row r="134475" spans="2:2">
      <c r="B134475" s="24"/>
    </row>
    <row r="134476" spans="2:2">
      <c r="B134476" s="24"/>
    </row>
    <row r="134477" spans="2:2">
      <c r="B134477" s="24"/>
    </row>
    <row r="134478" spans="2:2">
      <c r="B134478" s="24"/>
    </row>
    <row r="134479" spans="2:2">
      <c r="B134479" s="24"/>
    </row>
    <row r="134480" spans="2:2">
      <c r="B134480" s="24"/>
    </row>
    <row r="134481" spans="2:2">
      <c r="B134481" s="24"/>
    </row>
    <row r="134482" spans="2:2">
      <c r="B134482" s="24"/>
    </row>
    <row r="134483" spans="2:2">
      <c r="B134483" s="24"/>
    </row>
    <row r="134484" spans="2:2">
      <c r="B134484" s="24"/>
    </row>
    <row r="134485" spans="2:2">
      <c r="B134485" s="24"/>
    </row>
    <row r="134486" spans="2:2">
      <c r="B134486" s="24"/>
    </row>
    <row r="134487" spans="2:2">
      <c r="B134487" s="24"/>
    </row>
    <row r="134488" spans="2:2">
      <c r="B134488" s="24"/>
    </row>
    <row r="134489" spans="2:2">
      <c r="B134489" s="24"/>
    </row>
    <row r="134490" spans="2:2">
      <c r="B134490" s="24"/>
    </row>
    <row r="134491" spans="2:2">
      <c r="B134491" s="24"/>
    </row>
    <row r="134492" spans="2:2">
      <c r="B134492" s="24"/>
    </row>
    <row r="134493" spans="2:2">
      <c r="B134493" s="24"/>
    </row>
    <row r="134494" spans="2:2">
      <c r="B134494" s="24"/>
    </row>
    <row r="134495" spans="2:2">
      <c r="B134495" s="24"/>
    </row>
    <row r="134496" spans="2:2">
      <c r="B134496" s="24"/>
    </row>
    <row r="134497" spans="2:2">
      <c r="B134497" s="24"/>
    </row>
    <row r="134498" spans="2:2">
      <c r="B134498" s="24"/>
    </row>
    <row r="134499" spans="2:2">
      <c r="B134499" s="24"/>
    </row>
    <row r="134500" spans="2:2">
      <c r="B134500" s="24"/>
    </row>
    <row r="134501" spans="2:2">
      <c r="B134501" s="24"/>
    </row>
    <row r="134502" spans="2:2">
      <c r="B134502" s="24"/>
    </row>
    <row r="134503" spans="2:2">
      <c r="B134503" s="24"/>
    </row>
    <row r="134504" spans="2:2">
      <c r="B134504" s="24"/>
    </row>
    <row r="134505" spans="2:2">
      <c r="B134505" s="24"/>
    </row>
    <row r="134506" spans="2:2">
      <c r="B134506" s="24"/>
    </row>
    <row r="134507" spans="2:2">
      <c r="B134507" s="24"/>
    </row>
    <row r="134508" spans="2:2">
      <c r="B134508" s="24"/>
    </row>
    <row r="134509" spans="2:2">
      <c r="B134509" s="24"/>
    </row>
    <row r="134510" spans="2:2">
      <c r="B134510" s="24"/>
    </row>
    <row r="134511" spans="2:2">
      <c r="B134511" s="24"/>
    </row>
    <row r="134512" spans="2:2">
      <c r="B134512" s="24"/>
    </row>
    <row r="134513" spans="2:2">
      <c r="B134513" s="24"/>
    </row>
    <row r="134514" spans="2:2">
      <c r="B134514" s="24"/>
    </row>
    <row r="134515" spans="2:2">
      <c r="B134515" s="24"/>
    </row>
    <row r="134516" spans="2:2">
      <c r="B134516" s="24"/>
    </row>
    <row r="134517" spans="2:2">
      <c r="B134517" s="24"/>
    </row>
    <row r="134518" spans="2:2">
      <c r="B134518" s="24"/>
    </row>
    <row r="134519" spans="2:2">
      <c r="B134519" s="24"/>
    </row>
    <row r="134520" spans="2:2">
      <c r="B134520" s="24"/>
    </row>
    <row r="134521" spans="2:2">
      <c r="B134521" s="24"/>
    </row>
    <row r="134522" spans="2:2">
      <c r="B134522" s="24"/>
    </row>
    <row r="134523" spans="2:2">
      <c r="B134523" s="24"/>
    </row>
    <row r="134524" spans="2:2">
      <c r="B134524" s="24"/>
    </row>
    <row r="134525" spans="2:2">
      <c r="B134525" s="24"/>
    </row>
    <row r="134526" spans="2:2">
      <c r="B134526" s="24"/>
    </row>
    <row r="134527" spans="2:2">
      <c r="B134527" s="24"/>
    </row>
    <row r="134528" spans="2:2">
      <c r="B134528" s="24"/>
    </row>
    <row r="134529" spans="2:2">
      <c r="B134529" s="24"/>
    </row>
    <row r="134530" spans="2:2">
      <c r="B134530" s="24"/>
    </row>
    <row r="134531" spans="2:2">
      <c r="B134531" s="24"/>
    </row>
    <row r="134532" spans="2:2">
      <c r="B134532" s="24"/>
    </row>
    <row r="134533" spans="2:2">
      <c r="B134533" s="24"/>
    </row>
    <row r="134534" spans="2:2">
      <c r="B134534" s="24"/>
    </row>
    <row r="134535" spans="2:2">
      <c r="B134535" s="24"/>
    </row>
    <row r="134536" spans="2:2">
      <c r="B134536" s="24"/>
    </row>
    <row r="134537" spans="2:2">
      <c r="B134537" s="24"/>
    </row>
    <row r="134538" spans="2:2">
      <c r="B134538" s="24"/>
    </row>
    <row r="134539" spans="2:2">
      <c r="B134539" s="24"/>
    </row>
    <row r="134540" spans="2:2">
      <c r="B134540" s="24"/>
    </row>
    <row r="134541" spans="2:2">
      <c r="B134541" s="24"/>
    </row>
    <row r="134542" spans="2:2">
      <c r="B134542" s="24"/>
    </row>
    <row r="134543" spans="2:2">
      <c r="B134543" s="24"/>
    </row>
    <row r="134544" spans="2:2">
      <c r="B134544" s="24"/>
    </row>
    <row r="134545" spans="2:2">
      <c r="B134545" s="24"/>
    </row>
    <row r="134546" spans="2:2">
      <c r="B134546" s="24"/>
    </row>
    <row r="134547" spans="2:2">
      <c r="B134547" s="24"/>
    </row>
    <row r="134548" spans="2:2">
      <c r="B134548" s="24"/>
    </row>
    <row r="134549" spans="2:2">
      <c r="B134549" s="24"/>
    </row>
    <row r="134550" spans="2:2">
      <c r="B134550" s="24"/>
    </row>
    <row r="134551" spans="2:2">
      <c r="B134551" s="24"/>
    </row>
    <row r="134552" spans="2:2">
      <c r="B134552" s="24"/>
    </row>
    <row r="134553" spans="2:2">
      <c r="B134553" s="24"/>
    </row>
    <row r="134554" spans="2:2">
      <c r="B134554" s="24"/>
    </row>
    <row r="134555" spans="2:2">
      <c r="B134555" s="24"/>
    </row>
    <row r="134556" spans="2:2">
      <c r="B134556" s="24"/>
    </row>
    <row r="134557" spans="2:2">
      <c r="B134557" s="24"/>
    </row>
    <row r="134558" spans="2:2">
      <c r="B134558" s="24"/>
    </row>
    <row r="134559" spans="2:2">
      <c r="B134559" s="24"/>
    </row>
    <row r="134560" spans="2:2">
      <c r="B134560" s="24"/>
    </row>
    <row r="134561" spans="2:2">
      <c r="B134561" s="24"/>
    </row>
    <row r="134562" spans="2:2">
      <c r="B134562" s="24"/>
    </row>
    <row r="134563" spans="2:2">
      <c r="B134563" s="24"/>
    </row>
    <row r="134564" spans="2:2">
      <c r="B134564" s="24"/>
    </row>
    <row r="134565" spans="2:2">
      <c r="B134565" s="24"/>
    </row>
    <row r="134566" spans="2:2">
      <c r="B134566" s="24"/>
    </row>
    <row r="134567" spans="2:2">
      <c r="B134567" s="24"/>
    </row>
    <row r="134568" spans="2:2">
      <c r="B134568" s="24"/>
    </row>
    <row r="134569" spans="2:2">
      <c r="B134569" s="24"/>
    </row>
    <row r="134570" spans="2:2">
      <c r="B134570" s="24"/>
    </row>
    <row r="134571" spans="2:2">
      <c r="B134571" s="24"/>
    </row>
    <row r="134572" spans="2:2">
      <c r="B134572" s="24"/>
    </row>
    <row r="134573" spans="2:2">
      <c r="B134573" s="24"/>
    </row>
    <row r="134574" spans="2:2">
      <c r="B134574" s="24"/>
    </row>
    <row r="134575" spans="2:2">
      <c r="B134575" s="24"/>
    </row>
    <row r="134576" spans="2:2">
      <c r="B134576" s="24"/>
    </row>
    <row r="134577" spans="2:2">
      <c r="B134577" s="24"/>
    </row>
    <row r="134578" spans="2:2">
      <c r="B134578" s="24"/>
    </row>
    <row r="134579" spans="2:2">
      <c r="B134579" s="24"/>
    </row>
    <row r="134580" spans="2:2">
      <c r="B134580" s="24"/>
    </row>
    <row r="134581" spans="2:2">
      <c r="B134581" s="24"/>
    </row>
    <row r="134582" spans="2:2">
      <c r="B134582" s="24"/>
    </row>
    <row r="134583" spans="2:2">
      <c r="B134583" s="24"/>
    </row>
    <row r="134584" spans="2:2">
      <c r="B134584" s="24"/>
    </row>
    <row r="134585" spans="2:2">
      <c r="B134585" s="24"/>
    </row>
    <row r="134586" spans="2:2">
      <c r="B134586" s="24"/>
    </row>
    <row r="134587" spans="2:2">
      <c r="B134587" s="24"/>
    </row>
    <row r="134588" spans="2:2">
      <c r="B134588" s="24"/>
    </row>
    <row r="134589" spans="2:2">
      <c r="B134589" s="24"/>
    </row>
    <row r="134590" spans="2:2">
      <c r="B134590" s="24"/>
    </row>
    <row r="134591" spans="2:2">
      <c r="B134591" s="24"/>
    </row>
    <row r="134592" spans="2:2">
      <c r="B134592" s="24"/>
    </row>
    <row r="134593" spans="2:2">
      <c r="B134593" s="24"/>
    </row>
    <row r="134594" spans="2:2">
      <c r="B134594" s="24"/>
    </row>
    <row r="134595" spans="2:2">
      <c r="B134595" s="24"/>
    </row>
    <row r="134596" spans="2:2">
      <c r="B134596" s="24"/>
    </row>
    <row r="134597" spans="2:2">
      <c r="B134597" s="24"/>
    </row>
    <row r="134598" spans="2:2">
      <c r="B134598" s="24"/>
    </row>
    <row r="134599" spans="2:2">
      <c r="B134599" s="24"/>
    </row>
    <row r="134600" spans="2:2">
      <c r="B134600" s="24"/>
    </row>
    <row r="134601" spans="2:2">
      <c r="B134601" s="24"/>
    </row>
    <row r="134602" spans="2:2">
      <c r="B134602" s="24"/>
    </row>
    <row r="134603" spans="2:2">
      <c r="B134603" s="24"/>
    </row>
    <row r="134604" spans="2:2">
      <c r="B134604" s="24"/>
    </row>
    <row r="134605" spans="2:2">
      <c r="B134605" s="24"/>
    </row>
    <row r="134606" spans="2:2">
      <c r="B134606" s="24"/>
    </row>
    <row r="134607" spans="2:2">
      <c r="B134607" s="24"/>
    </row>
    <row r="134608" spans="2:2">
      <c r="B134608" s="24"/>
    </row>
    <row r="134609" spans="2:2">
      <c r="B134609" s="24"/>
    </row>
    <row r="134610" spans="2:2">
      <c r="B134610" s="24"/>
    </row>
    <row r="134611" spans="2:2">
      <c r="B134611" s="24"/>
    </row>
    <row r="134612" spans="2:2">
      <c r="B134612" s="24"/>
    </row>
    <row r="134613" spans="2:2">
      <c r="B134613" s="24"/>
    </row>
    <row r="134614" spans="2:2">
      <c r="B134614" s="24"/>
    </row>
    <row r="134615" spans="2:2">
      <c r="B134615" s="24"/>
    </row>
    <row r="134616" spans="2:2">
      <c r="B134616" s="24"/>
    </row>
    <row r="134617" spans="2:2">
      <c r="B134617" s="24"/>
    </row>
    <row r="134618" spans="2:2">
      <c r="B134618" s="24"/>
    </row>
    <row r="134619" spans="2:2">
      <c r="B134619" s="24"/>
    </row>
    <row r="134620" spans="2:2">
      <c r="B134620" s="24"/>
    </row>
    <row r="134621" spans="2:2">
      <c r="B134621" s="24"/>
    </row>
    <row r="134622" spans="2:2">
      <c r="B134622" s="24"/>
    </row>
    <row r="134623" spans="2:2">
      <c r="B134623" s="24"/>
    </row>
    <row r="134624" spans="2:2">
      <c r="B134624" s="24"/>
    </row>
    <row r="134625" spans="2:2">
      <c r="B134625" s="24"/>
    </row>
    <row r="134626" spans="2:2">
      <c r="B134626" s="24"/>
    </row>
    <row r="134627" spans="2:2">
      <c r="B134627" s="24"/>
    </row>
    <row r="134628" spans="2:2">
      <c r="B134628" s="24"/>
    </row>
    <row r="134629" spans="2:2">
      <c r="B134629" s="24"/>
    </row>
    <row r="134630" spans="2:2">
      <c r="B134630" s="24"/>
    </row>
    <row r="134631" spans="2:2">
      <c r="B134631" s="24"/>
    </row>
    <row r="134632" spans="2:2">
      <c r="B134632" s="24"/>
    </row>
    <row r="134633" spans="2:2">
      <c r="B134633" s="24"/>
    </row>
    <row r="134634" spans="2:2">
      <c r="B134634" s="24"/>
    </row>
    <row r="134635" spans="2:2">
      <c r="B134635" s="24"/>
    </row>
    <row r="134636" spans="2:2">
      <c r="B134636" s="24"/>
    </row>
    <row r="134637" spans="2:2">
      <c r="B134637" s="24"/>
    </row>
    <row r="134638" spans="2:2">
      <c r="B134638" s="24"/>
    </row>
    <row r="134639" spans="2:2">
      <c r="B134639" s="24"/>
    </row>
    <row r="134640" spans="2:2">
      <c r="B134640" s="24"/>
    </row>
    <row r="134641" spans="2:2">
      <c r="B134641" s="24"/>
    </row>
    <row r="134642" spans="2:2">
      <c r="B134642" s="24"/>
    </row>
    <row r="134643" spans="2:2">
      <c r="B134643" s="24"/>
    </row>
    <row r="134644" spans="2:2">
      <c r="B134644" s="24"/>
    </row>
    <row r="134645" spans="2:2">
      <c r="B134645" s="24"/>
    </row>
    <row r="134646" spans="2:2">
      <c r="B134646" s="24"/>
    </row>
    <row r="134647" spans="2:2">
      <c r="B134647" s="24"/>
    </row>
    <row r="134648" spans="2:2">
      <c r="B134648" s="24"/>
    </row>
    <row r="134649" spans="2:2">
      <c r="B134649" s="24"/>
    </row>
    <row r="134650" spans="2:2">
      <c r="B134650" s="24"/>
    </row>
    <row r="134651" spans="2:2">
      <c r="B134651" s="24"/>
    </row>
    <row r="134652" spans="2:2">
      <c r="B134652" s="24"/>
    </row>
    <row r="134653" spans="2:2">
      <c r="B134653" s="24"/>
    </row>
    <row r="134654" spans="2:2">
      <c r="B134654" s="24"/>
    </row>
    <row r="134655" spans="2:2">
      <c r="B134655" s="24"/>
    </row>
    <row r="134656" spans="2:2">
      <c r="B134656" s="24"/>
    </row>
    <row r="134657" spans="2:2">
      <c r="B134657" s="24"/>
    </row>
    <row r="134658" spans="2:2">
      <c r="B134658" s="24"/>
    </row>
    <row r="134659" spans="2:2">
      <c r="B134659" s="24"/>
    </row>
    <row r="134660" spans="2:2">
      <c r="B134660" s="24"/>
    </row>
    <row r="134661" spans="2:2">
      <c r="B134661" s="24"/>
    </row>
    <row r="134662" spans="2:2">
      <c r="B134662" s="24"/>
    </row>
    <row r="134663" spans="2:2">
      <c r="B134663" s="24"/>
    </row>
    <row r="134664" spans="2:2">
      <c r="B134664" s="24"/>
    </row>
    <row r="134665" spans="2:2">
      <c r="B134665" s="24"/>
    </row>
    <row r="134666" spans="2:2">
      <c r="B134666" s="24"/>
    </row>
    <row r="134667" spans="2:2">
      <c r="B134667" s="24"/>
    </row>
    <row r="134668" spans="2:2">
      <c r="B134668" s="24"/>
    </row>
    <row r="134669" spans="2:2">
      <c r="B134669" s="24"/>
    </row>
    <row r="134670" spans="2:2">
      <c r="B134670" s="24"/>
    </row>
    <row r="134671" spans="2:2">
      <c r="B134671" s="24"/>
    </row>
    <row r="134672" spans="2:2">
      <c r="B134672" s="24"/>
    </row>
    <row r="134673" spans="2:2">
      <c r="B134673" s="24"/>
    </row>
    <row r="134674" spans="2:2">
      <c r="B134674" s="24"/>
    </row>
    <row r="134675" spans="2:2">
      <c r="B134675" s="24"/>
    </row>
    <row r="134676" spans="2:2">
      <c r="B134676" s="24"/>
    </row>
    <row r="134677" spans="2:2">
      <c r="B134677" s="24"/>
    </row>
    <row r="134678" spans="2:2">
      <c r="B134678" s="24"/>
    </row>
    <row r="134679" spans="2:2">
      <c r="B134679" s="24"/>
    </row>
    <row r="134680" spans="2:2">
      <c r="B134680" s="24"/>
    </row>
    <row r="134681" spans="2:2">
      <c r="B134681" s="24"/>
    </row>
    <row r="134682" spans="2:2">
      <c r="B134682" s="24"/>
    </row>
    <row r="134683" spans="2:2">
      <c r="B134683" s="24"/>
    </row>
    <row r="134684" spans="2:2">
      <c r="B134684" s="24"/>
    </row>
    <row r="134685" spans="2:2">
      <c r="B134685" s="24"/>
    </row>
    <row r="134686" spans="2:2">
      <c r="B134686" s="24"/>
    </row>
    <row r="134687" spans="2:2">
      <c r="B134687" s="24"/>
    </row>
    <row r="134688" spans="2:2">
      <c r="B134688" s="24"/>
    </row>
    <row r="134689" spans="2:2">
      <c r="B134689" s="24"/>
    </row>
    <row r="134690" spans="2:2">
      <c r="B134690" s="24"/>
    </row>
    <row r="134691" spans="2:2">
      <c r="B134691" s="24"/>
    </row>
    <row r="134692" spans="2:2">
      <c r="B134692" s="24"/>
    </row>
    <row r="134693" spans="2:2">
      <c r="B134693" s="24"/>
    </row>
    <row r="134694" spans="2:2">
      <c r="B134694" s="24"/>
    </row>
    <row r="134695" spans="2:2">
      <c r="B134695" s="24"/>
    </row>
    <row r="134696" spans="2:2">
      <c r="B134696" s="24"/>
    </row>
    <row r="134697" spans="2:2">
      <c r="B134697" s="24"/>
    </row>
    <row r="134698" spans="2:2">
      <c r="B134698" s="24"/>
    </row>
    <row r="134699" spans="2:2">
      <c r="B134699" s="24"/>
    </row>
    <row r="134700" spans="2:2">
      <c r="B134700" s="24"/>
    </row>
    <row r="134701" spans="2:2">
      <c r="B134701" s="24"/>
    </row>
    <row r="134702" spans="2:2">
      <c r="B134702" s="24"/>
    </row>
    <row r="134703" spans="2:2">
      <c r="B134703" s="24"/>
    </row>
    <row r="134704" spans="2:2">
      <c r="B134704" s="24"/>
    </row>
    <row r="134705" spans="2:2">
      <c r="B134705" s="24"/>
    </row>
    <row r="134706" spans="2:2">
      <c r="B134706" s="24"/>
    </row>
    <row r="134707" spans="2:2">
      <c r="B134707" s="24"/>
    </row>
    <row r="134708" spans="2:2">
      <c r="B134708" s="24"/>
    </row>
    <row r="134709" spans="2:2">
      <c r="B134709" s="24"/>
    </row>
    <row r="134710" spans="2:2">
      <c r="B134710" s="24"/>
    </row>
    <row r="134711" spans="2:2">
      <c r="B134711" s="24"/>
    </row>
    <row r="134712" spans="2:2">
      <c r="B134712" s="24"/>
    </row>
    <row r="134713" spans="2:2">
      <c r="B134713" s="24"/>
    </row>
    <row r="134714" spans="2:2">
      <c r="B134714" s="24"/>
    </row>
    <row r="134715" spans="2:2">
      <c r="B134715" s="24"/>
    </row>
    <row r="134716" spans="2:2">
      <c r="B134716" s="24"/>
    </row>
    <row r="134717" spans="2:2">
      <c r="B134717" s="24"/>
    </row>
    <row r="134718" spans="2:2">
      <c r="B134718" s="24"/>
    </row>
    <row r="134719" spans="2:2">
      <c r="B134719" s="24"/>
    </row>
    <row r="134720" spans="2:2">
      <c r="B134720" s="24"/>
    </row>
    <row r="134721" spans="2:2">
      <c r="B134721" s="24"/>
    </row>
    <row r="134722" spans="2:2">
      <c r="B134722" s="24"/>
    </row>
    <row r="134723" spans="2:2">
      <c r="B134723" s="24"/>
    </row>
    <row r="134724" spans="2:2">
      <c r="B134724" s="24"/>
    </row>
    <row r="134725" spans="2:2">
      <c r="B134725" s="24"/>
    </row>
    <row r="134726" spans="2:2">
      <c r="B134726" s="24"/>
    </row>
    <row r="134727" spans="2:2">
      <c r="B134727" s="24"/>
    </row>
    <row r="134728" spans="2:2">
      <c r="B134728" s="24"/>
    </row>
    <row r="134729" spans="2:2">
      <c r="B134729" s="24"/>
    </row>
    <row r="134730" spans="2:2">
      <c r="B134730" s="24"/>
    </row>
    <row r="134731" spans="2:2">
      <c r="B134731" s="24"/>
    </row>
    <row r="134732" spans="2:2">
      <c r="B134732" s="24"/>
    </row>
    <row r="134733" spans="2:2">
      <c r="B134733" s="24"/>
    </row>
    <row r="134734" spans="2:2">
      <c r="B134734" s="24"/>
    </row>
    <row r="134735" spans="2:2">
      <c r="B134735" s="24"/>
    </row>
    <row r="134736" spans="2:2">
      <c r="B134736" s="24"/>
    </row>
    <row r="134737" spans="2:2">
      <c r="B134737" s="24"/>
    </row>
    <row r="134738" spans="2:2">
      <c r="B134738" s="24"/>
    </row>
    <row r="134739" spans="2:2">
      <c r="B134739" s="24"/>
    </row>
    <row r="134740" spans="2:2">
      <c r="B134740" s="24"/>
    </row>
    <row r="134741" spans="2:2">
      <c r="B134741" s="24"/>
    </row>
    <row r="134742" spans="2:2">
      <c r="B134742" s="24"/>
    </row>
    <row r="134743" spans="2:2">
      <c r="B134743" s="24"/>
    </row>
    <row r="134744" spans="2:2">
      <c r="B134744" s="24"/>
    </row>
    <row r="134745" spans="2:2">
      <c r="B134745" s="24"/>
    </row>
    <row r="134746" spans="2:2">
      <c r="B134746" s="24"/>
    </row>
    <row r="134747" spans="2:2">
      <c r="B134747" s="24"/>
    </row>
    <row r="134748" spans="2:2">
      <c r="B134748" s="24"/>
    </row>
    <row r="134749" spans="2:2">
      <c r="B134749" s="24"/>
    </row>
    <row r="134750" spans="2:2">
      <c r="B134750" s="24"/>
    </row>
    <row r="134751" spans="2:2">
      <c r="B134751" s="24"/>
    </row>
    <row r="134752" spans="2:2">
      <c r="B134752" s="24"/>
    </row>
    <row r="134753" spans="2:2">
      <c r="B134753" s="24"/>
    </row>
    <row r="134754" spans="2:2">
      <c r="B134754" s="24"/>
    </row>
    <row r="134755" spans="2:2">
      <c r="B134755" s="24"/>
    </row>
    <row r="134756" spans="2:2">
      <c r="B134756" s="24"/>
    </row>
    <row r="134757" spans="2:2">
      <c r="B134757" s="24"/>
    </row>
    <row r="134758" spans="2:2">
      <c r="B134758" s="24"/>
    </row>
    <row r="134759" spans="2:2">
      <c r="B134759" s="24"/>
    </row>
    <row r="134760" spans="2:2">
      <c r="B134760" s="24"/>
    </row>
    <row r="134761" spans="2:2">
      <c r="B134761" s="24"/>
    </row>
    <row r="134762" spans="2:2">
      <c r="B134762" s="24"/>
    </row>
    <row r="134763" spans="2:2">
      <c r="B134763" s="24"/>
    </row>
    <row r="134764" spans="2:2">
      <c r="B134764" s="24"/>
    </row>
    <row r="134765" spans="2:2">
      <c r="B134765" s="24"/>
    </row>
    <row r="134766" spans="2:2">
      <c r="B134766" s="24"/>
    </row>
    <row r="134767" spans="2:2">
      <c r="B134767" s="24"/>
    </row>
    <row r="134768" spans="2:2">
      <c r="B134768" s="24"/>
    </row>
    <row r="134769" spans="2:2">
      <c r="B134769" s="24"/>
    </row>
    <row r="134770" spans="2:2">
      <c r="B134770" s="24"/>
    </row>
    <row r="134771" spans="2:2">
      <c r="B134771" s="24"/>
    </row>
    <row r="134772" spans="2:2">
      <c r="B134772" s="24"/>
    </row>
    <row r="134773" spans="2:2">
      <c r="B134773" s="24"/>
    </row>
    <row r="134774" spans="2:2">
      <c r="B134774" s="24"/>
    </row>
    <row r="134775" spans="2:2">
      <c r="B134775" s="24"/>
    </row>
    <row r="134776" spans="2:2">
      <c r="B134776" s="24"/>
    </row>
    <row r="134777" spans="2:2">
      <c r="B134777" s="24"/>
    </row>
    <row r="134778" spans="2:2">
      <c r="B134778" s="24"/>
    </row>
    <row r="134779" spans="2:2">
      <c r="B134779" s="24"/>
    </row>
    <row r="134780" spans="2:2">
      <c r="B134780" s="24"/>
    </row>
    <row r="134781" spans="2:2">
      <c r="B134781" s="24"/>
    </row>
    <row r="134782" spans="2:2">
      <c r="B134782" s="24"/>
    </row>
    <row r="134783" spans="2:2">
      <c r="B134783" s="24"/>
    </row>
    <row r="134784" spans="2:2">
      <c r="B134784" s="24"/>
    </row>
    <row r="134785" spans="2:2">
      <c r="B134785" s="24"/>
    </row>
    <row r="134786" spans="2:2">
      <c r="B134786" s="24"/>
    </row>
    <row r="134787" spans="2:2">
      <c r="B134787" s="24"/>
    </row>
    <row r="134788" spans="2:2">
      <c r="B134788" s="24"/>
    </row>
    <row r="134789" spans="2:2">
      <c r="B134789" s="24"/>
    </row>
    <row r="134790" spans="2:2">
      <c r="B134790" s="24"/>
    </row>
    <row r="134791" spans="2:2">
      <c r="B134791" s="24"/>
    </row>
    <row r="134792" spans="2:2">
      <c r="B134792" s="24"/>
    </row>
    <row r="134793" spans="2:2">
      <c r="B134793" s="24"/>
    </row>
    <row r="134794" spans="2:2">
      <c r="B134794" s="24"/>
    </row>
    <row r="134795" spans="2:2">
      <c r="B134795" s="24"/>
    </row>
    <row r="134796" spans="2:2">
      <c r="B134796" s="24"/>
    </row>
    <row r="134797" spans="2:2">
      <c r="B134797" s="24"/>
    </row>
    <row r="134798" spans="2:2">
      <c r="B134798" s="24"/>
    </row>
    <row r="134799" spans="2:2">
      <c r="B134799" s="24"/>
    </row>
    <row r="134800" spans="2:2">
      <c r="B134800" s="24"/>
    </row>
    <row r="134801" spans="2:2">
      <c r="B134801" s="24"/>
    </row>
    <row r="134802" spans="2:2">
      <c r="B134802" s="24"/>
    </row>
    <row r="134803" spans="2:2">
      <c r="B134803" s="24"/>
    </row>
    <row r="134804" spans="2:2">
      <c r="B134804" s="24"/>
    </row>
    <row r="134805" spans="2:2">
      <c r="B134805" s="24"/>
    </row>
    <row r="134806" spans="2:2">
      <c r="B134806" s="24"/>
    </row>
    <row r="134807" spans="2:2">
      <c r="B134807" s="24"/>
    </row>
    <row r="134808" spans="2:2">
      <c r="B134808" s="24"/>
    </row>
    <row r="134809" spans="2:2">
      <c r="B134809" s="24"/>
    </row>
    <row r="134810" spans="2:2">
      <c r="B134810" s="24"/>
    </row>
    <row r="134811" spans="2:2">
      <c r="B134811" s="24"/>
    </row>
    <row r="134812" spans="2:2">
      <c r="B134812" s="24"/>
    </row>
    <row r="134813" spans="2:2">
      <c r="B134813" s="24"/>
    </row>
    <row r="134814" spans="2:2">
      <c r="B134814" s="24"/>
    </row>
    <row r="134815" spans="2:2">
      <c r="B134815" s="24"/>
    </row>
    <row r="134816" spans="2:2">
      <c r="B134816" s="24"/>
    </row>
    <row r="134817" spans="2:2">
      <c r="B134817" s="24"/>
    </row>
    <row r="134818" spans="2:2">
      <c r="B134818" s="24"/>
    </row>
    <row r="134819" spans="2:2">
      <c r="B134819" s="24"/>
    </row>
    <row r="134820" spans="2:2">
      <c r="B134820" s="24"/>
    </row>
    <row r="134821" spans="2:2">
      <c r="B134821" s="24"/>
    </row>
    <row r="134822" spans="2:2">
      <c r="B134822" s="24"/>
    </row>
    <row r="134823" spans="2:2">
      <c r="B134823" s="24"/>
    </row>
    <row r="134824" spans="2:2">
      <c r="B134824" s="24"/>
    </row>
    <row r="134825" spans="2:2">
      <c r="B134825" s="24"/>
    </row>
    <row r="134826" spans="2:2">
      <c r="B134826" s="24"/>
    </row>
    <row r="134827" spans="2:2">
      <c r="B134827" s="24"/>
    </row>
    <row r="134828" spans="2:2">
      <c r="B134828" s="24"/>
    </row>
    <row r="134829" spans="2:2">
      <c r="B134829" s="24"/>
    </row>
    <row r="134830" spans="2:2">
      <c r="B134830" s="24"/>
    </row>
    <row r="134831" spans="2:2">
      <c r="B134831" s="24"/>
    </row>
    <row r="134832" spans="2:2">
      <c r="B134832" s="24"/>
    </row>
    <row r="134833" spans="2:2">
      <c r="B134833" s="24"/>
    </row>
    <row r="134834" spans="2:2">
      <c r="B134834" s="24"/>
    </row>
    <row r="134835" spans="2:2">
      <c r="B134835" s="24"/>
    </row>
    <row r="134836" spans="2:2">
      <c r="B134836" s="24"/>
    </row>
    <row r="134837" spans="2:2">
      <c r="B134837" s="24"/>
    </row>
    <row r="134838" spans="2:2">
      <c r="B134838" s="24"/>
    </row>
    <row r="134839" spans="2:2">
      <c r="B134839" s="24"/>
    </row>
    <row r="134840" spans="2:2">
      <c r="B134840" s="24"/>
    </row>
    <row r="134841" spans="2:2">
      <c r="B134841" s="24"/>
    </row>
    <row r="134842" spans="2:2">
      <c r="B134842" s="24"/>
    </row>
    <row r="134843" spans="2:2">
      <c r="B134843" s="24"/>
    </row>
    <row r="134844" spans="2:2">
      <c r="B134844" s="24"/>
    </row>
    <row r="134845" spans="2:2">
      <c r="B134845" s="24"/>
    </row>
    <row r="134846" spans="2:2">
      <c r="B134846" s="24"/>
    </row>
    <row r="134847" spans="2:2">
      <c r="B134847" s="24"/>
    </row>
    <row r="134848" spans="2:2">
      <c r="B134848" s="24"/>
    </row>
    <row r="134849" spans="2:2">
      <c r="B134849" s="24"/>
    </row>
    <row r="134850" spans="2:2">
      <c r="B134850" s="24"/>
    </row>
    <row r="134851" spans="2:2">
      <c r="B134851" s="24"/>
    </row>
    <row r="134852" spans="2:2">
      <c r="B134852" s="24"/>
    </row>
    <row r="134853" spans="2:2">
      <c r="B134853" s="24"/>
    </row>
    <row r="134854" spans="2:2">
      <c r="B134854" s="24"/>
    </row>
    <row r="134855" spans="2:2">
      <c r="B134855" s="24"/>
    </row>
    <row r="134856" spans="2:2">
      <c r="B134856" s="24"/>
    </row>
    <row r="134857" spans="2:2">
      <c r="B134857" s="24"/>
    </row>
    <row r="134858" spans="2:2">
      <c r="B134858" s="24"/>
    </row>
    <row r="134859" spans="2:2">
      <c r="B134859" s="24"/>
    </row>
    <row r="134860" spans="2:2">
      <c r="B134860" s="24"/>
    </row>
    <row r="134861" spans="2:2">
      <c r="B134861" s="24"/>
    </row>
    <row r="134862" spans="2:2">
      <c r="B134862" s="24"/>
    </row>
    <row r="134863" spans="2:2">
      <c r="B134863" s="24"/>
    </row>
    <row r="134864" spans="2:2">
      <c r="B134864" s="24"/>
    </row>
    <row r="134865" spans="2:2">
      <c r="B134865" s="24"/>
    </row>
    <row r="134866" spans="2:2">
      <c r="B134866" s="24"/>
    </row>
    <row r="134867" spans="2:2">
      <c r="B134867" s="24"/>
    </row>
    <row r="134868" spans="2:2">
      <c r="B134868" s="24"/>
    </row>
    <row r="134869" spans="2:2">
      <c r="B134869" s="24"/>
    </row>
    <row r="134870" spans="2:2">
      <c r="B134870" s="24"/>
    </row>
    <row r="134871" spans="2:2">
      <c r="B134871" s="24"/>
    </row>
    <row r="134872" spans="2:2">
      <c r="B134872" s="24"/>
    </row>
    <row r="134873" spans="2:2">
      <c r="B134873" s="24"/>
    </row>
    <row r="134874" spans="2:2">
      <c r="B134874" s="24"/>
    </row>
    <row r="134875" spans="2:2">
      <c r="B134875" s="24"/>
    </row>
    <row r="134876" spans="2:2">
      <c r="B134876" s="24"/>
    </row>
    <row r="134877" spans="2:2">
      <c r="B134877" s="24"/>
    </row>
    <row r="134878" spans="2:2">
      <c r="B134878" s="24"/>
    </row>
    <row r="134879" spans="2:2">
      <c r="B134879" s="24"/>
    </row>
    <row r="134880" spans="2:2">
      <c r="B134880" s="24"/>
    </row>
    <row r="134881" spans="2:2">
      <c r="B134881" s="24"/>
    </row>
    <row r="134882" spans="2:2">
      <c r="B134882" s="24"/>
    </row>
    <row r="134883" spans="2:2">
      <c r="B134883" s="24"/>
    </row>
    <row r="134884" spans="2:2">
      <c r="B134884" s="24"/>
    </row>
    <row r="134885" spans="2:2">
      <c r="B134885" s="24"/>
    </row>
    <row r="134886" spans="2:2">
      <c r="B134886" s="24"/>
    </row>
    <row r="134887" spans="2:2">
      <c r="B134887" s="24"/>
    </row>
    <row r="134888" spans="2:2">
      <c r="B134888" s="24"/>
    </row>
    <row r="134889" spans="2:2">
      <c r="B134889" s="24"/>
    </row>
    <row r="134890" spans="2:2">
      <c r="B134890" s="24"/>
    </row>
    <row r="134891" spans="2:2">
      <c r="B134891" s="24"/>
    </row>
    <row r="134892" spans="2:2">
      <c r="B134892" s="24"/>
    </row>
    <row r="134893" spans="2:2">
      <c r="B134893" s="24"/>
    </row>
    <row r="134894" spans="2:2">
      <c r="B134894" s="24"/>
    </row>
    <row r="134895" spans="2:2">
      <c r="B134895" s="24"/>
    </row>
    <row r="134896" spans="2:2">
      <c r="B134896" s="24"/>
    </row>
    <row r="134897" spans="2:2">
      <c r="B134897" s="24"/>
    </row>
    <row r="134898" spans="2:2">
      <c r="B134898" s="24"/>
    </row>
    <row r="134899" spans="2:2">
      <c r="B134899" s="24"/>
    </row>
    <row r="134900" spans="2:2">
      <c r="B134900" s="24"/>
    </row>
    <row r="134901" spans="2:2">
      <c r="B134901" s="24"/>
    </row>
    <row r="134902" spans="2:2">
      <c r="B134902" s="24"/>
    </row>
    <row r="134903" spans="2:2">
      <c r="B134903" s="24"/>
    </row>
    <row r="134904" spans="2:2">
      <c r="B134904" s="24"/>
    </row>
    <row r="134905" spans="2:2">
      <c r="B134905" s="24"/>
    </row>
    <row r="134906" spans="2:2">
      <c r="B134906" s="24"/>
    </row>
    <row r="134907" spans="2:2">
      <c r="B134907" s="24"/>
    </row>
    <row r="134908" spans="2:2">
      <c r="B134908" s="24"/>
    </row>
    <row r="134909" spans="2:2">
      <c r="B134909" s="24"/>
    </row>
    <row r="134910" spans="2:2">
      <c r="B134910" s="24"/>
    </row>
    <row r="134911" spans="2:2">
      <c r="B134911" s="24"/>
    </row>
    <row r="134912" spans="2:2">
      <c r="B134912" s="24"/>
    </row>
    <row r="134913" spans="2:2">
      <c r="B134913" s="24"/>
    </row>
    <row r="134914" spans="2:2">
      <c r="B134914" s="24"/>
    </row>
    <row r="134915" spans="2:2">
      <c r="B134915" s="24"/>
    </row>
    <row r="134916" spans="2:2">
      <c r="B134916" s="24"/>
    </row>
    <row r="134917" spans="2:2">
      <c r="B134917" s="24"/>
    </row>
    <row r="134918" spans="2:2">
      <c r="B134918" s="24"/>
    </row>
    <row r="134919" spans="2:2">
      <c r="B134919" s="24"/>
    </row>
    <row r="134920" spans="2:2">
      <c r="B134920" s="24"/>
    </row>
    <row r="134921" spans="2:2">
      <c r="B134921" s="24"/>
    </row>
    <row r="134922" spans="2:2">
      <c r="B134922" s="24"/>
    </row>
    <row r="134923" spans="2:2">
      <c r="B134923" s="24"/>
    </row>
    <row r="134924" spans="2:2">
      <c r="B134924" s="24"/>
    </row>
    <row r="134925" spans="2:2">
      <c r="B134925" s="24"/>
    </row>
    <row r="134926" spans="2:2">
      <c r="B134926" s="24"/>
    </row>
    <row r="134927" spans="2:2">
      <c r="B134927" s="24"/>
    </row>
    <row r="134928" spans="2:2">
      <c r="B134928" s="24"/>
    </row>
    <row r="134929" spans="2:2">
      <c r="B134929" s="24"/>
    </row>
    <row r="134930" spans="2:2">
      <c r="B134930" s="24"/>
    </row>
    <row r="134931" spans="2:2">
      <c r="B134931" s="24"/>
    </row>
    <row r="134932" spans="2:2">
      <c r="B134932" s="24"/>
    </row>
    <row r="134933" spans="2:2">
      <c r="B134933" s="24"/>
    </row>
    <row r="134934" spans="2:2">
      <c r="B134934" s="24"/>
    </row>
    <row r="134935" spans="2:2">
      <c r="B134935" s="24"/>
    </row>
    <row r="134936" spans="2:2">
      <c r="B134936" s="24"/>
    </row>
    <row r="134937" spans="2:2">
      <c r="B134937" s="24"/>
    </row>
    <row r="134938" spans="2:2">
      <c r="B134938" s="24"/>
    </row>
    <row r="134939" spans="2:2">
      <c r="B134939" s="24"/>
    </row>
    <row r="134940" spans="2:2">
      <c r="B134940" s="24"/>
    </row>
    <row r="134941" spans="2:2">
      <c r="B134941" s="24"/>
    </row>
    <row r="134942" spans="2:2">
      <c r="B134942" s="24"/>
    </row>
    <row r="134943" spans="2:2">
      <c r="B134943" s="24"/>
    </row>
    <row r="134944" spans="2:2">
      <c r="B134944" s="24"/>
    </row>
    <row r="134945" spans="2:2">
      <c r="B134945" s="24"/>
    </row>
    <row r="134946" spans="2:2">
      <c r="B134946" s="24"/>
    </row>
    <row r="134947" spans="2:2">
      <c r="B134947" s="24"/>
    </row>
    <row r="134948" spans="2:2">
      <c r="B134948" s="24"/>
    </row>
    <row r="134949" spans="2:2">
      <c r="B134949" s="24"/>
    </row>
    <row r="134950" spans="2:2">
      <c r="B134950" s="24"/>
    </row>
    <row r="134951" spans="2:2">
      <c r="B134951" s="24"/>
    </row>
    <row r="134952" spans="2:2">
      <c r="B134952" s="24"/>
    </row>
    <row r="134953" spans="2:2">
      <c r="B134953" s="24"/>
    </row>
    <row r="134954" spans="2:2">
      <c r="B134954" s="24"/>
    </row>
    <row r="134955" spans="2:2">
      <c r="B134955" s="24"/>
    </row>
    <row r="134956" spans="2:2">
      <c r="B134956" s="24"/>
    </row>
    <row r="134957" spans="2:2">
      <c r="B134957" s="24"/>
    </row>
    <row r="134958" spans="2:2">
      <c r="B134958" s="24"/>
    </row>
    <row r="134959" spans="2:2">
      <c r="B134959" s="24"/>
    </row>
    <row r="134960" spans="2:2">
      <c r="B134960" s="24"/>
    </row>
    <row r="134961" spans="2:2">
      <c r="B134961" s="24"/>
    </row>
    <row r="134962" spans="2:2">
      <c r="B134962" s="24"/>
    </row>
    <row r="134963" spans="2:2">
      <c r="B134963" s="24"/>
    </row>
    <row r="134964" spans="2:2">
      <c r="B134964" s="24"/>
    </row>
    <row r="134965" spans="2:2">
      <c r="B134965" s="24"/>
    </row>
    <row r="134966" spans="2:2">
      <c r="B134966" s="24"/>
    </row>
    <row r="134967" spans="2:2">
      <c r="B134967" s="24"/>
    </row>
    <row r="134968" spans="2:2">
      <c r="B134968" s="24"/>
    </row>
    <row r="134969" spans="2:2">
      <c r="B134969" s="24"/>
    </row>
    <row r="134970" spans="2:2">
      <c r="B134970" s="24"/>
    </row>
    <row r="134971" spans="2:2">
      <c r="B134971" s="24"/>
    </row>
    <row r="134972" spans="2:2">
      <c r="B134972" s="24"/>
    </row>
    <row r="134973" spans="2:2">
      <c r="B134973" s="24"/>
    </row>
    <row r="134974" spans="2:2">
      <c r="B134974" s="24"/>
    </row>
    <row r="134975" spans="2:2">
      <c r="B134975" s="24"/>
    </row>
    <row r="134976" spans="2:2">
      <c r="B134976" s="24"/>
    </row>
    <row r="134977" spans="2:2">
      <c r="B134977" s="24"/>
    </row>
    <row r="134978" spans="2:2">
      <c r="B134978" s="24"/>
    </row>
    <row r="134979" spans="2:2">
      <c r="B134979" s="24"/>
    </row>
    <row r="134980" spans="2:2">
      <c r="B134980" s="24"/>
    </row>
    <row r="134981" spans="2:2">
      <c r="B134981" s="24"/>
    </row>
    <row r="134982" spans="2:2">
      <c r="B134982" s="24"/>
    </row>
    <row r="134983" spans="2:2">
      <c r="B134983" s="24"/>
    </row>
    <row r="134984" spans="2:2">
      <c r="B134984" s="24"/>
    </row>
    <row r="134985" spans="2:2">
      <c r="B134985" s="24"/>
    </row>
    <row r="134986" spans="2:2">
      <c r="B134986" s="24"/>
    </row>
    <row r="134987" spans="2:2">
      <c r="B134987" s="24"/>
    </row>
    <row r="134988" spans="2:2">
      <c r="B134988" s="24"/>
    </row>
    <row r="134989" spans="2:2">
      <c r="B134989" s="24"/>
    </row>
    <row r="134990" spans="2:2">
      <c r="B134990" s="24"/>
    </row>
    <row r="134991" spans="2:2">
      <c r="B134991" s="24"/>
    </row>
    <row r="134992" spans="2:2">
      <c r="B134992" s="24"/>
    </row>
    <row r="134993" spans="2:2">
      <c r="B134993" s="24"/>
    </row>
    <row r="134994" spans="2:2">
      <c r="B134994" s="24"/>
    </row>
    <row r="134995" spans="2:2">
      <c r="B134995" s="24"/>
    </row>
    <row r="134996" spans="2:2">
      <c r="B134996" s="24"/>
    </row>
    <row r="134997" spans="2:2">
      <c r="B134997" s="24"/>
    </row>
    <row r="134998" spans="2:2">
      <c r="B134998" s="24"/>
    </row>
    <row r="134999" spans="2:2">
      <c r="B134999" s="24"/>
    </row>
    <row r="135000" spans="2:2">
      <c r="B135000" s="24"/>
    </row>
    <row r="135001" spans="2:2">
      <c r="B135001" s="24"/>
    </row>
    <row r="135002" spans="2:2">
      <c r="B135002" s="24"/>
    </row>
    <row r="135003" spans="2:2">
      <c r="B135003" s="24"/>
    </row>
    <row r="135004" spans="2:2">
      <c r="B135004" s="24"/>
    </row>
    <row r="135005" spans="2:2">
      <c r="B135005" s="24"/>
    </row>
    <row r="135006" spans="2:2">
      <c r="B135006" s="24"/>
    </row>
    <row r="135007" spans="2:2">
      <c r="B135007" s="24"/>
    </row>
    <row r="135008" spans="2:2">
      <c r="B135008" s="24"/>
    </row>
    <row r="135009" spans="2:2">
      <c r="B135009" s="24"/>
    </row>
    <row r="135010" spans="2:2">
      <c r="B135010" s="24"/>
    </row>
    <row r="135011" spans="2:2">
      <c r="B135011" s="24"/>
    </row>
    <row r="135012" spans="2:2">
      <c r="B135012" s="24"/>
    </row>
    <row r="135013" spans="2:2">
      <c r="B135013" s="24"/>
    </row>
    <row r="135014" spans="2:2">
      <c r="B135014" s="24"/>
    </row>
    <row r="135015" spans="2:2">
      <c r="B135015" s="24"/>
    </row>
    <row r="135016" spans="2:2">
      <c r="B135016" s="24"/>
    </row>
    <row r="135017" spans="2:2">
      <c r="B135017" s="24"/>
    </row>
    <row r="135018" spans="2:2">
      <c r="B135018" s="24"/>
    </row>
    <row r="135019" spans="2:2">
      <c r="B135019" s="24"/>
    </row>
    <row r="135020" spans="2:2">
      <c r="B135020" s="24"/>
    </row>
    <row r="135021" spans="2:2">
      <c r="B135021" s="24"/>
    </row>
    <row r="135022" spans="2:2">
      <c r="B135022" s="24"/>
    </row>
    <row r="135023" spans="2:2">
      <c r="B135023" s="24"/>
    </row>
    <row r="135024" spans="2:2">
      <c r="B135024" s="24"/>
    </row>
    <row r="135025" spans="2:2">
      <c r="B135025" s="24"/>
    </row>
    <row r="135026" spans="2:2">
      <c r="B135026" s="24"/>
    </row>
    <row r="135027" spans="2:2">
      <c r="B135027" s="24"/>
    </row>
    <row r="135028" spans="2:2">
      <c r="B135028" s="24"/>
    </row>
    <row r="135029" spans="2:2">
      <c r="B135029" s="24"/>
    </row>
    <row r="135030" spans="2:2">
      <c r="B135030" s="24"/>
    </row>
    <row r="135031" spans="2:2">
      <c r="B135031" s="24"/>
    </row>
    <row r="135032" spans="2:2">
      <c r="B135032" s="24"/>
    </row>
    <row r="135033" spans="2:2">
      <c r="B135033" s="24"/>
    </row>
    <row r="135034" spans="2:2">
      <c r="B135034" s="24"/>
    </row>
    <row r="135035" spans="2:2">
      <c r="B135035" s="24"/>
    </row>
    <row r="135036" spans="2:2">
      <c r="B135036" s="24"/>
    </row>
    <row r="135037" spans="2:2">
      <c r="B135037" s="24"/>
    </row>
    <row r="135038" spans="2:2">
      <c r="B135038" s="24"/>
    </row>
    <row r="135039" spans="2:2">
      <c r="B135039" s="24"/>
    </row>
    <row r="135040" spans="2:2">
      <c r="B135040" s="24"/>
    </row>
    <row r="135041" spans="2:2">
      <c r="B135041" s="24"/>
    </row>
    <row r="135042" spans="2:2">
      <c r="B135042" s="24"/>
    </row>
    <row r="135043" spans="2:2">
      <c r="B135043" s="24"/>
    </row>
    <row r="135044" spans="2:2">
      <c r="B135044" s="24"/>
    </row>
    <row r="135045" spans="2:2">
      <c r="B135045" s="24"/>
    </row>
    <row r="135046" spans="2:2">
      <c r="B135046" s="24"/>
    </row>
    <row r="135047" spans="2:2">
      <c r="B135047" s="24"/>
    </row>
    <row r="135048" spans="2:2">
      <c r="B135048" s="24"/>
    </row>
    <row r="135049" spans="2:2">
      <c r="B135049" s="24"/>
    </row>
    <row r="135050" spans="2:2">
      <c r="B135050" s="24"/>
    </row>
    <row r="135051" spans="2:2">
      <c r="B135051" s="24"/>
    </row>
    <row r="135052" spans="2:2">
      <c r="B135052" s="24"/>
    </row>
    <row r="135053" spans="2:2">
      <c r="B135053" s="24"/>
    </row>
    <row r="135054" spans="2:2">
      <c r="B135054" s="24"/>
    </row>
    <row r="135055" spans="2:2">
      <c r="B135055" s="24"/>
    </row>
    <row r="135056" spans="2:2">
      <c r="B135056" s="24"/>
    </row>
    <row r="135057" spans="2:2">
      <c r="B135057" s="24"/>
    </row>
    <row r="135058" spans="2:2">
      <c r="B135058" s="24"/>
    </row>
    <row r="135059" spans="2:2">
      <c r="B135059" s="24"/>
    </row>
    <row r="135060" spans="2:2">
      <c r="B135060" s="24"/>
    </row>
    <row r="135061" spans="2:2">
      <c r="B135061" s="24"/>
    </row>
    <row r="135062" spans="2:2">
      <c r="B135062" s="24"/>
    </row>
    <row r="135063" spans="2:2">
      <c r="B135063" s="24"/>
    </row>
    <row r="135064" spans="2:2">
      <c r="B135064" s="24"/>
    </row>
    <row r="135065" spans="2:2">
      <c r="B135065" s="24"/>
    </row>
    <row r="135066" spans="2:2">
      <c r="B135066" s="24"/>
    </row>
    <row r="135067" spans="2:2">
      <c r="B135067" s="24"/>
    </row>
    <row r="135068" spans="2:2">
      <c r="B135068" s="24"/>
    </row>
    <row r="135069" spans="2:2">
      <c r="B135069" s="24"/>
    </row>
    <row r="135070" spans="2:2">
      <c r="B135070" s="24"/>
    </row>
    <row r="135071" spans="2:2">
      <c r="B135071" s="24"/>
    </row>
    <row r="135072" spans="2:2">
      <c r="B135072" s="24"/>
    </row>
    <row r="135073" spans="2:2">
      <c r="B135073" s="24"/>
    </row>
    <row r="135074" spans="2:2">
      <c r="B135074" s="24"/>
    </row>
    <row r="135075" spans="2:2">
      <c r="B135075" s="24"/>
    </row>
    <row r="135076" spans="2:2">
      <c r="B135076" s="24"/>
    </row>
    <row r="135077" spans="2:2">
      <c r="B135077" s="24"/>
    </row>
    <row r="135078" spans="2:2">
      <c r="B135078" s="24"/>
    </row>
    <row r="135079" spans="2:2">
      <c r="B135079" s="24"/>
    </row>
    <row r="135080" spans="2:2">
      <c r="B135080" s="24"/>
    </row>
    <row r="135081" spans="2:2">
      <c r="B135081" s="24"/>
    </row>
    <row r="135082" spans="2:2">
      <c r="B135082" s="24"/>
    </row>
    <row r="135083" spans="2:2">
      <c r="B135083" s="24"/>
    </row>
    <row r="135084" spans="2:2">
      <c r="B135084" s="24"/>
    </row>
    <row r="135085" spans="2:2">
      <c r="B135085" s="24"/>
    </row>
    <row r="135086" spans="2:2">
      <c r="B135086" s="24"/>
    </row>
    <row r="135087" spans="2:2">
      <c r="B135087" s="24"/>
    </row>
    <row r="135088" spans="2:2">
      <c r="B135088" s="24"/>
    </row>
    <row r="135089" spans="2:2">
      <c r="B135089" s="24"/>
    </row>
    <row r="135090" spans="2:2">
      <c r="B135090" s="24"/>
    </row>
    <row r="135091" spans="2:2">
      <c r="B135091" s="24"/>
    </row>
    <row r="135092" spans="2:2">
      <c r="B135092" s="24"/>
    </row>
    <row r="135093" spans="2:2">
      <c r="B135093" s="24"/>
    </row>
    <row r="135094" spans="2:2">
      <c r="B135094" s="24"/>
    </row>
    <row r="135095" spans="2:2">
      <c r="B135095" s="24"/>
    </row>
    <row r="135096" spans="2:2">
      <c r="B135096" s="24"/>
    </row>
    <row r="135097" spans="2:2">
      <c r="B135097" s="24"/>
    </row>
    <row r="135098" spans="2:2">
      <c r="B135098" s="24"/>
    </row>
    <row r="135099" spans="2:2">
      <c r="B135099" s="24"/>
    </row>
    <row r="135100" spans="2:2">
      <c r="B135100" s="24"/>
    </row>
    <row r="135101" spans="2:2">
      <c r="B135101" s="24"/>
    </row>
    <row r="135102" spans="2:2">
      <c r="B135102" s="24"/>
    </row>
    <row r="135103" spans="2:2">
      <c r="B135103" s="24"/>
    </row>
    <row r="135104" spans="2:2">
      <c r="B135104" s="24"/>
    </row>
    <row r="135105" spans="2:2">
      <c r="B135105" s="24"/>
    </row>
    <row r="135106" spans="2:2">
      <c r="B135106" s="24"/>
    </row>
    <row r="135107" spans="2:2">
      <c r="B135107" s="24"/>
    </row>
    <row r="135108" spans="2:2">
      <c r="B135108" s="24"/>
    </row>
    <row r="135109" spans="2:2">
      <c r="B135109" s="24"/>
    </row>
    <row r="135110" spans="2:2">
      <c r="B135110" s="24"/>
    </row>
    <row r="135111" spans="2:2">
      <c r="B135111" s="24"/>
    </row>
    <row r="135112" spans="2:2">
      <c r="B135112" s="24"/>
    </row>
    <row r="135113" spans="2:2">
      <c r="B135113" s="24"/>
    </row>
    <row r="135114" spans="2:2">
      <c r="B135114" s="24"/>
    </row>
    <row r="135115" spans="2:2">
      <c r="B135115" s="24"/>
    </row>
    <row r="135116" spans="2:2">
      <c r="B135116" s="24"/>
    </row>
    <row r="135117" spans="2:2">
      <c r="B135117" s="24"/>
    </row>
    <row r="135118" spans="2:2">
      <c r="B135118" s="24"/>
    </row>
    <row r="135119" spans="2:2">
      <c r="B135119" s="24"/>
    </row>
    <row r="135120" spans="2:2">
      <c r="B135120" s="24"/>
    </row>
    <row r="135121" spans="2:2">
      <c r="B135121" s="24"/>
    </row>
    <row r="135122" spans="2:2">
      <c r="B135122" s="24"/>
    </row>
    <row r="135123" spans="2:2">
      <c r="B135123" s="24"/>
    </row>
    <row r="135124" spans="2:2">
      <c r="B135124" s="24"/>
    </row>
    <row r="135125" spans="2:2">
      <c r="B135125" s="24"/>
    </row>
    <row r="135126" spans="2:2">
      <c r="B135126" s="24"/>
    </row>
    <row r="135127" spans="2:2">
      <c r="B135127" s="24"/>
    </row>
    <row r="135128" spans="2:2">
      <c r="B135128" s="24"/>
    </row>
    <row r="135129" spans="2:2">
      <c r="B135129" s="24"/>
    </row>
    <row r="135130" spans="2:2">
      <c r="B135130" s="24"/>
    </row>
    <row r="135131" spans="2:2">
      <c r="B135131" s="24"/>
    </row>
    <row r="135132" spans="2:2">
      <c r="B135132" s="24"/>
    </row>
    <row r="135133" spans="2:2">
      <c r="B135133" s="24"/>
    </row>
    <row r="135134" spans="2:2">
      <c r="B135134" s="24"/>
    </row>
    <row r="135135" spans="2:2">
      <c r="B135135" s="24"/>
    </row>
    <row r="135136" spans="2:2">
      <c r="B135136" s="24"/>
    </row>
    <row r="135137" spans="2:2">
      <c r="B135137" s="24"/>
    </row>
    <row r="135138" spans="2:2">
      <c r="B135138" s="24"/>
    </row>
    <row r="135139" spans="2:2">
      <c r="B135139" s="24"/>
    </row>
    <row r="135140" spans="2:2">
      <c r="B135140" s="24"/>
    </row>
    <row r="135141" spans="2:2">
      <c r="B135141" s="24"/>
    </row>
    <row r="135142" spans="2:2">
      <c r="B135142" s="24"/>
    </row>
    <row r="135143" spans="2:2">
      <c r="B135143" s="24"/>
    </row>
    <row r="135144" spans="2:2">
      <c r="B135144" s="24"/>
    </row>
    <row r="135145" spans="2:2">
      <c r="B135145" s="24"/>
    </row>
    <row r="135146" spans="2:2">
      <c r="B135146" s="24"/>
    </row>
    <row r="135147" spans="2:2">
      <c r="B135147" s="24"/>
    </row>
    <row r="135148" spans="2:2">
      <c r="B135148" s="24"/>
    </row>
    <row r="135149" spans="2:2">
      <c r="B135149" s="24"/>
    </row>
    <row r="135150" spans="2:2">
      <c r="B135150" s="24"/>
    </row>
    <row r="135151" spans="2:2">
      <c r="B135151" s="24"/>
    </row>
    <row r="135152" spans="2:2">
      <c r="B135152" s="24"/>
    </row>
    <row r="135153" spans="2:2">
      <c r="B135153" s="24"/>
    </row>
    <row r="135154" spans="2:2">
      <c r="B135154" s="24"/>
    </row>
    <row r="135155" spans="2:2">
      <c r="B135155" s="24"/>
    </row>
    <row r="135156" spans="2:2">
      <c r="B135156" s="24"/>
    </row>
    <row r="135157" spans="2:2">
      <c r="B135157" s="24"/>
    </row>
    <row r="135158" spans="2:2">
      <c r="B135158" s="24"/>
    </row>
    <row r="135159" spans="2:2">
      <c r="B135159" s="24"/>
    </row>
    <row r="135160" spans="2:2">
      <c r="B135160" s="24"/>
    </row>
    <row r="135161" spans="2:2">
      <c r="B135161" s="24"/>
    </row>
    <row r="135162" spans="2:2">
      <c r="B135162" s="24"/>
    </row>
    <row r="135163" spans="2:2">
      <c r="B135163" s="24"/>
    </row>
    <row r="135164" spans="2:2">
      <c r="B135164" s="24"/>
    </row>
    <row r="135165" spans="2:2">
      <c r="B135165" s="24"/>
    </row>
    <row r="135166" spans="2:2">
      <c r="B135166" s="24"/>
    </row>
    <row r="135167" spans="2:2">
      <c r="B135167" s="24"/>
    </row>
    <row r="135168" spans="2:2">
      <c r="B135168" s="24"/>
    </row>
    <row r="135169" spans="2:2">
      <c r="B135169" s="24"/>
    </row>
    <row r="135170" spans="2:2">
      <c r="B135170" s="24"/>
    </row>
    <row r="135171" spans="2:2">
      <c r="B135171" s="24"/>
    </row>
    <row r="135172" spans="2:2">
      <c r="B135172" s="24"/>
    </row>
    <row r="135173" spans="2:2">
      <c r="B135173" s="24"/>
    </row>
    <row r="135174" spans="2:2">
      <c r="B135174" s="24"/>
    </row>
    <row r="135175" spans="2:2">
      <c r="B135175" s="24"/>
    </row>
    <row r="135176" spans="2:2">
      <c r="B135176" s="24"/>
    </row>
    <row r="135177" spans="2:2">
      <c r="B135177" s="24"/>
    </row>
    <row r="135178" spans="2:2">
      <c r="B135178" s="24"/>
    </row>
    <row r="135179" spans="2:2">
      <c r="B135179" s="24"/>
    </row>
    <row r="135180" spans="2:2">
      <c r="B135180" s="24"/>
    </row>
    <row r="135181" spans="2:2">
      <c r="B135181" s="24"/>
    </row>
    <row r="135182" spans="2:2">
      <c r="B135182" s="24"/>
    </row>
    <row r="135183" spans="2:2">
      <c r="B135183" s="24"/>
    </row>
    <row r="135184" spans="2:2">
      <c r="B135184" s="24"/>
    </row>
    <row r="135185" spans="2:2">
      <c r="B135185" s="24"/>
    </row>
    <row r="135186" spans="2:2">
      <c r="B135186" s="24"/>
    </row>
    <row r="135187" spans="2:2">
      <c r="B135187" s="24"/>
    </row>
    <row r="135188" spans="2:2">
      <c r="B135188" s="24"/>
    </row>
    <row r="135189" spans="2:2">
      <c r="B135189" s="24"/>
    </row>
    <row r="135190" spans="2:2">
      <c r="B135190" s="24"/>
    </row>
    <row r="135191" spans="2:2">
      <c r="B135191" s="24"/>
    </row>
    <row r="135192" spans="2:2">
      <c r="B135192" s="24"/>
    </row>
    <row r="135193" spans="2:2">
      <c r="B135193" s="24"/>
    </row>
    <row r="135194" spans="2:2">
      <c r="B135194" s="24"/>
    </row>
    <row r="135195" spans="2:2">
      <c r="B135195" s="24"/>
    </row>
    <row r="135196" spans="2:2">
      <c r="B135196" s="24"/>
    </row>
    <row r="135197" spans="2:2">
      <c r="B135197" s="24"/>
    </row>
    <row r="135198" spans="2:2">
      <c r="B135198" s="24"/>
    </row>
    <row r="135199" spans="2:2">
      <c r="B135199" s="24"/>
    </row>
    <row r="135200" spans="2:2">
      <c r="B135200" s="24"/>
    </row>
    <row r="135201" spans="2:2">
      <c r="B135201" s="24"/>
    </row>
    <row r="135202" spans="2:2">
      <c r="B135202" s="24"/>
    </row>
    <row r="135203" spans="2:2">
      <c r="B135203" s="24"/>
    </row>
    <row r="135204" spans="2:2">
      <c r="B135204" s="24"/>
    </row>
    <row r="135205" spans="2:2">
      <c r="B135205" s="24"/>
    </row>
    <row r="135206" spans="2:2">
      <c r="B135206" s="24"/>
    </row>
    <row r="135207" spans="2:2">
      <c r="B135207" s="24"/>
    </row>
    <row r="135208" spans="2:2">
      <c r="B135208" s="24"/>
    </row>
    <row r="135209" spans="2:2">
      <c r="B135209" s="24"/>
    </row>
    <row r="135210" spans="2:2">
      <c r="B135210" s="24"/>
    </row>
    <row r="135211" spans="2:2">
      <c r="B135211" s="24"/>
    </row>
    <row r="135212" spans="2:2">
      <c r="B135212" s="24"/>
    </row>
    <row r="135213" spans="2:2">
      <c r="B135213" s="24"/>
    </row>
    <row r="135214" spans="2:2">
      <c r="B135214" s="24"/>
    </row>
    <row r="135215" spans="2:2">
      <c r="B135215" s="24"/>
    </row>
    <row r="135216" spans="2:2">
      <c r="B135216" s="24"/>
    </row>
    <row r="135217" spans="2:2">
      <c r="B135217" s="24"/>
    </row>
    <row r="135218" spans="2:2">
      <c r="B135218" s="24"/>
    </row>
    <row r="135219" spans="2:2">
      <c r="B135219" s="24"/>
    </row>
    <row r="135220" spans="2:2">
      <c r="B135220" s="24"/>
    </row>
    <row r="135221" spans="2:2">
      <c r="B135221" s="24"/>
    </row>
    <row r="135222" spans="2:2">
      <c r="B135222" s="24"/>
    </row>
    <row r="135223" spans="2:2">
      <c r="B135223" s="24"/>
    </row>
    <row r="135224" spans="2:2">
      <c r="B135224" s="24"/>
    </row>
    <row r="135225" spans="2:2">
      <c r="B135225" s="24"/>
    </row>
    <row r="135226" spans="2:2">
      <c r="B135226" s="24"/>
    </row>
    <row r="135227" spans="2:2">
      <c r="B135227" s="24"/>
    </row>
    <row r="135228" spans="2:2">
      <c r="B135228" s="24"/>
    </row>
    <row r="135229" spans="2:2">
      <c r="B135229" s="24"/>
    </row>
    <row r="135230" spans="2:2">
      <c r="B135230" s="24"/>
    </row>
    <row r="135231" spans="2:2">
      <c r="B135231" s="24"/>
    </row>
    <row r="135232" spans="2:2">
      <c r="B135232" s="24"/>
    </row>
    <row r="135233" spans="2:2">
      <c r="B135233" s="24"/>
    </row>
    <row r="135234" spans="2:2">
      <c r="B135234" s="24"/>
    </row>
    <row r="135235" spans="2:2">
      <c r="B135235" s="24"/>
    </row>
    <row r="135236" spans="2:2">
      <c r="B135236" s="24"/>
    </row>
    <row r="135237" spans="2:2">
      <c r="B135237" s="24"/>
    </row>
    <row r="135238" spans="2:2">
      <c r="B135238" s="24"/>
    </row>
    <row r="135239" spans="2:2">
      <c r="B135239" s="24"/>
    </row>
    <row r="135240" spans="2:2">
      <c r="B135240" s="24"/>
    </row>
    <row r="135241" spans="2:2">
      <c r="B135241" s="24"/>
    </row>
    <row r="135242" spans="2:2">
      <c r="B135242" s="24"/>
    </row>
    <row r="135243" spans="2:2">
      <c r="B135243" s="24"/>
    </row>
    <row r="135244" spans="2:2">
      <c r="B135244" s="24"/>
    </row>
    <row r="135245" spans="2:2">
      <c r="B135245" s="24"/>
    </row>
    <row r="135246" spans="2:2">
      <c r="B135246" s="24"/>
    </row>
    <row r="135247" spans="2:2">
      <c r="B135247" s="24"/>
    </row>
    <row r="135248" spans="2:2">
      <c r="B135248" s="24"/>
    </row>
    <row r="135249" spans="2:2">
      <c r="B135249" s="24"/>
    </row>
    <row r="135250" spans="2:2">
      <c r="B135250" s="24"/>
    </row>
    <row r="135251" spans="2:2">
      <c r="B135251" s="24"/>
    </row>
    <row r="135252" spans="2:2">
      <c r="B135252" s="24"/>
    </row>
    <row r="135253" spans="2:2">
      <c r="B135253" s="24"/>
    </row>
    <row r="135254" spans="2:2">
      <c r="B135254" s="24"/>
    </row>
    <row r="135255" spans="2:2">
      <c r="B135255" s="24"/>
    </row>
    <row r="135256" spans="2:2">
      <c r="B135256" s="24"/>
    </row>
    <row r="135257" spans="2:2">
      <c r="B135257" s="24"/>
    </row>
    <row r="135258" spans="2:2">
      <c r="B135258" s="24"/>
    </row>
    <row r="135259" spans="2:2">
      <c r="B135259" s="24"/>
    </row>
    <row r="135260" spans="2:2">
      <c r="B135260" s="24"/>
    </row>
    <row r="135261" spans="2:2">
      <c r="B135261" s="24"/>
    </row>
    <row r="135262" spans="2:2">
      <c r="B135262" s="24"/>
    </row>
    <row r="135263" spans="2:2">
      <c r="B135263" s="24"/>
    </row>
    <row r="135264" spans="2:2">
      <c r="B135264" s="24"/>
    </row>
    <row r="135265" spans="2:2">
      <c r="B135265" s="24"/>
    </row>
    <row r="135266" spans="2:2">
      <c r="B135266" s="24"/>
    </row>
    <row r="135267" spans="2:2">
      <c r="B135267" s="24"/>
    </row>
    <row r="135268" spans="2:2">
      <c r="B135268" s="24"/>
    </row>
    <row r="135269" spans="2:2">
      <c r="B135269" s="24"/>
    </row>
    <row r="135270" spans="2:2">
      <c r="B135270" s="24"/>
    </row>
    <row r="135271" spans="2:2">
      <c r="B135271" s="24"/>
    </row>
    <row r="135272" spans="2:2">
      <c r="B135272" s="24"/>
    </row>
    <row r="135273" spans="2:2">
      <c r="B135273" s="24"/>
    </row>
    <row r="135274" spans="2:2">
      <c r="B135274" s="24"/>
    </row>
    <row r="135275" spans="2:2">
      <c r="B135275" s="24"/>
    </row>
    <row r="135276" spans="2:2">
      <c r="B135276" s="24"/>
    </row>
    <row r="135277" spans="2:2">
      <c r="B135277" s="24"/>
    </row>
    <row r="135278" spans="2:2">
      <c r="B135278" s="24"/>
    </row>
    <row r="135279" spans="2:2">
      <c r="B135279" s="24"/>
    </row>
    <row r="135280" spans="2:2">
      <c r="B135280" s="24"/>
    </row>
    <row r="135281" spans="2:2">
      <c r="B135281" s="24"/>
    </row>
    <row r="135282" spans="2:2">
      <c r="B135282" s="24"/>
    </row>
    <row r="135283" spans="2:2">
      <c r="B135283" s="24"/>
    </row>
    <row r="135284" spans="2:2">
      <c r="B135284" s="24"/>
    </row>
    <row r="135285" spans="2:2">
      <c r="B135285" s="24"/>
    </row>
    <row r="135286" spans="2:2">
      <c r="B135286" s="24"/>
    </row>
    <row r="135287" spans="2:2">
      <c r="B135287" s="24"/>
    </row>
    <row r="135288" spans="2:2">
      <c r="B135288" s="24"/>
    </row>
    <row r="135289" spans="2:2">
      <c r="B135289" s="24"/>
    </row>
    <row r="135290" spans="2:2">
      <c r="B135290" s="24"/>
    </row>
    <row r="135291" spans="2:2">
      <c r="B135291" s="24"/>
    </row>
    <row r="135292" spans="2:2">
      <c r="B135292" s="24"/>
    </row>
    <row r="135293" spans="2:2">
      <c r="B135293" s="24"/>
    </row>
    <row r="135294" spans="2:2">
      <c r="B135294" s="24"/>
    </row>
    <row r="135295" spans="2:2">
      <c r="B135295" s="24"/>
    </row>
    <row r="135296" spans="2:2">
      <c r="B135296" s="24"/>
    </row>
    <row r="135297" spans="2:2">
      <c r="B135297" s="24"/>
    </row>
    <row r="135298" spans="2:2">
      <c r="B135298" s="24"/>
    </row>
    <row r="135299" spans="2:2">
      <c r="B135299" s="24"/>
    </row>
    <row r="135300" spans="2:2">
      <c r="B135300" s="24"/>
    </row>
    <row r="135301" spans="2:2">
      <c r="B135301" s="24"/>
    </row>
    <row r="135302" spans="2:2">
      <c r="B135302" s="24"/>
    </row>
    <row r="135303" spans="2:2">
      <c r="B135303" s="24"/>
    </row>
    <row r="135304" spans="2:2">
      <c r="B135304" s="24"/>
    </row>
    <row r="135305" spans="2:2">
      <c r="B135305" s="24"/>
    </row>
    <row r="135306" spans="2:2">
      <c r="B135306" s="24"/>
    </row>
    <row r="135307" spans="2:2">
      <c r="B135307" s="24"/>
    </row>
    <row r="135308" spans="2:2">
      <c r="B135308" s="24"/>
    </row>
    <row r="135309" spans="2:2">
      <c r="B135309" s="24"/>
    </row>
    <row r="135310" spans="2:2">
      <c r="B135310" s="24"/>
    </row>
    <row r="135311" spans="2:2">
      <c r="B135311" s="24"/>
    </row>
    <row r="135312" spans="2:2">
      <c r="B135312" s="24"/>
    </row>
    <row r="135313" spans="2:2">
      <c r="B135313" s="24"/>
    </row>
    <row r="135314" spans="2:2">
      <c r="B135314" s="24"/>
    </row>
    <row r="135315" spans="2:2">
      <c r="B135315" s="24"/>
    </row>
    <row r="135316" spans="2:2">
      <c r="B135316" s="24"/>
    </row>
    <row r="135317" spans="2:2">
      <c r="B135317" s="24"/>
    </row>
    <row r="135318" spans="2:2">
      <c r="B135318" s="24"/>
    </row>
    <row r="135319" spans="2:2">
      <c r="B135319" s="24"/>
    </row>
    <row r="135320" spans="2:2">
      <c r="B135320" s="24"/>
    </row>
    <row r="135321" spans="2:2">
      <c r="B135321" s="24"/>
    </row>
    <row r="135322" spans="2:2">
      <c r="B135322" s="24"/>
    </row>
    <row r="135323" spans="2:2">
      <c r="B135323" s="24"/>
    </row>
    <row r="135324" spans="2:2">
      <c r="B135324" s="24"/>
    </row>
    <row r="135325" spans="2:2">
      <c r="B135325" s="24"/>
    </row>
    <row r="135326" spans="2:2">
      <c r="B135326" s="24"/>
    </row>
    <row r="135327" spans="2:2">
      <c r="B135327" s="24"/>
    </row>
    <row r="135328" spans="2:2">
      <c r="B135328" s="24"/>
    </row>
    <row r="135329" spans="2:2">
      <c r="B135329" s="24"/>
    </row>
    <row r="135330" spans="2:2">
      <c r="B135330" s="24"/>
    </row>
    <row r="135331" spans="2:2">
      <c r="B135331" s="24"/>
    </row>
    <row r="135332" spans="2:2">
      <c r="B135332" s="24"/>
    </row>
    <row r="135333" spans="2:2">
      <c r="B135333" s="24"/>
    </row>
    <row r="135334" spans="2:2">
      <c r="B135334" s="24"/>
    </row>
    <row r="135335" spans="2:2">
      <c r="B135335" s="24"/>
    </row>
    <row r="135336" spans="2:2">
      <c r="B135336" s="24"/>
    </row>
    <row r="135337" spans="2:2">
      <c r="B135337" s="24"/>
    </row>
    <row r="135338" spans="2:2">
      <c r="B135338" s="24"/>
    </row>
    <row r="135339" spans="2:2">
      <c r="B135339" s="24"/>
    </row>
    <row r="135340" spans="2:2">
      <c r="B135340" s="24"/>
    </row>
    <row r="135341" spans="2:2">
      <c r="B135341" s="24"/>
    </row>
    <row r="135342" spans="2:2">
      <c r="B135342" s="24"/>
    </row>
    <row r="135343" spans="2:2">
      <c r="B135343" s="24"/>
    </row>
    <row r="135344" spans="2:2">
      <c r="B135344" s="24"/>
    </row>
    <row r="135345" spans="2:2">
      <c r="B135345" s="24"/>
    </row>
    <row r="135346" spans="2:2">
      <c r="B135346" s="24"/>
    </row>
    <row r="135347" spans="2:2">
      <c r="B135347" s="24"/>
    </row>
    <row r="135348" spans="2:2">
      <c r="B135348" s="24"/>
    </row>
    <row r="135349" spans="2:2">
      <c r="B135349" s="24"/>
    </row>
    <row r="135350" spans="2:2">
      <c r="B135350" s="24"/>
    </row>
    <row r="135351" spans="2:2">
      <c r="B135351" s="24"/>
    </row>
    <row r="135352" spans="2:2">
      <c r="B135352" s="24"/>
    </row>
    <row r="135353" spans="2:2">
      <c r="B135353" s="24"/>
    </row>
    <row r="135354" spans="2:2">
      <c r="B135354" s="24"/>
    </row>
    <row r="135355" spans="2:2">
      <c r="B135355" s="24"/>
    </row>
    <row r="135356" spans="2:2">
      <c r="B135356" s="24"/>
    </row>
    <row r="135357" spans="2:2">
      <c r="B135357" s="24"/>
    </row>
    <row r="135358" spans="2:2">
      <c r="B135358" s="24"/>
    </row>
    <row r="135359" spans="2:2">
      <c r="B135359" s="24"/>
    </row>
    <row r="135360" spans="2:2">
      <c r="B135360" s="24"/>
    </row>
    <row r="135361" spans="2:2">
      <c r="B135361" s="24"/>
    </row>
    <row r="135362" spans="2:2">
      <c r="B135362" s="24"/>
    </row>
    <row r="135363" spans="2:2">
      <c r="B135363" s="24"/>
    </row>
    <row r="135364" spans="2:2">
      <c r="B135364" s="24"/>
    </row>
    <row r="135365" spans="2:2">
      <c r="B135365" s="24"/>
    </row>
    <row r="135366" spans="2:2">
      <c r="B135366" s="24"/>
    </row>
    <row r="135367" spans="2:2">
      <c r="B135367" s="24"/>
    </row>
    <row r="135368" spans="2:2">
      <c r="B135368" s="24"/>
    </row>
    <row r="135369" spans="2:2">
      <c r="B135369" s="24"/>
    </row>
    <row r="135370" spans="2:2">
      <c r="B135370" s="24"/>
    </row>
    <row r="135371" spans="2:2">
      <c r="B135371" s="24"/>
    </row>
    <row r="135372" spans="2:2">
      <c r="B135372" s="24"/>
    </row>
    <row r="135373" spans="2:2">
      <c r="B135373" s="24"/>
    </row>
    <row r="135374" spans="2:2">
      <c r="B135374" s="24"/>
    </row>
    <row r="135375" spans="2:2">
      <c r="B135375" s="24"/>
    </row>
    <row r="135376" spans="2:2">
      <c r="B135376" s="24"/>
    </row>
    <row r="135377" spans="2:2">
      <c r="B135377" s="24"/>
    </row>
    <row r="135378" spans="2:2">
      <c r="B135378" s="24"/>
    </row>
    <row r="135379" spans="2:2">
      <c r="B135379" s="24"/>
    </row>
    <row r="135380" spans="2:2">
      <c r="B135380" s="24"/>
    </row>
    <row r="135381" spans="2:2">
      <c r="B135381" s="24"/>
    </row>
    <row r="135382" spans="2:2">
      <c r="B135382" s="24"/>
    </row>
    <row r="135383" spans="2:2">
      <c r="B135383" s="24"/>
    </row>
    <row r="135384" spans="2:2">
      <c r="B135384" s="24"/>
    </row>
    <row r="135385" spans="2:2">
      <c r="B135385" s="24"/>
    </row>
    <row r="135386" spans="2:2">
      <c r="B135386" s="24"/>
    </row>
    <row r="135387" spans="2:2">
      <c r="B135387" s="24"/>
    </row>
    <row r="135388" spans="2:2">
      <c r="B135388" s="24"/>
    </row>
    <row r="135389" spans="2:2">
      <c r="B135389" s="24"/>
    </row>
    <row r="135390" spans="2:2">
      <c r="B135390" s="24"/>
    </row>
    <row r="135391" spans="2:2">
      <c r="B135391" s="24"/>
    </row>
    <row r="135392" spans="2:2">
      <c r="B135392" s="24"/>
    </row>
    <row r="135393" spans="2:2">
      <c r="B135393" s="24"/>
    </row>
    <row r="135394" spans="2:2">
      <c r="B135394" s="24"/>
    </row>
    <row r="135395" spans="2:2">
      <c r="B135395" s="24"/>
    </row>
    <row r="135396" spans="2:2">
      <c r="B135396" s="24"/>
    </row>
    <row r="135397" spans="2:2">
      <c r="B135397" s="24"/>
    </row>
    <row r="135398" spans="2:2">
      <c r="B135398" s="24"/>
    </row>
    <row r="135399" spans="2:2">
      <c r="B135399" s="24"/>
    </row>
    <row r="135400" spans="2:2">
      <c r="B135400" s="24"/>
    </row>
    <row r="135401" spans="2:2">
      <c r="B135401" s="24"/>
    </row>
    <row r="135402" spans="2:2">
      <c r="B135402" s="24"/>
    </row>
    <row r="135403" spans="2:2">
      <c r="B135403" s="24"/>
    </row>
    <row r="135404" spans="2:2">
      <c r="B135404" s="24"/>
    </row>
    <row r="135405" spans="2:2">
      <c r="B135405" s="24"/>
    </row>
    <row r="135406" spans="2:2">
      <c r="B135406" s="24"/>
    </row>
    <row r="135407" spans="2:2">
      <c r="B135407" s="24"/>
    </row>
    <row r="135408" spans="2:2">
      <c r="B135408" s="24"/>
    </row>
    <row r="135409" spans="2:2">
      <c r="B135409" s="24"/>
    </row>
    <row r="135410" spans="2:2">
      <c r="B135410" s="24"/>
    </row>
    <row r="135411" spans="2:2">
      <c r="B135411" s="24"/>
    </row>
    <row r="135412" spans="2:2">
      <c r="B135412" s="24"/>
    </row>
    <row r="135413" spans="2:2">
      <c r="B135413" s="24"/>
    </row>
    <row r="135414" spans="2:2">
      <c r="B135414" s="24"/>
    </row>
    <row r="135415" spans="2:2">
      <c r="B135415" s="24"/>
    </row>
    <row r="135416" spans="2:2">
      <c r="B135416" s="24"/>
    </row>
    <row r="135417" spans="2:2">
      <c r="B135417" s="24"/>
    </row>
    <row r="135418" spans="2:2">
      <c r="B135418" s="24"/>
    </row>
    <row r="135419" spans="2:2">
      <c r="B135419" s="24"/>
    </row>
    <row r="135420" spans="2:2">
      <c r="B135420" s="24"/>
    </row>
    <row r="135421" spans="2:2">
      <c r="B135421" s="24"/>
    </row>
    <row r="135422" spans="2:2">
      <c r="B135422" s="24"/>
    </row>
    <row r="135423" spans="2:2">
      <c r="B135423" s="24"/>
    </row>
    <row r="135424" spans="2:2">
      <c r="B135424" s="24"/>
    </row>
    <row r="135425" spans="2:2">
      <c r="B135425" s="24"/>
    </row>
    <row r="135426" spans="2:2">
      <c r="B135426" s="24"/>
    </row>
    <row r="135427" spans="2:2">
      <c r="B135427" s="24"/>
    </row>
    <row r="135428" spans="2:2">
      <c r="B135428" s="24"/>
    </row>
    <row r="135429" spans="2:2">
      <c r="B135429" s="24"/>
    </row>
    <row r="135430" spans="2:2">
      <c r="B135430" s="24"/>
    </row>
    <row r="135431" spans="2:2">
      <c r="B135431" s="24"/>
    </row>
    <row r="135432" spans="2:2">
      <c r="B135432" s="24"/>
    </row>
    <row r="135433" spans="2:2">
      <c r="B135433" s="24"/>
    </row>
    <row r="135434" spans="2:2">
      <c r="B135434" s="24"/>
    </row>
    <row r="135435" spans="2:2">
      <c r="B135435" s="24"/>
    </row>
    <row r="135436" spans="2:2">
      <c r="B135436" s="24"/>
    </row>
    <row r="135437" spans="2:2">
      <c r="B135437" s="24"/>
    </row>
    <row r="135438" spans="2:2">
      <c r="B135438" s="24"/>
    </row>
    <row r="135439" spans="2:2">
      <c r="B135439" s="24"/>
    </row>
    <row r="135440" spans="2:2">
      <c r="B135440" s="24"/>
    </row>
    <row r="135441" spans="2:2">
      <c r="B135441" s="24"/>
    </row>
    <row r="135442" spans="2:2">
      <c r="B135442" s="24"/>
    </row>
    <row r="135443" spans="2:2">
      <c r="B135443" s="24"/>
    </row>
    <row r="135444" spans="2:2">
      <c r="B135444" s="24"/>
    </row>
    <row r="135445" spans="2:2">
      <c r="B135445" s="24"/>
    </row>
    <row r="135446" spans="2:2">
      <c r="B135446" s="24"/>
    </row>
    <row r="135447" spans="2:2">
      <c r="B135447" s="24"/>
    </row>
    <row r="135448" spans="2:2">
      <c r="B135448" s="24"/>
    </row>
    <row r="135449" spans="2:2">
      <c r="B135449" s="24"/>
    </row>
    <row r="135450" spans="2:2">
      <c r="B135450" s="24"/>
    </row>
    <row r="135451" spans="2:2">
      <c r="B135451" s="24"/>
    </row>
    <row r="135452" spans="2:2">
      <c r="B135452" s="24"/>
    </row>
    <row r="135453" spans="2:2">
      <c r="B135453" s="24"/>
    </row>
    <row r="135454" spans="2:2">
      <c r="B135454" s="24"/>
    </row>
    <row r="135455" spans="2:2">
      <c r="B135455" s="24"/>
    </row>
    <row r="135456" spans="2:2">
      <c r="B135456" s="24"/>
    </row>
    <row r="135457" spans="2:2">
      <c r="B135457" s="24"/>
    </row>
    <row r="135458" spans="2:2">
      <c r="B135458" s="24"/>
    </row>
    <row r="135459" spans="2:2">
      <c r="B135459" s="24"/>
    </row>
    <row r="135460" spans="2:2">
      <c r="B135460" s="24"/>
    </row>
    <row r="135461" spans="2:2">
      <c r="B135461" s="24"/>
    </row>
    <row r="135462" spans="2:2">
      <c r="B135462" s="24"/>
    </row>
    <row r="135463" spans="2:2">
      <c r="B135463" s="24"/>
    </row>
    <row r="135464" spans="2:2">
      <c r="B135464" s="24"/>
    </row>
    <row r="135465" spans="2:2">
      <c r="B135465" s="24"/>
    </row>
    <row r="135466" spans="2:2">
      <c r="B135466" s="24"/>
    </row>
    <row r="135467" spans="2:2">
      <c r="B135467" s="24"/>
    </row>
    <row r="135468" spans="2:2">
      <c r="B135468" s="24"/>
    </row>
    <row r="135469" spans="2:2">
      <c r="B135469" s="24"/>
    </row>
    <row r="135470" spans="2:2">
      <c r="B135470" s="24"/>
    </row>
    <row r="135471" spans="2:2">
      <c r="B135471" s="24"/>
    </row>
    <row r="135472" spans="2:2">
      <c r="B135472" s="24"/>
    </row>
    <row r="135473" spans="2:2">
      <c r="B135473" s="24"/>
    </row>
    <row r="135474" spans="2:2">
      <c r="B135474" s="24"/>
    </row>
    <row r="135475" spans="2:2">
      <c r="B135475" s="24"/>
    </row>
    <row r="135476" spans="2:2">
      <c r="B135476" s="24"/>
    </row>
    <row r="135477" spans="2:2">
      <c r="B135477" s="24"/>
    </row>
    <row r="135478" spans="2:2">
      <c r="B135478" s="24"/>
    </row>
    <row r="135479" spans="2:2">
      <c r="B135479" s="24"/>
    </row>
    <row r="135480" spans="2:2">
      <c r="B135480" s="24"/>
    </row>
    <row r="135481" spans="2:2">
      <c r="B135481" s="24"/>
    </row>
    <row r="135482" spans="2:2">
      <c r="B135482" s="24"/>
    </row>
    <row r="135483" spans="2:2">
      <c r="B135483" s="24"/>
    </row>
    <row r="135484" spans="2:2">
      <c r="B135484" s="24"/>
    </row>
    <row r="135485" spans="2:2">
      <c r="B135485" s="24"/>
    </row>
    <row r="135486" spans="2:2">
      <c r="B135486" s="24"/>
    </row>
    <row r="135487" spans="2:2">
      <c r="B135487" s="24"/>
    </row>
    <row r="135488" spans="2:2">
      <c r="B135488" s="24"/>
    </row>
    <row r="135489" spans="2:2">
      <c r="B135489" s="24"/>
    </row>
    <row r="135490" spans="2:2">
      <c r="B135490" s="24"/>
    </row>
    <row r="135491" spans="2:2">
      <c r="B135491" s="24"/>
    </row>
    <row r="135492" spans="2:2">
      <c r="B135492" s="24"/>
    </row>
    <row r="135493" spans="2:2">
      <c r="B135493" s="24"/>
    </row>
    <row r="135494" spans="2:2">
      <c r="B135494" s="24"/>
    </row>
    <row r="135495" spans="2:2">
      <c r="B135495" s="24"/>
    </row>
    <row r="135496" spans="2:2">
      <c r="B135496" s="24"/>
    </row>
    <row r="135497" spans="2:2">
      <c r="B135497" s="24"/>
    </row>
    <row r="135498" spans="2:2">
      <c r="B135498" s="24"/>
    </row>
    <row r="135499" spans="2:2">
      <c r="B135499" s="24"/>
    </row>
    <row r="135500" spans="2:2">
      <c r="B135500" s="24"/>
    </row>
    <row r="135501" spans="2:2">
      <c r="B135501" s="24"/>
    </row>
    <row r="135502" spans="2:2">
      <c r="B135502" s="24"/>
    </row>
    <row r="135503" spans="2:2">
      <c r="B135503" s="24"/>
    </row>
    <row r="135504" spans="2:2">
      <c r="B135504" s="24"/>
    </row>
    <row r="135505" spans="2:2">
      <c r="B135505" s="24"/>
    </row>
    <row r="135506" spans="2:2">
      <c r="B135506" s="24"/>
    </row>
    <row r="135507" spans="2:2">
      <c r="B135507" s="24"/>
    </row>
    <row r="135508" spans="2:2">
      <c r="B135508" s="24"/>
    </row>
    <row r="135509" spans="2:2">
      <c r="B135509" s="24"/>
    </row>
    <row r="135510" spans="2:2">
      <c r="B135510" s="24"/>
    </row>
    <row r="135511" spans="2:2">
      <c r="B135511" s="24"/>
    </row>
    <row r="135512" spans="2:2">
      <c r="B135512" s="24"/>
    </row>
    <row r="135513" spans="2:2">
      <c r="B135513" s="24"/>
    </row>
    <row r="135514" spans="2:2">
      <c r="B135514" s="24"/>
    </row>
    <row r="135515" spans="2:2">
      <c r="B135515" s="24"/>
    </row>
    <row r="135516" spans="2:2">
      <c r="B135516" s="24"/>
    </row>
    <row r="135517" spans="2:2">
      <c r="B135517" s="24"/>
    </row>
    <row r="135518" spans="2:2">
      <c r="B135518" s="24"/>
    </row>
    <row r="135519" spans="2:2">
      <c r="B135519" s="24"/>
    </row>
    <row r="135520" spans="2:2">
      <c r="B135520" s="24"/>
    </row>
    <row r="135521" spans="2:2">
      <c r="B135521" s="24"/>
    </row>
    <row r="135522" spans="2:2">
      <c r="B135522" s="24"/>
    </row>
    <row r="135523" spans="2:2">
      <c r="B135523" s="24"/>
    </row>
    <row r="135524" spans="2:2">
      <c r="B135524" s="24"/>
    </row>
    <row r="135525" spans="2:2">
      <c r="B135525" s="24"/>
    </row>
    <row r="135526" spans="2:2">
      <c r="B135526" s="24"/>
    </row>
    <row r="135527" spans="2:2">
      <c r="B135527" s="24"/>
    </row>
    <row r="135528" spans="2:2">
      <c r="B135528" s="24"/>
    </row>
    <row r="135529" spans="2:2">
      <c r="B135529" s="24"/>
    </row>
    <row r="135530" spans="2:2">
      <c r="B135530" s="24"/>
    </row>
    <row r="135531" spans="2:2">
      <c r="B135531" s="24"/>
    </row>
    <row r="135532" spans="2:2">
      <c r="B135532" s="24"/>
    </row>
    <row r="135533" spans="2:2">
      <c r="B135533" s="24"/>
    </row>
    <row r="135534" spans="2:2">
      <c r="B135534" s="24"/>
    </row>
    <row r="135535" spans="2:2">
      <c r="B135535" s="24"/>
    </row>
    <row r="135536" spans="2:2">
      <c r="B135536" s="24"/>
    </row>
    <row r="135537" spans="2:2">
      <c r="B135537" s="24"/>
    </row>
    <row r="135538" spans="2:2">
      <c r="B135538" s="24"/>
    </row>
    <row r="135539" spans="2:2">
      <c r="B135539" s="24"/>
    </row>
    <row r="135540" spans="2:2">
      <c r="B135540" s="24"/>
    </row>
    <row r="135541" spans="2:2">
      <c r="B135541" s="24"/>
    </row>
    <row r="135542" spans="2:2">
      <c r="B135542" s="24"/>
    </row>
    <row r="135543" spans="2:2">
      <c r="B135543" s="24"/>
    </row>
    <row r="135544" spans="2:2">
      <c r="B135544" s="24"/>
    </row>
    <row r="135545" spans="2:2">
      <c r="B135545" s="24"/>
    </row>
    <row r="135546" spans="2:2">
      <c r="B135546" s="24"/>
    </row>
    <row r="135547" spans="2:2">
      <c r="B135547" s="24"/>
    </row>
    <row r="135548" spans="2:2">
      <c r="B135548" s="24"/>
    </row>
    <row r="135549" spans="2:2">
      <c r="B135549" s="24"/>
    </row>
    <row r="135550" spans="2:2">
      <c r="B135550" s="24"/>
    </row>
    <row r="135551" spans="2:2">
      <c r="B135551" s="24"/>
    </row>
    <row r="135552" spans="2:2">
      <c r="B135552" s="24"/>
    </row>
    <row r="135553" spans="2:2">
      <c r="B135553" s="24"/>
    </row>
    <row r="135554" spans="2:2">
      <c r="B135554" s="24"/>
    </row>
    <row r="135555" spans="2:2">
      <c r="B135555" s="24"/>
    </row>
    <row r="135556" spans="2:2">
      <c r="B135556" s="24"/>
    </row>
    <row r="135557" spans="2:2">
      <c r="B135557" s="24"/>
    </row>
    <row r="135558" spans="2:2">
      <c r="B135558" s="24"/>
    </row>
    <row r="135559" spans="2:2">
      <c r="B135559" s="24"/>
    </row>
    <row r="135560" spans="2:2">
      <c r="B135560" s="24"/>
    </row>
    <row r="135561" spans="2:2">
      <c r="B135561" s="24"/>
    </row>
    <row r="135562" spans="2:2">
      <c r="B135562" s="24"/>
    </row>
    <row r="135563" spans="2:2">
      <c r="B135563" s="24"/>
    </row>
    <row r="135564" spans="2:2">
      <c r="B135564" s="24"/>
    </row>
    <row r="135565" spans="2:2">
      <c r="B135565" s="24"/>
    </row>
    <row r="135566" spans="2:2">
      <c r="B135566" s="24"/>
    </row>
    <row r="135567" spans="2:2">
      <c r="B135567" s="24"/>
    </row>
    <row r="135568" spans="2:2">
      <c r="B135568" s="24"/>
    </row>
    <row r="135569" spans="2:2">
      <c r="B135569" s="24"/>
    </row>
    <row r="135570" spans="2:2">
      <c r="B135570" s="24"/>
    </row>
    <row r="135571" spans="2:2">
      <c r="B135571" s="24"/>
    </row>
    <row r="135572" spans="2:2">
      <c r="B135572" s="24"/>
    </row>
    <row r="135573" spans="2:2">
      <c r="B135573" s="24"/>
    </row>
    <row r="135574" spans="2:2">
      <c r="B135574" s="24"/>
    </row>
    <row r="135575" spans="2:2">
      <c r="B135575" s="24"/>
    </row>
    <row r="135576" spans="2:2">
      <c r="B135576" s="24"/>
    </row>
    <row r="135577" spans="2:2">
      <c r="B135577" s="24"/>
    </row>
    <row r="135578" spans="2:2">
      <c r="B135578" s="24"/>
    </row>
    <row r="135579" spans="2:2">
      <c r="B135579" s="24"/>
    </row>
    <row r="135580" spans="2:2">
      <c r="B135580" s="24"/>
    </row>
    <row r="135581" spans="2:2">
      <c r="B135581" s="24"/>
    </row>
    <row r="135582" spans="2:2">
      <c r="B135582" s="24"/>
    </row>
    <row r="135583" spans="2:2">
      <c r="B135583" s="24"/>
    </row>
    <row r="135584" spans="2:2">
      <c r="B135584" s="24"/>
    </row>
    <row r="135585" spans="2:2">
      <c r="B135585" s="24"/>
    </row>
    <row r="135586" spans="2:2">
      <c r="B135586" s="24"/>
    </row>
    <row r="135587" spans="2:2">
      <c r="B135587" s="24"/>
    </row>
    <row r="135588" spans="2:2">
      <c r="B135588" s="24"/>
    </row>
    <row r="135589" spans="2:2">
      <c r="B135589" s="24"/>
    </row>
    <row r="135590" spans="2:2">
      <c r="B135590" s="24"/>
    </row>
    <row r="135591" spans="2:2">
      <c r="B135591" s="24"/>
    </row>
    <row r="135592" spans="2:2">
      <c r="B135592" s="24"/>
    </row>
    <row r="135593" spans="2:2">
      <c r="B135593" s="24"/>
    </row>
    <row r="135594" spans="2:2">
      <c r="B135594" s="24"/>
    </row>
    <row r="135595" spans="2:2">
      <c r="B135595" s="24"/>
    </row>
    <row r="135596" spans="2:2">
      <c r="B135596" s="24"/>
    </row>
    <row r="135597" spans="2:2">
      <c r="B135597" s="24"/>
    </row>
    <row r="135598" spans="2:2">
      <c r="B135598" s="24"/>
    </row>
    <row r="135599" spans="2:2">
      <c r="B135599" s="24"/>
    </row>
    <row r="135600" spans="2:2">
      <c r="B135600" s="24"/>
    </row>
    <row r="135601" spans="2:2">
      <c r="B135601" s="24"/>
    </row>
    <row r="135602" spans="2:2">
      <c r="B135602" s="24"/>
    </row>
    <row r="135603" spans="2:2">
      <c r="B135603" s="24"/>
    </row>
    <row r="135604" spans="2:2">
      <c r="B135604" s="24"/>
    </row>
    <row r="135605" spans="2:2">
      <c r="B135605" s="24"/>
    </row>
    <row r="135606" spans="2:2">
      <c r="B135606" s="24"/>
    </row>
    <row r="135607" spans="2:2">
      <c r="B135607" s="24"/>
    </row>
    <row r="135608" spans="2:2">
      <c r="B135608" s="24"/>
    </row>
    <row r="135609" spans="2:2">
      <c r="B135609" s="24"/>
    </row>
    <row r="135610" spans="2:2">
      <c r="B135610" s="24"/>
    </row>
    <row r="135611" spans="2:2">
      <c r="B135611" s="24"/>
    </row>
    <row r="135612" spans="2:2">
      <c r="B135612" s="24"/>
    </row>
    <row r="135613" spans="2:2">
      <c r="B135613" s="24"/>
    </row>
    <row r="135614" spans="2:2">
      <c r="B135614" s="24"/>
    </row>
    <row r="135615" spans="2:2">
      <c r="B135615" s="24"/>
    </row>
    <row r="135616" spans="2:2">
      <c r="B135616" s="24"/>
    </row>
    <row r="135617" spans="2:2">
      <c r="B135617" s="24"/>
    </row>
    <row r="135618" spans="2:2">
      <c r="B135618" s="24"/>
    </row>
    <row r="135619" spans="2:2">
      <c r="B135619" s="24"/>
    </row>
    <row r="135620" spans="2:2">
      <c r="B135620" s="24"/>
    </row>
    <row r="135621" spans="2:2">
      <c r="B135621" s="24"/>
    </row>
    <row r="135622" spans="2:2">
      <c r="B135622" s="24"/>
    </row>
    <row r="135623" spans="2:2">
      <c r="B135623" s="24"/>
    </row>
    <row r="135624" spans="2:2">
      <c r="B135624" s="24"/>
    </row>
    <row r="135625" spans="2:2">
      <c r="B135625" s="24"/>
    </row>
    <row r="135626" spans="2:2">
      <c r="B135626" s="24"/>
    </row>
    <row r="135627" spans="2:2">
      <c r="B135627" s="24"/>
    </row>
    <row r="135628" spans="2:2">
      <c r="B135628" s="24"/>
    </row>
    <row r="135629" spans="2:2">
      <c r="B135629" s="24"/>
    </row>
    <row r="135630" spans="2:2">
      <c r="B135630" s="24"/>
    </row>
    <row r="135631" spans="2:2">
      <c r="B135631" s="24"/>
    </row>
    <row r="135632" spans="2:2">
      <c r="B135632" s="24"/>
    </row>
    <row r="135633" spans="2:2">
      <c r="B135633" s="24"/>
    </row>
    <row r="135634" spans="2:2">
      <c r="B135634" s="24"/>
    </row>
    <row r="135635" spans="2:2">
      <c r="B135635" s="24"/>
    </row>
    <row r="135636" spans="2:2">
      <c r="B135636" s="24"/>
    </row>
    <row r="135637" spans="2:2">
      <c r="B135637" s="24"/>
    </row>
    <row r="135638" spans="2:2">
      <c r="B135638" s="24"/>
    </row>
    <row r="135639" spans="2:2">
      <c r="B135639" s="24"/>
    </row>
    <row r="135640" spans="2:2">
      <c r="B135640" s="24"/>
    </row>
    <row r="135641" spans="2:2">
      <c r="B135641" s="24"/>
    </row>
    <row r="135642" spans="2:2">
      <c r="B135642" s="24"/>
    </row>
    <row r="135643" spans="2:2">
      <c r="B135643" s="24"/>
    </row>
    <row r="135644" spans="2:2">
      <c r="B135644" s="24"/>
    </row>
    <row r="135645" spans="2:2">
      <c r="B135645" s="24"/>
    </row>
    <row r="135646" spans="2:2">
      <c r="B135646" s="24"/>
    </row>
    <row r="135647" spans="2:2">
      <c r="B135647" s="24"/>
    </row>
    <row r="135648" spans="2:2">
      <c r="B135648" s="24"/>
    </row>
    <row r="135649" spans="2:2">
      <c r="B135649" s="24"/>
    </row>
    <row r="135650" spans="2:2">
      <c r="B135650" s="24"/>
    </row>
    <row r="135651" spans="2:2">
      <c r="B135651" s="24"/>
    </row>
    <row r="135652" spans="2:2">
      <c r="B135652" s="24"/>
    </row>
    <row r="135653" spans="2:2">
      <c r="B135653" s="24"/>
    </row>
    <row r="135654" spans="2:2">
      <c r="B135654" s="24"/>
    </row>
    <row r="135655" spans="2:2">
      <c r="B135655" s="24"/>
    </row>
    <row r="135656" spans="2:2">
      <c r="B135656" s="24"/>
    </row>
    <row r="135657" spans="2:2">
      <c r="B135657" s="24"/>
    </row>
    <row r="135658" spans="2:2">
      <c r="B135658" s="24"/>
    </row>
    <row r="135659" spans="2:2">
      <c r="B135659" s="24"/>
    </row>
    <row r="135660" spans="2:2">
      <c r="B135660" s="24"/>
    </row>
    <row r="135661" spans="2:2">
      <c r="B135661" s="24"/>
    </row>
    <row r="135662" spans="2:2">
      <c r="B135662" s="24"/>
    </row>
    <row r="135663" spans="2:2">
      <c r="B135663" s="24"/>
    </row>
    <row r="135664" spans="2:2">
      <c r="B135664" s="24"/>
    </row>
    <row r="135665" spans="2:2">
      <c r="B135665" s="24"/>
    </row>
    <row r="135666" spans="2:2">
      <c r="B135666" s="24"/>
    </row>
    <row r="135667" spans="2:2">
      <c r="B135667" s="24"/>
    </row>
    <row r="135668" spans="2:2">
      <c r="B135668" s="24"/>
    </row>
    <row r="135669" spans="2:2">
      <c r="B135669" s="24"/>
    </row>
    <row r="135670" spans="2:2">
      <c r="B135670" s="24"/>
    </row>
    <row r="135671" spans="2:2">
      <c r="B135671" s="24"/>
    </row>
    <row r="135672" spans="2:2">
      <c r="B135672" s="24"/>
    </row>
    <row r="135673" spans="2:2">
      <c r="B135673" s="24"/>
    </row>
    <row r="135674" spans="2:2">
      <c r="B135674" s="24"/>
    </row>
    <row r="135675" spans="2:2">
      <c r="B135675" s="24"/>
    </row>
    <row r="135676" spans="2:2">
      <c r="B135676" s="24"/>
    </row>
    <row r="135677" spans="2:2">
      <c r="B135677" s="24"/>
    </row>
    <row r="135678" spans="2:2">
      <c r="B135678" s="24"/>
    </row>
    <row r="135679" spans="2:2">
      <c r="B135679" s="24"/>
    </row>
    <row r="135680" spans="2:2">
      <c r="B135680" s="24"/>
    </row>
    <row r="135681" spans="2:2">
      <c r="B135681" s="24"/>
    </row>
    <row r="135682" spans="2:2">
      <c r="B135682" s="24"/>
    </row>
    <row r="135683" spans="2:2">
      <c r="B135683" s="24"/>
    </row>
    <row r="135684" spans="2:2">
      <c r="B135684" s="24"/>
    </row>
    <row r="135685" spans="2:2">
      <c r="B135685" s="24"/>
    </row>
    <row r="135686" spans="2:2">
      <c r="B135686" s="24"/>
    </row>
    <row r="135687" spans="2:2">
      <c r="B135687" s="24"/>
    </row>
    <row r="135688" spans="2:2">
      <c r="B135688" s="24"/>
    </row>
    <row r="135689" spans="2:2">
      <c r="B135689" s="24"/>
    </row>
    <row r="135690" spans="2:2">
      <c r="B135690" s="24"/>
    </row>
    <row r="135691" spans="2:2">
      <c r="B135691" s="24"/>
    </row>
    <row r="135692" spans="2:2">
      <c r="B135692" s="24"/>
    </row>
    <row r="135693" spans="2:2">
      <c r="B135693" s="24"/>
    </row>
    <row r="135694" spans="2:2">
      <c r="B135694" s="24"/>
    </row>
    <row r="135695" spans="2:2">
      <c r="B135695" s="24"/>
    </row>
    <row r="135696" spans="2:2">
      <c r="B135696" s="24"/>
    </row>
    <row r="135697" spans="2:2">
      <c r="B135697" s="24"/>
    </row>
    <row r="135698" spans="2:2">
      <c r="B135698" s="24"/>
    </row>
    <row r="135699" spans="2:2">
      <c r="B135699" s="24"/>
    </row>
    <row r="135700" spans="2:2">
      <c r="B135700" s="24"/>
    </row>
    <row r="135701" spans="2:2">
      <c r="B135701" s="24"/>
    </row>
    <row r="135702" spans="2:2">
      <c r="B135702" s="24"/>
    </row>
    <row r="135703" spans="2:2">
      <c r="B135703" s="24"/>
    </row>
    <row r="135704" spans="2:2">
      <c r="B135704" s="24"/>
    </row>
    <row r="135705" spans="2:2">
      <c r="B135705" s="24"/>
    </row>
    <row r="135706" spans="2:2">
      <c r="B135706" s="24"/>
    </row>
    <row r="135707" spans="2:2">
      <c r="B135707" s="24"/>
    </row>
    <row r="135708" spans="2:2">
      <c r="B135708" s="24"/>
    </row>
    <row r="135709" spans="2:2">
      <c r="B135709" s="24"/>
    </row>
    <row r="135710" spans="2:2">
      <c r="B135710" s="24"/>
    </row>
    <row r="135711" spans="2:2">
      <c r="B135711" s="24"/>
    </row>
    <row r="135712" spans="2:2">
      <c r="B135712" s="24"/>
    </row>
    <row r="135713" spans="2:2">
      <c r="B135713" s="24"/>
    </row>
    <row r="135714" spans="2:2">
      <c r="B135714" s="24"/>
    </row>
    <row r="135715" spans="2:2">
      <c r="B135715" s="24"/>
    </row>
    <row r="135716" spans="2:2">
      <c r="B135716" s="24"/>
    </row>
    <row r="135717" spans="2:2">
      <c r="B135717" s="24"/>
    </row>
    <row r="135718" spans="2:2">
      <c r="B135718" s="24"/>
    </row>
    <row r="135719" spans="2:2">
      <c r="B135719" s="24"/>
    </row>
    <row r="135720" spans="2:2">
      <c r="B135720" s="24"/>
    </row>
    <row r="135721" spans="2:2">
      <c r="B135721" s="24"/>
    </row>
    <row r="135722" spans="2:2">
      <c r="B135722" s="24"/>
    </row>
    <row r="135723" spans="2:2">
      <c r="B135723" s="24"/>
    </row>
    <row r="135724" spans="2:2">
      <c r="B135724" s="24"/>
    </row>
    <row r="135725" spans="2:2">
      <c r="B135725" s="24"/>
    </row>
    <row r="135726" spans="2:2">
      <c r="B135726" s="24"/>
    </row>
    <row r="135727" spans="2:2">
      <c r="B135727" s="24"/>
    </row>
    <row r="135728" spans="2:2">
      <c r="B135728" s="24"/>
    </row>
    <row r="135729" spans="2:2">
      <c r="B135729" s="24"/>
    </row>
    <row r="135730" spans="2:2">
      <c r="B135730" s="24"/>
    </row>
    <row r="135731" spans="2:2">
      <c r="B135731" s="24"/>
    </row>
    <row r="135732" spans="2:2">
      <c r="B135732" s="24"/>
    </row>
    <row r="135733" spans="2:2">
      <c r="B135733" s="24"/>
    </row>
    <row r="135734" spans="2:2">
      <c r="B135734" s="24"/>
    </row>
    <row r="135735" spans="2:2">
      <c r="B135735" s="24"/>
    </row>
    <row r="135736" spans="2:2">
      <c r="B135736" s="24"/>
    </row>
    <row r="135737" spans="2:2">
      <c r="B135737" s="24"/>
    </row>
    <row r="135738" spans="2:2">
      <c r="B135738" s="24"/>
    </row>
    <row r="135739" spans="2:2">
      <c r="B135739" s="24"/>
    </row>
    <row r="135740" spans="2:2">
      <c r="B135740" s="24"/>
    </row>
    <row r="135741" spans="2:2">
      <c r="B135741" s="24"/>
    </row>
    <row r="135742" spans="2:2">
      <c r="B135742" s="24"/>
    </row>
    <row r="135743" spans="2:2">
      <c r="B135743" s="24"/>
    </row>
    <row r="135744" spans="2:2">
      <c r="B135744" s="24"/>
    </row>
    <row r="135745" spans="2:2">
      <c r="B135745" s="24"/>
    </row>
    <row r="135746" spans="2:2">
      <c r="B135746" s="24"/>
    </row>
    <row r="135747" spans="2:2">
      <c r="B135747" s="24"/>
    </row>
    <row r="135748" spans="2:2">
      <c r="B135748" s="24"/>
    </row>
    <row r="135749" spans="2:2">
      <c r="B135749" s="24"/>
    </row>
    <row r="135750" spans="2:2">
      <c r="B135750" s="24"/>
    </row>
    <row r="135751" spans="2:2">
      <c r="B135751" s="24"/>
    </row>
    <row r="135752" spans="2:2">
      <c r="B135752" s="24"/>
    </row>
    <row r="135753" spans="2:2">
      <c r="B135753" s="24"/>
    </row>
    <row r="135754" spans="2:2">
      <c r="B135754" s="24"/>
    </row>
    <row r="135755" spans="2:2">
      <c r="B135755" s="24"/>
    </row>
    <row r="135756" spans="2:2">
      <c r="B135756" s="24"/>
    </row>
    <row r="135757" spans="2:2">
      <c r="B135757" s="24"/>
    </row>
    <row r="135758" spans="2:2">
      <c r="B135758" s="24"/>
    </row>
    <row r="135759" spans="2:2">
      <c r="B135759" s="24"/>
    </row>
    <row r="135760" spans="2:2">
      <c r="B135760" s="24"/>
    </row>
    <row r="135761" spans="2:2">
      <c r="B135761" s="24"/>
    </row>
    <row r="135762" spans="2:2">
      <c r="B135762" s="24"/>
    </row>
    <row r="135763" spans="2:2">
      <c r="B135763" s="24"/>
    </row>
    <row r="135764" spans="2:2">
      <c r="B135764" s="24"/>
    </row>
    <row r="135765" spans="2:2">
      <c r="B135765" s="24"/>
    </row>
    <row r="135766" spans="2:2">
      <c r="B135766" s="24"/>
    </row>
    <row r="135767" spans="2:2">
      <c r="B135767" s="24"/>
    </row>
    <row r="135768" spans="2:2">
      <c r="B135768" s="24"/>
    </row>
    <row r="135769" spans="2:2">
      <c r="B135769" s="24"/>
    </row>
    <row r="135770" spans="2:2">
      <c r="B135770" s="24"/>
    </row>
    <row r="135771" spans="2:2">
      <c r="B135771" s="24"/>
    </row>
    <row r="135772" spans="2:2">
      <c r="B135772" s="24"/>
    </row>
    <row r="135773" spans="2:2">
      <c r="B135773" s="24"/>
    </row>
    <row r="135774" spans="2:2">
      <c r="B135774" s="24"/>
    </row>
    <row r="135775" spans="2:2">
      <c r="B135775" s="24"/>
    </row>
    <row r="135776" spans="2:2">
      <c r="B135776" s="24"/>
    </row>
    <row r="135777" spans="2:2">
      <c r="B135777" s="24"/>
    </row>
    <row r="135778" spans="2:2">
      <c r="B135778" s="24"/>
    </row>
    <row r="135779" spans="2:2">
      <c r="B135779" s="24"/>
    </row>
    <row r="135780" spans="2:2">
      <c r="B135780" s="24"/>
    </row>
    <row r="135781" spans="2:2">
      <c r="B135781" s="24"/>
    </row>
    <row r="135782" spans="2:2">
      <c r="B135782" s="24"/>
    </row>
    <row r="135783" spans="2:2">
      <c r="B135783" s="24"/>
    </row>
    <row r="135784" spans="2:2">
      <c r="B135784" s="24"/>
    </row>
    <row r="135785" spans="2:2">
      <c r="B135785" s="24"/>
    </row>
    <row r="135786" spans="2:2">
      <c r="B135786" s="24"/>
    </row>
    <row r="135787" spans="2:2">
      <c r="B135787" s="24"/>
    </row>
    <row r="135788" spans="2:2">
      <c r="B135788" s="24"/>
    </row>
    <row r="135789" spans="2:2">
      <c r="B135789" s="24"/>
    </row>
    <row r="135790" spans="2:2">
      <c r="B135790" s="24"/>
    </row>
    <row r="135791" spans="2:2">
      <c r="B135791" s="24"/>
    </row>
    <row r="135792" spans="2:2">
      <c r="B135792" s="24"/>
    </row>
    <row r="135793" spans="2:2">
      <c r="B135793" s="24"/>
    </row>
    <row r="135794" spans="2:2">
      <c r="B135794" s="24"/>
    </row>
    <row r="135795" spans="2:2">
      <c r="B135795" s="24"/>
    </row>
    <row r="135796" spans="2:2">
      <c r="B135796" s="24"/>
    </row>
    <row r="135797" spans="2:2">
      <c r="B135797" s="24"/>
    </row>
    <row r="135798" spans="2:2">
      <c r="B135798" s="24"/>
    </row>
    <row r="135799" spans="2:2">
      <c r="B135799" s="24"/>
    </row>
    <row r="135800" spans="2:2">
      <c r="B135800" s="24"/>
    </row>
    <row r="135801" spans="2:2">
      <c r="B135801" s="24"/>
    </row>
    <row r="135802" spans="2:2">
      <c r="B135802" s="24"/>
    </row>
    <row r="135803" spans="2:2">
      <c r="B135803" s="24"/>
    </row>
    <row r="135804" spans="2:2">
      <c r="B135804" s="24"/>
    </row>
    <row r="135805" spans="2:2">
      <c r="B135805" s="24"/>
    </row>
    <row r="135806" spans="2:2">
      <c r="B135806" s="24"/>
    </row>
    <row r="135807" spans="2:2">
      <c r="B135807" s="24"/>
    </row>
    <row r="135808" spans="2:2">
      <c r="B135808" s="24"/>
    </row>
    <row r="135809" spans="2:2">
      <c r="B135809" s="24"/>
    </row>
    <row r="135810" spans="2:2">
      <c r="B135810" s="24"/>
    </row>
    <row r="135811" spans="2:2">
      <c r="B135811" s="24"/>
    </row>
    <row r="135812" spans="2:2">
      <c r="B135812" s="24"/>
    </row>
    <row r="135813" spans="2:2">
      <c r="B135813" s="24"/>
    </row>
    <row r="135814" spans="2:2">
      <c r="B135814" s="24"/>
    </row>
    <row r="135815" spans="2:2">
      <c r="B135815" s="24"/>
    </row>
    <row r="135816" spans="2:2">
      <c r="B135816" s="24"/>
    </row>
    <row r="135817" spans="2:2">
      <c r="B135817" s="24"/>
    </row>
    <row r="135818" spans="2:2">
      <c r="B135818" s="24"/>
    </row>
    <row r="135819" spans="2:2">
      <c r="B135819" s="24"/>
    </row>
    <row r="135820" spans="2:2">
      <c r="B135820" s="24"/>
    </row>
    <row r="135821" spans="2:2">
      <c r="B135821" s="24"/>
    </row>
    <row r="135822" spans="2:2">
      <c r="B135822" s="24"/>
    </row>
    <row r="135823" spans="2:2">
      <c r="B135823" s="24"/>
    </row>
    <row r="135824" spans="2:2">
      <c r="B135824" s="24"/>
    </row>
    <row r="135825" spans="2:2">
      <c r="B135825" s="24"/>
    </row>
    <row r="135826" spans="2:2">
      <c r="B135826" s="24"/>
    </row>
    <row r="135827" spans="2:2">
      <c r="B135827" s="24"/>
    </row>
    <row r="135828" spans="2:2">
      <c r="B135828" s="24"/>
    </row>
    <row r="135829" spans="2:2">
      <c r="B135829" s="24"/>
    </row>
    <row r="135830" spans="2:2">
      <c r="B135830" s="24"/>
    </row>
    <row r="135831" spans="2:2">
      <c r="B135831" s="24"/>
    </row>
    <row r="135832" spans="2:2">
      <c r="B135832" s="24"/>
    </row>
    <row r="135833" spans="2:2">
      <c r="B135833" s="24"/>
    </row>
    <row r="135834" spans="2:2">
      <c r="B135834" s="24"/>
    </row>
    <row r="135835" spans="2:2">
      <c r="B135835" s="24"/>
    </row>
    <row r="135836" spans="2:2">
      <c r="B135836" s="24"/>
    </row>
    <row r="135837" spans="2:2">
      <c r="B135837" s="24"/>
    </row>
    <row r="135838" spans="2:2">
      <c r="B135838" s="24"/>
    </row>
    <row r="135839" spans="2:2">
      <c r="B135839" s="24"/>
    </row>
    <row r="135840" spans="2:2">
      <c r="B135840" s="24"/>
    </row>
    <row r="135841" spans="2:2">
      <c r="B135841" s="24"/>
    </row>
    <row r="135842" spans="2:2">
      <c r="B135842" s="24"/>
    </row>
    <row r="135843" spans="2:2">
      <c r="B135843" s="24"/>
    </row>
    <row r="135844" spans="2:2">
      <c r="B135844" s="24"/>
    </row>
    <row r="135845" spans="2:2">
      <c r="B135845" s="24"/>
    </row>
    <row r="135846" spans="2:2">
      <c r="B135846" s="24"/>
    </row>
    <row r="135847" spans="2:2">
      <c r="B135847" s="24"/>
    </row>
    <row r="135848" spans="2:2">
      <c r="B135848" s="24"/>
    </row>
    <row r="135849" spans="2:2">
      <c r="B135849" s="24"/>
    </row>
    <row r="135850" spans="2:2">
      <c r="B135850" s="24"/>
    </row>
    <row r="135851" spans="2:2">
      <c r="B135851" s="24"/>
    </row>
    <row r="135852" spans="2:2">
      <c r="B135852" s="24"/>
    </row>
    <row r="135853" spans="2:2">
      <c r="B135853" s="24"/>
    </row>
    <row r="135854" spans="2:2">
      <c r="B135854" s="24"/>
    </row>
    <row r="135855" spans="2:2">
      <c r="B135855" s="24"/>
    </row>
    <row r="135856" spans="2:2">
      <c r="B135856" s="24"/>
    </row>
    <row r="135857" spans="2:2">
      <c r="B135857" s="24"/>
    </row>
    <row r="135858" spans="2:2">
      <c r="B135858" s="24"/>
    </row>
    <row r="135859" spans="2:2">
      <c r="B135859" s="24"/>
    </row>
    <row r="135860" spans="2:2">
      <c r="B135860" s="24"/>
    </row>
    <row r="135861" spans="2:2">
      <c r="B135861" s="24"/>
    </row>
    <row r="135862" spans="2:2">
      <c r="B135862" s="24"/>
    </row>
    <row r="135863" spans="2:2">
      <c r="B135863" s="24"/>
    </row>
    <row r="135864" spans="2:2">
      <c r="B135864" s="24"/>
    </row>
    <row r="135865" spans="2:2">
      <c r="B135865" s="24"/>
    </row>
    <row r="135866" spans="2:2">
      <c r="B135866" s="24"/>
    </row>
    <row r="135867" spans="2:2">
      <c r="B135867" s="24"/>
    </row>
    <row r="135868" spans="2:2">
      <c r="B135868" s="24"/>
    </row>
    <row r="135869" spans="2:2">
      <c r="B135869" s="24"/>
    </row>
    <row r="135870" spans="2:2">
      <c r="B135870" s="24"/>
    </row>
    <row r="135871" spans="2:2">
      <c r="B135871" s="24"/>
    </row>
    <row r="135872" spans="2:2">
      <c r="B135872" s="24"/>
    </row>
    <row r="135873" spans="2:2">
      <c r="B135873" s="24"/>
    </row>
    <row r="135874" spans="2:2">
      <c r="B135874" s="24"/>
    </row>
    <row r="135875" spans="2:2">
      <c r="B135875" s="24"/>
    </row>
    <row r="135876" spans="2:2">
      <c r="B135876" s="24"/>
    </row>
    <row r="135877" spans="2:2">
      <c r="B135877" s="24"/>
    </row>
    <row r="135878" spans="2:2">
      <c r="B135878" s="24"/>
    </row>
    <row r="135879" spans="2:2">
      <c r="B135879" s="24"/>
    </row>
    <row r="135880" spans="2:2">
      <c r="B135880" s="24"/>
    </row>
    <row r="135881" spans="2:2">
      <c r="B135881" s="24"/>
    </row>
    <row r="135882" spans="2:2">
      <c r="B135882" s="24"/>
    </row>
    <row r="135883" spans="2:2">
      <c r="B135883" s="24"/>
    </row>
    <row r="135884" spans="2:2">
      <c r="B135884" s="24"/>
    </row>
    <row r="135885" spans="2:2">
      <c r="B135885" s="24"/>
    </row>
    <row r="135886" spans="2:2">
      <c r="B135886" s="24"/>
    </row>
    <row r="135887" spans="2:2">
      <c r="B135887" s="24"/>
    </row>
    <row r="135888" spans="2:2">
      <c r="B135888" s="24"/>
    </row>
    <row r="135889" spans="2:2">
      <c r="B135889" s="24"/>
    </row>
    <row r="135890" spans="2:2">
      <c r="B135890" s="24"/>
    </row>
    <row r="135891" spans="2:2">
      <c r="B135891" s="24"/>
    </row>
    <row r="135892" spans="2:2">
      <c r="B135892" s="24"/>
    </row>
    <row r="135893" spans="2:2">
      <c r="B135893" s="24"/>
    </row>
    <row r="135894" spans="2:2">
      <c r="B135894" s="24"/>
    </row>
    <row r="135895" spans="2:2">
      <c r="B135895" s="24"/>
    </row>
    <row r="135896" spans="2:2">
      <c r="B135896" s="24"/>
    </row>
    <row r="135897" spans="2:2">
      <c r="B135897" s="24"/>
    </row>
    <row r="135898" spans="2:2">
      <c r="B135898" s="24"/>
    </row>
    <row r="135899" spans="2:2">
      <c r="B135899" s="24"/>
    </row>
    <row r="135900" spans="2:2">
      <c r="B135900" s="24"/>
    </row>
    <row r="135901" spans="2:2">
      <c r="B135901" s="24"/>
    </row>
    <row r="135902" spans="2:2">
      <c r="B135902" s="24"/>
    </row>
    <row r="135903" spans="2:2">
      <c r="B135903" s="24"/>
    </row>
    <row r="135904" spans="2:2">
      <c r="B135904" s="24"/>
    </row>
    <row r="135905" spans="2:2">
      <c r="B135905" s="24"/>
    </row>
    <row r="135906" spans="2:2">
      <c r="B135906" s="24"/>
    </row>
    <row r="135907" spans="2:2">
      <c r="B135907" s="24"/>
    </row>
    <row r="135908" spans="2:2">
      <c r="B135908" s="24"/>
    </row>
    <row r="135909" spans="2:2">
      <c r="B135909" s="24"/>
    </row>
    <row r="135910" spans="2:2">
      <c r="B135910" s="24"/>
    </row>
    <row r="135911" spans="2:2">
      <c r="B135911" s="24"/>
    </row>
    <row r="135912" spans="2:2">
      <c r="B135912" s="24"/>
    </row>
    <row r="135913" spans="2:2">
      <c r="B135913" s="24"/>
    </row>
    <row r="135914" spans="2:2">
      <c r="B135914" s="24"/>
    </row>
    <row r="135915" spans="2:2">
      <c r="B135915" s="24"/>
    </row>
    <row r="135916" spans="2:2">
      <c r="B135916" s="24"/>
    </row>
    <row r="135917" spans="2:2">
      <c r="B135917" s="24"/>
    </row>
    <row r="135918" spans="2:2">
      <c r="B135918" s="24"/>
    </row>
    <row r="135919" spans="2:2">
      <c r="B135919" s="24"/>
    </row>
    <row r="135920" spans="2:2">
      <c r="B135920" s="24"/>
    </row>
    <row r="135921" spans="2:2">
      <c r="B135921" s="24"/>
    </row>
    <row r="135922" spans="2:2">
      <c r="B135922" s="24"/>
    </row>
    <row r="135923" spans="2:2">
      <c r="B135923" s="24"/>
    </row>
    <row r="135924" spans="2:2">
      <c r="B135924" s="24"/>
    </row>
    <row r="135925" spans="2:2">
      <c r="B135925" s="24"/>
    </row>
    <row r="135926" spans="2:2">
      <c r="B135926" s="24"/>
    </row>
    <row r="135927" spans="2:2">
      <c r="B135927" s="24"/>
    </row>
    <row r="135928" spans="2:2">
      <c r="B135928" s="24"/>
    </row>
    <row r="135929" spans="2:2">
      <c r="B135929" s="24"/>
    </row>
    <row r="135930" spans="2:2">
      <c r="B135930" s="24"/>
    </row>
    <row r="135931" spans="2:2">
      <c r="B135931" s="24"/>
    </row>
    <row r="135932" spans="2:2">
      <c r="B135932" s="24"/>
    </row>
    <row r="135933" spans="2:2">
      <c r="B135933" s="24"/>
    </row>
    <row r="135934" spans="2:2">
      <c r="B135934" s="24"/>
    </row>
    <row r="135935" spans="2:2">
      <c r="B135935" s="24"/>
    </row>
    <row r="135936" spans="2:2">
      <c r="B135936" s="24"/>
    </row>
    <row r="135937" spans="2:2">
      <c r="B135937" s="24"/>
    </row>
    <row r="135938" spans="2:2">
      <c r="B135938" s="24"/>
    </row>
    <row r="135939" spans="2:2">
      <c r="B135939" s="24"/>
    </row>
    <row r="135940" spans="2:2">
      <c r="B135940" s="24"/>
    </row>
    <row r="135941" spans="2:2">
      <c r="B135941" s="24"/>
    </row>
    <row r="135942" spans="2:2">
      <c r="B135942" s="24"/>
    </row>
    <row r="135943" spans="2:2">
      <c r="B135943" s="24"/>
    </row>
    <row r="135944" spans="2:2">
      <c r="B135944" s="24"/>
    </row>
    <row r="135945" spans="2:2">
      <c r="B135945" s="24"/>
    </row>
    <row r="135946" spans="2:2">
      <c r="B135946" s="24"/>
    </row>
    <row r="135947" spans="2:2">
      <c r="B135947" s="24"/>
    </row>
    <row r="135948" spans="2:2">
      <c r="B135948" s="24"/>
    </row>
    <row r="135949" spans="2:2">
      <c r="B135949" s="24"/>
    </row>
    <row r="135950" spans="2:2">
      <c r="B135950" s="24"/>
    </row>
    <row r="135951" spans="2:2">
      <c r="B135951" s="24"/>
    </row>
    <row r="135952" spans="2:2">
      <c r="B135952" s="24"/>
    </row>
    <row r="135953" spans="2:2">
      <c r="B135953" s="24"/>
    </row>
    <row r="135954" spans="2:2">
      <c r="B135954" s="24"/>
    </row>
    <row r="135955" spans="2:2">
      <c r="B135955" s="24"/>
    </row>
    <row r="135956" spans="2:2">
      <c r="B135956" s="24"/>
    </row>
    <row r="135957" spans="2:2">
      <c r="B135957" s="24"/>
    </row>
    <row r="135958" spans="2:2">
      <c r="B135958" s="24"/>
    </row>
    <row r="135959" spans="2:2">
      <c r="B135959" s="24"/>
    </row>
    <row r="135960" spans="2:2">
      <c r="B135960" s="24"/>
    </row>
    <row r="135961" spans="2:2">
      <c r="B135961" s="24"/>
    </row>
    <row r="135962" spans="2:2">
      <c r="B135962" s="24"/>
    </row>
    <row r="135963" spans="2:2">
      <c r="B135963" s="24"/>
    </row>
    <row r="135964" spans="2:2">
      <c r="B135964" s="24"/>
    </row>
    <row r="135965" spans="2:2">
      <c r="B135965" s="24"/>
    </row>
    <row r="135966" spans="2:2">
      <c r="B135966" s="24"/>
    </row>
    <row r="135967" spans="2:2">
      <c r="B135967" s="24"/>
    </row>
    <row r="135968" spans="2:2">
      <c r="B135968" s="24"/>
    </row>
    <row r="135969" spans="2:2">
      <c r="B135969" s="24"/>
    </row>
    <row r="135970" spans="2:2">
      <c r="B135970" s="24"/>
    </row>
    <row r="135971" spans="2:2">
      <c r="B135971" s="24"/>
    </row>
    <row r="135972" spans="2:2">
      <c r="B135972" s="24"/>
    </row>
    <row r="135973" spans="2:2">
      <c r="B135973" s="24"/>
    </row>
    <row r="135974" spans="2:2">
      <c r="B135974" s="24"/>
    </row>
    <row r="135975" spans="2:2">
      <c r="B135975" s="24"/>
    </row>
    <row r="135976" spans="2:2">
      <c r="B135976" s="24"/>
    </row>
    <row r="135977" spans="2:2">
      <c r="B135977" s="24"/>
    </row>
    <row r="135978" spans="2:2">
      <c r="B135978" s="24"/>
    </row>
    <row r="135979" spans="2:2">
      <c r="B135979" s="24"/>
    </row>
    <row r="135980" spans="2:2">
      <c r="B135980" s="24"/>
    </row>
    <row r="135981" spans="2:2">
      <c r="B135981" s="24"/>
    </row>
    <row r="135982" spans="2:2">
      <c r="B135982" s="24"/>
    </row>
    <row r="135983" spans="2:2">
      <c r="B135983" s="24"/>
    </row>
    <row r="135984" spans="2:2">
      <c r="B135984" s="24"/>
    </row>
    <row r="135985" spans="2:2">
      <c r="B135985" s="24"/>
    </row>
    <row r="135986" spans="2:2">
      <c r="B135986" s="24"/>
    </row>
    <row r="135987" spans="2:2">
      <c r="B135987" s="24"/>
    </row>
    <row r="135988" spans="2:2">
      <c r="B135988" s="24"/>
    </row>
    <row r="135989" spans="2:2">
      <c r="B135989" s="24"/>
    </row>
    <row r="135990" spans="2:2">
      <c r="B135990" s="24"/>
    </row>
    <row r="135991" spans="2:2">
      <c r="B135991" s="24"/>
    </row>
    <row r="135992" spans="2:2">
      <c r="B135992" s="24"/>
    </row>
    <row r="135993" spans="2:2">
      <c r="B135993" s="24"/>
    </row>
    <row r="135994" spans="2:2">
      <c r="B135994" s="24"/>
    </row>
    <row r="135995" spans="2:2">
      <c r="B135995" s="24"/>
    </row>
    <row r="135996" spans="2:2">
      <c r="B135996" s="24"/>
    </row>
    <row r="135997" spans="2:2">
      <c r="B135997" s="24"/>
    </row>
    <row r="135998" spans="2:2">
      <c r="B135998" s="24"/>
    </row>
    <row r="135999" spans="2:2">
      <c r="B135999" s="24"/>
    </row>
    <row r="136000" spans="2:2">
      <c r="B136000" s="24"/>
    </row>
    <row r="136001" spans="2:2">
      <c r="B136001" s="24"/>
    </row>
    <row r="136002" spans="2:2">
      <c r="B136002" s="24"/>
    </row>
    <row r="136003" spans="2:2">
      <c r="B136003" s="24"/>
    </row>
    <row r="136004" spans="2:2">
      <c r="B136004" s="24"/>
    </row>
    <row r="136005" spans="2:2">
      <c r="B136005" s="24"/>
    </row>
    <row r="136006" spans="2:2">
      <c r="B136006" s="24"/>
    </row>
    <row r="136007" spans="2:2">
      <c r="B136007" s="24"/>
    </row>
    <row r="136008" spans="2:2">
      <c r="B136008" s="24"/>
    </row>
    <row r="136009" spans="2:2">
      <c r="B136009" s="24"/>
    </row>
    <row r="136010" spans="2:2">
      <c r="B136010" s="24"/>
    </row>
    <row r="136011" spans="2:2">
      <c r="B136011" s="24"/>
    </row>
    <row r="136012" spans="2:2">
      <c r="B136012" s="24"/>
    </row>
    <row r="136013" spans="2:2">
      <c r="B136013" s="24"/>
    </row>
    <row r="136014" spans="2:2">
      <c r="B136014" s="24"/>
    </row>
    <row r="136015" spans="2:2">
      <c r="B136015" s="24"/>
    </row>
    <row r="136016" spans="2:2">
      <c r="B136016" s="24"/>
    </row>
    <row r="136017" spans="2:2">
      <c r="B136017" s="24"/>
    </row>
    <row r="136018" spans="2:2">
      <c r="B136018" s="24"/>
    </row>
    <row r="136019" spans="2:2">
      <c r="B136019" s="24"/>
    </row>
    <row r="136020" spans="2:2">
      <c r="B136020" s="24"/>
    </row>
    <row r="136021" spans="2:2">
      <c r="B136021" s="24"/>
    </row>
    <row r="136022" spans="2:2">
      <c r="B136022" s="24"/>
    </row>
    <row r="136023" spans="2:2">
      <c r="B136023" s="24"/>
    </row>
    <row r="136024" spans="2:2">
      <c r="B136024" s="24"/>
    </row>
    <row r="136025" spans="2:2">
      <c r="B136025" s="24"/>
    </row>
    <row r="136026" spans="2:2">
      <c r="B136026" s="24"/>
    </row>
    <row r="136027" spans="2:2">
      <c r="B136027" s="24"/>
    </row>
    <row r="136028" spans="2:2">
      <c r="B136028" s="24"/>
    </row>
    <row r="136029" spans="2:2">
      <c r="B136029" s="24"/>
    </row>
    <row r="136030" spans="2:2">
      <c r="B136030" s="24"/>
    </row>
    <row r="136031" spans="2:2">
      <c r="B136031" s="24"/>
    </row>
    <row r="136032" spans="2:2">
      <c r="B136032" s="24"/>
    </row>
    <row r="136033" spans="2:2">
      <c r="B136033" s="24"/>
    </row>
    <row r="136034" spans="2:2">
      <c r="B136034" s="24"/>
    </row>
    <row r="136035" spans="2:2">
      <c r="B136035" s="24"/>
    </row>
    <row r="136036" spans="2:2">
      <c r="B136036" s="24"/>
    </row>
    <row r="136037" spans="2:2">
      <c r="B136037" s="24"/>
    </row>
    <row r="136038" spans="2:2">
      <c r="B136038" s="24"/>
    </row>
    <row r="136039" spans="2:2">
      <c r="B136039" s="24"/>
    </row>
    <row r="136040" spans="2:2">
      <c r="B136040" s="24"/>
    </row>
    <row r="136041" spans="2:2">
      <c r="B136041" s="24"/>
    </row>
    <row r="136042" spans="2:2">
      <c r="B136042" s="24"/>
    </row>
    <row r="136043" spans="2:2">
      <c r="B136043" s="24"/>
    </row>
    <row r="136044" spans="2:2">
      <c r="B136044" s="24"/>
    </row>
    <row r="136045" spans="2:2">
      <c r="B136045" s="24"/>
    </row>
    <row r="136046" spans="2:2">
      <c r="B136046" s="24"/>
    </row>
    <row r="136047" spans="2:2">
      <c r="B136047" s="24"/>
    </row>
    <row r="136048" spans="2:2">
      <c r="B136048" s="24"/>
    </row>
    <row r="136049" spans="2:2">
      <c r="B136049" s="24"/>
    </row>
    <row r="136050" spans="2:2">
      <c r="B136050" s="24"/>
    </row>
    <row r="136051" spans="2:2">
      <c r="B136051" s="24"/>
    </row>
    <row r="136052" spans="2:2">
      <c r="B136052" s="24"/>
    </row>
    <row r="136053" spans="2:2">
      <c r="B136053" s="24"/>
    </row>
    <row r="136054" spans="2:2">
      <c r="B136054" s="24"/>
    </row>
    <row r="136055" spans="2:2">
      <c r="B136055" s="24"/>
    </row>
    <row r="136056" spans="2:2">
      <c r="B136056" s="24"/>
    </row>
    <row r="136057" spans="2:2">
      <c r="B136057" s="24"/>
    </row>
    <row r="136058" spans="2:2">
      <c r="B136058" s="24"/>
    </row>
    <row r="136059" spans="2:2">
      <c r="B136059" s="24"/>
    </row>
    <row r="136060" spans="2:2">
      <c r="B136060" s="24"/>
    </row>
    <row r="136061" spans="2:2">
      <c r="B136061" s="24"/>
    </row>
    <row r="136062" spans="2:2">
      <c r="B136062" s="24"/>
    </row>
    <row r="136063" spans="2:2">
      <c r="B136063" s="24"/>
    </row>
    <row r="136064" spans="2:2">
      <c r="B136064" s="24"/>
    </row>
    <row r="136065" spans="2:2">
      <c r="B136065" s="24"/>
    </row>
    <row r="136066" spans="2:2">
      <c r="B136066" s="24"/>
    </row>
    <row r="136067" spans="2:2">
      <c r="B136067" s="24"/>
    </row>
    <row r="136068" spans="2:2">
      <c r="B136068" s="24"/>
    </row>
    <row r="136069" spans="2:2">
      <c r="B136069" s="24"/>
    </row>
    <row r="136070" spans="2:2">
      <c r="B136070" s="24"/>
    </row>
    <row r="136071" spans="2:2">
      <c r="B136071" s="24"/>
    </row>
    <row r="136072" spans="2:2">
      <c r="B136072" s="24"/>
    </row>
    <row r="136073" spans="2:2">
      <c r="B136073" s="24"/>
    </row>
    <row r="136074" spans="2:2">
      <c r="B136074" s="24"/>
    </row>
    <row r="136075" spans="2:2">
      <c r="B136075" s="24"/>
    </row>
    <row r="136076" spans="2:2">
      <c r="B136076" s="24"/>
    </row>
    <row r="136077" spans="2:2">
      <c r="B136077" s="24"/>
    </row>
    <row r="136078" spans="2:2">
      <c r="B136078" s="24"/>
    </row>
    <row r="136079" spans="2:2">
      <c r="B136079" s="24"/>
    </row>
    <row r="136080" spans="2:2">
      <c r="B136080" s="24"/>
    </row>
    <row r="136081" spans="2:2">
      <c r="B136081" s="24"/>
    </row>
    <row r="136082" spans="2:2">
      <c r="B136082" s="24"/>
    </row>
    <row r="136083" spans="2:2">
      <c r="B136083" s="24"/>
    </row>
    <row r="136084" spans="2:2">
      <c r="B136084" s="24"/>
    </row>
    <row r="136085" spans="2:2">
      <c r="B136085" s="24"/>
    </row>
    <row r="136086" spans="2:2">
      <c r="B136086" s="24"/>
    </row>
    <row r="136087" spans="2:2">
      <c r="B136087" s="24"/>
    </row>
    <row r="136088" spans="2:2">
      <c r="B136088" s="24"/>
    </row>
    <row r="136089" spans="2:2">
      <c r="B136089" s="24"/>
    </row>
    <row r="136090" spans="2:2">
      <c r="B136090" s="24"/>
    </row>
    <row r="136091" spans="2:2">
      <c r="B136091" s="24"/>
    </row>
    <row r="136092" spans="2:2">
      <c r="B136092" s="24"/>
    </row>
    <row r="136093" spans="2:2">
      <c r="B136093" s="24"/>
    </row>
    <row r="136094" spans="2:2">
      <c r="B136094" s="24"/>
    </row>
    <row r="136095" spans="2:2">
      <c r="B136095" s="24"/>
    </row>
    <row r="136096" spans="2:2">
      <c r="B136096" s="24"/>
    </row>
    <row r="136097" spans="2:2">
      <c r="B136097" s="24"/>
    </row>
    <row r="136098" spans="2:2">
      <c r="B136098" s="24"/>
    </row>
    <row r="136099" spans="2:2">
      <c r="B136099" s="24"/>
    </row>
    <row r="136100" spans="2:2">
      <c r="B136100" s="24"/>
    </row>
    <row r="136101" spans="2:2">
      <c r="B136101" s="24"/>
    </row>
    <row r="136102" spans="2:2">
      <c r="B136102" s="24"/>
    </row>
    <row r="136103" spans="2:2">
      <c r="B136103" s="24"/>
    </row>
    <row r="136104" spans="2:2">
      <c r="B136104" s="24"/>
    </row>
    <row r="136105" spans="2:2">
      <c r="B136105" s="24"/>
    </row>
    <row r="136106" spans="2:2">
      <c r="B136106" s="24"/>
    </row>
    <row r="136107" spans="2:2">
      <c r="B136107" s="24"/>
    </row>
    <row r="136108" spans="2:2">
      <c r="B136108" s="24"/>
    </row>
    <row r="136109" spans="2:2">
      <c r="B136109" s="24"/>
    </row>
    <row r="136110" spans="2:2">
      <c r="B136110" s="24"/>
    </row>
    <row r="136111" spans="2:2">
      <c r="B136111" s="24"/>
    </row>
    <row r="136112" spans="2:2">
      <c r="B136112" s="24"/>
    </row>
    <row r="136113" spans="2:2">
      <c r="B136113" s="24"/>
    </row>
    <row r="136114" spans="2:2">
      <c r="B136114" s="24"/>
    </row>
    <row r="136115" spans="2:2">
      <c r="B136115" s="24"/>
    </row>
    <row r="136116" spans="2:2">
      <c r="B136116" s="24"/>
    </row>
    <row r="136117" spans="2:2">
      <c r="B136117" s="24"/>
    </row>
    <row r="136118" spans="2:2">
      <c r="B136118" s="24"/>
    </row>
    <row r="136119" spans="2:2">
      <c r="B136119" s="24"/>
    </row>
    <row r="136120" spans="2:2">
      <c r="B136120" s="24"/>
    </row>
    <row r="136121" spans="2:2">
      <c r="B136121" s="24"/>
    </row>
    <row r="136122" spans="2:2">
      <c r="B136122" s="24"/>
    </row>
    <row r="136123" spans="2:2">
      <c r="B136123" s="24"/>
    </row>
    <row r="136124" spans="2:2">
      <c r="B136124" s="24"/>
    </row>
    <row r="136125" spans="2:2">
      <c r="B136125" s="24"/>
    </row>
    <row r="136126" spans="2:2">
      <c r="B136126" s="24"/>
    </row>
    <row r="136127" spans="2:2">
      <c r="B136127" s="24"/>
    </row>
    <row r="136128" spans="2:2">
      <c r="B136128" s="24"/>
    </row>
    <row r="136129" spans="2:2">
      <c r="B136129" s="24"/>
    </row>
    <row r="136130" spans="2:2">
      <c r="B136130" s="24"/>
    </row>
    <row r="136131" spans="2:2">
      <c r="B136131" s="24"/>
    </row>
    <row r="136132" spans="2:2">
      <c r="B136132" s="24"/>
    </row>
    <row r="136133" spans="2:2">
      <c r="B136133" s="24"/>
    </row>
    <row r="136134" spans="2:2">
      <c r="B136134" s="24"/>
    </row>
    <row r="136135" spans="2:2">
      <c r="B136135" s="24"/>
    </row>
    <row r="136136" spans="2:2">
      <c r="B136136" s="24"/>
    </row>
    <row r="136137" spans="2:2">
      <c r="B136137" s="24"/>
    </row>
    <row r="136138" spans="2:2">
      <c r="B136138" s="24"/>
    </row>
    <row r="136139" spans="2:2">
      <c r="B136139" s="24"/>
    </row>
    <row r="136140" spans="2:2">
      <c r="B136140" s="24"/>
    </row>
    <row r="136141" spans="2:2">
      <c r="B136141" s="24"/>
    </row>
    <row r="136142" spans="2:2">
      <c r="B136142" s="24"/>
    </row>
    <row r="136143" spans="2:2">
      <c r="B136143" s="24"/>
    </row>
    <row r="136144" spans="2:2">
      <c r="B136144" s="24"/>
    </row>
    <row r="136145" spans="2:2">
      <c r="B136145" s="24"/>
    </row>
    <row r="136146" spans="2:2">
      <c r="B136146" s="24"/>
    </row>
    <row r="136147" spans="2:2">
      <c r="B136147" s="24"/>
    </row>
    <row r="136148" spans="2:2">
      <c r="B136148" s="24"/>
    </row>
    <row r="136149" spans="2:2">
      <c r="B136149" s="24"/>
    </row>
    <row r="136150" spans="2:2">
      <c r="B136150" s="24"/>
    </row>
    <row r="136151" spans="2:2">
      <c r="B136151" s="24"/>
    </row>
    <row r="136152" spans="2:2">
      <c r="B136152" s="24"/>
    </row>
    <row r="136153" spans="2:2">
      <c r="B136153" s="24"/>
    </row>
    <row r="136154" spans="2:2">
      <c r="B136154" s="24"/>
    </row>
    <row r="136155" spans="2:2">
      <c r="B136155" s="24"/>
    </row>
    <row r="136156" spans="2:2">
      <c r="B136156" s="24"/>
    </row>
    <row r="136157" spans="2:2">
      <c r="B136157" s="24"/>
    </row>
    <row r="136158" spans="2:2">
      <c r="B136158" s="24"/>
    </row>
    <row r="136159" spans="2:2">
      <c r="B136159" s="24"/>
    </row>
    <row r="136160" spans="2:2">
      <c r="B136160" s="24"/>
    </row>
    <row r="136161" spans="2:2">
      <c r="B136161" s="24"/>
    </row>
    <row r="136162" spans="2:2">
      <c r="B136162" s="24"/>
    </row>
    <row r="136163" spans="2:2">
      <c r="B136163" s="24"/>
    </row>
    <row r="136164" spans="2:2">
      <c r="B136164" s="24"/>
    </row>
    <row r="136165" spans="2:2">
      <c r="B136165" s="24"/>
    </row>
    <row r="136166" spans="2:2">
      <c r="B136166" s="24"/>
    </row>
    <row r="136167" spans="2:2">
      <c r="B136167" s="24"/>
    </row>
    <row r="136168" spans="2:2">
      <c r="B136168" s="24"/>
    </row>
    <row r="136169" spans="2:2">
      <c r="B136169" s="24"/>
    </row>
    <row r="136170" spans="2:2">
      <c r="B136170" s="24"/>
    </row>
    <row r="136171" spans="2:2">
      <c r="B136171" s="24"/>
    </row>
    <row r="136172" spans="2:2">
      <c r="B136172" s="24"/>
    </row>
    <row r="136173" spans="2:2">
      <c r="B136173" s="24"/>
    </row>
    <row r="136174" spans="2:2">
      <c r="B136174" s="24"/>
    </row>
    <row r="136175" spans="2:2">
      <c r="B136175" s="24"/>
    </row>
    <row r="136176" spans="2:2">
      <c r="B136176" s="24"/>
    </row>
    <row r="136177" spans="2:2">
      <c r="B136177" s="24"/>
    </row>
    <row r="136178" spans="2:2">
      <c r="B136178" s="24"/>
    </row>
    <row r="136179" spans="2:2">
      <c r="B136179" s="24"/>
    </row>
    <row r="136180" spans="2:2">
      <c r="B136180" s="24"/>
    </row>
    <row r="136181" spans="2:2">
      <c r="B136181" s="24"/>
    </row>
    <row r="136182" spans="2:2">
      <c r="B136182" s="24"/>
    </row>
    <row r="136183" spans="2:2">
      <c r="B136183" s="24"/>
    </row>
    <row r="136184" spans="2:2">
      <c r="B136184" s="24"/>
    </row>
    <row r="136185" spans="2:2">
      <c r="B136185" s="24"/>
    </row>
    <row r="136186" spans="2:2">
      <c r="B136186" s="24"/>
    </row>
    <row r="136187" spans="2:2">
      <c r="B136187" s="24"/>
    </row>
    <row r="136188" spans="2:2">
      <c r="B136188" s="24"/>
    </row>
    <row r="136189" spans="2:2">
      <c r="B136189" s="24"/>
    </row>
    <row r="136190" spans="2:2">
      <c r="B136190" s="24"/>
    </row>
    <row r="136191" spans="2:2">
      <c r="B136191" s="24"/>
    </row>
    <row r="136192" spans="2:2">
      <c r="B136192" s="24"/>
    </row>
    <row r="136193" spans="2:2">
      <c r="B136193" s="24"/>
    </row>
    <row r="136194" spans="2:2">
      <c r="B136194" s="24"/>
    </row>
    <row r="136195" spans="2:2">
      <c r="B136195" s="24"/>
    </row>
    <row r="136196" spans="2:2">
      <c r="B136196" s="24"/>
    </row>
    <row r="136197" spans="2:2">
      <c r="B136197" s="24"/>
    </row>
    <row r="136198" spans="2:2">
      <c r="B136198" s="24"/>
    </row>
    <row r="136199" spans="2:2">
      <c r="B136199" s="24"/>
    </row>
    <row r="136200" spans="2:2">
      <c r="B136200" s="24"/>
    </row>
    <row r="136201" spans="2:2">
      <c r="B136201" s="24"/>
    </row>
    <row r="136202" spans="2:2">
      <c r="B136202" s="24"/>
    </row>
    <row r="136203" spans="2:2">
      <c r="B136203" s="24"/>
    </row>
    <row r="136204" spans="2:2">
      <c r="B136204" s="24"/>
    </row>
    <row r="136205" spans="2:2">
      <c r="B136205" s="24"/>
    </row>
    <row r="136206" spans="2:2">
      <c r="B136206" s="24"/>
    </row>
    <row r="136207" spans="2:2">
      <c r="B136207" s="24"/>
    </row>
    <row r="136208" spans="2:2">
      <c r="B136208" s="24"/>
    </row>
    <row r="136209" spans="2:2">
      <c r="B136209" s="24"/>
    </row>
    <row r="136210" spans="2:2">
      <c r="B136210" s="24"/>
    </row>
    <row r="136211" spans="2:2">
      <c r="B136211" s="24"/>
    </row>
    <row r="136212" spans="2:2">
      <c r="B136212" s="24"/>
    </row>
    <row r="136213" spans="2:2">
      <c r="B136213" s="24"/>
    </row>
    <row r="136214" spans="2:2">
      <c r="B136214" s="24"/>
    </row>
    <row r="136215" spans="2:2">
      <c r="B136215" s="24"/>
    </row>
    <row r="136216" spans="2:2">
      <c r="B136216" s="24"/>
    </row>
    <row r="136217" spans="2:2">
      <c r="B136217" s="24"/>
    </row>
    <row r="136218" spans="2:2">
      <c r="B136218" s="24"/>
    </row>
    <row r="136219" spans="2:2">
      <c r="B136219" s="24"/>
    </row>
    <row r="136220" spans="2:2">
      <c r="B136220" s="24"/>
    </row>
    <row r="136221" spans="2:2">
      <c r="B136221" s="24"/>
    </row>
    <row r="136222" spans="2:2">
      <c r="B136222" s="24"/>
    </row>
    <row r="136223" spans="2:2">
      <c r="B136223" s="24"/>
    </row>
    <row r="136224" spans="2:2">
      <c r="B136224" s="24"/>
    </row>
    <row r="136225" spans="2:2">
      <c r="B136225" s="24"/>
    </row>
    <row r="136226" spans="2:2">
      <c r="B136226" s="24"/>
    </row>
    <row r="136227" spans="2:2">
      <c r="B136227" s="24"/>
    </row>
    <row r="136228" spans="2:2">
      <c r="B136228" s="24"/>
    </row>
    <row r="136229" spans="2:2">
      <c r="B136229" s="24"/>
    </row>
    <row r="136230" spans="2:2">
      <c r="B136230" s="24"/>
    </row>
    <row r="136231" spans="2:2">
      <c r="B136231" s="24"/>
    </row>
    <row r="136232" spans="2:2">
      <c r="B136232" s="24"/>
    </row>
    <row r="136233" spans="2:2">
      <c r="B136233" s="24"/>
    </row>
    <row r="136234" spans="2:2">
      <c r="B136234" s="24"/>
    </row>
    <row r="136235" spans="2:2">
      <c r="B136235" s="24"/>
    </row>
    <row r="136236" spans="2:2">
      <c r="B136236" s="24"/>
    </row>
    <row r="136237" spans="2:2">
      <c r="B136237" s="24"/>
    </row>
    <row r="136238" spans="2:2">
      <c r="B136238" s="24"/>
    </row>
    <row r="136239" spans="2:2">
      <c r="B136239" s="24"/>
    </row>
    <row r="136240" spans="2:2">
      <c r="B136240" s="24"/>
    </row>
    <row r="136241" spans="2:2">
      <c r="B136241" s="24"/>
    </row>
    <row r="136242" spans="2:2">
      <c r="B136242" s="24"/>
    </row>
    <row r="136243" spans="2:2">
      <c r="B136243" s="24"/>
    </row>
    <row r="136244" spans="2:2">
      <c r="B136244" s="24"/>
    </row>
    <row r="136245" spans="2:2">
      <c r="B136245" s="24"/>
    </row>
    <row r="136246" spans="2:2">
      <c r="B136246" s="24"/>
    </row>
    <row r="136247" spans="2:2">
      <c r="B136247" s="24"/>
    </row>
    <row r="136248" spans="2:2">
      <c r="B136248" s="24"/>
    </row>
    <row r="136249" spans="2:2">
      <c r="B136249" s="24"/>
    </row>
    <row r="136250" spans="2:2">
      <c r="B136250" s="24"/>
    </row>
    <row r="136251" spans="2:2">
      <c r="B136251" s="24"/>
    </row>
    <row r="136252" spans="2:2">
      <c r="B136252" s="24"/>
    </row>
    <row r="136253" spans="2:2">
      <c r="B136253" s="24"/>
    </row>
    <row r="136254" spans="2:2">
      <c r="B136254" s="24"/>
    </row>
    <row r="136255" spans="2:2">
      <c r="B136255" s="24"/>
    </row>
    <row r="136256" spans="2:2">
      <c r="B136256" s="24"/>
    </row>
    <row r="136257" spans="2:2">
      <c r="B136257" s="24"/>
    </row>
    <row r="136258" spans="2:2">
      <c r="B136258" s="24"/>
    </row>
    <row r="136259" spans="2:2">
      <c r="B136259" s="24"/>
    </row>
    <row r="136260" spans="2:2">
      <c r="B136260" s="24"/>
    </row>
    <row r="136261" spans="2:2">
      <c r="B136261" s="24"/>
    </row>
    <row r="136262" spans="2:2">
      <c r="B136262" s="24"/>
    </row>
    <row r="136263" spans="2:2">
      <c r="B136263" s="24"/>
    </row>
    <row r="136264" spans="2:2">
      <c r="B136264" s="24"/>
    </row>
    <row r="136265" spans="2:2">
      <c r="B136265" s="24"/>
    </row>
    <row r="136266" spans="2:2">
      <c r="B136266" s="24"/>
    </row>
    <row r="136267" spans="2:2">
      <c r="B136267" s="24"/>
    </row>
    <row r="136268" spans="2:2">
      <c r="B136268" s="24"/>
    </row>
    <row r="136269" spans="2:2">
      <c r="B136269" s="24"/>
    </row>
    <row r="136270" spans="2:2">
      <c r="B136270" s="24"/>
    </row>
    <row r="136271" spans="2:2">
      <c r="B136271" s="24"/>
    </row>
    <row r="136272" spans="2:2">
      <c r="B136272" s="24"/>
    </row>
    <row r="136273" spans="2:2">
      <c r="B136273" s="24"/>
    </row>
    <row r="136274" spans="2:2">
      <c r="B136274" s="24"/>
    </row>
    <row r="136275" spans="2:2">
      <c r="B136275" s="24"/>
    </row>
    <row r="136276" spans="2:2">
      <c r="B136276" s="24"/>
    </row>
    <row r="136277" spans="2:2">
      <c r="B136277" s="24"/>
    </row>
    <row r="136278" spans="2:2">
      <c r="B136278" s="24"/>
    </row>
    <row r="136279" spans="2:2">
      <c r="B136279" s="24"/>
    </row>
    <row r="136280" spans="2:2">
      <c r="B136280" s="24"/>
    </row>
    <row r="136281" spans="2:2">
      <c r="B136281" s="24"/>
    </row>
    <row r="136282" spans="2:2">
      <c r="B136282" s="24"/>
    </row>
    <row r="136283" spans="2:2">
      <c r="B136283" s="24"/>
    </row>
    <row r="136284" spans="2:2">
      <c r="B136284" s="24"/>
    </row>
    <row r="136285" spans="2:2">
      <c r="B136285" s="24"/>
    </row>
    <row r="136286" spans="2:2">
      <c r="B136286" s="24"/>
    </row>
    <row r="136287" spans="2:2">
      <c r="B136287" s="24"/>
    </row>
    <row r="136288" spans="2:2">
      <c r="B136288" s="24"/>
    </row>
    <row r="136289" spans="2:2">
      <c r="B136289" s="24"/>
    </row>
    <row r="136290" spans="2:2">
      <c r="B136290" s="24"/>
    </row>
    <row r="136291" spans="2:2">
      <c r="B136291" s="24"/>
    </row>
    <row r="136292" spans="2:2">
      <c r="B136292" s="24"/>
    </row>
    <row r="136293" spans="2:2">
      <c r="B136293" s="24"/>
    </row>
    <row r="136294" spans="2:2">
      <c r="B136294" s="24"/>
    </row>
    <row r="136295" spans="2:2">
      <c r="B136295" s="24"/>
    </row>
    <row r="136296" spans="2:2">
      <c r="B136296" s="24"/>
    </row>
    <row r="136297" spans="2:2">
      <c r="B136297" s="24"/>
    </row>
    <row r="136298" spans="2:2">
      <c r="B136298" s="24"/>
    </row>
    <row r="136299" spans="2:2">
      <c r="B136299" s="24"/>
    </row>
    <row r="136300" spans="2:2">
      <c r="B136300" s="24"/>
    </row>
    <row r="136301" spans="2:2">
      <c r="B136301" s="24"/>
    </row>
    <row r="136302" spans="2:2">
      <c r="B136302" s="24"/>
    </row>
    <row r="136303" spans="2:2">
      <c r="B136303" s="24"/>
    </row>
    <row r="136304" spans="2:2">
      <c r="B136304" s="24"/>
    </row>
    <row r="136305" spans="2:2">
      <c r="B136305" s="24"/>
    </row>
    <row r="136306" spans="2:2">
      <c r="B136306" s="24"/>
    </row>
    <row r="136307" spans="2:2">
      <c r="B136307" s="24"/>
    </row>
    <row r="136308" spans="2:2">
      <c r="B136308" s="24"/>
    </row>
    <row r="136309" spans="2:2">
      <c r="B136309" s="24"/>
    </row>
    <row r="136310" spans="2:2">
      <c r="B136310" s="24"/>
    </row>
    <row r="136311" spans="2:2">
      <c r="B136311" s="24"/>
    </row>
    <row r="136312" spans="2:2">
      <c r="B136312" s="24"/>
    </row>
    <row r="136313" spans="2:2">
      <c r="B136313" s="24"/>
    </row>
    <row r="136314" spans="2:2">
      <c r="B136314" s="24"/>
    </row>
    <row r="136315" spans="2:2">
      <c r="B136315" s="24"/>
    </row>
    <row r="136316" spans="2:2">
      <c r="B136316" s="24"/>
    </row>
    <row r="136317" spans="2:2">
      <c r="B136317" s="24"/>
    </row>
    <row r="136318" spans="2:2">
      <c r="B136318" s="24"/>
    </row>
    <row r="136319" spans="2:2">
      <c r="B136319" s="24"/>
    </row>
    <row r="136320" spans="2:2">
      <c r="B136320" s="24"/>
    </row>
    <row r="136321" spans="2:2">
      <c r="B136321" s="24"/>
    </row>
    <row r="136322" spans="2:2">
      <c r="B136322" s="24"/>
    </row>
    <row r="136323" spans="2:2">
      <c r="B136323" s="24"/>
    </row>
    <row r="136324" spans="2:2">
      <c r="B136324" s="24"/>
    </row>
    <row r="136325" spans="2:2">
      <c r="B136325" s="24"/>
    </row>
    <row r="136326" spans="2:2">
      <c r="B136326" s="24"/>
    </row>
    <row r="136327" spans="2:2">
      <c r="B136327" s="24"/>
    </row>
    <row r="136328" spans="2:2">
      <c r="B136328" s="24"/>
    </row>
    <row r="136329" spans="2:2">
      <c r="B136329" s="24"/>
    </row>
    <row r="136330" spans="2:2">
      <c r="B136330" s="24"/>
    </row>
    <row r="136331" spans="2:2">
      <c r="B136331" s="24"/>
    </row>
    <row r="136332" spans="2:2">
      <c r="B136332" s="24"/>
    </row>
    <row r="136333" spans="2:2">
      <c r="B136333" s="24"/>
    </row>
    <row r="136334" spans="2:2">
      <c r="B136334" s="24"/>
    </row>
    <row r="136335" spans="2:2">
      <c r="B136335" s="24"/>
    </row>
    <row r="136336" spans="2:2">
      <c r="B136336" s="24"/>
    </row>
    <row r="136337" spans="2:2">
      <c r="B136337" s="24"/>
    </row>
    <row r="136338" spans="2:2">
      <c r="B136338" s="24"/>
    </row>
    <row r="136339" spans="2:2">
      <c r="B136339" s="24"/>
    </row>
    <row r="136340" spans="2:2">
      <c r="B136340" s="24"/>
    </row>
    <row r="136341" spans="2:2">
      <c r="B136341" s="24"/>
    </row>
    <row r="136342" spans="2:2">
      <c r="B136342" s="24"/>
    </row>
    <row r="136343" spans="2:2">
      <c r="B136343" s="24"/>
    </row>
    <row r="136344" spans="2:2">
      <c r="B136344" s="24"/>
    </row>
    <row r="136345" spans="2:2">
      <c r="B136345" s="24"/>
    </row>
    <row r="136346" spans="2:2">
      <c r="B136346" s="24"/>
    </row>
    <row r="136347" spans="2:2">
      <c r="B136347" s="24"/>
    </row>
    <row r="136348" spans="2:2">
      <c r="B136348" s="24"/>
    </row>
    <row r="136349" spans="2:2">
      <c r="B136349" s="24"/>
    </row>
    <row r="136350" spans="2:2">
      <c r="B136350" s="24"/>
    </row>
    <row r="136351" spans="2:2">
      <c r="B136351" s="24"/>
    </row>
    <row r="136352" spans="2:2">
      <c r="B136352" s="24"/>
    </row>
    <row r="136353" spans="2:2">
      <c r="B136353" s="24"/>
    </row>
    <row r="136354" spans="2:2">
      <c r="B136354" s="24"/>
    </row>
    <row r="136355" spans="2:2">
      <c r="B136355" s="24"/>
    </row>
    <row r="136356" spans="2:2">
      <c r="B136356" s="24"/>
    </row>
    <row r="136357" spans="2:2">
      <c r="B136357" s="24"/>
    </row>
    <row r="136358" spans="2:2">
      <c r="B136358" s="24"/>
    </row>
    <row r="136359" spans="2:2">
      <c r="B136359" s="24"/>
    </row>
    <row r="136360" spans="2:2">
      <c r="B136360" s="24"/>
    </row>
    <row r="136361" spans="2:2">
      <c r="B136361" s="24"/>
    </row>
    <row r="136362" spans="2:2">
      <c r="B136362" s="24"/>
    </row>
    <row r="136363" spans="2:2">
      <c r="B136363" s="24"/>
    </row>
    <row r="136364" spans="2:2">
      <c r="B136364" s="24"/>
    </row>
    <row r="136365" spans="2:2">
      <c r="B136365" s="24"/>
    </row>
    <row r="136366" spans="2:2">
      <c r="B136366" s="24"/>
    </row>
    <row r="136367" spans="2:2">
      <c r="B136367" s="24"/>
    </row>
    <row r="136368" spans="2:2">
      <c r="B136368" s="24"/>
    </row>
    <row r="136369" spans="2:2">
      <c r="B136369" s="24"/>
    </row>
    <row r="136370" spans="2:2">
      <c r="B136370" s="24"/>
    </row>
    <row r="136371" spans="2:2">
      <c r="B136371" s="24"/>
    </row>
    <row r="136372" spans="2:2">
      <c r="B136372" s="24"/>
    </row>
    <row r="136373" spans="2:2">
      <c r="B136373" s="24"/>
    </row>
    <row r="136374" spans="2:2">
      <c r="B136374" s="24"/>
    </row>
    <row r="136375" spans="2:2">
      <c r="B136375" s="24"/>
    </row>
    <row r="136376" spans="2:2">
      <c r="B136376" s="24"/>
    </row>
    <row r="136377" spans="2:2">
      <c r="B136377" s="24"/>
    </row>
    <row r="136378" spans="2:2">
      <c r="B136378" s="24"/>
    </row>
    <row r="136379" spans="2:2">
      <c r="B136379" s="24"/>
    </row>
    <row r="136380" spans="2:2">
      <c r="B136380" s="24"/>
    </row>
    <row r="136381" spans="2:2">
      <c r="B136381" s="24"/>
    </row>
    <row r="136382" spans="2:2">
      <c r="B136382" s="24"/>
    </row>
    <row r="136383" spans="2:2">
      <c r="B136383" s="24"/>
    </row>
    <row r="136384" spans="2:2">
      <c r="B136384" s="24"/>
    </row>
    <row r="136385" spans="2:2">
      <c r="B136385" s="24"/>
    </row>
    <row r="136386" spans="2:2">
      <c r="B136386" s="24"/>
    </row>
    <row r="136387" spans="2:2">
      <c r="B136387" s="24"/>
    </row>
    <row r="136388" spans="2:2">
      <c r="B136388" s="24"/>
    </row>
    <row r="136389" spans="2:2">
      <c r="B136389" s="24"/>
    </row>
    <row r="136390" spans="2:2">
      <c r="B136390" s="24"/>
    </row>
    <row r="136391" spans="2:2">
      <c r="B136391" s="24"/>
    </row>
    <row r="136392" spans="2:2">
      <c r="B136392" s="24"/>
    </row>
    <row r="136393" spans="2:2">
      <c r="B136393" s="24"/>
    </row>
    <row r="136394" spans="2:2">
      <c r="B136394" s="24"/>
    </row>
    <row r="136395" spans="2:2">
      <c r="B136395" s="24"/>
    </row>
    <row r="136396" spans="2:2">
      <c r="B136396" s="24"/>
    </row>
    <row r="136397" spans="2:2">
      <c r="B136397" s="24"/>
    </row>
    <row r="136398" spans="2:2">
      <c r="B136398" s="24"/>
    </row>
    <row r="136399" spans="2:2">
      <c r="B136399" s="24"/>
    </row>
    <row r="136400" spans="2:2">
      <c r="B136400" s="24"/>
    </row>
    <row r="136401" spans="2:2">
      <c r="B136401" s="24"/>
    </row>
    <row r="136402" spans="2:2">
      <c r="B136402" s="24"/>
    </row>
    <row r="136403" spans="2:2">
      <c r="B136403" s="24"/>
    </row>
    <row r="136404" spans="2:2">
      <c r="B136404" s="24"/>
    </row>
    <row r="136405" spans="2:2">
      <c r="B136405" s="24"/>
    </row>
    <row r="136406" spans="2:2">
      <c r="B136406" s="24"/>
    </row>
    <row r="136407" spans="2:2">
      <c r="B136407" s="24"/>
    </row>
    <row r="136408" spans="2:2">
      <c r="B136408" s="24"/>
    </row>
    <row r="136409" spans="2:2">
      <c r="B136409" s="24"/>
    </row>
    <row r="136410" spans="2:2">
      <c r="B136410" s="24"/>
    </row>
    <row r="136411" spans="2:2">
      <c r="B136411" s="24"/>
    </row>
    <row r="136412" spans="2:2">
      <c r="B136412" s="24"/>
    </row>
    <row r="136413" spans="2:2">
      <c r="B136413" s="24"/>
    </row>
    <row r="136414" spans="2:2">
      <c r="B136414" s="24"/>
    </row>
    <row r="136415" spans="2:2">
      <c r="B136415" s="24"/>
    </row>
    <row r="136416" spans="2:2">
      <c r="B136416" s="24"/>
    </row>
    <row r="136417" spans="2:2">
      <c r="B136417" s="24"/>
    </row>
    <row r="136418" spans="2:2">
      <c r="B136418" s="24"/>
    </row>
    <row r="136419" spans="2:2">
      <c r="B136419" s="24"/>
    </row>
    <row r="136420" spans="2:2">
      <c r="B136420" s="24"/>
    </row>
    <row r="136421" spans="2:2">
      <c r="B136421" s="24"/>
    </row>
    <row r="136422" spans="2:2">
      <c r="B136422" s="24"/>
    </row>
    <row r="136423" spans="2:2">
      <c r="B136423" s="24"/>
    </row>
    <row r="136424" spans="2:2">
      <c r="B136424" s="24"/>
    </row>
    <row r="136425" spans="2:2">
      <c r="B136425" s="24"/>
    </row>
    <row r="136426" spans="2:2">
      <c r="B136426" s="24"/>
    </row>
    <row r="136427" spans="2:2">
      <c r="B136427" s="24"/>
    </row>
    <row r="136428" spans="2:2">
      <c r="B136428" s="24"/>
    </row>
    <row r="136429" spans="2:2">
      <c r="B136429" s="24"/>
    </row>
    <row r="136430" spans="2:2">
      <c r="B136430" s="24"/>
    </row>
    <row r="136431" spans="2:2">
      <c r="B136431" s="24"/>
    </row>
    <row r="136432" spans="2:2">
      <c r="B136432" s="24"/>
    </row>
    <row r="136433" spans="2:2">
      <c r="B136433" s="24"/>
    </row>
    <row r="136434" spans="2:2">
      <c r="B136434" s="24"/>
    </row>
    <row r="136435" spans="2:2">
      <c r="B136435" s="24"/>
    </row>
    <row r="136436" spans="2:2">
      <c r="B136436" s="24"/>
    </row>
    <row r="136437" spans="2:2">
      <c r="B136437" s="24"/>
    </row>
    <row r="136438" spans="2:2">
      <c r="B136438" s="24"/>
    </row>
    <row r="136439" spans="2:2">
      <c r="B136439" s="24"/>
    </row>
    <row r="136440" spans="2:2">
      <c r="B136440" s="24"/>
    </row>
    <row r="136441" spans="2:2">
      <c r="B136441" s="24"/>
    </row>
    <row r="136442" spans="2:2">
      <c r="B136442" s="24"/>
    </row>
    <row r="136443" spans="2:2">
      <c r="B136443" s="24"/>
    </row>
    <row r="136444" spans="2:2">
      <c r="B136444" s="24"/>
    </row>
    <row r="136445" spans="2:2">
      <c r="B136445" s="24"/>
    </row>
    <row r="136446" spans="2:2">
      <c r="B136446" s="24"/>
    </row>
    <row r="136447" spans="2:2">
      <c r="B136447" s="24"/>
    </row>
    <row r="136448" spans="2:2">
      <c r="B136448" s="24"/>
    </row>
    <row r="136449" spans="2:2">
      <c r="B136449" s="24"/>
    </row>
    <row r="136450" spans="2:2">
      <c r="B136450" s="24"/>
    </row>
    <row r="136451" spans="2:2">
      <c r="B136451" s="24"/>
    </row>
    <row r="136452" spans="2:2">
      <c r="B136452" s="24"/>
    </row>
    <row r="136453" spans="2:2">
      <c r="B136453" s="24"/>
    </row>
    <row r="136454" spans="2:2">
      <c r="B136454" s="24"/>
    </row>
    <row r="136455" spans="2:2">
      <c r="B136455" s="24"/>
    </row>
    <row r="136456" spans="2:2">
      <c r="B136456" s="24"/>
    </row>
    <row r="136457" spans="2:2">
      <c r="B136457" s="24"/>
    </row>
    <row r="136458" spans="2:2">
      <c r="B136458" s="24"/>
    </row>
    <row r="136459" spans="2:2">
      <c r="B136459" s="24"/>
    </row>
    <row r="136460" spans="2:2">
      <c r="B136460" s="24"/>
    </row>
    <row r="136461" spans="2:2">
      <c r="B136461" s="24"/>
    </row>
    <row r="136462" spans="2:2">
      <c r="B136462" s="24"/>
    </row>
    <row r="136463" spans="2:2">
      <c r="B136463" s="24"/>
    </row>
    <row r="136464" spans="2:2">
      <c r="B136464" s="24"/>
    </row>
    <row r="136465" spans="2:2">
      <c r="B136465" s="24"/>
    </row>
    <row r="136466" spans="2:2">
      <c r="B136466" s="24"/>
    </row>
    <row r="136467" spans="2:2">
      <c r="B136467" s="24"/>
    </row>
    <row r="136468" spans="2:2">
      <c r="B136468" s="24"/>
    </row>
    <row r="136469" spans="2:2">
      <c r="B136469" s="24"/>
    </row>
    <row r="136470" spans="2:2">
      <c r="B136470" s="24"/>
    </row>
    <row r="136471" spans="2:2">
      <c r="B136471" s="24"/>
    </row>
    <row r="136472" spans="2:2">
      <c r="B136472" s="24"/>
    </row>
    <row r="136473" spans="2:2">
      <c r="B136473" s="24"/>
    </row>
    <row r="136474" spans="2:2">
      <c r="B136474" s="24"/>
    </row>
    <row r="136475" spans="2:2">
      <c r="B136475" s="24"/>
    </row>
    <row r="136476" spans="2:2">
      <c r="B136476" s="24"/>
    </row>
    <row r="136477" spans="2:2">
      <c r="B136477" s="24"/>
    </row>
    <row r="136478" spans="2:2">
      <c r="B136478" s="24"/>
    </row>
    <row r="136479" spans="2:2">
      <c r="B136479" s="24"/>
    </row>
    <row r="136480" spans="2:2">
      <c r="B136480" s="24"/>
    </row>
    <row r="136481" spans="2:2">
      <c r="B136481" s="24"/>
    </row>
    <row r="136482" spans="2:2">
      <c r="B136482" s="24"/>
    </row>
    <row r="136483" spans="2:2">
      <c r="B136483" s="24"/>
    </row>
    <row r="136484" spans="2:2">
      <c r="B136484" s="24"/>
    </row>
    <row r="136485" spans="2:2">
      <c r="B136485" s="24"/>
    </row>
    <row r="136486" spans="2:2">
      <c r="B136486" s="24"/>
    </row>
    <row r="136487" spans="2:2">
      <c r="B136487" s="24"/>
    </row>
    <row r="136488" spans="2:2">
      <c r="B136488" s="24"/>
    </row>
    <row r="136489" spans="2:2">
      <c r="B136489" s="24"/>
    </row>
    <row r="136490" spans="2:2">
      <c r="B136490" s="24"/>
    </row>
    <row r="136491" spans="2:2">
      <c r="B136491" s="24"/>
    </row>
    <row r="136492" spans="2:2">
      <c r="B136492" s="24"/>
    </row>
    <row r="136493" spans="2:2">
      <c r="B136493" s="24"/>
    </row>
    <row r="136494" spans="2:2">
      <c r="B136494" s="24"/>
    </row>
    <row r="136495" spans="2:2">
      <c r="B136495" s="24"/>
    </row>
    <row r="136496" spans="2:2">
      <c r="B136496" s="24"/>
    </row>
    <row r="136497" spans="2:2">
      <c r="B136497" s="24"/>
    </row>
    <row r="136498" spans="2:2">
      <c r="B136498" s="24"/>
    </row>
    <row r="136499" spans="2:2">
      <c r="B136499" s="24"/>
    </row>
    <row r="136500" spans="2:2">
      <c r="B136500" s="24"/>
    </row>
    <row r="136501" spans="2:2">
      <c r="B136501" s="24"/>
    </row>
    <row r="136502" spans="2:2">
      <c r="B136502" s="24"/>
    </row>
    <row r="136503" spans="2:2">
      <c r="B136503" s="24"/>
    </row>
    <row r="136504" spans="2:2">
      <c r="B136504" s="24"/>
    </row>
    <row r="136505" spans="2:2">
      <c r="B136505" s="24"/>
    </row>
    <row r="136506" spans="2:2">
      <c r="B136506" s="24"/>
    </row>
    <row r="136507" spans="2:2">
      <c r="B136507" s="24"/>
    </row>
    <row r="136508" spans="2:2">
      <c r="B136508" s="24"/>
    </row>
    <row r="136509" spans="2:2">
      <c r="B136509" s="24"/>
    </row>
    <row r="136510" spans="2:2">
      <c r="B136510" s="24"/>
    </row>
    <row r="136511" spans="2:2">
      <c r="B136511" s="24"/>
    </row>
    <row r="136512" spans="2:2">
      <c r="B136512" s="24"/>
    </row>
    <row r="136513" spans="2:2">
      <c r="B136513" s="24"/>
    </row>
    <row r="136514" spans="2:2">
      <c r="B136514" s="24"/>
    </row>
    <row r="136515" spans="2:2">
      <c r="B136515" s="24"/>
    </row>
    <row r="136516" spans="2:2">
      <c r="B136516" s="24"/>
    </row>
    <row r="136517" spans="2:2">
      <c r="B136517" s="24"/>
    </row>
    <row r="136518" spans="2:2">
      <c r="B136518" s="24"/>
    </row>
    <row r="136519" spans="2:2">
      <c r="B136519" s="24"/>
    </row>
    <row r="136520" spans="2:2">
      <c r="B136520" s="24"/>
    </row>
    <row r="136521" spans="2:2">
      <c r="B136521" s="24"/>
    </row>
    <row r="136522" spans="2:2">
      <c r="B136522" s="24"/>
    </row>
    <row r="136523" spans="2:2">
      <c r="B136523" s="24"/>
    </row>
    <row r="136524" spans="2:2">
      <c r="B136524" s="24"/>
    </row>
    <row r="136525" spans="2:2">
      <c r="B136525" s="24"/>
    </row>
    <row r="136526" spans="2:2">
      <c r="B136526" s="24"/>
    </row>
    <row r="136527" spans="2:2">
      <c r="B136527" s="24"/>
    </row>
    <row r="136528" spans="2:2">
      <c r="B136528" s="24"/>
    </row>
    <row r="136529" spans="2:2">
      <c r="B136529" s="24"/>
    </row>
    <row r="136530" spans="2:2">
      <c r="B136530" s="24"/>
    </row>
    <row r="136531" spans="2:2">
      <c r="B136531" s="24"/>
    </row>
    <row r="136532" spans="2:2">
      <c r="B136532" s="24"/>
    </row>
    <row r="136533" spans="2:2">
      <c r="B136533" s="24"/>
    </row>
    <row r="136534" spans="2:2">
      <c r="B136534" s="24"/>
    </row>
    <row r="136535" spans="2:2">
      <c r="B136535" s="24"/>
    </row>
    <row r="136536" spans="2:2">
      <c r="B136536" s="24"/>
    </row>
    <row r="136537" spans="2:2">
      <c r="B136537" s="24"/>
    </row>
    <row r="136538" spans="2:2">
      <c r="B136538" s="24"/>
    </row>
    <row r="136539" spans="2:2">
      <c r="B136539" s="24"/>
    </row>
    <row r="136540" spans="2:2">
      <c r="B136540" s="24"/>
    </row>
    <row r="136541" spans="2:2">
      <c r="B136541" s="24"/>
    </row>
    <row r="136542" spans="2:2">
      <c r="B136542" s="24"/>
    </row>
    <row r="136543" spans="2:2">
      <c r="B136543" s="24"/>
    </row>
    <row r="136544" spans="2:2">
      <c r="B136544" s="24"/>
    </row>
    <row r="136545" spans="2:2">
      <c r="B136545" s="24"/>
    </row>
    <row r="136546" spans="2:2">
      <c r="B136546" s="24"/>
    </row>
    <row r="136547" spans="2:2">
      <c r="B136547" s="24"/>
    </row>
    <row r="136548" spans="2:2">
      <c r="B136548" s="24"/>
    </row>
    <row r="136549" spans="2:2">
      <c r="B136549" s="24"/>
    </row>
    <row r="136550" spans="2:2">
      <c r="B136550" s="24"/>
    </row>
    <row r="136551" spans="2:2">
      <c r="B136551" s="24"/>
    </row>
    <row r="136552" spans="2:2">
      <c r="B136552" s="24"/>
    </row>
    <row r="136553" spans="2:2">
      <c r="B136553" s="24"/>
    </row>
    <row r="136554" spans="2:2">
      <c r="B136554" s="24"/>
    </row>
    <row r="136555" spans="2:2">
      <c r="B136555" s="24"/>
    </row>
    <row r="136556" spans="2:2">
      <c r="B136556" s="24"/>
    </row>
    <row r="136557" spans="2:2">
      <c r="B136557" s="24"/>
    </row>
    <row r="136558" spans="2:2">
      <c r="B136558" s="24"/>
    </row>
    <row r="136559" spans="2:2">
      <c r="B136559" s="24"/>
    </row>
    <row r="136560" spans="2:2">
      <c r="B136560" s="24"/>
    </row>
    <row r="136561" spans="2:2">
      <c r="B136561" s="24"/>
    </row>
    <row r="136562" spans="2:2">
      <c r="B136562" s="24"/>
    </row>
    <row r="136563" spans="2:2">
      <c r="B136563" s="24"/>
    </row>
    <row r="136564" spans="2:2">
      <c r="B136564" s="24"/>
    </row>
    <row r="136565" spans="2:2">
      <c r="B136565" s="24"/>
    </row>
    <row r="136566" spans="2:2">
      <c r="B136566" s="24"/>
    </row>
    <row r="136567" spans="2:2">
      <c r="B136567" s="24"/>
    </row>
    <row r="136568" spans="2:2">
      <c r="B136568" s="24"/>
    </row>
    <row r="136569" spans="2:2">
      <c r="B136569" s="24"/>
    </row>
    <row r="136570" spans="2:2">
      <c r="B136570" s="24"/>
    </row>
    <row r="136571" spans="2:2">
      <c r="B136571" s="24"/>
    </row>
    <row r="136572" spans="2:2">
      <c r="B136572" s="24"/>
    </row>
    <row r="136573" spans="2:2">
      <c r="B136573" s="24"/>
    </row>
    <row r="136574" spans="2:2">
      <c r="B136574" s="24"/>
    </row>
    <row r="136575" spans="2:2">
      <c r="B136575" s="24"/>
    </row>
    <row r="136576" spans="2:2">
      <c r="B136576" s="24"/>
    </row>
    <row r="136577" spans="2:2">
      <c r="B136577" s="24"/>
    </row>
    <row r="136578" spans="2:2">
      <c r="B136578" s="24"/>
    </row>
    <row r="136579" spans="2:2">
      <c r="B136579" s="24"/>
    </row>
    <row r="136580" spans="2:2">
      <c r="B136580" s="24"/>
    </row>
    <row r="136581" spans="2:2">
      <c r="B136581" s="24"/>
    </row>
    <row r="136582" spans="2:2">
      <c r="B136582" s="24"/>
    </row>
    <row r="136583" spans="2:2">
      <c r="B136583" s="24"/>
    </row>
    <row r="136584" spans="2:2">
      <c r="B136584" s="24"/>
    </row>
    <row r="136585" spans="2:2">
      <c r="B136585" s="24"/>
    </row>
    <row r="136586" spans="2:2">
      <c r="B136586" s="24"/>
    </row>
    <row r="136587" spans="2:2">
      <c r="B136587" s="24"/>
    </row>
    <row r="136588" spans="2:2">
      <c r="B136588" s="24"/>
    </row>
    <row r="136589" spans="2:2">
      <c r="B136589" s="24"/>
    </row>
    <row r="136590" spans="2:2">
      <c r="B136590" s="24"/>
    </row>
    <row r="136591" spans="2:2">
      <c r="B136591" s="24"/>
    </row>
    <row r="136592" spans="2:2">
      <c r="B136592" s="24"/>
    </row>
    <row r="136593" spans="2:2">
      <c r="B136593" s="24"/>
    </row>
    <row r="136594" spans="2:2">
      <c r="B136594" s="24"/>
    </row>
    <row r="136595" spans="2:2">
      <c r="B136595" s="24"/>
    </row>
    <row r="136596" spans="2:2">
      <c r="B136596" s="24"/>
    </row>
    <row r="136597" spans="2:2">
      <c r="B136597" s="24"/>
    </row>
    <row r="136598" spans="2:2">
      <c r="B136598" s="24"/>
    </row>
    <row r="136599" spans="2:2">
      <c r="B136599" s="24"/>
    </row>
    <row r="136600" spans="2:2">
      <c r="B136600" s="24"/>
    </row>
    <row r="136601" spans="2:2">
      <c r="B136601" s="24"/>
    </row>
    <row r="136602" spans="2:2">
      <c r="B136602" s="24"/>
    </row>
    <row r="136603" spans="2:2">
      <c r="B136603" s="24"/>
    </row>
    <row r="136604" spans="2:2">
      <c r="B136604" s="24"/>
    </row>
    <row r="136605" spans="2:2">
      <c r="B136605" s="24"/>
    </row>
    <row r="136606" spans="2:2">
      <c r="B136606" s="24"/>
    </row>
    <row r="136607" spans="2:2">
      <c r="B136607" s="24"/>
    </row>
    <row r="136608" spans="2:2">
      <c r="B136608" s="24"/>
    </row>
    <row r="136609" spans="2:2">
      <c r="B136609" s="24"/>
    </row>
    <row r="136610" spans="2:2">
      <c r="B136610" s="24"/>
    </row>
    <row r="136611" spans="2:2">
      <c r="B136611" s="24"/>
    </row>
    <row r="136612" spans="2:2">
      <c r="B136612" s="24"/>
    </row>
    <row r="136613" spans="2:2">
      <c r="B136613" s="24"/>
    </row>
    <row r="136614" spans="2:2">
      <c r="B136614" s="24"/>
    </row>
    <row r="136615" spans="2:2">
      <c r="B136615" s="24"/>
    </row>
    <row r="136616" spans="2:2">
      <c r="B136616" s="24"/>
    </row>
    <row r="136617" spans="2:2">
      <c r="B136617" s="24"/>
    </row>
    <row r="136618" spans="2:2">
      <c r="B136618" s="24"/>
    </row>
    <row r="136619" spans="2:2">
      <c r="B136619" s="24"/>
    </row>
    <row r="136620" spans="2:2">
      <c r="B136620" s="24"/>
    </row>
    <row r="136621" spans="2:2">
      <c r="B136621" s="24"/>
    </row>
    <row r="136622" spans="2:2">
      <c r="B136622" s="24"/>
    </row>
    <row r="136623" spans="2:2">
      <c r="B136623" s="24"/>
    </row>
    <row r="136624" spans="2:2">
      <c r="B136624" s="24"/>
    </row>
    <row r="136625" spans="2:2">
      <c r="B136625" s="24"/>
    </row>
    <row r="136626" spans="2:2">
      <c r="B136626" s="24"/>
    </row>
    <row r="136627" spans="2:2">
      <c r="B136627" s="24"/>
    </row>
    <row r="136628" spans="2:2">
      <c r="B136628" s="24"/>
    </row>
    <row r="136629" spans="2:2">
      <c r="B136629" s="24"/>
    </row>
    <row r="136630" spans="2:2">
      <c r="B136630" s="24"/>
    </row>
    <row r="136631" spans="2:2">
      <c r="B136631" s="24"/>
    </row>
    <row r="136632" spans="2:2">
      <c r="B136632" s="24"/>
    </row>
    <row r="136633" spans="2:2">
      <c r="B136633" s="24"/>
    </row>
    <row r="136634" spans="2:2">
      <c r="B136634" s="24"/>
    </row>
    <row r="136635" spans="2:2">
      <c r="B136635" s="24"/>
    </row>
    <row r="136636" spans="2:2">
      <c r="B136636" s="24"/>
    </row>
    <row r="136637" spans="2:2">
      <c r="B136637" s="24"/>
    </row>
    <row r="136638" spans="2:2">
      <c r="B136638" s="24"/>
    </row>
    <row r="136639" spans="2:2">
      <c r="B136639" s="24"/>
    </row>
    <row r="136640" spans="2:2">
      <c r="B136640" s="24"/>
    </row>
    <row r="136641" spans="2:2">
      <c r="B136641" s="24"/>
    </row>
    <row r="136642" spans="2:2">
      <c r="B136642" s="24"/>
    </row>
    <row r="136643" spans="2:2">
      <c r="B136643" s="24"/>
    </row>
    <row r="136644" spans="2:2">
      <c r="B136644" s="24"/>
    </row>
    <row r="136645" spans="2:2">
      <c r="B136645" s="24"/>
    </row>
    <row r="136646" spans="2:2">
      <c r="B136646" s="24"/>
    </row>
    <row r="136647" spans="2:2">
      <c r="B136647" s="24"/>
    </row>
    <row r="136648" spans="2:2">
      <c r="B136648" s="24"/>
    </row>
    <row r="136649" spans="2:2">
      <c r="B136649" s="24"/>
    </row>
    <row r="136650" spans="2:2">
      <c r="B136650" s="24"/>
    </row>
    <row r="136651" spans="2:2">
      <c r="B136651" s="24"/>
    </row>
    <row r="136652" spans="2:2">
      <c r="B136652" s="24"/>
    </row>
    <row r="136653" spans="2:2">
      <c r="B136653" s="24"/>
    </row>
    <row r="136654" spans="2:2">
      <c r="B136654" s="24"/>
    </row>
    <row r="136655" spans="2:2">
      <c r="B136655" s="24"/>
    </row>
    <row r="136656" spans="2:2">
      <c r="B136656" s="24"/>
    </row>
    <row r="136657" spans="2:2">
      <c r="B136657" s="24"/>
    </row>
    <row r="136658" spans="2:2">
      <c r="B136658" s="24"/>
    </row>
    <row r="136659" spans="2:2">
      <c r="B136659" s="24"/>
    </row>
    <row r="136660" spans="2:2">
      <c r="B136660" s="24"/>
    </row>
    <row r="136661" spans="2:2">
      <c r="B136661" s="24"/>
    </row>
    <row r="136662" spans="2:2">
      <c r="B136662" s="24"/>
    </row>
    <row r="136663" spans="2:2">
      <c r="B136663" s="24"/>
    </row>
    <row r="136664" spans="2:2">
      <c r="B136664" s="24"/>
    </row>
    <row r="136665" spans="2:2">
      <c r="B136665" s="24"/>
    </row>
    <row r="136666" spans="2:2">
      <c r="B136666" s="24"/>
    </row>
    <row r="136667" spans="2:2">
      <c r="B136667" s="24"/>
    </row>
    <row r="136668" spans="2:2">
      <c r="B136668" s="24"/>
    </row>
    <row r="136669" spans="2:2">
      <c r="B136669" s="24"/>
    </row>
    <row r="136670" spans="2:2">
      <c r="B136670" s="24"/>
    </row>
    <row r="136671" spans="2:2">
      <c r="B136671" s="24"/>
    </row>
    <row r="136672" spans="2:2">
      <c r="B136672" s="24"/>
    </row>
    <row r="136673" spans="2:2">
      <c r="B136673" s="24"/>
    </row>
    <row r="136674" spans="2:2">
      <c r="B136674" s="24"/>
    </row>
    <row r="136675" spans="2:2">
      <c r="B136675" s="24"/>
    </row>
    <row r="136676" spans="2:2">
      <c r="B136676" s="24"/>
    </row>
    <row r="136677" spans="2:2">
      <c r="B136677" s="24"/>
    </row>
    <row r="136678" spans="2:2">
      <c r="B136678" s="24"/>
    </row>
    <row r="136679" spans="2:2">
      <c r="B136679" s="24"/>
    </row>
    <row r="136680" spans="2:2">
      <c r="B136680" s="24"/>
    </row>
    <row r="136681" spans="2:2">
      <c r="B136681" s="24"/>
    </row>
    <row r="136682" spans="2:2">
      <c r="B136682" s="24"/>
    </row>
    <row r="136683" spans="2:2">
      <c r="B136683" s="24"/>
    </row>
    <row r="136684" spans="2:2">
      <c r="B136684" s="24"/>
    </row>
    <row r="136685" spans="2:2">
      <c r="B136685" s="24"/>
    </row>
    <row r="136686" spans="2:2">
      <c r="B136686" s="24"/>
    </row>
    <row r="136687" spans="2:2">
      <c r="B136687" s="24"/>
    </row>
    <row r="136688" spans="2:2">
      <c r="B136688" s="24"/>
    </row>
    <row r="136689" spans="2:2">
      <c r="B136689" s="24"/>
    </row>
    <row r="136690" spans="2:2">
      <c r="B136690" s="24"/>
    </row>
    <row r="136691" spans="2:2">
      <c r="B136691" s="24"/>
    </row>
    <row r="136692" spans="2:2">
      <c r="B136692" s="24"/>
    </row>
    <row r="136693" spans="2:2">
      <c r="B136693" s="24"/>
    </row>
    <row r="136694" spans="2:2">
      <c r="B136694" s="24"/>
    </row>
    <row r="136695" spans="2:2">
      <c r="B136695" s="24"/>
    </row>
    <row r="136696" spans="2:2">
      <c r="B136696" s="24"/>
    </row>
    <row r="136697" spans="2:2">
      <c r="B136697" s="24"/>
    </row>
    <row r="136698" spans="2:2">
      <c r="B136698" s="24"/>
    </row>
    <row r="136699" spans="2:2">
      <c r="B136699" s="24"/>
    </row>
    <row r="136700" spans="2:2">
      <c r="B136700" s="24"/>
    </row>
    <row r="136701" spans="2:2">
      <c r="B136701" s="24"/>
    </row>
    <row r="136702" spans="2:2">
      <c r="B136702" s="24"/>
    </row>
    <row r="136703" spans="2:2">
      <c r="B136703" s="24"/>
    </row>
    <row r="136704" spans="2:2">
      <c r="B136704" s="24"/>
    </row>
    <row r="136705" spans="2:2">
      <c r="B136705" s="24"/>
    </row>
    <row r="136706" spans="2:2">
      <c r="B136706" s="24"/>
    </row>
    <row r="136707" spans="2:2">
      <c r="B136707" s="24"/>
    </row>
    <row r="136708" spans="2:2">
      <c r="B136708" s="24"/>
    </row>
    <row r="136709" spans="2:2">
      <c r="B136709" s="24"/>
    </row>
    <row r="136710" spans="2:2">
      <c r="B136710" s="24"/>
    </row>
    <row r="136711" spans="2:2">
      <c r="B136711" s="24"/>
    </row>
    <row r="136712" spans="2:2">
      <c r="B136712" s="24"/>
    </row>
    <row r="136713" spans="2:2">
      <c r="B136713" s="24"/>
    </row>
    <row r="136714" spans="2:2">
      <c r="B136714" s="24"/>
    </row>
    <row r="136715" spans="2:2">
      <c r="B136715" s="24"/>
    </row>
    <row r="136716" spans="2:2">
      <c r="B136716" s="24"/>
    </row>
    <row r="136717" spans="2:2">
      <c r="B136717" s="24"/>
    </row>
    <row r="136718" spans="2:2">
      <c r="B136718" s="24"/>
    </row>
    <row r="136719" spans="2:2">
      <c r="B136719" s="24"/>
    </row>
    <row r="136720" spans="2:2">
      <c r="B136720" s="24"/>
    </row>
    <row r="136721" spans="2:2">
      <c r="B136721" s="24"/>
    </row>
    <row r="136722" spans="2:2">
      <c r="B136722" s="24"/>
    </row>
    <row r="136723" spans="2:2">
      <c r="B136723" s="24"/>
    </row>
    <row r="136724" spans="2:2">
      <c r="B136724" s="24"/>
    </row>
    <row r="136725" spans="2:2">
      <c r="B136725" s="24"/>
    </row>
    <row r="136726" spans="2:2">
      <c r="B136726" s="24"/>
    </row>
    <row r="136727" spans="2:2">
      <c r="B136727" s="24"/>
    </row>
    <row r="136728" spans="2:2">
      <c r="B136728" s="24"/>
    </row>
    <row r="136729" spans="2:2">
      <c r="B136729" s="24"/>
    </row>
    <row r="136730" spans="2:2">
      <c r="B136730" s="24"/>
    </row>
    <row r="136731" spans="2:2">
      <c r="B136731" s="24"/>
    </row>
    <row r="136732" spans="2:2">
      <c r="B136732" s="24"/>
    </row>
    <row r="136733" spans="2:2">
      <c r="B136733" s="24"/>
    </row>
    <row r="136734" spans="2:2">
      <c r="B136734" s="24"/>
    </row>
    <row r="136735" spans="2:2">
      <c r="B136735" s="24"/>
    </row>
    <row r="136736" spans="2:2">
      <c r="B136736" s="24"/>
    </row>
    <row r="136737" spans="2:2">
      <c r="B136737" s="24"/>
    </row>
    <row r="136738" spans="2:2">
      <c r="B136738" s="24"/>
    </row>
    <row r="136739" spans="2:2">
      <c r="B136739" s="24"/>
    </row>
    <row r="136740" spans="2:2">
      <c r="B136740" s="24"/>
    </row>
    <row r="136741" spans="2:2">
      <c r="B136741" s="24"/>
    </row>
    <row r="136742" spans="2:2">
      <c r="B136742" s="24"/>
    </row>
    <row r="136743" spans="2:2">
      <c r="B136743" s="24"/>
    </row>
    <row r="136744" spans="2:2">
      <c r="B136744" s="24"/>
    </row>
    <row r="136745" spans="2:2">
      <c r="B136745" s="24"/>
    </row>
    <row r="136746" spans="2:2">
      <c r="B136746" s="24"/>
    </row>
    <row r="136747" spans="2:2">
      <c r="B136747" s="24"/>
    </row>
    <row r="136748" spans="2:2">
      <c r="B136748" s="24"/>
    </row>
    <row r="136749" spans="2:2">
      <c r="B136749" s="24"/>
    </row>
    <row r="136750" spans="2:2">
      <c r="B136750" s="24"/>
    </row>
    <row r="136751" spans="2:2">
      <c r="B136751" s="24"/>
    </row>
    <row r="136752" spans="2:2">
      <c r="B136752" s="24"/>
    </row>
    <row r="136753" spans="2:2">
      <c r="B136753" s="24"/>
    </row>
    <row r="136754" spans="2:2">
      <c r="B136754" s="24"/>
    </row>
    <row r="136755" spans="2:2">
      <c r="B136755" s="24"/>
    </row>
    <row r="136756" spans="2:2">
      <c r="B136756" s="24"/>
    </row>
    <row r="136757" spans="2:2">
      <c r="B136757" s="24"/>
    </row>
    <row r="136758" spans="2:2">
      <c r="B136758" s="24"/>
    </row>
    <row r="136759" spans="2:2">
      <c r="B136759" s="24"/>
    </row>
    <row r="136760" spans="2:2">
      <c r="B136760" s="24"/>
    </row>
    <row r="136761" spans="2:2">
      <c r="B136761" s="24"/>
    </row>
    <row r="136762" spans="2:2">
      <c r="B136762" s="24"/>
    </row>
    <row r="136763" spans="2:2">
      <c r="B136763" s="24"/>
    </row>
    <row r="136764" spans="2:2">
      <c r="B136764" s="24"/>
    </row>
    <row r="136765" spans="2:2">
      <c r="B136765" s="24"/>
    </row>
    <row r="136766" spans="2:2">
      <c r="B136766" s="24"/>
    </row>
    <row r="136767" spans="2:2">
      <c r="B136767" s="24"/>
    </row>
    <row r="136768" spans="2:2">
      <c r="B136768" s="24"/>
    </row>
    <row r="136769" spans="2:2">
      <c r="B136769" s="24"/>
    </row>
    <row r="136770" spans="2:2">
      <c r="B136770" s="24"/>
    </row>
    <row r="136771" spans="2:2">
      <c r="B136771" s="24"/>
    </row>
    <row r="136772" spans="2:2">
      <c r="B136772" s="24"/>
    </row>
    <row r="136773" spans="2:2">
      <c r="B136773" s="24"/>
    </row>
    <row r="136774" spans="2:2">
      <c r="B136774" s="24"/>
    </row>
    <row r="136775" spans="2:2">
      <c r="B136775" s="24"/>
    </row>
    <row r="136776" spans="2:2">
      <c r="B136776" s="24"/>
    </row>
    <row r="136777" spans="2:2">
      <c r="B136777" s="24"/>
    </row>
    <row r="136778" spans="2:2">
      <c r="B136778" s="24"/>
    </row>
    <row r="136779" spans="2:2">
      <c r="B136779" s="24"/>
    </row>
    <row r="136780" spans="2:2">
      <c r="B136780" s="24"/>
    </row>
    <row r="136781" spans="2:2">
      <c r="B136781" s="24"/>
    </row>
    <row r="136782" spans="2:2">
      <c r="B136782" s="24"/>
    </row>
    <row r="136783" spans="2:2">
      <c r="B136783" s="24"/>
    </row>
    <row r="136784" spans="2:2">
      <c r="B136784" s="24"/>
    </row>
    <row r="136785" spans="2:2">
      <c r="B136785" s="24"/>
    </row>
    <row r="136786" spans="2:2">
      <c r="B136786" s="24"/>
    </row>
    <row r="136787" spans="2:2">
      <c r="B136787" s="24"/>
    </row>
    <row r="136788" spans="2:2">
      <c r="B136788" s="24"/>
    </row>
    <row r="136789" spans="2:2">
      <c r="B136789" s="24"/>
    </row>
    <row r="136790" spans="2:2">
      <c r="B136790" s="24"/>
    </row>
    <row r="136791" spans="2:2">
      <c r="B136791" s="24"/>
    </row>
    <row r="136792" spans="2:2">
      <c r="B136792" s="24"/>
    </row>
    <row r="136793" spans="2:2">
      <c r="B136793" s="24"/>
    </row>
    <row r="136794" spans="2:2">
      <c r="B136794" s="24"/>
    </row>
    <row r="136795" spans="2:2">
      <c r="B136795" s="24"/>
    </row>
    <row r="136796" spans="2:2">
      <c r="B136796" s="24"/>
    </row>
    <row r="136797" spans="2:2">
      <c r="B136797" s="24"/>
    </row>
    <row r="136798" spans="2:2">
      <c r="B136798" s="24"/>
    </row>
    <row r="136799" spans="2:2">
      <c r="B136799" s="24"/>
    </row>
    <row r="136800" spans="2:2">
      <c r="B136800" s="24"/>
    </row>
    <row r="136801" spans="2:2">
      <c r="B136801" s="24"/>
    </row>
    <row r="136802" spans="2:2">
      <c r="B136802" s="24"/>
    </row>
    <row r="136803" spans="2:2">
      <c r="B136803" s="24"/>
    </row>
    <row r="136804" spans="2:2">
      <c r="B136804" s="24"/>
    </row>
    <row r="136805" spans="2:2">
      <c r="B136805" s="24"/>
    </row>
    <row r="136806" spans="2:2">
      <c r="B136806" s="24"/>
    </row>
    <row r="136807" spans="2:2">
      <c r="B136807" s="24"/>
    </row>
    <row r="136808" spans="2:2">
      <c r="B136808" s="24"/>
    </row>
    <row r="136809" spans="2:2">
      <c r="B136809" s="24"/>
    </row>
    <row r="136810" spans="2:2">
      <c r="B136810" s="24"/>
    </row>
    <row r="136811" spans="2:2">
      <c r="B136811" s="24"/>
    </row>
    <row r="136812" spans="2:2">
      <c r="B136812" s="24"/>
    </row>
    <row r="136813" spans="2:2">
      <c r="B136813" s="24"/>
    </row>
    <row r="136814" spans="2:2">
      <c r="B136814" s="24"/>
    </row>
    <row r="136815" spans="2:2">
      <c r="B136815" s="24"/>
    </row>
    <row r="136816" spans="2:2">
      <c r="B136816" s="24"/>
    </row>
    <row r="136817" spans="2:2">
      <c r="B136817" s="24"/>
    </row>
    <row r="136818" spans="2:2">
      <c r="B136818" s="24"/>
    </row>
    <row r="136819" spans="2:2">
      <c r="B136819" s="24"/>
    </row>
    <row r="136820" spans="2:2">
      <c r="B136820" s="24"/>
    </row>
    <row r="136821" spans="2:2">
      <c r="B136821" s="24"/>
    </row>
    <row r="136822" spans="2:2">
      <c r="B136822" s="24"/>
    </row>
    <row r="136823" spans="2:2">
      <c r="B136823" s="24"/>
    </row>
    <row r="136824" spans="2:2">
      <c r="B136824" s="24"/>
    </row>
    <row r="136825" spans="2:2">
      <c r="B136825" s="24"/>
    </row>
    <row r="136826" spans="2:2">
      <c r="B136826" s="24"/>
    </row>
    <row r="136827" spans="2:2">
      <c r="B136827" s="24"/>
    </row>
    <row r="136828" spans="2:2">
      <c r="B136828" s="24"/>
    </row>
    <row r="136829" spans="2:2">
      <c r="B136829" s="24"/>
    </row>
    <row r="136830" spans="2:2">
      <c r="B136830" s="24"/>
    </row>
    <row r="136831" spans="2:2">
      <c r="B136831" s="24"/>
    </row>
    <row r="136832" spans="2:2">
      <c r="B136832" s="24"/>
    </row>
    <row r="136833" spans="2:2">
      <c r="B136833" s="24"/>
    </row>
    <row r="136834" spans="2:2">
      <c r="B136834" s="24"/>
    </row>
    <row r="136835" spans="2:2">
      <c r="B136835" s="24"/>
    </row>
    <row r="136836" spans="2:2">
      <c r="B136836" s="24"/>
    </row>
    <row r="136837" spans="2:2">
      <c r="B136837" s="24"/>
    </row>
    <row r="136838" spans="2:2">
      <c r="B136838" s="24"/>
    </row>
    <row r="136839" spans="2:2">
      <c r="B136839" s="24"/>
    </row>
    <row r="136840" spans="2:2">
      <c r="B136840" s="24"/>
    </row>
    <row r="136841" spans="2:2">
      <c r="B136841" s="24"/>
    </row>
    <row r="136842" spans="2:2">
      <c r="B136842" s="24"/>
    </row>
    <row r="136843" spans="2:2">
      <c r="B136843" s="24"/>
    </row>
    <row r="136844" spans="2:2">
      <c r="B136844" s="24"/>
    </row>
    <row r="136845" spans="2:2">
      <c r="B136845" s="24"/>
    </row>
    <row r="136846" spans="2:2">
      <c r="B136846" s="24"/>
    </row>
    <row r="136847" spans="2:2">
      <c r="B136847" s="24"/>
    </row>
    <row r="136848" spans="2:2">
      <c r="B136848" s="24"/>
    </row>
    <row r="136849" spans="2:2">
      <c r="B136849" s="24"/>
    </row>
    <row r="136850" spans="2:2">
      <c r="B136850" s="24"/>
    </row>
    <row r="136851" spans="2:2">
      <c r="B136851" s="24"/>
    </row>
    <row r="136852" spans="2:2">
      <c r="B136852" s="24"/>
    </row>
    <row r="136853" spans="2:2">
      <c r="B136853" s="24"/>
    </row>
    <row r="136854" spans="2:2">
      <c r="B136854" s="24"/>
    </row>
    <row r="136855" spans="2:2">
      <c r="B136855" s="24"/>
    </row>
    <row r="136856" spans="2:2">
      <c r="B136856" s="24"/>
    </row>
    <row r="136857" spans="2:2">
      <c r="B136857" s="24"/>
    </row>
    <row r="136858" spans="2:2">
      <c r="B136858" s="24"/>
    </row>
    <row r="136859" spans="2:2">
      <c r="B136859" s="24"/>
    </row>
    <row r="136860" spans="2:2">
      <c r="B136860" s="24"/>
    </row>
    <row r="136861" spans="2:2">
      <c r="B136861" s="24"/>
    </row>
    <row r="136862" spans="2:2">
      <c r="B136862" s="24"/>
    </row>
    <row r="136863" spans="2:2">
      <c r="B136863" s="24"/>
    </row>
    <row r="136864" spans="2:2">
      <c r="B136864" s="24"/>
    </row>
    <row r="136865" spans="2:2">
      <c r="B136865" s="24"/>
    </row>
    <row r="136866" spans="2:2">
      <c r="B136866" s="24"/>
    </row>
    <row r="136867" spans="2:2">
      <c r="B136867" s="24"/>
    </row>
    <row r="136868" spans="2:2">
      <c r="B136868" s="24"/>
    </row>
    <row r="136869" spans="2:2">
      <c r="B136869" s="24"/>
    </row>
    <row r="136870" spans="2:2">
      <c r="B136870" s="24"/>
    </row>
    <row r="136871" spans="2:2">
      <c r="B136871" s="24"/>
    </row>
    <row r="136872" spans="2:2">
      <c r="B136872" s="24"/>
    </row>
    <row r="136873" spans="2:2">
      <c r="B136873" s="24"/>
    </row>
    <row r="136874" spans="2:2">
      <c r="B136874" s="24"/>
    </row>
    <row r="136875" spans="2:2">
      <c r="B136875" s="24"/>
    </row>
    <row r="136876" spans="2:2">
      <c r="B136876" s="24"/>
    </row>
    <row r="136877" spans="2:2">
      <c r="B136877" s="24"/>
    </row>
    <row r="136878" spans="2:2">
      <c r="B136878" s="24"/>
    </row>
    <row r="136879" spans="2:2">
      <c r="B136879" s="24"/>
    </row>
    <row r="136880" spans="2:2">
      <c r="B136880" s="24"/>
    </row>
    <row r="136881" spans="2:2">
      <c r="B136881" s="24"/>
    </row>
    <row r="136882" spans="2:2">
      <c r="B136882" s="24"/>
    </row>
    <row r="136883" spans="2:2">
      <c r="B136883" s="24"/>
    </row>
    <row r="136884" spans="2:2">
      <c r="B136884" s="24"/>
    </row>
    <row r="136885" spans="2:2">
      <c r="B136885" s="24"/>
    </row>
    <row r="136886" spans="2:2">
      <c r="B136886" s="24"/>
    </row>
    <row r="136887" spans="2:2">
      <c r="B136887" s="24"/>
    </row>
    <row r="136888" spans="2:2">
      <c r="B136888" s="24"/>
    </row>
    <row r="136889" spans="2:2">
      <c r="B136889" s="24"/>
    </row>
    <row r="136890" spans="2:2">
      <c r="B136890" s="24"/>
    </row>
    <row r="136891" spans="2:2">
      <c r="B136891" s="24"/>
    </row>
    <row r="136892" spans="2:2">
      <c r="B136892" s="24"/>
    </row>
    <row r="136893" spans="2:2">
      <c r="B136893" s="24"/>
    </row>
    <row r="136894" spans="2:2">
      <c r="B136894" s="24"/>
    </row>
    <row r="136895" spans="2:2">
      <c r="B136895" s="24"/>
    </row>
    <row r="136896" spans="2:2">
      <c r="B136896" s="24"/>
    </row>
    <row r="136897" spans="2:2">
      <c r="B136897" s="24"/>
    </row>
    <row r="136898" spans="2:2">
      <c r="B136898" s="24"/>
    </row>
    <row r="136899" spans="2:2">
      <c r="B136899" s="24"/>
    </row>
    <row r="136900" spans="2:2">
      <c r="B136900" s="24"/>
    </row>
    <row r="136901" spans="2:2">
      <c r="B136901" s="24"/>
    </row>
    <row r="136902" spans="2:2">
      <c r="B136902" s="24"/>
    </row>
    <row r="136903" spans="2:2">
      <c r="B136903" s="24"/>
    </row>
    <row r="136904" spans="2:2">
      <c r="B136904" s="24"/>
    </row>
    <row r="136905" spans="2:2">
      <c r="B136905" s="24"/>
    </row>
    <row r="136906" spans="2:2">
      <c r="B136906" s="24"/>
    </row>
    <row r="136907" spans="2:2">
      <c r="B136907" s="24"/>
    </row>
    <row r="136908" spans="2:2">
      <c r="B136908" s="24"/>
    </row>
    <row r="136909" spans="2:2">
      <c r="B136909" s="24"/>
    </row>
    <row r="136910" spans="2:2">
      <c r="B136910" s="24"/>
    </row>
    <row r="136911" spans="2:2">
      <c r="B136911" s="24"/>
    </row>
    <row r="136912" spans="2:2">
      <c r="B136912" s="24"/>
    </row>
    <row r="136913" spans="2:2">
      <c r="B136913" s="24"/>
    </row>
    <row r="136914" spans="2:2">
      <c r="B136914" s="24"/>
    </row>
    <row r="136915" spans="2:2">
      <c r="B136915" s="24"/>
    </row>
    <row r="136916" spans="2:2">
      <c r="B136916" s="24"/>
    </row>
    <row r="136917" spans="2:2">
      <c r="B136917" s="24"/>
    </row>
    <row r="136918" spans="2:2">
      <c r="B136918" s="24"/>
    </row>
    <row r="136919" spans="2:2">
      <c r="B136919" s="24"/>
    </row>
    <row r="136920" spans="2:2">
      <c r="B136920" s="24"/>
    </row>
    <row r="136921" spans="2:2">
      <c r="B136921" s="24"/>
    </row>
    <row r="136922" spans="2:2">
      <c r="B136922" s="24"/>
    </row>
    <row r="136923" spans="2:2">
      <c r="B136923" s="24"/>
    </row>
    <row r="136924" spans="2:2">
      <c r="B136924" s="24"/>
    </row>
    <row r="136925" spans="2:2">
      <c r="B136925" s="24"/>
    </row>
    <row r="136926" spans="2:2">
      <c r="B136926" s="24"/>
    </row>
    <row r="136927" spans="2:2">
      <c r="B136927" s="24"/>
    </row>
    <row r="136928" spans="2:2">
      <c r="B136928" s="24"/>
    </row>
    <row r="136929" spans="2:2">
      <c r="B136929" s="24"/>
    </row>
    <row r="136930" spans="2:2">
      <c r="B136930" s="24"/>
    </row>
    <row r="136931" spans="2:2">
      <c r="B136931" s="24"/>
    </row>
    <row r="136932" spans="2:2">
      <c r="B136932" s="24"/>
    </row>
    <row r="136933" spans="2:2">
      <c r="B136933" s="24"/>
    </row>
    <row r="136934" spans="2:2">
      <c r="B136934" s="24"/>
    </row>
    <row r="136935" spans="2:2">
      <c r="B136935" s="24"/>
    </row>
    <row r="136936" spans="2:2">
      <c r="B136936" s="24"/>
    </row>
    <row r="136937" spans="2:2">
      <c r="B136937" s="24"/>
    </row>
    <row r="136938" spans="2:2">
      <c r="B136938" s="24"/>
    </row>
    <row r="136939" spans="2:2">
      <c r="B136939" s="24"/>
    </row>
    <row r="136940" spans="2:2">
      <c r="B136940" s="24"/>
    </row>
    <row r="136941" spans="2:2">
      <c r="B136941" s="24"/>
    </row>
    <row r="136942" spans="2:2">
      <c r="B136942" s="24"/>
    </row>
    <row r="136943" spans="2:2">
      <c r="B136943" s="24"/>
    </row>
    <row r="136944" spans="2:2">
      <c r="B136944" s="24"/>
    </row>
    <row r="136945" spans="2:2">
      <c r="B136945" s="24"/>
    </row>
    <row r="136946" spans="2:2">
      <c r="B136946" s="24"/>
    </row>
    <row r="136947" spans="2:2">
      <c r="B136947" s="24"/>
    </row>
    <row r="136948" spans="2:2">
      <c r="B136948" s="24"/>
    </row>
    <row r="136949" spans="2:2">
      <c r="B136949" s="24"/>
    </row>
    <row r="136950" spans="2:2">
      <c r="B136950" s="24"/>
    </row>
    <row r="136951" spans="2:2">
      <c r="B136951" s="24"/>
    </row>
    <row r="136952" spans="2:2">
      <c r="B136952" s="24"/>
    </row>
    <row r="136953" spans="2:2">
      <c r="B136953" s="24"/>
    </row>
    <row r="136954" spans="2:2">
      <c r="B136954" s="24"/>
    </row>
    <row r="136955" spans="2:2">
      <c r="B136955" s="24"/>
    </row>
    <row r="136956" spans="2:2">
      <c r="B136956" s="24"/>
    </row>
    <row r="136957" spans="2:2">
      <c r="B136957" s="24"/>
    </row>
    <row r="136958" spans="2:2">
      <c r="B136958" s="24"/>
    </row>
    <row r="136959" spans="2:2">
      <c r="B136959" s="24"/>
    </row>
    <row r="136960" spans="2:2">
      <c r="B136960" s="24"/>
    </row>
    <row r="136961" spans="2:2">
      <c r="B136961" s="24"/>
    </row>
    <row r="136962" spans="2:2">
      <c r="B136962" s="24"/>
    </row>
    <row r="136963" spans="2:2">
      <c r="B136963" s="24"/>
    </row>
    <row r="136964" spans="2:2">
      <c r="B136964" s="24"/>
    </row>
    <row r="136965" spans="2:2">
      <c r="B136965" s="24"/>
    </row>
    <row r="136966" spans="2:2">
      <c r="B136966" s="24"/>
    </row>
    <row r="136967" spans="2:2">
      <c r="B136967" s="24"/>
    </row>
    <row r="136968" spans="2:2">
      <c r="B136968" s="24"/>
    </row>
    <row r="136969" spans="2:2">
      <c r="B136969" s="24"/>
    </row>
    <row r="136970" spans="2:2">
      <c r="B136970" s="24"/>
    </row>
    <row r="136971" spans="2:2">
      <c r="B136971" s="24"/>
    </row>
    <row r="136972" spans="2:2">
      <c r="B136972" s="24"/>
    </row>
    <row r="136973" spans="2:2">
      <c r="B136973" s="24"/>
    </row>
    <row r="136974" spans="2:2">
      <c r="B136974" s="24"/>
    </row>
    <row r="136975" spans="2:2">
      <c r="B136975" s="24"/>
    </row>
    <row r="136976" spans="2:2">
      <c r="B136976" s="24"/>
    </row>
    <row r="136977" spans="2:2">
      <c r="B136977" s="24"/>
    </row>
    <row r="136978" spans="2:2">
      <c r="B136978" s="24"/>
    </row>
    <row r="136979" spans="2:2">
      <c r="B136979" s="24"/>
    </row>
    <row r="136980" spans="2:2">
      <c r="B136980" s="24"/>
    </row>
    <row r="136981" spans="2:2">
      <c r="B136981" s="24"/>
    </row>
    <row r="136982" spans="2:2">
      <c r="B136982" s="24"/>
    </row>
    <row r="136983" spans="2:2">
      <c r="B136983" s="24"/>
    </row>
    <row r="136984" spans="2:2">
      <c r="B136984" s="24"/>
    </row>
    <row r="136985" spans="2:2">
      <c r="B136985" s="24"/>
    </row>
    <row r="136986" spans="2:2">
      <c r="B136986" s="24"/>
    </row>
    <row r="136987" spans="2:2">
      <c r="B136987" s="24"/>
    </row>
    <row r="136988" spans="2:2">
      <c r="B136988" s="24"/>
    </row>
    <row r="136989" spans="2:2">
      <c r="B136989" s="24"/>
    </row>
    <row r="136990" spans="2:2">
      <c r="B136990" s="24"/>
    </row>
    <row r="136991" spans="2:2">
      <c r="B136991" s="24"/>
    </row>
    <row r="136992" spans="2:2">
      <c r="B136992" s="24"/>
    </row>
    <row r="136993" spans="2:2">
      <c r="B136993" s="24"/>
    </row>
    <row r="136994" spans="2:2">
      <c r="B136994" s="24"/>
    </row>
    <row r="136995" spans="2:2">
      <c r="B136995" s="24"/>
    </row>
    <row r="136996" spans="2:2">
      <c r="B136996" s="24"/>
    </row>
    <row r="136997" spans="2:2">
      <c r="B136997" s="24"/>
    </row>
    <row r="136998" spans="2:2">
      <c r="B136998" s="24"/>
    </row>
    <row r="136999" spans="2:2">
      <c r="B136999" s="24"/>
    </row>
    <row r="137000" spans="2:2">
      <c r="B137000" s="24"/>
    </row>
    <row r="137001" spans="2:2">
      <c r="B137001" s="24"/>
    </row>
    <row r="137002" spans="2:2">
      <c r="B137002" s="24"/>
    </row>
    <row r="137003" spans="2:2">
      <c r="B137003" s="24"/>
    </row>
    <row r="137004" spans="2:2">
      <c r="B137004" s="24"/>
    </row>
    <row r="137005" spans="2:2">
      <c r="B137005" s="24"/>
    </row>
    <row r="137006" spans="2:2">
      <c r="B137006" s="24"/>
    </row>
    <row r="137007" spans="2:2">
      <c r="B137007" s="24"/>
    </row>
    <row r="137008" spans="2:2">
      <c r="B137008" s="24"/>
    </row>
    <row r="137009" spans="2:2">
      <c r="B137009" s="24"/>
    </row>
    <row r="137010" spans="2:2">
      <c r="B137010" s="24"/>
    </row>
    <row r="137011" spans="2:2">
      <c r="B137011" s="24"/>
    </row>
    <row r="137012" spans="2:2">
      <c r="B137012" s="24"/>
    </row>
    <row r="137013" spans="2:2">
      <c r="B137013" s="24"/>
    </row>
    <row r="137014" spans="2:2">
      <c r="B137014" s="24"/>
    </row>
    <row r="137015" spans="2:2">
      <c r="B137015" s="24"/>
    </row>
    <row r="137016" spans="2:2">
      <c r="B137016" s="24"/>
    </row>
    <row r="137017" spans="2:2">
      <c r="B137017" s="24"/>
    </row>
    <row r="137018" spans="2:2">
      <c r="B137018" s="24"/>
    </row>
    <row r="137019" spans="2:2">
      <c r="B137019" s="24"/>
    </row>
    <row r="137020" spans="2:2">
      <c r="B137020" s="24"/>
    </row>
    <row r="137021" spans="2:2">
      <c r="B137021" s="24"/>
    </row>
    <row r="137022" spans="2:2">
      <c r="B137022" s="24"/>
    </row>
    <row r="137023" spans="2:2">
      <c r="B137023" s="24"/>
    </row>
    <row r="137024" spans="2:2">
      <c r="B137024" s="24"/>
    </row>
    <row r="137025" spans="2:2">
      <c r="B137025" s="24"/>
    </row>
    <row r="137026" spans="2:2">
      <c r="B137026" s="24"/>
    </row>
    <row r="137027" spans="2:2">
      <c r="B137027" s="24"/>
    </row>
    <row r="137028" spans="2:2">
      <c r="B137028" s="24"/>
    </row>
    <row r="137029" spans="2:2">
      <c r="B137029" s="24"/>
    </row>
    <row r="137030" spans="2:2">
      <c r="B137030" s="24"/>
    </row>
    <row r="137031" spans="2:2">
      <c r="B137031" s="24"/>
    </row>
    <row r="137032" spans="2:2">
      <c r="B137032" s="24"/>
    </row>
    <row r="137033" spans="2:2">
      <c r="B137033" s="24"/>
    </row>
    <row r="137034" spans="2:2">
      <c r="B137034" s="24"/>
    </row>
    <row r="137035" spans="2:2">
      <c r="B137035" s="24"/>
    </row>
    <row r="137036" spans="2:2">
      <c r="B137036" s="24"/>
    </row>
    <row r="137037" spans="2:2">
      <c r="B137037" s="24"/>
    </row>
    <row r="137038" spans="2:2">
      <c r="B137038" s="24"/>
    </row>
    <row r="137039" spans="2:2">
      <c r="B137039" s="24"/>
    </row>
    <row r="137040" spans="2:2">
      <c r="B137040" s="24"/>
    </row>
    <row r="137041" spans="2:2">
      <c r="B137041" s="24"/>
    </row>
    <row r="137042" spans="2:2">
      <c r="B137042" s="24"/>
    </row>
    <row r="137043" spans="2:2">
      <c r="B137043" s="24"/>
    </row>
    <row r="137044" spans="2:2">
      <c r="B137044" s="24"/>
    </row>
    <row r="137045" spans="2:2">
      <c r="B137045" s="24"/>
    </row>
    <row r="137046" spans="2:2">
      <c r="B137046" s="24"/>
    </row>
    <row r="137047" spans="2:2">
      <c r="B137047" s="24"/>
    </row>
    <row r="137048" spans="2:2">
      <c r="B137048" s="24"/>
    </row>
    <row r="137049" spans="2:2">
      <c r="B137049" s="24"/>
    </row>
    <row r="137050" spans="2:2">
      <c r="B137050" s="24"/>
    </row>
    <row r="137051" spans="2:2">
      <c r="B137051" s="24"/>
    </row>
    <row r="137052" spans="2:2">
      <c r="B137052" s="24"/>
    </row>
    <row r="137053" spans="2:2">
      <c r="B137053" s="24"/>
    </row>
    <row r="137054" spans="2:2">
      <c r="B137054" s="24"/>
    </row>
    <row r="137055" spans="2:2">
      <c r="B137055" s="24"/>
    </row>
    <row r="137056" spans="2:2">
      <c r="B137056" s="24"/>
    </row>
    <row r="137057" spans="2:2">
      <c r="B137057" s="24"/>
    </row>
    <row r="137058" spans="2:2">
      <c r="B137058" s="24"/>
    </row>
    <row r="137059" spans="2:2">
      <c r="B137059" s="24"/>
    </row>
    <row r="137060" spans="2:2">
      <c r="B137060" s="24"/>
    </row>
    <row r="137061" spans="2:2">
      <c r="B137061" s="24"/>
    </row>
    <row r="137062" spans="2:2">
      <c r="B137062" s="24"/>
    </row>
    <row r="137063" spans="2:2">
      <c r="B137063" s="24"/>
    </row>
    <row r="137064" spans="2:2">
      <c r="B137064" s="24"/>
    </row>
    <row r="137065" spans="2:2">
      <c r="B137065" s="24"/>
    </row>
    <row r="137066" spans="2:2">
      <c r="B137066" s="24"/>
    </row>
    <row r="137067" spans="2:2">
      <c r="B137067" s="24"/>
    </row>
    <row r="137068" spans="2:2">
      <c r="B137068" s="24"/>
    </row>
    <row r="137069" spans="2:2">
      <c r="B137069" s="24"/>
    </row>
    <row r="137070" spans="2:2">
      <c r="B137070" s="24"/>
    </row>
    <row r="137071" spans="2:2">
      <c r="B137071" s="24"/>
    </row>
    <row r="137072" spans="2:2">
      <c r="B137072" s="24"/>
    </row>
    <row r="137073" spans="2:2">
      <c r="B137073" s="24"/>
    </row>
    <row r="137074" spans="2:2">
      <c r="B137074" s="24"/>
    </row>
    <row r="137075" spans="2:2">
      <c r="B137075" s="24"/>
    </row>
    <row r="137076" spans="2:2">
      <c r="B137076" s="24"/>
    </row>
    <row r="137077" spans="2:2">
      <c r="B137077" s="24"/>
    </row>
    <row r="137078" spans="2:2">
      <c r="B137078" s="24"/>
    </row>
    <row r="137079" spans="2:2">
      <c r="B137079" s="24"/>
    </row>
    <row r="137080" spans="2:2">
      <c r="B137080" s="24"/>
    </row>
    <row r="137081" spans="2:2">
      <c r="B137081" s="24"/>
    </row>
    <row r="137082" spans="2:2">
      <c r="B137082" s="24"/>
    </row>
    <row r="137083" spans="2:2">
      <c r="B137083" s="24"/>
    </row>
    <row r="137084" spans="2:2">
      <c r="B137084" s="24"/>
    </row>
    <row r="137085" spans="2:2">
      <c r="B137085" s="24"/>
    </row>
    <row r="137086" spans="2:2">
      <c r="B137086" s="24"/>
    </row>
    <row r="137087" spans="2:2">
      <c r="B137087" s="24"/>
    </row>
    <row r="137088" spans="2:2">
      <c r="B137088" s="24"/>
    </row>
    <row r="137089" spans="2:2">
      <c r="B137089" s="24"/>
    </row>
    <row r="137090" spans="2:2">
      <c r="B137090" s="24"/>
    </row>
    <row r="137091" spans="2:2">
      <c r="B137091" s="24"/>
    </row>
    <row r="137092" spans="2:2">
      <c r="B137092" s="24"/>
    </row>
    <row r="137093" spans="2:2">
      <c r="B137093" s="24"/>
    </row>
    <row r="137094" spans="2:2">
      <c r="B137094" s="24"/>
    </row>
    <row r="137095" spans="2:2">
      <c r="B137095" s="24"/>
    </row>
    <row r="137096" spans="2:2">
      <c r="B137096" s="24"/>
    </row>
    <row r="137097" spans="2:2">
      <c r="B137097" s="24"/>
    </row>
    <row r="137098" spans="2:2">
      <c r="B137098" s="24"/>
    </row>
    <row r="137099" spans="2:2">
      <c r="B137099" s="24"/>
    </row>
    <row r="137100" spans="2:2">
      <c r="B137100" s="24"/>
    </row>
    <row r="137101" spans="2:2">
      <c r="B137101" s="24"/>
    </row>
    <row r="137102" spans="2:2">
      <c r="B137102" s="24"/>
    </row>
    <row r="137103" spans="2:2">
      <c r="B137103" s="24"/>
    </row>
    <row r="137104" spans="2:2">
      <c r="B137104" s="24"/>
    </row>
    <row r="137105" spans="2:2">
      <c r="B137105" s="24"/>
    </row>
    <row r="137106" spans="2:2">
      <c r="B137106" s="24"/>
    </row>
    <row r="137107" spans="2:2">
      <c r="B137107" s="24"/>
    </row>
    <row r="137108" spans="2:2">
      <c r="B137108" s="24"/>
    </row>
    <row r="137109" spans="2:2">
      <c r="B137109" s="24"/>
    </row>
    <row r="137110" spans="2:2">
      <c r="B137110" s="24"/>
    </row>
    <row r="137111" spans="2:2">
      <c r="B137111" s="24"/>
    </row>
    <row r="137112" spans="2:2">
      <c r="B137112" s="24"/>
    </row>
    <row r="137113" spans="2:2">
      <c r="B137113" s="24"/>
    </row>
    <row r="137114" spans="2:2">
      <c r="B137114" s="24"/>
    </row>
    <row r="137115" spans="2:2">
      <c r="B137115" s="24"/>
    </row>
    <row r="137116" spans="2:2">
      <c r="B137116" s="24"/>
    </row>
    <row r="137117" spans="2:2">
      <c r="B137117" s="24"/>
    </row>
    <row r="137118" spans="2:2">
      <c r="B137118" s="24"/>
    </row>
    <row r="137119" spans="2:2">
      <c r="B137119" s="24"/>
    </row>
    <row r="137120" spans="2:2">
      <c r="B137120" s="24"/>
    </row>
    <row r="137121" spans="2:2">
      <c r="B137121" s="24"/>
    </row>
    <row r="137122" spans="2:2">
      <c r="B137122" s="24"/>
    </row>
    <row r="137123" spans="2:2">
      <c r="B137123" s="24"/>
    </row>
    <row r="137124" spans="2:2">
      <c r="B137124" s="24"/>
    </row>
    <row r="137125" spans="2:2">
      <c r="B137125" s="24"/>
    </row>
    <row r="137126" spans="2:2">
      <c r="B137126" s="24"/>
    </row>
    <row r="137127" spans="2:2">
      <c r="B137127" s="24"/>
    </row>
    <row r="137128" spans="2:2">
      <c r="B137128" s="24"/>
    </row>
    <row r="137129" spans="2:2">
      <c r="B137129" s="24"/>
    </row>
    <row r="137130" spans="2:2">
      <c r="B137130" s="24"/>
    </row>
    <row r="137131" spans="2:2">
      <c r="B137131" s="24"/>
    </row>
    <row r="137132" spans="2:2">
      <c r="B137132" s="24"/>
    </row>
    <row r="137133" spans="2:2">
      <c r="B137133" s="24"/>
    </row>
    <row r="137134" spans="2:2">
      <c r="B137134" s="24"/>
    </row>
    <row r="137135" spans="2:2">
      <c r="B137135" s="24"/>
    </row>
    <row r="137136" spans="2:2">
      <c r="B137136" s="24"/>
    </row>
    <row r="137137" spans="2:2">
      <c r="B137137" s="24"/>
    </row>
    <row r="137138" spans="2:2">
      <c r="B137138" s="24"/>
    </row>
    <row r="137139" spans="2:2">
      <c r="B137139" s="24"/>
    </row>
    <row r="137140" spans="2:2">
      <c r="B137140" s="24"/>
    </row>
    <row r="137141" spans="2:2">
      <c r="B137141" s="24"/>
    </row>
    <row r="137142" spans="2:2">
      <c r="B137142" s="24"/>
    </row>
    <row r="137143" spans="2:2">
      <c r="B137143" s="24"/>
    </row>
    <row r="137144" spans="2:2">
      <c r="B137144" s="24"/>
    </row>
    <row r="137145" spans="2:2">
      <c r="B137145" s="24"/>
    </row>
    <row r="137146" spans="2:2">
      <c r="B137146" s="24"/>
    </row>
    <row r="137147" spans="2:2">
      <c r="B137147" s="24"/>
    </row>
    <row r="137148" spans="2:2">
      <c r="B137148" s="24"/>
    </row>
    <row r="137149" spans="2:2">
      <c r="B137149" s="24"/>
    </row>
    <row r="137150" spans="2:2">
      <c r="B137150" s="24"/>
    </row>
    <row r="137151" spans="2:2">
      <c r="B137151" s="24"/>
    </row>
    <row r="137152" spans="2:2">
      <c r="B137152" s="24"/>
    </row>
    <row r="137153" spans="2:2">
      <c r="B137153" s="24"/>
    </row>
    <row r="137154" spans="2:2">
      <c r="B137154" s="24"/>
    </row>
    <row r="137155" spans="2:2">
      <c r="B137155" s="24"/>
    </row>
    <row r="137156" spans="2:2">
      <c r="B137156" s="24"/>
    </row>
    <row r="137157" spans="2:2">
      <c r="B137157" s="24"/>
    </row>
    <row r="137158" spans="2:2">
      <c r="B137158" s="24"/>
    </row>
    <row r="137159" spans="2:2">
      <c r="B137159" s="24"/>
    </row>
    <row r="137160" spans="2:2">
      <c r="B137160" s="24"/>
    </row>
    <row r="137161" spans="2:2">
      <c r="B137161" s="24"/>
    </row>
    <row r="137162" spans="2:2">
      <c r="B137162" s="24"/>
    </row>
    <row r="137163" spans="2:2">
      <c r="B137163" s="24"/>
    </row>
    <row r="137164" spans="2:2">
      <c r="B137164" s="24"/>
    </row>
    <row r="137165" spans="2:2">
      <c r="B137165" s="24"/>
    </row>
    <row r="137166" spans="2:2">
      <c r="B137166" s="24"/>
    </row>
    <row r="137167" spans="2:2">
      <c r="B137167" s="24"/>
    </row>
    <row r="137168" spans="2:2">
      <c r="B137168" s="24"/>
    </row>
    <row r="137169" spans="2:2">
      <c r="B137169" s="24"/>
    </row>
    <row r="137170" spans="2:2">
      <c r="B137170" s="24"/>
    </row>
    <row r="137171" spans="2:2">
      <c r="B137171" s="24"/>
    </row>
    <row r="137172" spans="2:2">
      <c r="B137172" s="24"/>
    </row>
    <row r="137173" spans="2:2">
      <c r="B137173" s="24"/>
    </row>
    <row r="137174" spans="2:2">
      <c r="B137174" s="24"/>
    </row>
    <row r="137175" spans="2:2">
      <c r="B137175" s="24"/>
    </row>
    <row r="137176" spans="2:2">
      <c r="B137176" s="24"/>
    </row>
    <row r="137177" spans="2:2">
      <c r="B137177" s="24"/>
    </row>
    <row r="137178" spans="2:2">
      <c r="B137178" s="24"/>
    </row>
    <row r="137179" spans="2:2">
      <c r="B137179" s="24"/>
    </row>
    <row r="137180" spans="2:2">
      <c r="B137180" s="24"/>
    </row>
    <row r="137181" spans="2:2">
      <c r="B137181" s="24"/>
    </row>
    <row r="137182" spans="2:2">
      <c r="B137182" s="24"/>
    </row>
    <row r="137183" spans="2:2">
      <c r="B137183" s="24"/>
    </row>
    <row r="137184" spans="2:2">
      <c r="B137184" s="24"/>
    </row>
    <row r="137185" spans="2:2">
      <c r="B137185" s="24"/>
    </row>
    <row r="137186" spans="2:2">
      <c r="B137186" s="24"/>
    </row>
    <row r="137187" spans="2:2">
      <c r="B137187" s="24"/>
    </row>
    <row r="137188" spans="2:2">
      <c r="B137188" s="24"/>
    </row>
    <row r="137189" spans="2:2">
      <c r="B137189" s="24"/>
    </row>
    <row r="137190" spans="2:2">
      <c r="B137190" s="24"/>
    </row>
    <row r="137191" spans="2:2">
      <c r="B137191" s="24"/>
    </row>
    <row r="137192" spans="2:2">
      <c r="B137192" s="24"/>
    </row>
    <row r="137193" spans="2:2">
      <c r="B137193" s="24"/>
    </row>
    <row r="137194" spans="2:2">
      <c r="B137194" s="24"/>
    </row>
    <row r="137195" spans="2:2">
      <c r="B137195" s="24"/>
    </row>
    <row r="137196" spans="2:2">
      <c r="B137196" s="24"/>
    </row>
    <row r="137197" spans="2:2">
      <c r="B137197" s="24"/>
    </row>
    <row r="137198" spans="2:2">
      <c r="B137198" s="24"/>
    </row>
    <row r="137199" spans="2:2">
      <c r="B137199" s="24"/>
    </row>
    <row r="137200" spans="2:2">
      <c r="B137200" s="24"/>
    </row>
    <row r="137201" spans="2:2">
      <c r="B137201" s="24"/>
    </row>
    <row r="137202" spans="2:2">
      <c r="B137202" s="24"/>
    </row>
    <row r="137203" spans="2:2">
      <c r="B137203" s="24"/>
    </row>
    <row r="137204" spans="2:2">
      <c r="B137204" s="24"/>
    </row>
    <row r="137205" spans="2:2">
      <c r="B137205" s="24"/>
    </row>
    <row r="137206" spans="2:2">
      <c r="B137206" s="24"/>
    </row>
    <row r="137207" spans="2:2">
      <c r="B137207" s="24"/>
    </row>
    <row r="137208" spans="2:2">
      <c r="B137208" s="24"/>
    </row>
    <row r="137209" spans="2:2">
      <c r="B137209" s="24"/>
    </row>
    <row r="137210" spans="2:2">
      <c r="B137210" s="24"/>
    </row>
    <row r="137211" spans="2:2">
      <c r="B137211" s="24"/>
    </row>
    <row r="137212" spans="2:2">
      <c r="B137212" s="24"/>
    </row>
    <row r="137213" spans="2:2">
      <c r="B137213" s="24"/>
    </row>
    <row r="137214" spans="2:2">
      <c r="B137214" s="24"/>
    </row>
    <row r="137215" spans="2:2">
      <c r="B137215" s="24"/>
    </row>
    <row r="137216" spans="2:2">
      <c r="B137216" s="24"/>
    </row>
    <row r="137217" spans="2:2">
      <c r="B137217" s="24"/>
    </row>
    <row r="137218" spans="2:2">
      <c r="B137218" s="24"/>
    </row>
    <row r="137219" spans="2:2">
      <c r="B137219" s="24"/>
    </row>
    <row r="137220" spans="2:2">
      <c r="B137220" s="24"/>
    </row>
    <row r="137221" spans="2:2">
      <c r="B137221" s="24"/>
    </row>
    <row r="137222" spans="2:2">
      <c r="B137222" s="24"/>
    </row>
    <row r="137223" spans="2:2">
      <c r="B137223" s="24"/>
    </row>
    <row r="137224" spans="2:2">
      <c r="B137224" s="24"/>
    </row>
    <row r="137225" spans="2:2">
      <c r="B137225" s="24"/>
    </row>
    <row r="137226" spans="2:2">
      <c r="B137226" s="24"/>
    </row>
    <row r="137227" spans="2:2">
      <c r="B137227" s="24"/>
    </row>
    <row r="137228" spans="2:2">
      <c r="B137228" s="24"/>
    </row>
    <row r="137229" spans="2:2">
      <c r="B137229" s="24"/>
    </row>
    <row r="137230" spans="2:2">
      <c r="B137230" s="24"/>
    </row>
    <row r="137231" spans="2:2">
      <c r="B137231" s="24"/>
    </row>
    <row r="137232" spans="2:2">
      <c r="B137232" s="24"/>
    </row>
    <row r="137233" spans="2:2">
      <c r="B137233" s="24"/>
    </row>
    <row r="137234" spans="2:2">
      <c r="B137234" s="24"/>
    </row>
    <row r="137235" spans="2:2">
      <c r="B137235" s="24"/>
    </row>
    <row r="137236" spans="2:2">
      <c r="B137236" s="24"/>
    </row>
    <row r="137237" spans="2:2">
      <c r="B137237" s="24"/>
    </row>
    <row r="137238" spans="2:2">
      <c r="B137238" s="24"/>
    </row>
    <row r="137239" spans="2:2">
      <c r="B137239" s="24"/>
    </row>
    <row r="137240" spans="2:2">
      <c r="B137240" s="24"/>
    </row>
    <row r="137241" spans="2:2">
      <c r="B137241" s="24"/>
    </row>
    <row r="137242" spans="2:2">
      <c r="B137242" s="24"/>
    </row>
    <row r="137243" spans="2:2">
      <c r="B137243" s="24"/>
    </row>
    <row r="137244" spans="2:2">
      <c r="B137244" s="24"/>
    </row>
    <row r="137245" spans="2:2">
      <c r="B137245" s="24"/>
    </row>
    <row r="137246" spans="2:2">
      <c r="B137246" s="24"/>
    </row>
    <row r="137247" spans="2:2">
      <c r="B137247" s="24"/>
    </row>
    <row r="137248" spans="2:2">
      <c r="B137248" s="24"/>
    </row>
    <row r="137249" spans="2:2">
      <c r="B137249" s="24"/>
    </row>
    <row r="137250" spans="2:2">
      <c r="B137250" s="24"/>
    </row>
    <row r="137251" spans="2:2">
      <c r="B137251" s="24"/>
    </row>
    <row r="137252" spans="2:2">
      <c r="B137252" s="24"/>
    </row>
    <row r="137253" spans="2:2">
      <c r="B137253" s="24"/>
    </row>
    <row r="137254" spans="2:2">
      <c r="B137254" s="24"/>
    </row>
    <row r="137255" spans="2:2">
      <c r="B137255" s="24"/>
    </row>
    <row r="137256" spans="2:2">
      <c r="B137256" s="24"/>
    </row>
    <row r="137257" spans="2:2">
      <c r="B137257" s="24"/>
    </row>
    <row r="137258" spans="2:2">
      <c r="B137258" s="24"/>
    </row>
    <row r="137259" spans="2:2">
      <c r="B137259" s="24"/>
    </row>
    <row r="137260" spans="2:2">
      <c r="B137260" s="24"/>
    </row>
    <row r="137261" spans="2:2">
      <c r="B137261" s="24"/>
    </row>
    <row r="137262" spans="2:2">
      <c r="B137262" s="24"/>
    </row>
    <row r="137263" spans="2:2">
      <c r="B137263" s="24"/>
    </row>
    <row r="137264" spans="2:2">
      <c r="B137264" s="24"/>
    </row>
    <row r="137265" spans="2:2">
      <c r="B137265" s="24"/>
    </row>
    <row r="137266" spans="2:2">
      <c r="B137266" s="24"/>
    </row>
    <row r="137267" spans="2:2">
      <c r="B137267" s="24"/>
    </row>
    <row r="137268" spans="2:2">
      <c r="B137268" s="24"/>
    </row>
    <row r="137269" spans="2:2">
      <c r="B137269" s="24"/>
    </row>
    <row r="137270" spans="2:2">
      <c r="B137270" s="24"/>
    </row>
    <row r="137271" spans="2:2">
      <c r="B137271" s="24"/>
    </row>
    <row r="137272" spans="2:2">
      <c r="B137272" s="24"/>
    </row>
    <row r="137273" spans="2:2">
      <c r="B137273" s="24"/>
    </row>
    <row r="137274" spans="2:2">
      <c r="B137274" s="24"/>
    </row>
    <row r="137275" spans="2:2">
      <c r="B137275" s="24"/>
    </row>
    <row r="137276" spans="2:2">
      <c r="B137276" s="24"/>
    </row>
    <row r="137277" spans="2:2">
      <c r="B137277" s="24"/>
    </row>
    <row r="137278" spans="2:2">
      <c r="B137278" s="24"/>
    </row>
    <row r="137279" spans="2:2">
      <c r="B137279" s="24"/>
    </row>
    <row r="137280" spans="2:2">
      <c r="B137280" s="24"/>
    </row>
    <row r="137281" spans="2:2">
      <c r="B137281" s="24"/>
    </row>
    <row r="137282" spans="2:2">
      <c r="B137282" s="24"/>
    </row>
    <row r="137283" spans="2:2">
      <c r="B137283" s="24"/>
    </row>
    <row r="137284" spans="2:2">
      <c r="B137284" s="24"/>
    </row>
    <row r="137285" spans="2:2">
      <c r="B137285" s="24"/>
    </row>
    <row r="137286" spans="2:2">
      <c r="B137286" s="24"/>
    </row>
    <row r="137287" spans="2:2">
      <c r="B137287" s="24"/>
    </row>
    <row r="137288" spans="2:2">
      <c r="B137288" s="24"/>
    </row>
    <row r="137289" spans="2:2">
      <c r="B137289" s="24"/>
    </row>
    <row r="137290" spans="2:2">
      <c r="B137290" s="24"/>
    </row>
    <row r="137291" spans="2:2">
      <c r="B137291" s="24"/>
    </row>
    <row r="137292" spans="2:2">
      <c r="B137292" s="24"/>
    </row>
    <row r="137293" spans="2:2">
      <c r="B137293" s="24"/>
    </row>
    <row r="137294" spans="2:2">
      <c r="B137294" s="24"/>
    </row>
    <row r="137295" spans="2:2">
      <c r="B137295" s="24"/>
    </row>
    <row r="137296" spans="2:2">
      <c r="B137296" s="24"/>
    </row>
    <row r="137297" spans="2:2">
      <c r="B137297" s="24"/>
    </row>
    <row r="137298" spans="2:2">
      <c r="B137298" s="24"/>
    </row>
    <row r="137299" spans="2:2">
      <c r="B137299" s="24"/>
    </row>
    <row r="137300" spans="2:2">
      <c r="B137300" s="24"/>
    </row>
    <row r="137301" spans="2:2">
      <c r="B137301" s="24"/>
    </row>
    <row r="137302" spans="2:2">
      <c r="B137302" s="24"/>
    </row>
    <row r="137303" spans="2:2">
      <c r="B137303" s="24"/>
    </row>
    <row r="137304" spans="2:2">
      <c r="B137304" s="24"/>
    </row>
    <row r="137305" spans="2:2">
      <c r="B137305" s="24"/>
    </row>
    <row r="137306" spans="2:2">
      <c r="B137306" s="24"/>
    </row>
    <row r="137307" spans="2:2">
      <c r="B137307" s="24"/>
    </row>
    <row r="137308" spans="2:2">
      <c r="B137308" s="24"/>
    </row>
    <row r="137309" spans="2:2">
      <c r="B137309" s="24"/>
    </row>
    <row r="137310" spans="2:2">
      <c r="B137310" s="24"/>
    </row>
    <row r="137311" spans="2:2">
      <c r="B137311" s="24"/>
    </row>
    <row r="137312" spans="2:2">
      <c r="B137312" s="24"/>
    </row>
    <row r="137313" spans="2:2">
      <c r="B137313" s="24"/>
    </row>
    <row r="137314" spans="2:2">
      <c r="B137314" s="24"/>
    </row>
    <row r="137315" spans="2:2">
      <c r="B137315" s="24"/>
    </row>
    <row r="137316" spans="2:2">
      <c r="B137316" s="24"/>
    </row>
    <row r="137317" spans="2:2">
      <c r="B137317" s="24"/>
    </row>
    <row r="137318" spans="2:2">
      <c r="B137318" s="24"/>
    </row>
    <row r="137319" spans="2:2">
      <c r="B137319" s="24"/>
    </row>
    <row r="137320" spans="2:2">
      <c r="B137320" s="24"/>
    </row>
    <row r="137321" spans="2:2">
      <c r="B137321" s="24"/>
    </row>
    <row r="137322" spans="2:2">
      <c r="B137322" s="24"/>
    </row>
    <row r="137323" spans="2:2">
      <c r="B137323" s="24"/>
    </row>
    <row r="137324" spans="2:2">
      <c r="B137324" s="24"/>
    </row>
    <row r="137325" spans="2:2">
      <c r="B137325" s="24"/>
    </row>
    <row r="137326" spans="2:2">
      <c r="B137326" s="24"/>
    </row>
    <row r="137327" spans="2:2">
      <c r="B137327" s="24"/>
    </row>
    <row r="137328" spans="2:2">
      <c r="B137328" s="24"/>
    </row>
    <row r="137329" spans="2:2">
      <c r="B137329" s="24"/>
    </row>
    <row r="137330" spans="2:2">
      <c r="B137330" s="24"/>
    </row>
    <row r="137331" spans="2:2">
      <c r="B137331" s="24"/>
    </row>
    <row r="137332" spans="2:2">
      <c r="B137332" s="24"/>
    </row>
    <row r="137333" spans="2:2">
      <c r="B137333" s="24"/>
    </row>
    <row r="137334" spans="2:2">
      <c r="B137334" s="24"/>
    </row>
    <row r="137335" spans="2:2">
      <c r="B137335" s="24"/>
    </row>
    <row r="137336" spans="2:2">
      <c r="B137336" s="24"/>
    </row>
    <row r="137337" spans="2:2">
      <c r="B137337" s="24"/>
    </row>
    <row r="137338" spans="2:2">
      <c r="B137338" s="24"/>
    </row>
    <row r="137339" spans="2:2">
      <c r="B137339" s="24"/>
    </row>
    <row r="137340" spans="2:2">
      <c r="B137340" s="24"/>
    </row>
    <row r="137341" spans="2:2">
      <c r="B137341" s="24"/>
    </row>
    <row r="137342" spans="2:2">
      <c r="B137342" s="24"/>
    </row>
    <row r="137343" spans="2:2">
      <c r="B137343" s="24"/>
    </row>
    <row r="137344" spans="2:2">
      <c r="B137344" s="24"/>
    </row>
    <row r="137345" spans="2:2">
      <c r="B137345" s="24"/>
    </row>
    <row r="137346" spans="2:2">
      <c r="B137346" s="24"/>
    </row>
    <row r="137347" spans="2:2">
      <c r="B137347" s="24"/>
    </row>
    <row r="137348" spans="2:2">
      <c r="B137348" s="24"/>
    </row>
    <row r="137349" spans="2:2">
      <c r="B137349" s="24"/>
    </row>
    <row r="137350" spans="2:2">
      <c r="B137350" s="24"/>
    </row>
    <row r="137351" spans="2:2">
      <c r="B137351" s="24"/>
    </row>
    <row r="137352" spans="2:2">
      <c r="B137352" s="24"/>
    </row>
    <row r="137353" spans="2:2">
      <c r="B137353" s="24"/>
    </row>
    <row r="137354" spans="2:2">
      <c r="B137354" s="24"/>
    </row>
    <row r="137355" spans="2:2">
      <c r="B137355" s="24"/>
    </row>
    <row r="137356" spans="2:2">
      <c r="B137356" s="24"/>
    </row>
    <row r="137357" spans="2:2">
      <c r="B137357" s="24"/>
    </row>
    <row r="137358" spans="2:2">
      <c r="B137358" s="24"/>
    </row>
    <row r="137359" spans="2:2">
      <c r="B137359" s="24"/>
    </row>
    <row r="137360" spans="2:2">
      <c r="B137360" s="24"/>
    </row>
    <row r="137361" spans="2:2">
      <c r="B137361" s="24"/>
    </row>
    <row r="137362" spans="2:2">
      <c r="B137362" s="24"/>
    </row>
    <row r="137363" spans="2:2">
      <c r="B137363" s="24"/>
    </row>
    <row r="137364" spans="2:2">
      <c r="B137364" s="24"/>
    </row>
    <row r="137365" spans="2:2">
      <c r="B137365" s="24"/>
    </row>
    <row r="137366" spans="2:2">
      <c r="B137366" s="24"/>
    </row>
    <row r="137367" spans="2:2">
      <c r="B137367" s="24"/>
    </row>
    <row r="137368" spans="2:2">
      <c r="B137368" s="24"/>
    </row>
    <row r="137369" spans="2:2">
      <c r="B137369" s="24"/>
    </row>
    <row r="137370" spans="2:2">
      <c r="B137370" s="24"/>
    </row>
    <row r="137371" spans="2:2">
      <c r="B137371" s="24"/>
    </row>
    <row r="137372" spans="2:2">
      <c r="B137372" s="24"/>
    </row>
    <row r="137373" spans="2:2">
      <c r="B137373" s="24"/>
    </row>
    <row r="137374" spans="2:2">
      <c r="B137374" s="24"/>
    </row>
    <row r="137375" spans="2:2">
      <c r="B137375" s="24"/>
    </row>
    <row r="137376" spans="2:2">
      <c r="B137376" s="24"/>
    </row>
    <row r="137377" spans="2:2">
      <c r="B137377" s="24"/>
    </row>
    <row r="137378" spans="2:2">
      <c r="B137378" s="24"/>
    </row>
    <row r="137379" spans="2:2">
      <c r="B137379" s="24"/>
    </row>
    <row r="137380" spans="2:2">
      <c r="B137380" s="24"/>
    </row>
    <row r="137381" spans="2:2">
      <c r="B137381" s="24"/>
    </row>
    <row r="137382" spans="2:2">
      <c r="B137382" s="24"/>
    </row>
    <row r="137383" spans="2:2">
      <c r="B137383" s="24"/>
    </row>
    <row r="137384" spans="2:2">
      <c r="B137384" s="24"/>
    </row>
    <row r="137385" spans="2:2">
      <c r="B137385" s="24"/>
    </row>
    <row r="137386" spans="2:2">
      <c r="B137386" s="24"/>
    </row>
    <row r="137387" spans="2:2">
      <c r="B137387" s="24"/>
    </row>
    <row r="137388" spans="2:2">
      <c r="B137388" s="24"/>
    </row>
    <row r="137389" spans="2:2">
      <c r="B137389" s="24"/>
    </row>
    <row r="137390" spans="2:2">
      <c r="B137390" s="24"/>
    </row>
    <row r="137391" spans="2:2">
      <c r="B137391" s="24"/>
    </row>
    <row r="137392" spans="2:2">
      <c r="B137392" s="24"/>
    </row>
    <row r="137393" spans="2:2">
      <c r="B137393" s="24"/>
    </row>
    <row r="137394" spans="2:2">
      <c r="B137394" s="24"/>
    </row>
    <row r="137395" spans="2:2">
      <c r="B137395" s="24"/>
    </row>
    <row r="137396" spans="2:2">
      <c r="B137396" s="24"/>
    </row>
    <row r="137397" spans="2:2">
      <c r="B137397" s="24"/>
    </row>
    <row r="137398" spans="2:2">
      <c r="B137398" s="24"/>
    </row>
    <row r="137399" spans="2:2">
      <c r="B137399" s="24"/>
    </row>
    <row r="137400" spans="2:2">
      <c r="B137400" s="24"/>
    </row>
    <row r="137401" spans="2:2">
      <c r="B137401" s="24"/>
    </row>
    <row r="137402" spans="2:2">
      <c r="B137402" s="24"/>
    </row>
    <row r="137403" spans="2:2">
      <c r="B137403" s="24"/>
    </row>
    <row r="137404" spans="2:2">
      <c r="B137404" s="24"/>
    </row>
    <row r="137405" spans="2:2">
      <c r="B137405" s="24"/>
    </row>
    <row r="137406" spans="2:2">
      <c r="B137406" s="24"/>
    </row>
    <row r="137407" spans="2:2">
      <c r="B137407" s="24"/>
    </row>
    <row r="137408" spans="2:2">
      <c r="B137408" s="24"/>
    </row>
    <row r="137409" spans="2:2">
      <c r="B137409" s="24"/>
    </row>
    <row r="137410" spans="2:2">
      <c r="B137410" s="24"/>
    </row>
    <row r="137411" spans="2:2">
      <c r="B137411" s="24"/>
    </row>
    <row r="137412" spans="2:2">
      <c r="B137412" s="24"/>
    </row>
    <row r="137413" spans="2:2">
      <c r="B137413" s="24"/>
    </row>
    <row r="137414" spans="2:2">
      <c r="B137414" s="24"/>
    </row>
    <row r="137415" spans="2:2">
      <c r="B137415" s="24"/>
    </row>
    <row r="137416" spans="2:2">
      <c r="B137416" s="24"/>
    </row>
    <row r="137417" spans="2:2">
      <c r="B137417" s="24"/>
    </row>
    <row r="137418" spans="2:2">
      <c r="B137418" s="24"/>
    </row>
    <row r="137419" spans="2:2">
      <c r="B137419" s="24"/>
    </row>
    <row r="137420" spans="2:2">
      <c r="B137420" s="24"/>
    </row>
    <row r="137421" spans="2:2">
      <c r="B137421" s="24"/>
    </row>
    <row r="137422" spans="2:2">
      <c r="B137422" s="24"/>
    </row>
    <row r="137423" spans="2:2">
      <c r="B137423" s="24"/>
    </row>
    <row r="137424" spans="2:2">
      <c r="B137424" s="24"/>
    </row>
    <row r="137425" spans="2:2">
      <c r="B137425" s="24"/>
    </row>
    <row r="137426" spans="2:2">
      <c r="B137426" s="24"/>
    </row>
    <row r="137427" spans="2:2">
      <c r="B137427" s="24"/>
    </row>
    <row r="137428" spans="2:2">
      <c r="B137428" s="24"/>
    </row>
    <row r="137429" spans="2:2">
      <c r="B137429" s="24"/>
    </row>
    <row r="137430" spans="2:2">
      <c r="B137430" s="24"/>
    </row>
    <row r="137431" spans="2:2">
      <c r="B137431" s="24"/>
    </row>
    <row r="137432" spans="2:2">
      <c r="B137432" s="24"/>
    </row>
    <row r="137433" spans="2:2">
      <c r="B137433" s="24"/>
    </row>
    <row r="137434" spans="2:2">
      <c r="B137434" s="24"/>
    </row>
    <row r="137435" spans="2:2">
      <c r="B137435" s="24"/>
    </row>
    <row r="137436" spans="2:2">
      <c r="B137436" s="24"/>
    </row>
    <row r="137437" spans="2:2">
      <c r="B137437" s="24"/>
    </row>
    <row r="137438" spans="2:2">
      <c r="B137438" s="24"/>
    </row>
    <row r="137439" spans="2:2">
      <c r="B137439" s="24"/>
    </row>
    <row r="137440" spans="2:2">
      <c r="B137440" s="24"/>
    </row>
    <row r="137441" spans="2:2">
      <c r="B137441" s="24"/>
    </row>
    <row r="137442" spans="2:2">
      <c r="B137442" s="24"/>
    </row>
    <row r="137443" spans="2:2">
      <c r="B137443" s="24"/>
    </row>
    <row r="137444" spans="2:2">
      <c r="B137444" s="24"/>
    </row>
    <row r="137445" spans="2:2">
      <c r="B137445" s="24"/>
    </row>
    <row r="137446" spans="2:2">
      <c r="B137446" s="24"/>
    </row>
    <row r="137447" spans="2:2">
      <c r="B137447" s="24"/>
    </row>
    <row r="137448" spans="2:2">
      <c r="B137448" s="24"/>
    </row>
    <row r="137449" spans="2:2">
      <c r="B137449" s="24"/>
    </row>
    <row r="137450" spans="2:2">
      <c r="B137450" s="24"/>
    </row>
    <row r="137451" spans="2:2">
      <c r="B137451" s="24"/>
    </row>
    <row r="137452" spans="2:2">
      <c r="B137452" s="24"/>
    </row>
    <row r="137453" spans="2:2">
      <c r="B137453" s="24"/>
    </row>
    <row r="137454" spans="2:2">
      <c r="B137454" s="24"/>
    </row>
    <row r="137455" spans="2:2">
      <c r="B137455" s="24"/>
    </row>
    <row r="137456" spans="2:2">
      <c r="B137456" s="24"/>
    </row>
    <row r="137457" spans="2:2">
      <c r="B137457" s="24"/>
    </row>
    <row r="137458" spans="2:2">
      <c r="B137458" s="24"/>
    </row>
    <row r="137459" spans="2:2">
      <c r="B137459" s="24"/>
    </row>
    <row r="137460" spans="2:2">
      <c r="B137460" s="24"/>
    </row>
    <row r="137461" spans="2:2">
      <c r="B137461" s="24"/>
    </row>
    <row r="137462" spans="2:2">
      <c r="B137462" s="24"/>
    </row>
    <row r="137463" spans="2:2">
      <c r="B137463" s="24"/>
    </row>
    <row r="137464" spans="2:2">
      <c r="B137464" s="24"/>
    </row>
    <row r="137465" spans="2:2">
      <c r="B137465" s="24"/>
    </row>
    <row r="137466" spans="2:2">
      <c r="B137466" s="24"/>
    </row>
    <row r="137467" spans="2:2">
      <c r="B137467" s="24"/>
    </row>
    <row r="137468" spans="2:2">
      <c r="B137468" s="24"/>
    </row>
    <row r="137469" spans="2:2">
      <c r="B137469" s="24"/>
    </row>
    <row r="137470" spans="2:2">
      <c r="B137470" s="24"/>
    </row>
    <row r="137471" spans="2:2">
      <c r="B137471" s="24"/>
    </row>
    <row r="137472" spans="2:2">
      <c r="B137472" s="24"/>
    </row>
    <row r="137473" spans="2:2">
      <c r="B137473" s="24"/>
    </row>
    <row r="137474" spans="2:2">
      <c r="B137474" s="24"/>
    </row>
    <row r="137475" spans="2:2">
      <c r="B137475" s="24"/>
    </row>
    <row r="137476" spans="2:2">
      <c r="B137476" s="24"/>
    </row>
    <row r="137477" spans="2:2">
      <c r="B137477" s="24"/>
    </row>
    <row r="137478" spans="2:2">
      <c r="B137478" s="24"/>
    </row>
    <row r="137479" spans="2:2">
      <c r="B137479" s="24"/>
    </row>
    <row r="137480" spans="2:2">
      <c r="B137480" s="24"/>
    </row>
    <row r="137481" spans="2:2">
      <c r="B137481" s="24"/>
    </row>
    <row r="137482" spans="2:2">
      <c r="B137482" s="24"/>
    </row>
    <row r="137483" spans="2:2">
      <c r="B137483" s="24"/>
    </row>
    <row r="137484" spans="2:2">
      <c r="B137484" s="24"/>
    </row>
    <row r="137485" spans="2:2">
      <c r="B137485" s="24"/>
    </row>
    <row r="137486" spans="2:2">
      <c r="B137486" s="24"/>
    </row>
    <row r="137487" spans="2:2">
      <c r="B137487" s="24"/>
    </row>
    <row r="137488" spans="2:2">
      <c r="B137488" s="24"/>
    </row>
    <row r="137489" spans="2:2">
      <c r="B137489" s="24"/>
    </row>
    <row r="137490" spans="2:2">
      <c r="B137490" s="24"/>
    </row>
    <row r="137491" spans="2:2">
      <c r="B137491" s="24"/>
    </row>
    <row r="137492" spans="2:2">
      <c r="B137492" s="24"/>
    </row>
    <row r="137493" spans="2:2">
      <c r="B137493" s="24"/>
    </row>
    <row r="137494" spans="2:2">
      <c r="B137494" s="24"/>
    </row>
    <row r="137495" spans="2:2">
      <c r="B137495" s="24"/>
    </row>
    <row r="137496" spans="2:2">
      <c r="B137496" s="24"/>
    </row>
    <row r="137497" spans="2:2">
      <c r="B137497" s="24"/>
    </row>
    <row r="137498" spans="2:2">
      <c r="B137498" s="24"/>
    </row>
    <row r="137499" spans="2:2">
      <c r="B137499" s="24"/>
    </row>
    <row r="137500" spans="2:2">
      <c r="B137500" s="24"/>
    </row>
    <row r="137501" spans="2:2">
      <c r="B137501" s="24"/>
    </row>
    <row r="137502" spans="2:2">
      <c r="B137502" s="24"/>
    </row>
    <row r="137503" spans="2:2">
      <c r="B137503" s="24"/>
    </row>
    <row r="137504" spans="2:2">
      <c r="B137504" s="24"/>
    </row>
    <row r="137505" spans="2:2">
      <c r="B137505" s="24"/>
    </row>
    <row r="137506" spans="2:2">
      <c r="B137506" s="24"/>
    </row>
    <row r="137507" spans="2:2">
      <c r="B137507" s="24"/>
    </row>
    <row r="137508" spans="2:2">
      <c r="B137508" s="24"/>
    </row>
    <row r="137509" spans="2:2">
      <c r="B137509" s="24"/>
    </row>
    <row r="137510" spans="2:2">
      <c r="B137510" s="24"/>
    </row>
    <row r="137511" spans="2:2">
      <c r="B137511" s="24"/>
    </row>
    <row r="137512" spans="2:2">
      <c r="B137512" s="24"/>
    </row>
    <row r="137513" spans="2:2">
      <c r="B137513" s="24"/>
    </row>
    <row r="137514" spans="2:2">
      <c r="B137514" s="24"/>
    </row>
    <row r="137515" spans="2:2">
      <c r="B137515" s="24"/>
    </row>
    <row r="137516" spans="2:2">
      <c r="B137516" s="24"/>
    </row>
    <row r="137517" spans="2:2">
      <c r="B137517" s="24"/>
    </row>
    <row r="137518" spans="2:2">
      <c r="B137518" s="24"/>
    </row>
    <row r="137519" spans="2:2">
      <c r="B137519" s="24"/>
    </row>
    <row r="137520" spans="2:2">
      <c r="B137520" s="24"/>
    </row>
    <row r="137521" spans="2:2">
      <c r="B137521" s="24"/>
    </row>
    <row r="137522" spans="2:2">
      <c r="B137522" s="24"/>
    </row>
    <row r="137523" spans="2:2">
      <c r="B137523" s="24"/>
    </row>
    <row r="137524" spans="2:2">
      <c r="B137524" s="24"/>
    </row>
    <row r="137525" spans="2:2">
      <c r="B137525" s="24"/>
    </row>
    <row r="137526" spans="2:2">
      <c r="B137526" s="24"/>
    </row>
    <row r="137527" spans="2:2">
      <c r="B137527" s="24"/>
    </row>
    <row r="137528" spans="2:2">
      <c r="B137528" s="24"/>
    </row>
    <row r="137529" spans="2:2">
      <c r="B137529" s="24"/>
    </row>
    <row r="137530" spans="2:2">
      <c r="B137530" s="24"/>
    </row>
    <row r="137531" spans="2:2">
      <c r="B137531" s="24"/>
    </row>
    <row r="137532" spans="2:2">
      <c r="B137532" s="24"/>
    </row>
    <row r="137533" spans="2:2">
      <c r="B137533" s="24"/>
    </row>
    <row r="137534" spans="2:2">
      <c r="B137534" s="24"/>
    </row>
    <row r="137535" spans="2:2">
      <c r="B137535" s="24"/>
    </row>
    <row r="137536" spans="2:2">
      <c r="B137536" s="24"/>
    </row>
    <row r="137537" spans="2:2">
      <c r="B137537" s="24"/>
    </row>
    <row r="137538" spans="2:2">
      <c r="B137538" s="24"/>
    </row>
    <row r="137539" spans="2:2">
      <c r="B137539" s="24"/>
    </row>
    <row r="137540" spans="2:2">
      <c r="B137540" s="24"/>
    </row>
    <row r="137541" spans="2:2">
      <c r="B137541" s="24"/>
    </row>
    <row r="137542" spans="2:2">
      <c r="B137542" s="24"/>
    </row>
    <row r="137543" spans="2:2">
      <c r="B137543" s="24"/>
    </row>
    <row r="137544" spans="2:2">
      <c r="B137544" s="24"/>
    </row>
    <row r="137545" spans="2:2">
      <c r="B137545" s="24"/>
    </row>
    <row r="137546" spans="2:2">
      <c r="B137546" s="24"/>
    </row>
    <row r="137547" spans="2:2">
      <c r="B137547" s="24"/>
    </row>
    <row r="137548" spans="2:2">
      <c r="B137548" s="24"/>
    </row>
    <row r="137549" spans="2:2">
      <c r="B137549" s="24"/>
    </row>
    <row r="137550" spans="2:2">
      <c r="B137550" s="24"/>
    </row>
    <row r="137551" spans="2:2">
      <c r="B137551" s="24"/>
    </row>
    <row r="137552" spans="2:2">
      <c r="B137552" s="24"/>
    </row>
    <row r="137553" spans="2:2">
      <c r="B137553" s="24"/>
    </row>
    <row r="137554" spans="2:2">
      <c r="B137554" s="24"/>
    </row>
    <row r="137555" spans="2:2">
      <c r="B137555" s="24"/>
    </row>
    <row r="137556" spans="2:2">
      <c r="B137556" s="24"/>
    </row>
    <row r="137557" spans="2:2">
      <c r="B137557" s="24"/>
    </row>
    <row r="137558" spans="2:2">
      <c r="B137558" s="24"/>
    </row>
    <row r="137559" spans="2:2">
      <c r="B137559" s="24"/>
    </row>
    <row r="137560" spans="2:2">
      <c r="B137560" s="24"/>
    </row>
    <row r="137561" spans="2:2">
      <c r="B137561" s="24"/>
    </row>
    <row r="137562" spans="2:2">
      <c r="B137562" s="24"/>
    </row>
    <row r="137563" spans="2:2">
      <c r="B137563" s="24"/>
    </row>
    <row r="137564" spans="2:2">
      <c r="B137564" s="24"/>
    </row>
    <row r="137565" spans="2:2">
      <c r="B137565" s="24"/>
    </row>
    <row r="137566" spans="2:2">
      <c r="B137566" s="24"/>
    </row>
    <row r="137567" spans="2:2">
      <c r="B137567" s="24"/>
    </row>
    <row r="137568" spans="2:2">
      <c r="B137568" s="24"/>
    </row>
    <row r="137569" spans="2:2">
      <c r="B137569" s="24"/>
    </row>
    <row r="137570" spans="2:2">
      <c r="B137570" s="24"/>
    </row>
    <row r="137571" spans="2:2">
      <c r="B137571" s="24"/>
    </row>
    <row r="137572" spans="2:2">
      <c r="B137572" s="24"/>
    </row>
    <row r="137573" spans="2:2">
      <c r="B137573" s="24"/>
    </row>
    <row r="137574" spans="2:2">
      <c r="B137574" s="24"/>
    </row>
    <row r="137575" spans="2:2">
      <c r="B137575" s="24"/>
    </row>
    <row r="137576" spans="2:2">
      <c r="B137576" s="24"/>
    </row>
    <row r="137577" spans="2:2">
      <c r="B137577" s="24"/>
    </row>
    <row r="137578" spans="2:2">
      <c r="B137578" s="24"/>
    </row>
    <row r="137579" spans="2:2">
      <c r="B137579" s="24"/>
    </row>
    <row r="137580" spans="2:2">
      <c r="B137580" s="24"/>
    </row>
    <row r="137581" spans="2:2">
      <c r="B137581" s="24"/>
    </row>
    <row r="137582" spans="2:2">
      <c r="B137582" s="24"/>
    </row>
    <row r="137583" spans="2:2">
      <c r="B137583" s="24"/>
    </row>
    <row r="137584" spans="2:2">
      <c r="B137584" s="24"/>
    </row>
    <row r="137585" spans="2:2">
      <c r="B137585" s="24"/>
    </row>
    <row r="137586" spans="2:2">
      <c r="B137586" s="24"/>
    </row>
    <row r="137587" spans="2:2">
      <c r="B137587" s="24"/>
    </row>
    <row r="137588" spans="2:2">
      <c r="B137588" s="24"/>
    </row>
    <row r="137589" spans="2:2">
      <c r="B137589" s="24"/>
    </row>
    <row r="137590" spans="2:2">
      <c r="B137590" s="24"/>
    </row>
    <row r="137591" spans="2:2">
      <c r="B137591" s="24"/>
    </row>
    <row r="137592" spans="2:2">
      <c r="B137592" s="24"/>
    </row>
    <row r="137593" spans="2:2">
      <c r="B137593" s="24"/>
    </row>
    <row r="137594" spans="2:2">
      <c r="B137594" s="24"/>
    </row>
    <row r="137595" spans="2:2">
      <c r="B137595" s="24"/>
    </row>
    <row r="137596" spans="2:2">
      <c r="B137596" s="24"/>
    </row>
    <row r="137597" spans="2:2">
      <c r="B137597" s="24"/>
    </row>
    <row r="137598" spans="2:2">
      <c r="B137598" s="24"/>
    </row>
    <row r="137599" spans="2:2">
      <c r="B137599" s="24"/>
    </row>
    <row r="137600" spans="2:2">
      <c r="B137600" s="24"/>
    </row>
    <row r="137601" spans="2:2">
      <c r="B137601" s="24"/>
    </row>
    <row r="137602" spans="2:2">
      <c r="B137602" s="24"/>
    </row>
    <row r="137603" spans="2:2">
      <c r="B137603" s="24"/>
    </row>
    <row r="137604" spans="2:2">
      <c r="B137604" s="24"/>
    </row>
    <row r="137605" spans="2:2">
      <c r="B137605" s="24"/>
    </row>
    <row r="137606" spans="2:2">
      <c r="B137606" s="24"/>
    </row>
    <row r="137607" spans="2:2">
      <c r="B137607" s="24"/>
    </row>
    <row r="137608" spans="2:2">
      <c r="B137608" s="24"/>
    </row>
    <row r="137609" spans="2:2">
      <c r="B137609" s="24"/>
    </row>
    <row r="137610" spans="2:2">
      <c r="B137610" s="24"/>
    </row>
    <row r="137611" spans="2:2">
      <c r="B137611" s="24"/>
    </row>
    <row r="137612" spans="2:2">
      <c r="B137612" s="24"/>
    </row>
    <row r="137613" spans="2:2">
      <c r="B137613" s="24"/>
    </row>
    <row r="137614" spans="2:2">
      <c r="B137614" s="24"/>
    </row>
    <row r="137615" spans="2:2">
      <c r="B137615" s="24"/>
    </row>
    <row r="137616" spans="2:2">
      <c r="B137616" s="24"/>
    </row>
    <row r="137617" spans="2:2">
      <c r="B137617" s="24"/>
    </row>
    <row r="137618" spans="2:2">
      <c r="B137618" s="24"/>
    </row>
    <row r="137619" spans="2:2">
      <c r="B137619" s="24"/>
    </row>
    <row r="137620" spans="2:2">
      <c r="B137620" s="24"/>
    </row>
    <row r="137621" spans="2:2">
      <c r="B137621" s="24"/>
    </row>
    <row r="137622" spans="2:2">
      <c r="B137622" s="24"/>
    </row>
    <row r="137623" spans="2:2">
      <c r="B137623" s="24"/>
    </row>
    <row r="137624" spans="2:2">
      <c r="B137624" s="24"/>
    </row>
    <row r="137625" spans="2:2">
      <c r="B137625" s="24"/>
    </row>
    <row r="137626" spans="2:2">
      <c r="B137626" s="24"/>
    </row>
    <row r="137627" spans="2:2">
      <c r="B137627" s="24"/>
    </row>
    <row r="137628" spans="2:2">
      <c r="B137628" s="24"/>
    </row>
    <row r="137629" spans="2:2">
      <c r="B137629" s="24"/>
    </row>
    <row r="137630" spans="2:2">
      <c r="B137630" s="24"/>
    </row>
    <row r="137631" spans="2:2">
      <c r="B137631" s="24"/>
    </row>
    <row r="137632" spans="2:2">
      <c r="B137632" s="24"/>
    </row>
    <row r="137633" spans="2:2">
      <c r="B137633" s="24"/>
    </row>
    <row r="137634" spans="2:2">
      <c r="B137634" s="24"/>
    </row>
    <row r="137635" spans="2:2">
      <c r="B137635" s="24"/>
    </row>
    <row r="137636" spans="2:2">
      <c r="B137636" s="24"/>
    </row>
    <row r="137637" spans="2:2">
      <c r="B137637" s="24"/>
    </row>
    <row r="137638" spans="2:2">
      <c r="B137638" s="24"/>
    </row>
    <row r="137639" spans="2:2">
      <c r="B137639" s="24"/>
    </row>
    <row r="137640" spans="2:2">
      <c r="B137640" s="24"/>
    </row>
    <row r="137641" spans="2:2">
      <c r="B137641" s="24"/>
    </row>
    <row r="137642" spans="2:2">
      <c r="B137642" s="24"/>
    </row>
    <row r="137643" spans="2:2">
      <c r="B137643" s="24"/>
    </row>
    <row r="137644" spans="2:2">
      <c r="B137644" s="24"/>
    </row>
    <row r="137645" spans="2:2">
      <c r="B137645" s="24"/>
    </row>
    <row r="137646" spans="2:2">
      <c r="B137646" s="24"/>
    </row>
    <row r="137647" spans="2:2">
      <c r="B137647" s="24"/>
    </row>
    <row r="137648" spans="2:2">
      <c r="B137648" s="24"/>
    </row>
    <row r="137649" spans="2:2">
      <c r="B137649" s="24"/>
    </row>
    <row r="137650" spans="2:2">
      <c r="B137650" s="24"/>
    </row>
    <row r="137651" spans="2:2">
      <c r="B137651" s="24"/>
    </row>
    <row r="137652" spans="2:2">
      <c r="B137652" s="24"/>
    </row>
    <row r="137653" spans="2:2">
      <c r="B137653" s="24"/>
    </row>
    <row r="137654" spans="2:2">
      <c r="B137654" s="24"/>
    </row>
    <row r="137655" spans="2:2">
      <c r="B137655" s="24"/>
    </row>
    <row r="137656" spans="2:2">
      <c r="B137656" s="24"/>
    </row>
    <row r="137657" spans="2:2">
      <c r="B137657" s="24"/>
    </row>
    <row r="137658" spans="2:2">
      <c r="B137658" s="24"/>
    </row>
    <row r="137659" spans="2:2">
      <c r="B137659" s="24"/>
    </row>
    <row r="137660" spans="2:2">
      <c r="B137660" s="24"/>
    </row>
    <row r="137661" spans="2:2">
      <c r="B137661" s="24"/>
    </row>
    <row r="137662" spans="2:2">
      <c r="B137662" s="24"/>
    </row>
    <row r="137663" spans="2:2">
      <c r="B137663" s="24"/>
    </row>
    <row r="137664" spans="2:2">
      <c r="B137664" s="24"/>
    </row>
    <row r="137665" spans="2:2">
      <c r="B137665" s="24"/>
    </row>
    <row r="137666" spans="2:2">
      <c r="B137666" s="24"/>
    </row>
    <row r="137667" spans="2:2">
      <c r="B137667" s="24"/>
    </row>
    <row r="137668" spans="2:2">
      <c r="B137668" s="24"/>
    </row>
    <row r="137669" spans="2:2">
      <c r="B137669" s="24"/>
    </row>
    <row r="137670" spans="2:2">
      <c r="B137670" s="24"/>
    </row>
    <row r="137671" spans="2:2">
      <c r="B137671" s="24"/>
    </row>
    <row r="137672" spans="2:2">
      <c r="B137672" s="24"/>
    </row>
    <row r="137673" spans="2:2">
      <c r="B137673" s="24"/>
    </row>
    <row r="137674" spans="2:2">
      <c r="B137674" s="24"/>
    </row>
    <row r="137675" spans="2:2">
      <c r="B137675" s="24"/>
    </row>
    <row r="137676" spans="2:2">
      <c r="B137676" s="24"/>
    </row>
    <row r="137677" spans="2:2">
      <c r="B137677" s="24"/>
    </row>
    <row r="137678" spans="2:2">
      <c r="B137678" s="24"/>
    </row>
    <row r="137679" spans="2:2">
      <c r="B137679" s="24"/>
    </row>
    <row r="137680" spans="2:2">
      <c r="B137680" s="24"/>
    </row>
    <row r="137681" spans="2:2">
      <c r="B137681" s="24"/>
    </row>
    <row r="137682" spans="2:2">
      <c r="B137682" s="24"/>
    </row>
    <row r="137683" spans="2:2">
      <c r="B137683" s="24"/>
    </row>
    <row r="137684" spans="2:2">
      <c r="B137684" s="24"/>
    </row>
    <row r="137685" spans="2:2">
      <c r="B137685" s="24"/>
    </row>
    <row r="137686" spans="2:2">
      <c r="B137686" s="24"/>
    </row>
    <row r="137687" spans="2:2">
      <c r="B137687" s="24"/>
    </row>
    <row r="137688" spans="2:2">
      <c r="B137688" s="24"/>
    </row>
    <row r="137689" spans="2:2">
      <c r="B137689" s="24"/>
    </row>
    <row r="137690" spans="2:2">
      <c r="B137690" s="24"/>
    </row>
    <row r="137691" spans="2:2">
      <c r="B137691" s="24"/>
    </row>
    <row r="137692" spans="2:2">
      <c r="B137692" s="24"/>
    </row>
    <row r="137693" spans="2:2">
      <c r="B137693" s="24"/>
    </row>
    <row r="137694" spans="2:2">
      <c r="B137694" s="24"/>
    </row>
    <row r="137695" spans="2:2">
      <c r="B137695" s="24"/>
    </row>
    <row r="137696" spans="2:2">
      <c r="B137696" s="24"/>
    </row>
    <row r="137697" spans="2:2">
      <c r="B137697" s="24"/>
    </row>
    <row r="137698" spans="2:2">
      <c r="B137698" s="24"/>
    </row>
    <row r="137699" spans="2:2">
      <c r="B137699" s="24"/>
    </row>
    <row r="137700" spans="2:2">
      <c r="B137700" s="24"/>
    </row>
    <row r="137701" spans="2:2">
      <c r="B137701" s="24"/>
    </row>
    <row r="137702" spans="2:2">
      <c r="B137702" s="24"/>
    </row>
    <row r="137703" spans="2:2">
      <c r="B137703" s="24"/>
    </row>
    <row r="137704" spans="2:2">
      <c r="B137704" s="24"/>
    </row>
    <row r="137705" spans="2:2">
      <c r="B137705" s="24"/>
    </row>
    <row r="137706" spans="2:2">
      <c r="B137706" s="24"/>
    </row>
    <row r="137707" spans="2:2">
      <c r="B137707" s="24"/>
    </row>
    <row r="137708" spans="2:2">
      <c r="B137708" s="24"/>
    </row>
    <row r="137709" spans="2:2">
      <c r="B137709" s="24"/>
    </row>
    <row r="137710" spans="2:2">
      <c r="B137710" s="24"/>
    </row>
    <row r="137711" spans="2:2">
      <c r="B137711" s="24"/>
    </row>
    <row r="137712" spans="2:2">
      <c r="B137712" s="24"/>
    </row>
    <row r="137713" spans="2:2">
      <c r="B137713" s="24"/>
    </row>
    <row r="137714" spans="2:2">
      <c r="B137714" s="24"/>
    </row>
    <row r="137715" spans="2:2">
      <c r="B137715" s="24"/>
    </row>
    <row r="137716" spans="2:2">
      <c r="B137716" s="24"/>
    </row>
    <row r="137717" spans="2:2">
      <c r="B137717" s="24"/>
    </row>
    <row r="137718" spans="2:2">
      <c r="B137718" s="24"/>
    </row>
    <row r="137719" spans="2:2">
      <c r="B137719" s="24"/>
    </row>
    <row r="137720" spans="2:2">
      <c r="B137720" s="24"/>
    </row>
    <row r="137721" spans="2:2">
      <c r="B137721" s="24"/>
    </row>
    <row r="137722" spans="2:2">
      <c r="B137722" s="24"/>
    </row>
    <row r="137723" spans="2:2">
      <c r="B137723" s="24"/>
    </row>
    <row r="137724" spans="2:2">
      <c r="B137724" s="24"/>
    </row>
    <row r="137725" spans="2:2">
      <c r="B137725" s="24"/>
    </row>
    <row r="137726" spans="2:2">
      <c r="B137726" s="24"/>
    </row>
    <row r="137727" spans="2:2">
      <c r="B137727" s="24"/>
    </row>
    <row r="137728" spans="2:2">
      <c r="B137728" s="24"/>
    </row>
    <row r="137729" spans="2:2">
      <c r="B137729" s="24"/>
    </row>
    <row r="137730" spans="2:2">
      <c r="B137730" s="24"/>
    </row>
    <row r="137731" spans="2:2">
      <c r="B137731" s="24"/>
    </row>
    <row r="137732" spans="2:2">
      <c r="B137732" s="24"/>
    </row>
    <row r="137733" spans="2:2">
      <c r="B137733" s="24"/>
    </row>
    <row r="137734" spans="2:2">
      <c r="B137734" s="24"/>
    </row>
    <row r="137735" spans="2:2">
      <c r="B137735" s="24"/>
    </row>
    <row r="137736" spans="2:2">
      <c r="B137736" s="24"/>
    </row>
    <row r="137737" spans="2:2">
      <c r="B137737" s="24"/>
    </row>
    <row r="137738" spans="2:2">
      <c r="B137738" s="24"/>
    </row>
    <row r="137739" spans="2:2">
      <c r="B137739" s="24"/>
    </row>
    <row r="137740" spans="2:2">
      <c r="B137740" s="24"/>
    </row>
    <row r="137741" spans="2:2">
      <c r="B137741" s="24"/>
    </row>
    <row r="137742" spans="2:2">
      <c r="B137742" s="24"/>
    </row>
    <row r="137743" spans="2:2">
      <c r="B137743" s="24"/>
    </row>
    <row r="137744" spans="2:2">
      <c r="B137744" s="24"/>
    </row>
    <row r="137745" spans="2:2">
      <c r="B137745" s="24"/>
    </row>
    <row r="137746" spans="2:2">
      <c r="B137746" s="24"/>
    </row>
    <row r="137747" spans="2:2">
      <c r="B137747" s="24"/>
    </row>
    <row r="137748" spans="2:2">
      <c r="B137748" s="24"/>
    </row>
    <row r="137749" spans="2:2">
      <c r="B137749" s="24"/>
    </row>
    <row r="137750" spans="2:2">
      <c r="B137750" s="24"/>
    </row>
    <row r="137751" spans="2:2">
      <c r="B137751" s="24"/>
    </row>
    <row r="137752" spans="2:2">
      <c r="B137752" s="24"/>
    </row>
    <row r="137753" spans="2:2">
      <c r="B137753" s="24"/>
    </row>
    <row r="137754" spans="2:2">
      <c r="B137754" s="24"/>
    </row>
    <row r="137755" spans="2:2">
      <c r="B137755" s="24"/>
    </row>
    <row r="137756" spans="2:2">
      <c r="B137756" s="24"/>
    </row>
    <row r="137757" spans="2:2">
      <c r="B137757" s="24"/>
    </row>
    <row r="137758" spans="2:2">
      <c r="B137758" s="24"/>
    </row>
    <row r="137759" spans="2:2">
      <c r="B137759" s="24"/>
    </row>
    <row r="137760" spans="2:2">
      <c r="B137760" s="24"/>
    </row>
    <row r="137761" spans="2:2">
      <c r="B137761" s="24"/>
    </row>
    <row r="137762" spans="2:2">
      <c r="B137762" s="24"/>
    </row>
    <row r="137763" spans="2:2">
      <c r="B137763" s="24"/>
    </row>
    <row r="137764" spans="2:2">
      <c r="B137764" s="24"/>
    </row>
    <row r="137765" spans="2:2">
      <c r="B137765" s="24"/>
    </row>
    <row r="137766" spans="2:2">
      <c r="B137766" s="24"/>
    </row>
    <row r="137767" spans="2:2">
      <c r="B137767" s="24"/>
    </row>
    <row r="137768" spans="2:2">
      <c r="B137768" s="24"/>
    </row>
    <row r="137769" spans="2:2">
      <c r="B137769" s="24"/>
    </row>
    <row r="137770" spans="2:2">
      <c r="B137770" s="24"/>
    </row>
    <row r="137771" spans="2:2">
      <c r="B137771" s="24"/>
    </row>
    <row r="137772" spans="2:2">
      <c r="B137772" s="24"/>
    </row>
    <row r="137773" spans="2:2">
      <c r="B137773" s="24"/>
    </row>
    <row r="137774" spans="2:2">
      <c r="B137774" s="24"/>
    </row>
    <row r="137775" spans="2:2">
      <c r="B137775" s="24"/>
    </row>
    <row r="137776" spans="2:2">
      <c r="B137776" s="24"/>
    </row>
    <row r="137777" spans="2:2">
      <c r="B137777" s="24"/>
    </row>
    <row r="137778" spans="2:2">
      <c r="B137778" s="24"/>
    </row>
    <row r="137779" spans="2:2">
      <c r="B137779" s="24"/>
    </row>
    <row r="137780" spans="2:2">
      <c r="B137780" s="24"/>
    </row>
    <row r="137781" spans="2:2">
      <c r="B137781" s="24"/>
    </row>
    <row r="137782" spans="2:2">
      <c r="B137782" s="24"/>
    </row>
    <row r="137783" spans="2:2">
      <c r="B137783" s="24"/>
    </row>
    <row r="137784" spans="2:2">
      <c r="B137784" s="24"/>
    </row>
    <row r="137785" spans="2:2">
      <c r="B137785" s="24"/>
    </row>
    <row r="137786" spans="2:2">
      <c r="B137786" s="24"/>
    </row>
    <row r="137787" spans="2:2">
      <c r="B137787" s="24"/>
    </row>
    <row r="137788" spans="2:2">
      <c r="B137788" s="24"/>
    </row>
    <row r="137789" spans="2:2">
      <c r="B137789" s="24"/>
    </row>
    <row r="137790" spans="2:2">
      <c r="B137790" s="24"/>
    </row>
    <row r="137791" spans="2:2">
      <c r="B137791" s="24"/>
    </row>
    <row r="137792" spans="2:2">
      <c r="B137792" s="24"/>
    </row>
    <row r="137793" spans="2:2">
      <c r="B137793" s="24"/>
    </row>
    <row r="137794" spans="2:2">
      <c r="B137794" s="24"/>
    </row>
    <row r="137795" spans="2:2">
      <c r="B137795" s="24"/>
    </row>
    <row r="137796" spans="2:2">
      <c r="B137796" s="24"/>
    </row>
    <row r="137797" spans="2:2">
      <c r="B137797" s="24"/>
    </row>
    <row r="137798" spans="2:2">
      <c r="B137798" s="24"/>
    </row>
    <row r="137799" spans="2:2">
      <c r="B137799" s="24"/>
    </row>
    <row r="137800" spans="2:2">
      <c r="B137800" s="24"/>
    </row>
    <row r="137801" spans="2:2">
      <c r="B137801" s="24"/>
    </row>
    <row r="137802" spans="2:2">
      <c r="B137802" s="24"/>
    </row>
    <row r="137803" spans="2:2">
      <c r="B137803" s="24"/>
    </row>
    <row r="137804" spans="2:2">
      <c r="B137804" s="24"/>
    </row>
    <row r="137805" spans="2:2">
      <c r="B137805" s="24"/>
    </row>
    <row r="137806" spans="2:2">
      <c r="B137806" s="24"/>
    </row>
    <row r="137807" spans="2:2">
      <c r="B137807" s="24"/>
    </row>
    <row r="137808" spans="2:2">
      <c r="B137808" s="24"/>
    </row>
    <row r="137809" spans="2:2">
      <c r="B137809" s="24"/>
    </row>
    <row r="137810" spans="2:2">
      <c r="B137810" s="24"/>
    </row>
    <row r="137811" spans="2:2">
      <c r="B137811" s="24"/>
    </row>
    <row r="137812" spans="2:2">
      <c r="B137812" s="24"/>
    </row>
    <row r="137813" spans="2:2">
      <c r="B137813" s="24"/>
    </row>
    <row r="137814" spans="2:2">
      <c r="B137814" s="24"/>
    </row>
    <row r="137815" spans="2:2">
      <c r="B137815" s="24"/>
    </row>
    <row r="137816" spans="2:2">
      <c r="B137816" s="24"/>
    </row>
    <row r="137817" spans="2:2">
      <c r="B137817" s="24"/>
    </row>
    <row r="137818" spans="2:2">
      <c r="B137818" s="24"/>
    </row>
    <row r="137819" spans="2:2">
      <c r="B137819" s="24"/>
    </row>
    <row r="137820" spans="2:2">
      <c r="B137820" s="24"/>
    </row>
    <row r="137821" spans="2:2">
      <c r="B137821" s="24"/>
    </row>
    <row r="137822" spans="2:2">
      <c r="B137822" s="24"/>
    </row>
    <row r="137823" spans="2:2">
      <c r="B137823" s="24"/>
    </row>
    <row r="137824" spans="2:2">
      <c r="B137824" s="24"/>
    </row>
    <row r="137825" spans="2:2">
      <c r="B137825" s="24"/>
    </row>
    <row r="137826" spans="2:2">
      <c r="B137826" s="24"/>
    </row>
    <row r="137827" spans="2:2">
      <c r="B137827" s="24"/>
    </row>
    <row r="137828" spans="2:2">
      <c r="B137828" s="24"/>
    </row>
    <row r="137829" spans="2:2">
      <c r="B137829" s="24"/>
    </row>
    <row r="137830" spans="2:2">
      <c r="B137830" s="24"/>
    </row>
    <row r="137831" spans="2:2">
      <c r="B137831" s="24"/>
    </row>
    <row r="137832" spans="2:2">
      <c r="B137832" s="24"/>
    </row>
    <row r="137833" spans="2:2">
      <c r="B137833" s="24"/>
    </row>
    <row r="137834" spans="2:2">
      <c r="B137834" s="24"/>
    </row>
    <row r="137835" spans="2:2">
      <c r="B137835" s="24"/>
    </row>
    <row r="137836" spans="2:2">
      <c r="B137836" s="24"/>
    </row>
    <row r="137837" spans="2:2">
      <c r="B137837" s="24"/>
    </row>
    <row r="137838" spans="2:2">
      <c r="B137838" s="24"/>
    </row>
    <row r="137839" spans="2:2">
      <c r="B137839" s="24"/>
    </row>
    <row r="137840" spans="2:2">
      <c r="B137840" s="24"/>
    </row>
    <row r="137841" spans="2:2">
      <c r="B137841" s="24"/>
    </row>
    <row r="137842" spans="2:2">
      <c r="B137842" s="24"/>
    </row>
    <row r="137843" spans="2:2">
      <c r="B137843" s="24"/>
    </row>
    <row r="137844" spans="2:2">
      <c r="B137844" s="24"/>
    </row>
    <row r="137845" spans="2:2">
      <c r="B137845" s="24"/>
    </row>
    <row r="137846" spans="2:2">
      <c r="B137846" s="24"/>
    </row>
    <row r="137847" spans="2:2">
      <c r="B137847" s="24"/>
    </row>
    <row r="137848" spans="2:2">
      <c r="B137848" s="24"/>
    </row>
    <row r="137849" spans="2:2">
      <c r="B137849" s="24"/>
    </row>
    <row r="137850" spans="2:2">
      <c r="B137850" s="24"/>
    </row>
    <row r="137851" spans="2:2">
      <c r="B137851" s="24"/>
    </row>
    <row r="137852" spans="2:2">
      <c r="B137852" s="24"/>
    </row>
    <row r="137853" spans="2:2">
      <c r="B137853" s="24"/>
    </row>
    <row r="137854" spans="2:2">
      <c r="B137854" s="24"/>
    </row>
    <row r="137855" spans="2:2">
      <c r="B137855" s="24"/>
    </row>
    <row r="137856" spans="2:2">
      <c r="B137856" s="24"/>
    </row>
    <row r="137857" spans="2:2">
      <c r="B137857" s="24"/>
    </row>
    <row r="137858" spans="2:2">
      <c r="B137858" s="24"/>
    </row>
    <row r="137859" spans="2:2">
      <c r="B137859" s="24"/>
    </row>
    <row r="137860" spans="2:2">
      <c r="B137860" s="24"/>
    </row>
    <row r="137861" spans="2:2">
      <c r="B137861" s="24"/>
    </row>
    <row r="137862" spans="2:2">
      <c r="B137862" s="24"/>
    </row>
    <row r="137863" spans="2:2">
      <c r="B137863" s="24"/>
    </row>
    <row r="137864" spans="2:2">
      <c r="B137864" s="24"/>
    </row>
    <row r="137865" spans="2:2">
      <c r="B137865" s="24"/>
    </row>
    <row r="137866" spans="2:2">
      <c r="B137866" s="24"/>
    </row>
    <row r="137867" spans="2:2">
      <c r="B137867" s="24"/>
    </row>
    <row r="137868" spans="2:2">
      <c r="B137868" s="24"/>
    </row>
    <row r="137869" spans="2:2">
      <c r="B137869" s="24"/>
    </row>
    <row r="137870" spans="2:2">
      <c r="B137870" s="24"/>
    </row>
    <row r="137871" spans="2:2">
      <c r="B137871" s="24"/>
    </row>
    <row r="137872" spans="2:2">
      <c r="B137872" s="24"/>
    </row>
    <row r="137873" spans="2:2">
      <c r="B137873" s="24"/>
    </row>
    <row r="137874" spans="2:2">
      <c r="B137874" s="24"/>
    </row>
    <row r="137875" spans="2:2">
      <c r="B137875" s="24"/>
    </row>
    <row r="137876" spans="2:2">
      <c r="B137876" s="24"/>
    </row>
    <row r="137877" spans="2:2">
      <c r="B137877" s="24"/>
    </row>
    <row r="137878" spans="2:2">
      <c r="B137878" s="24"/>
    </row>
    <row r="137879" spans="2:2">
      <c r="B137879" s="24"/>
    </row>
    <row r="137880" spans="2:2">
      <c r="B137880" s="24"/>
    </row>
    <row r="137881" spans="2:2">
      <c r="B137881" s="24"/>
    </row>
    <row r="137882" spans="2:2">
      <c r="B137882" s="24"/>
    </row>
    <row r="137883" spans="2:2">
      <c r="B137883" s="24"/>
    </row>
    <row r="137884" spans="2:2">
      <c r="B137884" s="24"/>
    </row>
    <row r="137885" spans="2:2">
      <c r="B137885" s="24"/>
    </row>
    <row r="137886" spans="2:2">
      <c r="B137886" s="24"/>
    </row>
    <row r="137887" spans="2:2">
      <c r="B137887" s="24"/>
    </row>
    <row r="137888" spans="2:2">
      <c r="B137888" s="24"/>
    </row>
    <row r="137889" spans="2:2">
      <c r="B137889" s="24"/>
    </row>
    <row r="137890" spans="2:2">
      <c r="B137890" s="24"/>
    </row>
    <row r="137891" spans="2:2">
      <c r="B137891" s="24"/>
    </row>
    <row r="137892" spans="2:2">
      <c r="B137892" s="24"/>
    </row>
    <row r="137893" spans="2:2">
      <c r="B137893" s="24"/>
    </row>
    <row r="137894" spans="2:2">
      <c r="B137894" s="24"/>
    </row>
    <row r="137895" spans="2:2">
      <c r="B137895" s="24"/>
    </row>
    <row r="137896" spans="2:2">
      <c r="B137896" s="24"/>
    </row>
    <row r="137897" spans="2:2">
      <c r="B137897" s="24"/>
    </row>
    <row r="137898" spans="2:2">
      <c r="B137898" s="24"/>
    </row>
    <row r="137899" spans="2:2">
      <c r="B137899" s="24"/>
    </row>
    <row r="137900" spans="2:2">
      <c r="B137900" s="24"/>
    </row>
    <row r="137901" spans="2:2">
      <c r="B137901" s="24"/>
    </row>
    <row r="137902" spans="2:2">
      <c r="B137902" s="24"/>
    </row>
    <row r="137903" spans="2:2">
      <c r="B137903" s="24"/>
    </row>
    <row r="137904" spans="2:2">
      <c r="B137904" s="24"/>
    </row>
    <row r="137905" spans="2:2">
      <c r="B137905" s="24"/>
    </row>
    <row r="137906" spans="2:2">
      <c r="B137906" s="24"/>
    </row>
    <row r="137907" spans="2:2">
      <c r="B137907" s="24"/>
    </row>
    <row r="137908" spans="2:2">
      <c r="B137908" s="24"/>
    </row>
    <row r="137909" spans="2:2">
      <c r="B137909" s="24"/>
    </row>
    <row r="137910" spans="2:2">
      <c r="B137910" s="24"/>
    </row>
    <row r="137911" spans="2:2">
      <c r="B137911" s="24"/>
    </row>
    <row r="137912" spans="2:2">
      <c r="B137912" s="24"/>
    </row>
    <row r="137913" spans="2:2">
      <c r="B137913" s="24"/>
    </row>
    <row r="137914" spans="2:2">
      <c r="B137914" s="24"/>
    </row>
    <row r="137915" spans="2:2">
      <c r="B137915" s="24"/>
    </row>
    <row r="137916" spans="2:2">
      <c r="B137916" s="24"/>
    </row>
    <row r="137917" spans="2:2">
      <c r="B137917" s="24"/>
    </row>
    <row r="137918" spans="2:2">
      <c r="B137918" s="24"/>
    </row>
    <row r="137919" spans="2:2">
      <c r="B137919" s="24"/>
    </row>
    <row r="137920" spans="2:2">
      <c r="B137920" s="24"/>
    </row>
    <row r="137921" spans="2:2">
      <c r="B137921" s="24"/>
    </row>
    <row r="137922" spans="2:2">
      <c r="B137922" s="24"/>
    </row>
    <row r="137923" spans="2:2">
      <c r="B137923" s="24"/>
    </row>
    <row r="137924" spans="2:2">
      <c r="B137924" s="24"/>
    </row>
    <row r="137925" spans="2:2">
      <c r="B137925" s="24"/>
    </row>
    <row r="137926" spans="2:2">
      <c r="B137926" s="24"/>
    </row>
    <row r="137927" spans="2:2">
      <c r="B137927" s="24"/>
    </row>
    <row r="137928" spans="2:2">
      <c r="B137928" s="24"/>
    </row>
    <row r="137929" spans="2:2">
      <c r="B137929" s="24"/>
    </row>
    <row r="137930" spans="2:2">
      <c r="B137930" s="24"/>
    </row>
    <row r="137931" spans="2:2">
      <c r="B137931" s="24"/>
    </row>
    <row r="137932" spans="2:2">
      <c r="B137932" s="24"/>
    </row>
    <row r="137933" spans="2:2">
      <c r="B137933" s="24"/>
    </row>
    <row r="137934" spans="2:2">
      <c r="B137934" s="24"/>
    </row>
    <row r="137935" spans="2:2">
      <c r="B137935" s="24"/>
    </row>
    <row r="137936" spans="2:2">
      <c r="B137936" s="24"/>
    </row>
    <row r="137937" spans="2:2">
      <c r="B137937" s="24"/>
    </row>
    <row r="137938" spans="2:2">
      <c r="B137938" s="24"/>
    </row>
    <row r="137939" spans="2:2">
      <c r="B137939" s="24"/>
    </row>
    <row r="137940" spans="2:2">
      <c r="B137940" s="24"/>
    </row>
    <row r="137941" spans="2:2">
      <c r="B137941" s="24"/>
    </row>
    <row r="137942" spans="2:2">
      <c r="B137942" s="24"/>
    </row>
    <row r="137943" spans="2:2">
      <c r="B137943" s="24"/>
    </row>
    <row r="137944" spans="2:2">
      <c r="B137944" s="24"/>
    </row>
    <row r="137945" spans="2:2">
      <c r="B137945" s="24"/>
    </row>
    <row r="137946" spans="2:2">
      <c r="B137946" s="24"/>
    </row>
    <row r="137947" spans="2:2">
      <c r="B137947" s="24"/>
    </row>
    <row r="137948" spans="2:2">
      <c r="B137948" s="24"/>
    </row>
    <row r="137949" spans="2:2">
      <c r="B137949" s="24"/>
    </row>
    <row r="137950" spans="2:2">
      <c r="B137950" s="24"/>
    </row>
    <row r="137951" spans="2:2">
      <c r="B137951" s="24"/>
    </row>
    <row r="137952" spans="2:2">
      <c r="B137952" s="24"/>
    </row>
    <row r="137953" spans="2:2">
      <c r="B137953" s="24"/>
    </row>
    <row r="137954" spans="2:2">
      <c r="B137954" s="24"/>
    </row>
    <row r="137955" spans="2:2">
      <c r="B137955" s="24"/>
    </row>
    <row r="137956" spans="2:2">
      <c r="B137956" s="24"/>
    </row>
    <row r="137957" spans="2:2">
      <c r="B137957" s="24"/>
    </row>
    <row r="137958" spans="2:2">
      <c r="B137958" s="24"/>
    </row>
    <row r="137959" spans="2:2">
      <c r="B137959" s="24"/>
    </row>
    <row r="137960" spans="2:2">
      <c r="B137960" s="24"/>
    </row>
    <row r="137961" spans="2:2">
      <c r="B137961" s="24"/>
    </row>
    <row r="137962" spans="2:2">
      <c r="B137962" s="24"/>
    </row>
    <row r="137963" spans="2:2">
      <c r="B137963" s="24"/>
    </row>
    <row r="137964" spans="2:2">
      <c r="B137964" s="24"/>
    </row>
    <row r="137965" spans="2:2">
      <c r="B137965" s="24"/>
    </row>
    <row r="137966" spans="2:2">
      <c r="B137966" s="24"/>
    </row>
    <row r="137967" spans="2:2">
      <c r="B137967" s="24"/>
    </row>
    <row r="137968" spans="2:2">
      <c r="B137968" s="24"/>
    </row>
    <row r="137969" spans="2:2">
      <c r="B137969" s="24"/>
    </row>
    <row r="137970" spans="2:2">
      <c r="B137970" s="24"/>
    </row>
    <row r="137971" spans="2:2">
      <c r="B137971" s="24"/>
    </row>
    <row r="137972" spans="2:2">
      <c r="B137972" s="24"/>
    </row>
    <row r="137973" spans="2:2">
      <c r="B137973" s="24"/>
    </row>
    <row r="137974" spans="2:2">
      <c r="B137974" s="24"/>
    </row>
    <row r="137975" spans="2:2">
      <c r="B137975" s="24"/>
    </row>
    <row r="137976" spans="2:2">
      <c r="B137976" s="24"/>
    </row>
    <row r="137977" spans="2:2">
      <c r="B137977" s="24"/>
    </row>
    <row r="137978" spans="2:2">
      <c r="B137978" s="24"/>
    </row>
    <row r="137979" spans="2:2">
      <c r="B137979" s="24"/>
    </row>
    <row r="137980" spans="2:2">
      <c r="B137980" s="24"/>
    </row>
    <row r="137981" spans="2:2">
      <c r="B137981" s="24"/>
    </row>
    <row r="137982" spans="2:2">
      <c r="B137982" s="24"/>
    </row>
    <row r="137983" spans="2:2">
      <c r="B137983" s="24"/>
    </row>
    <row r="137984" spans="2:2">
      <c r="B137984" s="24"/>
    </row>
    <row r="137985" spans="2:2">
      <c r="B137985" s="24"/>
    </row>
    <row r="137986" spans="2:2">
      <c r="B137986" s="24"/>
    </row>
    <row r="137987" spans="2:2">
      <c r="B137987" s="24"/>
    </row>
    <row r="137988" spans="2:2">
      <c r="B137988" s="24"/>
    </row>
    <row r="137989" spans="2:2">
      <c r="B137989" s="24"/>
    </row>
    <row r="137990" spans="2:2">
      <c r="B137990" s="24"/>
    </row>
    <row r="137991" spans="2:2">
      <c r="B137991" s="24"/>
    </row>
    <row r="137992" spans="2:2">
      <c r="B137992" s="24"/>
    </row>
    <row r="137993" spans="2:2">
      <c r="B137993" s="24"/>
    </row>
    <row r="137994" spans="2:2">
      <c r="B137994" s="24"/>
    </row>
    <row r="137995" spans="2:2">
      <c r="B137995" s="24"/>
    </row>
    <row r="137996" spans="2:2">
      <c r="B137996" s="24"/>
    </row>
    <row r="137997" spans="2:2">
      <c r="B137997" s="24"/>
    </row>
    <row r="137998" spans="2:2">
      <c r="B137998" s="24"/>
    </row>
    <row r="137999" spans="2:2">
      <c r="B137999" s="24"/>
    </row>
    <row r="138000" spans="2:2">
      <c r="B138000" s="24"/>
    </row>
    <row r="138001" spans="2:2">
      <c r="B138001" s="24"/>
    </row>
    <row r="138002" spans="2:2">
      <c r="B138002" s="24"/>
    </row>
    <row r="138003" spans="2:2">
      <c r="B138003" s="24"/>
    </row>
    <row r="138004" spans="2:2">
      <c r="B138004" s="24"/>
    </row>
    <row r="138005" spans="2:2">
      <c r="B138005" s="24"/>
    </row>
    <row r="138006" spans="2:2">
      <c r="B138006" s="24"/>
    </row>
    <row r="138007" spans="2:2">
      <c r="B138007" s="24"/>
    </row>
    <row r="138008" spans="2:2">
      <c r="B138008" s="24"/>
    </row>
    <row r="138009" spans="2:2">
      <c r="B138009" s="24"/>
    </row>
    <row r="138010" spans="2:2">
      <c r="B138010" s="24"/>
    </row>
    <row r="138011" spans="2:2">
      <c r="B138011" s="24"/>
    </row>
    <row r="138012" spans="2:2">
      <c r="B138012" s="24"/>
    </row>
    <row r="138013" spans="2:2">
      <c r="B138013" s="24"/>
    </row>
    <row r="138014" spans="2:2">
      <c r="B138014" s="24"/>
    </row>
    <row r="138015" spans="2:2">
      <c r="B138015" s="24"/>
    </row>
    <row r="138016" spans="2:2">
      <c r="B138016" s="24"/>
    </row>
    <row r="138017" spans="2:2">
      <c r="B138017" s="24"/>
    </row>
    <row r="138018" spans="2:2">
      <c r="B138018" s="24"/>
    </row>
    <row r="138019" spans="2:2">
      <c r="B138019" s="24"/>
    </row>
    <row r="138020" spans="2:2">
      <c r="B138020" s="24"/>
    </row>
    <row r="138021" spans="2:2">
      <c r="B138021" s="24"/>
    </row>
    <row r="138022" spans="2:2">
      <c r="B138022" s="24"/>
    </row>
    <row r="138023" spans="2:2">
      <c r="B138023" s="24"/>
    </row>
    <row r="138024" spans="2:2">
      <c r="B138024" s="24"/>
    </row>
    <row r="138025" spans="2:2">
      <c r="B138025" s="24"/>
    </row>
    <row r="138026" spans="2:2">
      <c r="B138026" s="24"/>
    </row>
    <row r="138027" spans="2:2">
      <c r="B138027" s="24"/>
    </row>
    <row r="138028" spans="2:2">
      <c r="B138028" s="24"/>
    </row>
    <row r="138029" spans="2:2">
      <c r="B138029" s="24"/>
    </row>
    <row r="138030" spans="2:2">
      <c r="B138030" s="24"/>
    </row>
    <row r="138031" spans="2:2">
      <c r="B138031" s="24"/>
    </row>
    <row r="138032" spans="2:2">
      <c r="B138032" s="24"/>
    </row>
    <row r="138033" spans="2:2">
      <c r="B138033" s="24"/>
    </row>
    <row r="138034" spans="2:2">
      <c r="B138034" s="24"/>
    </row>
    <row r="138035" spans="2:2">
      <c r="B138035" s="24"/>
    </row>
    <row r="138036" spans="2:2">
      <c r="B138036" s="24"/>
    </row>
    <row r="138037" spans="2:2">
      <c r="B138037" s="24"/>
    </row>
    <row r="138038" spans="2:2">
      <c r="B138038" s="24"/>
    </row>
    <row r="138039" spans="2:2">
      <c r="B138039" s="24"/>
    </row>
    <row r="138040" spans="2:2">
      <c r="B138040" s="24"/>
    </row>
    <row r="138041" spans="2:2">
      <c r="B138041" s="24"/>
    </row>
    <row r="138042" spans="2:2">
      <c r="B138042" s="24"/>
    </row>
    <row r="138043" spans="2:2">
      <c r="B138043" s="24"/>
    </row>
    <row r="138044" spans="2:2">
      <c r="B138044" s="24"/>
    </row>
    <row r="138045" spans="2:2">
      <c r="B138045" s="24"/>
    </row>
    <row r="138046" spans="2:2">
      <c r="B138046" s="24"/>
    </row>
    <row r="138047" spans="2:2">
      <c r="B138047" s="24"/>
    </row>
    <row r="138048" spans="2:2">
      <c r="B138048" s="24"/>
    </row>
    <row r="138049" spans="2:2">
      <c r="B138049" s="24"/>
    </row>
    <row r="138050" spans="2:2">
      <c r="B138050" s="24"/>
    </row>
    <row r="138051" spans="2:2">
      <c r="B138051" s="24"/>
    </row>
    <row r="138052" spans="2:2">
      <c r="B138052" s="24"/>
    </row>
    <row r="138053" spans="2:2">
      <c r="B138053" s="24"/>
    </row>
    <row r="138054" spans="2:2">
      <c r="B138054" s="24"/>
    </row>
    <row r="138055" spans="2:2">
      <c r="B138055" s="24"/>
    </row>
    <row r="138056" spans="2:2">
      <c r="B138056" s="24"/>
    </row>
    <row r="138057" spans="2:2">
      <c r="B138057" s="24"/>
    </row>
    <row r="138058" spans="2:2">
      <c r="B138058" s="24"/>
    </row>
    <row r="138059" spans="2:2">
      <c r="B138059" s="24"/>
    </row>
    <row r="138060" spans="2:2">
      <c r="B138060" s="24"/>
    </row>
    <row r="138061" spans="2:2">
      <c r="B138061" s="24"/>
    </row>
    <row r="138062" spans="2:2">
      <c r="B138062" s="24"/>
    </row>
    <row r="138063" spans="2:2">
      <c r="B138063" s="24"/>
    </row>
    <row r="138064" spans="2:2">
      <c r="B138064" s="24"/>
    </row>
    <row r="138065" spans="2:2">
      <c r="B138065" s="24"/>
    </row>
    <row r="138066" spans="2:2">
      <c r="B138066" s="24"/>
    </row>
    <row r="138067" spans="2:2">
      <c r="B138067" s="24"/>
    </row>
    <row r="138068" spans="2:2">
      <c r="B138068" s="24"/>
    </row>
    <row r="138069" spans="2:2">
      <c r="B138069" s="24"/>
    </row>
    <row r="138070" spans="2:2">
      <c r="B138070" s="24"/>
    </row>
    <row r="138071" spans="2:2">
      <c r="B138071" s="24"/>
    </row>
    <row r="138072" spans="2:2">
      <c r="B138072" s="24"/>
    </row>
    <row r="138073" spans="2:2">
      <c r="B138073" s="24"/>
    </row>
    <row r="138074" spans="2:2">
      <c r="B138074" s="24"/>
    </row>
    <row r="138075" spans="2:2">
      <c r="B138075" s="24"/>
    </row>
    <row r="138076" spans="2:2">
      <c r="B138076" s="24"/>
    </row>
    <row r="138077" spans="2:2">
      <c r="B138077" s="24"/>
    </row>
    <row r="138078" spans="2:2">
      <c r="B138078" s="24"/>
    </row>
    <row r="138079" spans="2:2">
      <c r="B138079" s="24"/>
    </row>
    <row r="138080" spans="2:2">
      <c r="B138080" s="24"/>
    </row>
    <row r="138081" spans="2:2">
      <c r="B138081" s="24"/>
    </row>
    <row r="138082" spans="2:2">
      <c r="B138082" s="24"/>
    </row>
    <row r="138083" spans="2:2">
      <c r="B138083" s="24"/>
    </row>
    <row r="138084" spans="2:2">
      <c r="B138084" s="24"/>
    </row>
    <row r="138085" spans="2:2">
      <c r="B138085" s="24"/>
    </row>
    <row r="138086" spans="2:2">
      <c r="B138086" s="24"/>
    </row>
    <row r="138087" spans="2:2">
      <c r="B138087" s="24"/>
    </row>
    <row r="138088" spans="2:2">
      <c r="B138088" s="24"/>
    </row>
    <row r="138089" spans="2:2">
      <c r="B138089" s="24"/>
    </row>
    <row r="138090" spans="2:2">
      <c r="B138090" s="24"/>
    </row>
    <row r="138091" spans="2:2">
      <c r="B138091" s="24"/>
    </row>
    <row r="138092" spans="2:2">
      <c r="B138092" s="24"/>
    </row>
    <row r="138093" spans="2:2">
      <c r="B138093" s="24"/>
    </row>
    <row r="138094" spans="2:2">
      <c r="B138094" s="24"/>
    </row>
    <row r="138095" spans="2:2">
      <c r="B138095" s="24"/>
    </row>
    <row r="138096" spans="2:2">
      <c r="B138096" s="24"/>
    </row>
    <row r="138097" spans="2:2">
      <c r="B138097" s="24"/>
    </row>
    <row r="138098" spans="2:2">
      <c r="B138098" s="24"/>
    </row>
    <row r="138099" spans="2:2">
      <c r="B138099" s="24"/>
    </row>
    <row r="138100" spans="2:2">
      <c r="B138100" s="24"/>
    </row>
    <row r="138101" spans="2:2">
      <c r="B138101" s="24"/>
    </row>
    <row r="138102" spans="2:2">
      <c r="B138102" s="24"/>
    </row>
    <row r="138103" spans="2:2">
      <c r="B138103" s="24"/>
    </row>
    <row r="138104" spans="2:2">
      <c r="B138104" s="24"/>
    </row>
    <row r="138105" spans="2:2">
      <c r="B138105" s="24"/>
    </row>
    <row r="138106" spans="2:2">
      <c r="B138106" s="24"/>
    </row>
    <row r="138107" spans="2:2">
      <c r="B138107" s="24"/>
    </row>
    <row r="138108" spans="2:2">
      <c r="B138108" s="24"/>
    </row>
    <row r="138109" spans="2:2">
      <c r="B138109" s="24"/>
    </row>
    <row r="138110" spans="2:2">
      <c r="B138110" s="24"/>
    </row>
    <row r="138111" spans="2:2">
      <c r="B138111" s="24"/>
    </row>
    <row r="138112" spans="2:2">
      <c r="B138112" s="24"/>
    </row>
    <row r="138113" spans="2:2">
      <c r="B138113" s="24"/>
    </row>
    <row r="138114" spans="2:2">
      <c r="B138114" s="24"/>
    </row>
    <row r="138115" spans="2:2">
      <c r="B138115" s="24"/>
    </row>
    <row r="138116" spans="2:2">
      <c r="B138116" s="24"/>
    </row>
    <row r="138117" spans="2:2">
      <c r="B138117" s="24"/>
    </row>
    <row r="138118" spans="2:2">
      <c r="B138118" s="24"/>
    </row>
    <row r="138119" spans="2:2">
      <c r="B138119" s="24"/>
    </row>
    <row r="138120" spans="2:2">
      <c r="B138120" s="24"/>
    </row>
    <row r="138121" spans="2:2">
      <c r="B138121" s="24"/>
    </row>
    <row r="138122" spans="2:2">
      <c r="B138122" s="24"/>
    </row>
    <row r="138123" spans="2:2">
      <c r="B138123" s="24"/>
    </row>
    <row r="138124" spans="2:2">
      <c r="B138124" s="24"/>
    </row>
    <row r="138125" spans="2:2">
      <c r="B138125" s="24"/>
    </row>
    <row r="138126" spans="2:2">
      <c r="B138126" s="24"/>
    </row>
    <row r="138127" spans="2:2">
      <c r="B138127" s="24"/>
    </row>
    <row r="138128" spans="2:2">
      <c r="B138128" s="24"/>
    </row>
    <row r="138129" spans="2:2">
      <c r="B138129" s="24"/>
    </row>
    <row r="138130" spans="2:2">
      <c r="B138130" s="24"/>
    </row>
    <row r="138131" spans="2:2">
      <c r="B138131" s="24"/>
    </row>
    <row r="138132" spans="2:2">
      <c r="B138132" s="24"/>
    </row>
    <row r="138133" spans="2:2">
      <c r="B138133" s="24"/>
    </row>
    <row r="138134" spans="2:2">
      <c r="B138134" s="24"/>
    </row>
    <row r="138135" spans="2:2">
      <c r="B138135" s="24"/>
    </row>
    <row r="138136" spans="2:2">
      <c r="B138136" s="24"/>
    </row>
    <row r="138137" spans="2:2">
      <c r="B138137" s="24"/>
    </row>
    <row r="138138" spans="2:2">
      <c r="B138138" s="24"/>
    </row>
    <row r="138139" spans="2:2">
      <c r="B138139" s="24"/>
    </row>
    <row r="138140" spans="2:2">
      <c r="B138140" s="24"/>
    </row>
    <row r="138141" spans="2:2">
      <c r="B138141" s="24"/>
    </row>
    <row r="138142" spans="2:2">
      <c r="B138142" s="24"/>
    </row>
    <row r="138143" spans="2:2">
      <c r="B138143" s="24"/>
    </row>
    <row r="138144" spans="2:2">
      <c r="B138144" s="24"/>
    </row>
    <row r="138145" spans="2:2">
      <c r="B138145" s="24"/>
    </row>
    <row r="138146" spans="2:2">
      <c r="B138146" s="24"/>
    </row>
    <row r="138147" spans="2:2">
      <c r="B138147" s="24"/>
    </row>
    <row r="138148" spans="2:2">
      <c r="B138148" s="24"/>
    </row>
    <row r="138149" spans="2:2">
      <c r="B138149" s="24"/>
    </row>
    <row r="138150" spans="2:2">
      <c r="B138150" s="24"/>
    </row>
    <row r="138151" spans="2:2">
      <c r="B138151" s="24"/>
    </row>
    <row r="138152" spans="2:2">
      <c r="B138152" s="24"/>
    </row>
    <row r="138153" spans="2:2">
      <c r="B138153" s="24"/>
    </row>
    <row r="138154" spans="2:2">
      <c r="B138154" s="24"/>
    </row>
    <row r="138155" spans="2:2">
      <c r="B138155" s="24"/>
    </row>
    <row r="138156" spans="2:2">
      <c r="B138156" s="24"/>
    </row>
    <row r="138157" spans="2:2">
      <c r="B138157" s="24"/>
    </row>
    <row r="138158" spans="2:2">
      <c r="B138158" s="24"/>
    </row>
    <row r="138159" spans="2:2">
      <c r="B138159" s="24"/>
    </row>
    <row r="138160" spans="2:2">
      <c r="B138160" s="24"/>
    </row>
    <row r="138161" spans="2:2">
      <c r="B138161" s="24"/>
    </row>
    <row r="138162" spans="2:2">
      <c r="B138162" s="24"/>
    </row>
    <row r="138163" spans="2:2">
      <c r="B138163" s="24"/>
    </row>
    <row r="138164" spans="2:2">
      <c r="B138164" s="24"/>
    </row>
    <row r="138165" spans="2:2">
      <c r="B138165" s="24"/>
    </row>
    <row r="138166" spans="2:2">
      <c r="B138166" s="24"/>
    </row>
    <row r="138167" spans="2:2">
      <c r="B138167" s="24"/>
    </row>
    <row r="138168" spans="2:2">
      <c r="B138168" s="24"/>
    </row>
    <row r="138169" spans="2:2">
      <c r="B138169" s="24"/>
    </row>
    <row r="138170" spans="2:2">
      <c r="B138170" s="24"/>
    </row>
    <row r="138171" spans="2:2">
      <c r="B138171" s="24"/>
    </row>
    <row r="138172" spans="2:2">
      <c r="B138172" s="24"/>
    </row>
    <row r="138173" spans="2:2">
      <c r="B138173" s="24"/>
    </row>
    <row r="138174" spans="2:2">
      <c r="B138174" s="24"/>
    </row>
    <row r="138175" spans="2:2">
      <c r="B138175" s="24"/>
    </row>
    <row r="138176" spans="2:2">
      <c r="B138176" s="24"/>
    </row>
    <row r="138177" spans="2:2">
      <c r="B138177" s="24"/>
    </row>
    <row r="138178" spans="2:2">
      <c r="B138178" s="24"/>
    </row>
    <row r="138179" spans="2:2">
      <c r="B138179" s="24"/>
    </row>
    <row r="138180" spans="2:2">
      <c r="B138180" s="24"/>
    </row>
    <row r="138181" spans="2:2">
      <c r="B138181" s="24"/>
    </row>
    <row r="138182" spans="2:2">
      <c r="B138182" s="24"/>
    </row>
    <row r="138183" spans="2:2">
      <c r="B138183" s="24"/>
    </row>
    <row r="138184" spans="2:2">
      <c r="B138184" s="24"/>
    </row>
    <row r="138185" spans="2:2">
      <c r="B138185" s="24"/>
    </row>
    <row r="138186" spans="2:2">
      <c r="B138186" s="24"/>
    </row>
    <row r="138187" spans="2:2">
      <c r="B138187" s="24"/>
    </row>
    <row r="138188" spans="2:2">
      <c r="B138188" s="24"/>
    </row>
    <row r="138189" spans="2:2">
      <c r="B138189" s="24"/>
    </row>
    <row r="138190" spans="2:2">
      <c r="B138190" s="24"/>
    </row>
    <row r="138191" spans="2:2">
      <c r="B138191" s="24"/>
    </row>
    <row r="138192" spans="2:2">
      <c r="B138192" s="24"/>
    </row>
    <row r="138193" spans="2:2">
      <c r="B138193" s="24"/>
    </row>
    <row r="138194" spans="2:2">
      <c r="B138194" s="24"/>
    </row>
    <row r="138195" spans="2:2">
      <c r="B138195" s="24"/>
    </row>
    <row r="138196" spans="2:2">
      <c r="B138196" s="24"/>
    </row>
    <row r="138197" spans="2:2">
      <c r="B138197" s="24"/>
    </row>
    <row r="138198" spans="2:2">
      <c r="B138198" s="24"/>
    </row>
    <row r="138199" spans="2:2">
      <c r="B138199" s="24"/>
    </row>
    <row r="138200" spans="2:2">
      <c r="B138200" s="24"/>
    </row>
    <row r="138201" spans="2:2">
      <c r="B138201" s="24"/>
    </row>
    <row r="138202" spans="2:2">
      <c r="B138202" s="24"/>
    </row>
    <row r="138203" spans="2:2">
      <c r="B138203" s="24"/>
    </row>
    <row r="138204" spans="2:2">
      <c r="B138204" s="24"/>
    </row>
    <row r="138205" spans="2:2">
      <c r="B138205" s="24"/>
    </row>
    <row r="138206" spans="2:2">
      <c r="B138206" s="24"/>
    </row>
    <row r="138207" spans="2:2">
      <c r="B138207" s="24"/>
    </row>
    <row r="138208" spans="2:2">
      <c r="B138208" s="24"/>
    </row>
    <row r="138209" spans="2:2">
      <c r="B138209" s="24"/>
    </row>
    <row r="138210" spans="2:2">
      <c r="B138210" s="24"/>
    </row>
    <row r="138211" spans="2:2">
      <c r="B138211" s="24"/>
    </row>
    <row r="138212" spans="2:2">
      <c r="B138212" s="24"/>
    </row>
    <row r="138213" spans="2:2">
      <c r="B138213" s="24"/>
    </row>
    <row r="138214" spans="2:2">
      <c r="B138214" s="24"/>
    </row>
    <row r="138215" spans="2:2">
      <c r="B138215" s="24"/>
    </row>
    <row r="138216" spans="2:2">
      <c r="B138216" s="24"/>
    </row>
    <row r="138217" spans="2:2">
      <c r="B138217" s="24"/>
    </row>
    <row r="138218" spans="2:2">
      <c r="B138218" s="24"/>
    </row>
    <row r="138219" spans="2:2">
      <c r="B138219" s="24"/>
    </row>
    <row r="138220" spans="2:2">
      <c r="B138220" s="24"/>
    </row>
    <row r="138221" spans="2:2">
      <c r="B138221" s="24"/>
    </row>
    <row r="138222" spans="2:2">
      <c r="B138222" s="24"/>
    </row>
    <row r="138223" spans="2:2">
      <c r="B138223" s="24"/>
    </row>
    <row r="138224" spans="2:2">
      <c r="B138224" s="24"/>
    </row>
    <row r="138225" spans="2:2">
      <c r="B138225" s="24"/>
    </row>
    <row r="138226" spans="2:2">
      <c r="B138226" s="24"/>
    </row>
    <row r="138227" spans="2:2">
      <c r="B138227" s="24"/>
    </row>
    <row r="138228" spans="2:2">
      <c r="B138228" s="24"/>
    </row>
    <row r="138229" spans="2:2">
      <c r="B138229" s="24"/>
    </row>
    <row r="138230" spans="2:2">
      <c r="B138230" s="24"/>
    </row>
    <row r="138231" spans="2:2">
      <c r="B138231" s="24"/>
    </row>
    <row r="138232" spans="2:2">
      <c r="B138232" s="24"/>
    </row>
    <row r="138233" spans="2:2">
      <c r="B138233" s="24"/>
    </row>
    <row r="138234" spans="2:2">
      <c r="B138234" s="24"/>
    </row>
    <row r="138235" spans="2:2">
      <c r="B138235" s="24"/>
    </row>
    <row r="138236" spans="2:2">
      <c r="B138236" s="24"/>
    </row>
    <row r="138237" spans="2:2">
      <c r="B138237" s="24"/>
    </row>
    <row r="138238" spans="2:2">
      <c r="B138238" s="24"/>
    </row>
    <row r="138239" spans="2:2">
      <c r="B138239" s="24"/>
    </row>
    <row r="138240" spans="2:2">
      <c r="B138240" s="24"/>
    </row>
    <row r="138241" spans="2:2">
      <c r="B138241" s="24"/>
    </row>
    <row r="138242" spans="2:2">
      <c r="B138242" s="24"/>
    </row>
    <row r="138243" spans="2:2">
      <c r="B138243" s="24"/>
    </row>
    <row r="138244" spans="2:2">
      <c r="B138244" s="24"/>
    </row>
    <row r="138245" spans="2:2">
      <c r="B138245" s="24"/>
    </row>
    <row r="138246" spans="2:2">
      <c r="B138246" s="24"/>
    </row>
    <row r="138247" spans="2:2">
      <c r="B138247" s="24"/>
    </row>
    <row r="138248" spans="2:2">
      <c r="B138248" s="24"/>
    </row>
    <row r="138249" spans="2:2">
      <c r="B138249" s="24"/>
    </row>
    <row r="138250" spans="2:2">
      <c r="B138250" s="24"/>
    </row>
    <row r="138251" spans="2:2">
      <c r="B138251" s="24"/>
    </row>
    <row r="138252" spans="2:2">
      <c r="B138252" s="24"/>
    </row>
    <row r="138253" spans="2:2">
      <c r="B138253" s="24"/>
    </row>
    <row r="138254" spans="2:2">
      <c r="B138254" s="24"/>
    </row>
    <row r="138255" spans="2:2">
      <c r="B138255" s="24"/>
    </row>
    <row r="138256" spans="2:2">
      <c r="B138256" s="24"/>
    </row>
    <row r="138257" spans="2:2">
      <c r="B138257" s="24"/>
    </row>
    <row r="138258" spans="2:2">
      <c r="B138258" s="24"/>
    </row>
    <row r="138259" spans="2:2">
      <c r="B138259" s="24"/>
    </row>
    <row r="138260" spans="2:2">
      <c r="B138260" s="24"/>
    </row>
    <row r="138261" spans="2:2">
      <c r="B138261" s="24"/>
    </row>
    <row r="138262" spans="2:2">
      <c r="B138262" s="24"/>
    </row>
    <row r="138263" spans="2:2">
      <c r="B138263" s="24"/>
    </row>
    <row r="138264" spans="2:2">
      <c r="B138264" s="24"/>
    </row>
    <row r="138265" spans="2:2">
      <c r="B138265" s="24"/>
    </row>
    <row r="138266" spans="2:2">
      <c r="B138266" s="24"/>
    </row>
    <row r="138267" spans="2:2">
      <c r="B138267" s="24"/>
    </row>
    <row r="138268" spans="2:2">
      <c r="B138268" s="24"/>
    </row>
    <row r="138269" spans="2:2">
      <c r="B138269" s="24"/>
    </row>
    <row r="138270" spans="2:2">
      <c r="B138270" s="24"/>
    </row>
    <row r="138271" spans="2:2">
      <c r="B138271" s="24"/>
    </row>
    <row r="138272" spans="2:2">
      <c r="B138272" s="24"/>
    </row>
    <row r="138273" spans="2:2">
      <c r="B138273" s="24"/>
    </row>
    <row r="138274" spans="2:2">
      <c r="B138274" s="24"/>
    </row>
    <row r="138275" spans="2:2">
      <c r="B138275" s="24"/>
    </row>
    <row r="138276" spans="2:2">
      <c r="B138276" s="24"/>
    </row>
    <row r="138277" spans="2:2">
      <c r="B138277" s="24"/>
    </row>
    <row r="138278" spans="2:2">
      <c r="B138278" s="24"/>
    </row>
    <row r="138279" spans="2:2">
      <c r="B138279" s="24"/>
    </row>
    <row r="138280" spans="2:2">
      <c r="B138280" s="24"/>
    </row>
    <row r="138281" spans="2:2">
      <c r="B138281" s="24"/>
    </row>
    <row r="138282" spans="2:2">
      <c r="B138282" s="24"/>
    </row>
    <row r="138283" spans="2:2">
      <c r="B138283" s="24"/>
    </row>
    <row r="138284" spans="2:2">
      <c r="B138284" s="24"/>
    </row>
    <row r="138285" spans="2:2">
      <c r="B138285" s="24"/>
    </row>
    <row r="138286" spans="2:2">
      <c r="B138286" s="24"/>
    </row>
    <row r="138287" spans="2:2">
      <c r="B138287" s="24"/>
    </row>
    <row r="138288" spans="2:2">
      <c r="B138288" s="24"/>
    </row>
    <row r="138289" spans="2:2">
      <c r="B138289" s="24"/>
    </row>
    <row r="138290" spans="2:2">
      <c r="B138290" s="24"/>
    </row>
    <row r="138291" spans="2:2">
      <c r="B138291" s="24"/>
    </row>
    <row r="138292" spans="2:2">
      <c r="B138292" s="24"/>
    </row>
    <row r="138293" spans="2:2">
      <c r="B138293" s="24"/>
    </row>
    <row r="138294" spans="2:2">
      <c r="B138294" s="24"/>
    </row>
    <row r="138295" spans="2:2">
      <c r="B138295" s="24"/>
    </row>
    <row r="138296" spans="2:2">
      <c r="B138296" s="24"/>
    </row>
    <row r="138297" spans="2:2">
      <c r="B138297" s="24"/>
    </row>
    <row r="138298" spans="2:2">
      <c r="B138298" s="24"/>
    </row>
    <row r="138299" spans="2:2">
      <c r="B138299" s="24"/>
    </row>
    <row r="138300" spans="2:2">
      <c r="B138300" s="24"/>
    </row>
    <row r="138301" spans="2:2">
      <c r="B138301" s="24"/>
    </row>
    <row r="138302" spans="2:2">
      <c r="B138302" s="24"/>
    </row>
    <row r="138303" spans="2:2">
      <c r="B138303" s="24"/>
    </row>
    <row r="138304" spans="2:2">
      <c r="B138304" s="24"/>
    </row>
    <row r="138305" spans="2:2">
      <c r="B138305" s="24"/>
    </row>
    <row r="138306" spans="2:2">
      <c r="B138306" s="24"/>
    </row>
    <row r="138307" spans="2:2">
      <c r="B138307" s="24"/>
    </row>
    <row r="138308" spans="2:2">
      <c r="B138308" s="24"/>
    </row>
    <row r="138309" spans="2:2">
      <c r="B138309" s="24"/>
    </row>
    <row r="138310" spans="2:2">
      <c r="B138310" s="24"/>
    </row>
    <row r="138311" spans="2:2">
      <c r="B138311" s="24"/>
    </row>
    <row r="138312" spans="2:2">
      <c r="B138312" s="24"/>
    </row>
    <row r="138313" spans="2:2">
      <c r="B138313" s="24"/>
    </row>
    <row r="138314" spans="2:2">
      <c r="B138314" s="24"/>
    </row>
    <row r="138315" spans="2:2">
      <c r="B138315" s="24"/>
    </row>
    <row r="138316" spans="2:2">
      <c r="B138316" s="24"/>
    </row>
    <row r="138317" spans="2:2">
      <c r="B138317" s="24"/>
    </row>
    <row r="138318" spans="2:2">
      <c r="B138318" s="24"/>
    </row>
    <row r="138319" spans="2:2">
      <c r="B138319" s="24"/>
    </row>
    <row r="138320" spans="2:2">
      <c r="B138320" s="24"/>
    </row>
    <row r="138321" spans="2:2">
      <c r="B138321" s="24"/>
    </row>
    <row r="138322" spans="2:2">
      <c r="B138322" s="24"/>
    </row>
    <row r="138323" spans="2:2">
      <c r="B138323" s="24"/>
    </row>
    <row r="138324" spans="2:2">
      <c r="B138324" s="24"/>
    </row>
    <row r="138325" spans="2:2">
      <c r="B138325" s="24"/>
    </row>
    <row r="138326" spans="2:2">
      <c r="B138326" s="24"/>
    </row>
    <row r="138327" spans="2:2">
      <c r="B138327" s="24"/>
    </row>
    <row r="138328" spans="2:2">
      <c r="B138328" s="24"/>
    </row>
    <row r="138329" spans="2:2">
      <c r="B138329" s="24"/>
    </row>
    <row r="138330" spans="2:2">
      <c r="B138330" s="24"/>
    </row>
    <row r="138331" spans="2:2">
      <c r="B138331" s="24"/>
    </row>
    <row r="138332" spans="2:2">
      <c r="B138332" s="24"/>
    </row>
    <row r="138333" spans="2:2">
      <c r="B138333" s="24"/>
    </row>
    <row r="138334" spans="2:2">
      <c r="B138334" s="24"/>
    </row>
    <row r="138335" spans="2:2">
      <c r="B138335" s="24"/>
    </row>
    <row r="138336" spans="2:2">
      <c r="B138336" s="24"/>
    </row>
    <row r="138337" spans="2:2">
      <c r="B138337" s="24"/>
    </row>
    <row r="138338" spans="2:2">
      <c r="B138338" s="24"/>
    </row>
    <row r="138339" spans="2:2">
      <c r="B138339" s="24"/>
    </row>
    <row r="138340" spans="2:2">
      <c r="B138340" s="24"/>
    </row>
    <row r="138341" spans="2:2">
      <c r="B138341" s="24"/>
    </row>
    <row r="138342" spans="2:2">
      <c r="B138342" s="24"/>
    </row>
    <row r="138343" spans="2:2">
      <c r="B138343" s="24"/>
    </row>
    <row r="138344" spans="2:2">
      <c r="B138344" s="24"/>
    </row>
    <row r="138345" spans="2:2">
      <c r="B138345" s="24"/>
    </row>
    <row r="138346" spans="2:2">
      <c r="B138346" s="24"/>
    </row>
    <row r="138347" spans="2:2">
      <c r="B138347" s="24"/>
    </row>
    <row r="138348" spans="2:2">
      <c r="B138348" s="24"/>
    </row>
    <row r="138349" spans="2:2">
      <c r="B138349" s="24"/>
    </row>
    <row r="138350" spans="2:2">
      <c r="B138350" s="24"/>
    </row>
    <row r="138351" spans="2:2">
      <c r="B138351" s="24"/>
    </row>
    <row r="138352" spans="2:2">
      <c r="B138352" s="24"/>
    </row>
    <row r="138353" spans="2:2">
      <c r="B138353" s="24"/>
    </row>
    <row r="138354" spans="2:2">
      <c r="B138354" s="24"/>
    </row>
    <row r="138355" spans="2:2">
      <c r="B138355" s="24"/>
    </row>
    <row r="138356" spans="2:2">
      <c r="B138356" s="24"/>
    </row>
    <row r="138357" spans="2:2">
      <c r="B138357" s="24"/>
    </row>
    <row r="138358" spans="2:2">
      <c r="B138358" s="24"/>
    </row>
    <row r="138359" spans="2:2">
      <c r="B138359" s="24"/>
    </row>
    <row r="138360" spans="2:2">
      <c r="B138360" s="24"/>
    </row>
    <row r="138361" spans="2:2">
      <c r="B138361" s="24"/>
    </row>
    <row r="138362" spans="2:2">
      <c r="B138362" s="24"/>
    </row>
    <row r="138363" spans="2:2">
      <c r="B138363" s="24"/>
    </row>
    <row r="138364" spans="2:2">
      <c r="B138364" s="24"/>
    </row>
    <row r="138365" spans="2:2">
      <c r="B138365" s="24"/>
    </row>
    <row r="138366" spans="2:2">
      <c r="B138366" s="24"/>
    </row>
    <row r="138367" spans="2:2">
      <c r="B138367" s="24"/>
    </row>
    <row r="138368" spans="2:2">
      <c r="B138368" s="24"/>
    </row>
    <row r="138369" spans="2:2">
      <c r="B138369" s="24"/>
    </row>
    <row r="138370" spans="2:2">
      <c r="B138370" s="24"/>
    </row>
    <row r="138371" spans="2:2">
      <c r="B138371" s="24"/>
    </row>
    <row r="138372" spans="2:2">
      <c r="B138372" s="24"/>
    </row>
    <row r="138373" spans="2:2">
      <c r="B138373" s="24"/>
    </row>
    <row r="138374" spans="2:2">
      <c r="B138374" s="24"/>
    </row>
    <row r="138375" spans="2:2">
      <c r="B138375" s="24"/>
    </row>
    <row r="138376" spans="2:2">
      <c r="B138376" s="24"/>
    </row>
    <row r="138377" spans="2:2">
      <c r="B138377" s="24"/>
    </row>
    <row r="138378" spans="2:2">
      <c r="B138378" s="24"/>
    </row>
    <row r="138379" spans="2:2">
      <c r="B138379" s="24"/>
    </row>
    <row r="138380" spans="2:2">
      <c r="B138380" s="24"/>
    </row>
    <row r="138381" spans="2:2">
      <c r="B138381" s="24"/>
    </row>
    <row r="138382" spans="2:2">
      <c r="B138382" s="24"/>
    </row>
    <row r="138383" spans="2:2">
      <c r="B138383" s="24"/>
    </row>
    <row r="138384" spans="2:2">
      <c r="B138384" s="24"/>
    </row>
    <row r="138385" spans="2:2">
      <c r="B138385" s="24"/>
    </row>
    <row r="138386" spans="2:2">
      <c r="B138386" s="24"/>
    </row>
    <row r="138387" spans="2:2">
      <c r="B138387" s="24"/>
    </row>
    <row r="138388" spans="2:2">
      <c r="B138388" s="24"/>
    </row>
    <row r="138389" spans="2:2">
      <c r="B138389" s="24"/>
    </row>
    <row r="138390" spans="2:2">
      <c r="B138390" s="24"/>
    </row>
    <row r="138391" spans="2:2">
      <c r="B138391" s="24"/>
    </row>
    <row r="138392" spans="2:2">
      <c r="B138392" s="24"/>
    </row>
    <row r="138393" spans="2:2">
      <c r="B138393" s="24"/>
    </row>
    <row r="138394" spans="2:2">
      <c r="B138394" s="24"/>
    </row>
    <row r="138395" spans="2:2">
      <c r="B138395" s="24"/>
    </row>
    <row r="138396" spans="2:2">
      <c r="B138396" s="24"/>
    </row>
    <row r="138397" spans="2:2">
      <c r="B138397" s="24"/>
    </row>
    <row r="138398" spans="2:2">
      <c r="B138398" s="24"/>
    </row>
    <row r="138399" spans="2:2">
      <c r="B138399" s="24"/>
    </row>
    <row r="138400" spans="2:2">
      <c r="B138400" s="24"/>
    </row>
    <row r="138401" spans="2:2">
      <c r="B138401" s="24"/>
    </row>
    <row r="138402" spans="2:2">
      <c r="B138402" s="24"/>
    </row>
    <row r="138403" spans="2:2">
      <c r="B138403" s="24"/>
    </row>
    <row r="138404" spans="2:2">
      <c r="B138404" s="24"/>
    </row>
    <row r="138405" spans="2:2">
      <c r="B138405" s="24"/>
    </row>
    <row r="138406" spans="2:2">
      <c r="B138406" s="24"/>
    </row>
    <row r="138407" spans="2:2">
      <c r="B138407" s="24"/>
    </row>
    <row r="138408" spans="2:2">
      <c r="B138408" s="24"/>
    </row>
    <row r="138409" spans="2:2">
      <c r="B138409" s="24"/>
    </row>
    <row r="138410" spans="2:2">
      <c r="B138410" s="24"/>
    </row>
    <row r="138411" spans="2:2">
      <c r="B138411" s="24"/>
    </row>
    <row r="138412" spans="2:2">
      <c r="B138412" s="24"/>
    </row>
    <row r="138413" spans="2:2">
      <c r="B138413" s="24"/>
    </row>
    <row r="138414" spans="2:2">
      <c r="B138414" s="24"/>
    </row>
    <row r="138415" spans="2:2">
      <c r="B138415" s="24"/>
    </row>
    <row r="138416" spans="2:2">
      <c r="B138416" s="24"/>
    </row>
    <row r="138417" spans="2:2">
      <c r="B138417" s="24"/>
    </row>
    <row r="138418" spans="2:2">
      <c r="B138418" s="24"/>
    </row>
    <row r="138419" spans="2:2">
      <c r="B138419" s="24"/>
    </row>
    <row r="138420" spans="2:2">
      <c r="B138420" s="24"/>
    </row>
    <row r="138421" spans="2:2">
      <c r="B138421" s="24"/>
    </row>
    <row r="138422" spans="2:2">
      <c r="B138422" s="24"/>
    </row>
    <row r="138423" spans="2:2">
      <c r="B138423" s="24"/>
    </row>
    <row r="138424" spans="2:2">
      <c r="B138424" s="24"/>
    </row>
    <row r="138425" spans="2:2">
      <c r="B138425" s="24"/>
    </row>
    <row r="138426" spans="2:2">
      <c r="B138426" s="24"/>
    </row>
    <row r="138427" spans="2:2">
      <c r="B138427" s="24"/>
    </row>
    <row r="138428" spans="2:2">
      <c r="B138428" s="24"/>
    </row>
    <row r="138429" spans="2:2">
      <c r="B138429" s="24"/>
    </row>
    <row r="138430" spans="2:2">
      <c r="B138430" s="24"/>
    </row>
    <row r="138431" spans="2:2">
      <c r="B138431" s="24"/>
    </row>
    <row r="138432" spans="2:2">
      <c r="B138432" s="24"/>
    </row>
    <row r="138433" spans="2:2">
      <c r="B138433" s="24"/>
    </row>
    <row r="138434" spans="2:2">
      <c r="B138434" s="24"/>
    </row>
    <row r="138435" spans="2:2">
      <c r="B138435" s="24"/>
    </row>
    <row r="138436" spans="2:2">
      <c r="B138436" s="24"/>
    </row>
    <row r="138437" spans="2:2">
      <c r="B138437" s="24"/>
    </row>
    <row r="138438" spans="2:2">
      <c r="B138438" s="24"/>
    </row>
    <row r="138439" spans="2:2">
      <c r="B138439" s="24"/>
    </row>
    <row r="138440" spans="2:2">
      <c r="B138440" s="24"/>
    </row>
    <row r="138441" spans="2:2">
      <c r="B138441" s="24"/>
    </row>
    <row r="138442" spans="2:2">
      <c r="B138442" s="24"/>
    </row>
    <row r="138443" spans="2:2">
      <c r="B138443" s="24"/>
    </row>
    <row r="138444" spans="2:2">
      <c r="B138444" s="24"/>
    </row>
    <row r="138445" spans="2:2">
      <c r="B138445" s="24"/>
    </row>
    <row r="138446" spans="2:2">
      <c r="B138446" s="24"/>
    </row>
    <row r="138447" spans="2:2">
      <c r="B138447" s="24"/>
    </row>
    <row r="138448" spans="2:2">
      <c r="B138448" s="24"/>
    </row>
    <row r="138449" spans="2:2">
      <c r="B138449" s="24"/>
    </row>
    <row r="138450" spans="2:2">
      <c r="B138450" s="24"/>
    </row>
    <row r="138451" spans="2:2">
      <c r="B138451" s="24"/>
    </row>
    <row r="138452" spans="2:2">
      <c r="B138452" s="24"/>
    </row>
    <row r="138453" spans="2:2">
      <c r="B138453" s="24"/>
    </row>
    <row r="138454" spans="2:2">
      <c r="B138454" s="24"/>
    </row>
    <row r="138455" spans="2:2">
      <c r="B138455" s="24"/>
    </row>
    <row r="138456" spans="2:2">
      <c r="B138456" s="24"/>
    </row>
    <row r="138457" spans="2:2">
      <c r="B138457" s="24"/>
    </row>
    <row r="138458" spans="2:2">
      <c r="B138458" s="24"/>
    </row>
    <row r="138459" spans="2:2">
      <c r="B138459" s="24"/>
    </row>
    <row r="138460" spans="2:2">
      <c r="B138460" s="24"/>
    </row>
    <row r="138461" spans="2:2">
      <c r="B138461" s="24"/>
    </row>
    <row r="138462" spans="2:2">
      <c r="B138462" s="24"/>
    </row>
    <row r="138463" spans="2:2">
      <c r="B138463" s="24"/>
    </row>
    <row r="138464" spans="2:2">
      <c r="B138464" s="24"/>
    </row>
    <row r="138465" spans="2:2">
      <c r="B138465" s="24"/>
    </row>
    <row r="138466" spans="2:2">
      <c r="B138466" s="24"/>
    </row>
    <row r="138467" spans="2:2">
      <c r="B138467" s="24"/>
    </row>
    <row r="138468" spans="2:2">
      <c r="B138468" s="24"/>
    </row>
    <row r="138469" spans="2:2">
      <c r="B138469" s="24"/>
    </row>
    <row r="138470" spans="2:2">
      <c r="B138470" s="24"/>
    </row>
    <row r="138471" spans="2:2">
      <c r="B138471" s="24"/>
    </row>
    <row r="138472" spans="2:2">
      <c r="B138472" s="24"/>
    </row>
    <row r="138473" spans="2:2">
      <c r="B138473" s="24"/>
    </row>
    <row r="138474" spans="2:2">
      <c r="B138474" s="24"/>
    </row>
    <row r="138475" spans="2:2">
      <c r="B138475" s="24"/>
    </row>
    <row r="138476" spans="2:2">
      <c r="B138476" s="24"/>
    </row>
    <row r="138477" spans="2:2">
      <c r="B138477" s="24"/>
    </row>
    <row r="138478" spans="2:2">
      <c r="B138478" s="24"/>
    </row>
    <row r="138479" spans="2:2">
      <c r="B138479" s="24"/>
    </row>
    <row r="138480" spans="2:2">
      <c r="B138480" s="24"/>
    </row>
    <row r="138481" spans="2:2">
      <c r="B138481" s="24"/>
    </row>
    <row r="138482" spans="2:2">
      <c r="B138482" s="24"/>
    </row>
    <row r="138483" spans="2:2">
      <c r="B138483" s="24"/>
    </row>
    <row r="138484" spans="2:2">
      <c r="B138484" s="24"/>
    </row>
    <row r="138485" spans="2:2">
      <c r="B138485" s="24"/>
    </row>
    <row r="138486" spans="2:2">
      <c r="B138486" s="24"/>
    </row>
    <row r="138487" spans="2:2">
      <c r="B138487" s="24"/>
    </row>
    <row r="138488" spans="2:2">
      <c r="B138488" s="24"/>
    </row>
    <row r="138489" spans="2:2">
      <c r="B138489" s="24"/>
    </row>
    <row r="138490" spans="2:2">
      <c r="B138490" s="24"/>
    </row>
    <row r="138491" spans="2:2">
      <c r="B138491" s="24"/>
    </row>
    <row r="138492" spans="2:2">
      <c r="B138492" s="24"/>
    </row>
    <row r="138493" spans="2:2">
      <c r="B138493" s="24"/>
    </row>
    <row r="138494" spans="2:2">
      <c r="B138494" s="24"/>
    </row>
    <row r="138495" spans="2:2">
      <c r="B138495" s="24"/>
    </row>
    <row r="138496" spans="2:2">
      <c r="B138496" s="24"/>
    </row>
    <row r="138497" spans="2:2">
      <c r="B138497" s="24"/>
    </row>
    <row r="138498" spans="2:2">
      <c r="B138498" s="24"/>
    </row>
    <row r="138499" spans="2:2">
      <c r="B138499" s="24"/>
    </row>
    <row r="138500" spans="2:2">
      <c r="B138500" s="24"/>
    </row>
    <row r="138501" spans="2:2">
      <c r="B138501" s="24"/>
    </row>
    <row r="138502" spans="2:2">
      <c r="B138502" s="24"/>
    </row>
    <row r="138503" spans="2:2">
      <c r="B138503" s="24"/>
    </row>
    <row r="138504" spans="2:2">
      <c r="B138504" s="24"/>
    </row>
    <row r="138505" spans="2:2">
      <c r="B138505" s="24"/>
    </row>
    <row r="138506" spans="2:2">
      <c r="B138506" s="24"/>
    </row>
    <row r="138507" spans="2:2">
      <c r="B138507" s="24"/>
    </row>
    <row r="138508" spans="2:2">
      <c r="B138508" s="24"/>
    </row>
    <row r="138509" spans="2:2">
      <c r="B138509" s="24"/>
    </row>
    <row r="138510" spans="2:2">
      <c r="B138510" s="24"/>
    </row>
    <row r="138511" spans="2:2">
      <c r="B138511" s="24"/>
    </row>
    <row r="138512" spans="2:2">
      <c r="B138512" s="24"/>
    </row>
    <row r="138513" spans="2:2">
      <c r="B138513" s="24"/>
    </row>
    <row r="138514" spans="2:2">
      <c r="B138514" s="24"/>
    </row>
    <row r="138515" spans="2:2">
      <c r="B138515" s="24"/>
    </row>
    <row r="138516" spans="2:2">
      <c r="B138516" s="24"/>
    </row>
    <row r="138517" spans="2:2">
      <c r="B138517" s="24"/>
    </row>
    <row r="138518" spans="2:2">
      <c r="B138518" s="24"/>
    </row>
    <row r="138519" spans="2:2">
      <c r="B138519" s="24"/>
    </row>
    <row r="138520" spans="2:2">
      <c r="B138520" s="24"/>
    </row>
    <row r="138521" spans="2:2">
      <c r="B138521" s="24"/>
    </row>
    <row r="138522" spans="2:2">
      <c r="B138522" s="24"/>
    </row>
    <row r="138523" spans="2:2">
      <c r="B138523" s="24"/>
    </row>
    <row r="138524" spans="2:2">
      <c r="B138524" s="24"/>
    </row>
    <row r="138525" spans="2:2">
      <c r="B138525" s="24"/>
    </row>
    <row r="138526" spans="2:2">
      <c r="B138526" s="24"/>
    </row>
    <row r="138527" spans="2:2">
      <c r="B138527" s="24"/>
    </row>
    <row r="138528" spans="2:2">
      <c r="B138528" s="24"/>
    </row>
    <row r="138529" spans="2:2">
      <c r="B138529" s="24"/>
    </row>
    <row r="138530" spans="2:2">
      <c r="B138530" s="24"/>
    </row>
    <row r="138531" spans="2:2">
      <c r="B138531" s="24"/>
    </row>
    <row r="138532" spans="2:2">
      <c r="B138532" s="24"/>
    </row>
    <row r="138533" spans="2:2">
      <c r="B138533" s="24"/>
    </row>
    <row r="138534" spans="2:2">
      <c r="B138534" s="24"/>
    </row>
    <row r="138535" spans="2:2">
      <c r="B138535" s="24"/>
    </row>
    <row r="138536" spans="2:2">
      <c r="B138536" s="24"/>
    </row>
    <row r="138537" spans="2:2">
      <c r="B138537" s="24"/>
    </row>
    <row r="138538" spans="2:2">
      <c r="B138538" s="24"/>
    </row>
    <row r="138539" spans="2:2">
      <c r="B138539" s="24"/>
    </row>
    <row r="138540" spans="2:2">
      <c r="B138540" s="24"/>
    </row>
    <row r="138541" spans="2:2">
      <c r="B138541" s="24"/>
    </row>
    <row r="138542" spans="2:2">
      <c r="B138542" s="24"/>
    </row>
    <row r="138543" spans="2:2">
      <c r="B138543" s="24"/>
    </row>
    <row r="138544" spans="2:2">
      <c r="B138544" s="24"/>
    </row>
    <row r="138545" spans="2:2">
      <c r="B138545" s="24"/>
    </row>
    <row r="138546" spans="2:2">
      <c r="B138546" s="24"/>
    </row>
    <row r="138547" spans="2:2">
      <c r="B138547" s="24"/>
    </row>
    <row r="138548" spans="2:2">
      <c r="B138548" s="24"/>
    </row>
    <row r="138549" spans="2:2">
      <c r="B138549" s="24"/>
    </row>
    <row r="138550" spans="2:2">
      <c r="B138550" s="24"/>
    </row>
    <row r="138551" spans="2:2">
      <c r="B138551" s="24"/>
    </row>
    <row r="138552" spans="2:2">
      <c r="B138552" s="24"/>
    </row>
    <row r="138553" spans="2:2">
      <c r="B138553" s="24"/>
    </row>
    <row r="138554" spans="2:2">
      <c r="B138554" s="24"/>
    </row>
    <row r="138555" spans="2:2">
      <c r="B138555" s="24"/>
    </row>
    <row r="138556" spans="2:2">
      <c r="B138556" s="24"/>
    </row>
    <row r="138557" spans="2:2">
      <c r="B138557" s="24"/>
    </row>
    <row r="138558" spans="2:2">
      <c r="B138558" s="24"/>
    </row>
    <row r="138559" spans="2:2">
      <c r="B138559" s="24"/>
    </row>
    <row r="138560" spans="2:2">
      <c r="B138560" s="24"/>
    </row>
    <row r="138561" spans="2:2">
      <c r="B138561" s="24"/>
    </row>
    <row r="138562" spans="2:2">
      <c r="B138562" s="24"/>
    </row>
    <row r="138563" spans="2:2">
      <c r="B138563" s="24"/>
    </row>
    <row r="138564" spans="2:2">
      <c r="B138564" s="24"/>
    </row>
    <row r="138565" spans="2:2">
      <c r="B138565" s="24"/>
    </row>
    <row r="138566" spans="2:2">
      <c r="B138566" s="24"/>
    </row>
    <row r="138567" spans="2:2">
      <c r="B138567" s="24"/>
    </row>
    <row r="138568" spans="2:2">
      <c r="B138568" s="24"/>
    </row>
    <row r="138569" spans="2:2">
      <c r="B138569" s="24"/>
    </row>
    <row r="138570" spans="2:2">
      <c r="B138570" s="24"/>
    </row>
    <row r="138571" spans="2:2">
      <c r="B138571" s="24"/>
    </row>
    <row r="138572" spans="2:2">
      <c r="B138572" s="24"/>
    </row>
    <row r="138573" spans="2:2">
      <c r="B138573" s="24"/>
    </row>
    <row r="138574" spans="2:2">
      <c r="B138574" s="24"/>
    </row>
    <row r="138575" spans="2:2">
      <c r="B138575" s="24"/>
    </row>
    <row r="138576" spans="2:2">
      <c r="B138576" s="24"/>
    </row>
    <row r="138577" spans="2:2">
      <c r="B138577" s="24"/>
    </row>
    <row r="138578" spans="2:2">
      <c r="B138578" s="24"/>
    </row>
    <row r="138579" spans="2:2">
      <c r="B138579" s="24"/>
    </row>
    <row r="138580" spans="2:2">
      <c r="B138580" s="24"/>
    </row>
    <row r="138581" spans="2:2">
      <c r="B138581" s="24"/>
    </row>
    <row r="138582" spans="2:2">
      <c r="B138582" s="24"/>
    </row>
    <row r="138583" spans="2:2">
      <c r="B138583" s="24"/>
    </row>
    <row r="138584" spans="2:2">
      <c r="B138584" s="24"/>
    </row>
    <row r="138585" spans="2:2">
      <c r="B138585" s="24"/>
    </row>
    <row r="138586" spans="2:2">
      <c r="B138586" s="24"/>
    </row>
    <row r="138587" spans="2:2">
      <c r="B138587" s="24"/>
    </row>
    <row r="138588" spans="2:2">
      <c r="B138588" s="24"/>
    </row>
    <row r="138589" spans="2:2">
      <c r="B138589" s="24"/>
    </row>
    <row r="138590" spans="2:2">
      <c r="B138590" s="24"/>
    </row>
    <row r="138591" spans="2:2">
      <c r="B138591" s="24"/>
    </row>
    <row r="138592" spans="2:2">
      <c r="B138592" s="24"/>
    </row>
    <row r="138593" spans="2:2">
      <c r="B138593" s="24"/>
    </row>
    <row r="138594" spans="2:2">
      <c r="B138594" s="24"/>
    </row>
    <row r="138595" spans="2:2">
      <c r="B138595" s="24"/>
    </row>
    <row r="138596" spans="2:2">
      <c r="B138596" s="24"/>
    </row>
    <row r="138597" spans="2:2">
      <c r="B138597" s="24"/>
    </row>
    <row r="138598" spans="2:2">
      <c r="B138598" s="24"/>
    </row>
    <row r="138599" spans="2:2">
      <c r="B138599" s="24"/>
    </row>
    <row r="138600" spans="2:2">
      <c r="B138600" s="24"/>
    </row>
    <row r="138601" spans="2:2">
      <c r="B138601" s="24"/>
    </row>
    <row r="138602" spans="2:2">
      <c r="B138602" s="24"/>
    </row>
    <row r="138603" spans="2:2">
      <c r="B138603" s="24"/>
    </row>
    <row r="138604" spans="2:2">
      <c r="B138604" s="24"/>
    </row>
    <row r="138605" spans="2:2">
      <c r="B138605" s="24"/>
    </row>
    <row r="138606" spans="2:2">
      <c r="B138606" s="24"/>
    </row>
    <row r="138607" spans="2:2">
      <c r="B138607" s="24"/>
    </row>
    <row r="138608" spans="2:2">
      <c r="B138608" s="24"/>
    </row>
    <row r="138609" spans="2:2">
      <c r="B138609" s="24"/>
    </row>
    <row r="138610" spans="2:2">
      <c r="B138610" s="24"/>
    </row>
    <row r="138611" spans="2:2">
      <c r="B138611" s="24"/>
    </row>
    <row r="138612" spans="2:2">
      <c r="B138612" s="24"/>
    </row>
    <row r="138613" spans="2:2">
      <c r="B138613" s="24"/>
    </row>
    <row r="138614" spans="2:2">
      <c r="B138614" s="24"/>
    </row>
    <row r="138615" spans="2:2">
      <c r="B138615" s="24"/>
    </row>
    <row r="138616" spans="2:2">
      <c r="B138616" s="24"/>
    </row>
    <row r="138617" spans="2:2">
      <c r="B138617" s="24"/>
    </row>
    <row r="138618" spans="2:2">
      <c r="B138618" s="24"/>
    </row>
    <row r="138619" spans="2:2">
      <c r="B138619" s="24"/>
    </row>
    <row r="138620" spans="2:2">
      <c r="B138620" s="24"/>
    </row>
    <row r="138621" spans="2:2">
      <c r="B138621" s="24"/>
    </row>
    <row r="138622" spans="2:2">
      <c r="B138622" s="24"/>
    </row>
    <row r="138623" spans="2:2">
      <c r="B138623" s="24"/>
    </row>
    <row r="138624" spans="2:2">
      <c r="B138624" s="24"/>
    </row>
    <row r="138625" spans="2:2">
      <c r="B138625" s="24"/>
    </row>
    <row r="138626" spans="2:2">
      <c r="B138626" s="24"/>
    </row>
    <row r="138627" spans="2:2">
      <c r="B138627" s="24"/>
    </row>
    <row r="138628" spans="2:2">
      <c r="B138628" s="24"/>
    </row>
    <row r="138629" spans="2:2">
      <c r="B138629" s="24"/>
    </row>
    <row r="138630" spans="2:2">
      <c r="B138630" s="24"/>
    </row>
    <row r="138631" spans="2:2">
      <c r="B138631" s="24"/>
    </row>
    <row r="138632" spans="2:2">
      <c r="B138632" s="24"/>
    </row>
    <row r="138633" spans="2:2">
      <c r="B138633" s="24"/>
    </row>
    <row r="138634" spans="2:2">
      <c r="B138634" s="24"/>
    </row>
    <row r="138635" spans="2:2">
      <c r="B138635" s="24"/>
    </row>
    <row r="138636" spans="2:2">
      <c r="B138636" s="24"/>
    </row>
    <row r="138637" spans="2:2">
      <c r="B138637" s="24"/>
    </row>
    <row r="138638" spans="2:2">
      <c r="B138638" s="24"/>
    </row>
    <row r="138639" spans="2:2">
      <c r="B138639" s="24"/>
    </row>
    <row r="138640" spans="2:2">
      <c r="B138640" s="24"/>
    </row>
    <row r="138641" spans="2:2">
      <c r="B138641" s="24"/>
    </row>
    <row r="138642" spans="2:2">
      <c r="B138642" s="24"/>
    </row>
    <row r="138643" spans="2:2">
      <c r="B138643" s="24"/>
    </row>
    <row r="138644" spans="2:2">
      <c r="B138644" s="24"/>
    </row>
    <row r="138645" spans="2:2">
      <c r="B138645" s="24"/>
    </row>
    <row r="138646" spans="2:2">
      <c r="B138646" s="24"/>
    </row>
    <row r="138647" spans="2:2">
      <c r="B138647" s="24"/>
    </row>
    <row r="138648" spans="2:2">
      <c r="B138648" s="24"/>
    </row>
    <row r="138649" spans="2:2">
      <c r="B138649" s="24"/>
    </row>
    <row r="138650" spans="2:2">
      <c r="B138650" s="24"/>
    </row>
    <row r="138651" spans="2:2">
      <c r="B138651" s="24"/>
    </row>
    <row r="138652" spans="2:2">
      <c r="B138652" s="24"/>
    </row>
    <row r="138653" spans="2:2">
      <c r="B138653" s="24"/>
    </row>
    <row r="138654" spans="2:2">
      <c r="B138654" s="24"/>
    </row>
    <row r="138655" spans="2:2">
      <c r="B138655" s="24"/>
    </row>
    <row r="138656" spans="2:2">
      <c r="B138656" s="24"/>
    </row>
    <row r="138657" spans="2:2">
      <c r="B138657" s="24"/>
    </row>
    <row r="138658" spans="2:2">
      <c r="B138658" s="24"/>
    </row>
    <row r="138659" spans="2:2">
      <c r="B138659" s="24"/>
    </row>
    <row r="138660" spans="2:2">
      <c r="B138660" s="24"/>
    </row>
    <row r="138661" spans="2:2">
      <c r="B138661" s="24"/>
    </row>
    <row r="138662" spans="2:2">
      <c r="B138662" s="24"/>
    </row>
    <row r="138663" spans="2:2">
      <c r="B138663" s="24"/>
    </row>
    <row r="138664" spans="2:2">
      <c r="B138664" s="24"/>
    </row>
    <row r="138665" spans="2:2">
      <c r="B138665" s="24"/>
    </row>
    <row r="138666" spans="2:2">
      <c r="B138666" s="24"/>
    </row>
    <row r="138667" spans="2:2">
      <c r="B138667" s="24"/>
    </row>
    <row r="138668" spans="2:2">
      <c r="B138668" s="24"/>
    </row>
    <row r="138669" spans="2:2">
      <c r="B138669" s="24"/>
    </row>
    <row r="138670" spans="2:2">
      <c r="B138670" s="24"/>
    </row>
    <row r="138671" spans="2:2">
      <c r="B138671" s="24"/>
    </row>
    <row r="138672" spans="2:2">
      <c r="B138672" s="24"/>
    </row>
    <row r="138673" spans="2:2">
      <c r="B138673" s="24"/>
    </row>
    <row r="138674" spans="2:2">
      <c r="B138674" s="24"/>
    </row>
    <row r="138675" spans="2:2">
      <c r="B138675" s="24"/>
    </row>
    <row r="138676" spans="2:2">
      <c r="B138676" s="24"/>
    </row>
    <row r="138677" spans="2:2">
      <c r="B138677" s="24"/>
    </row>
    <row r="138678" spans="2:2">
      <c r="B138678" s="24"/>
    </row>
    <row r="138679" spans="2:2">
      <c r="B138679" s="24"/>
    </row>
    <row r="138680" spans="2:2">
      <c r="B138680" s="24"/>
    </row>
    <row r="138681" spans="2:2">
      <c r="B138681" s="24"/>
    </row>
    <row r="138682" spans="2:2">
      <c r="B138682" s="24"/>
    </row>
    <row r="138683" spans="2:2">
      <c r="B138683" s="24"/>
    </row>
    <row r="138684" spans="2:2">
      <c r="B138684" s="24"/>
    </row>
    <row r="138685" spans="2:2">
      <c r="B138685" s="24"/>
    </row>
    <row r="138686" spans="2:2">
      <c r="B138686" s="24"/>
    </row>
    <row r="138687" spans="2:2">
      <c r="B138687" s="24"/>
    </row>
    <row r="138688" spans="2:2">
      <c r="B138688" s="24"/>
    </row>
    <row r="138689" spans="2:2">
      <c r="B138689" s="24"/>
    </row>
    <row r="138690" spans="2:2">
      <c r="B138690" s="24"/>
    </row>
    <row r="138691" spans="2:2">
      <c r="B138691" s="24"/>
    </row>
    <row r="138692" spans="2:2">
      <c r="B138692" s="24"/>
    </row>
    <row r="138693" spans="2:2">
      <c r="B138693" s="24"/>
    </row>
    <row r="138694" spans="2:2">
      <c r="B138694" s="24"/>
    </row>
    <row r="138695" spans="2:2">
      <c r="B138695" s="24"/>
    </row>
    <row r="138696" spans="2:2">
      <c r="B138696" s="24"/>
    </row>
    <row r="138697" spans="2:2">
      <c r="B138697" s="24"/>
    </row>
    <row r="138698" spans="2:2">
      <c r="B138698" s="24"/>
    </row>
    <row r="138699" spans="2:2">
      <c r="B138699" s="24"/>
    </row>
    <row r="138700" spans="2:2">
      <c r="B138700" s="24"/>
    </row>
    <row r="138701" spans="2:2">
      <c r="B138701" s="24"/>
    </row>
    <row r="138702" spans="2:2">
      <c r="B138702" s="24"/>
    </row>
    <row r="138703" spans="2:2">
      <c r="B138703" s="24"/>
    </row>
    <row r="138704" spans="2:2">
      <c r="B138704" s="24"/>
    </row>
    <row r="138705" spans="2:2">
      <c r="B138705" s="24"/>
    </row>
    <row r="138706" spans="2:2">
      <c r="B138706" s="24"/>
    </row>
    <row r="138707" spans="2:2">
      <c r="B138707" s="24"/>
    </row>
    <row r="138708" spans="2:2">
      <c r="B138708" s="24"/>
    </row>
    <row r="138709" spans="2:2">
      <c r="B138709" s="24"/>
    </row>
    <row r="138710" spans="2:2">
      <c r="B138710" s="24"/>
    </row>
    <row r="138711" spans="2:2">
      <c r="B138711" s="24"/>
    </row>
    <row r="138712" spans="2:2">
      <c r="B138712" s="24"/>
    </row>
    <row r="138713" spans="2:2">
      <c r="B138713" s="24"/>
    </row>
    <row r="138714" spans="2:2">
      <c r="B138714" s="24"/>
    </row>
    <row r="138715" spans="2:2">
      <c r="B138715" s="24"/>
    </row>
    <row r="138716" spans="2:2">
      <c r="B138716" s="24"/>
    </row>
    <row r="138717" spans="2:2">
      <c r="B138717" s="24"/>
    </row>
    <row r="138718" spans="2:2">
      <c r="B138718" s="24"/>
    </row>
    <row r="138719" spans="2:2">
      <c r="B138719" s="24"/>
    </row>
    <row r="138720" spans="2:2">
      <c r="B138720" s="24"/>
    </row>
    <row r="138721" spans="2:2">
      <c r="B138721" s="24"/>
    </row>
    <row r="138722" spans="2:2">
      <c r="B138722" s="24"/>
    </row>
    <row r="138723" spans="2:2">
      <c r="B138723" s="24"/>
    </row>
    <row r="138724" spans="2:2">
      <c r="B138724" s="24"/>
    </row>
    <row r="138725" spans="2:2">
      <c r="B138725" s="24"/>
    </row>
    <row r="138726" spans="2:2">
      <c r="B138726" s="24"/>
    </row>
    <row r="138727" spans="2:2">
      <c r="B138727" s="24"/>
    </row>
    <row r="138728" spans="2:2">
      <c r="B138728" s="24"/>
    </row>
    <row r="138729" spans="2:2">
      <c r="B138729" s="24"/>
    </row>
    <row r="138730" spans="2:2">
      <c r="B138730" s="24"/>
    </row>
    <row r="138731" spans="2:2">
      <c r="B138731" s="24"/>
    </row>
    <row r="138732" spans="2:2">
      <c r="B138732" s="24"/>
    </row>
    <row r="138733" spans="2:2">
      <c r="B138733" s="24"/>
    </row>
    <row r="138734" spans="2:2">
      <c r="B138734" s="24"/>
    </row>
    <row r="138735" spans="2:2">
      <c r="B138735" s="24"/>
    </row>
    <row r="138736" spans="2:2">
      <c r="B138736" s="24"/>
    </row>
    <row r="138737" spans="2:2">
      <c r="B138737" s="24"/>
    </row>
    <row r="138738" spans="2:2">
      <c r="B138738" s="24"/>
    </row>
    <row r="138739" spans="2:2">
      <c r="B138739" s="24"/>
    </row>
    <row r="138740" spans="2:2">
      <c r="B138740" s="24"/>
    </row>
    <row r="138741" spans="2:2">
      <c r="B138741" s="24"/>
    </row>
    <row r="138742" spans="2:2">
      <c r="B138742" s="24"/>
    </row>
    <row r="138743" spans="2:2">
      <c r="B138743" s="24"/>
    </row>
    <row r="138744" spans="2:2">
      <c r="B138744" s="24"/>
    </row>
    <row r="138745" spans="2:2">
      <c r="B138745" s="24"/>
    </row>
    <row r="138746" spans="2:2">
      <c r="B138746" s="24"/>
    </row>
    <row r="138747" spans="2:2">
      <c r="B138747" s="24"/>
    </row>
    <row r="138748" spans="2:2">
      <c r="B138748" s="24"/>
    </row>
    <row r="138749" spans="2:2">
      <c r="B138749" s="24"/>
    </row>
    <row r="138750" spans="2:2">
      <c r="B138750" s="24"/>
    </row>
    <row r="138751" spans="2:2">
      <c r="B138751" s="24"/>
    </row>
    <row r="138752" spans="2:2">
      <c r="B138752" s="24"/>
    </row>
    <row r="138753" spans="2:2">
      <c r="B138753" s="24"/>
    </row>
    <row r="138754" spans="2:2">
      <c r="B138754" s="24"/>
    </row>
    <row r="138755" spans="2:2">
      <c r="B138755" s="24"/>
    </row>
    <row r="138756" spans="2:2">
      <c r="B138756" s="24"/>
    </row>
    <row r="138757" spans="2:2">
      <c r="B138757" s="24"/>
    </row>
    <row r="138758" spans="2:2">
      <c r="B138758" s="24"/>
    </row>
    <row r="138759" spans="2:2">
      <c r="B138759" s="24"/>
    </row>
    <row r="138760" spans="2:2">
      <c r="B138760" s="24"/>
    </row>
    <row r="138761" spans="2:2">
      <c r="B138761" s="24"/>
    </row>
    <row r="138762" spans="2:2">
      <c r="B138762" s="24"/>
    </row>
    <row r="138763" spans="2:2">
      <c r="B138763" s="24"/>
    </row>
    <row r="138764" spans="2:2">
      <c r="B138764" s="24"/>
    </row>
    <row r="138765" spans="2:2">
      <c r="B138765" s="24"/>
    </row>
    <row r="138766" spans="2:2">
      <c r="B138766" s="24"/>
    </row>
    <row r="138767" spans="2:2">
      <c r="B138767" s="24"/>
    </row>
    <row r="138768" spans="2:2">
      <c r="B138768" s="24"/>
    </row>
    <row r="138769" spans="2:2">
      <c r="B138769" s="24"/>
    </row>
    <row r="138770" spans="2:2">
      <c r="B138770" s="24"/>
    </row>
    <row r="138771" spans="2:2">
      <c r="B138771" s="24"/>
    </row>
    <row r="138772" spans="2:2">
      <c r="B138772" s="24"/>
    </row>
    <row r="138773" spans="2:2">
      <c r="B138773" s="24"/>
    </row>
    <row r="138774" spans="2:2">
      <c r="B138774" s="24"/>
    </row>
    <row r="138775" spans="2:2">
      <c r="B138775" s="24"/>
    </row>
    <row r="138776" spans="2:2">
      <c r="B138776" s="24"/>
    </row>
    <row r="138777" spans="2:2">
      <c r="B138777" s="24"/>
    </row>
    <row r="138778" spans="2:2">
      <c r="B138778" s="24"/>
    </row>
    <row r="138779" spans="2:2">
      <c r="B138779" s="24"/>
    </row>
    <row r="138780" spans="2:2">
      <c r="B138780" s="24"/>
    </row>
    <row r="138781" spans="2:2">
      <c r="B138781" s="24"/>
    </row>
    <row r="138782" spans="2:2">
      <c r="B138782" s="24"/>
    </row>
    <row r="138783" spans="2:2">
      <c r="B138783" s="24"/>
    </row>
    <row r="138784" spans="2:2">
      <c r="B138784" s="24"/>
    </row>
    <row r="138785" spans="2:2">
      <c r="B138785" s="24"/>
    </row>
    <row r="138786" spans="2:2">
      <c r="B138786" s="24"/>
    </row>
    <row r="138787" spans="2:2">
      <c r="B138787" s="24"/>
    </row>
    <row r="138788" spans="2:2">
      <c r="B138788" s="24"/>
    </row>
    <row r="138789" spans="2:2">
      <c r="B138789" s="24"/>
    </row>
    <row r="138790" spans="2:2">
      <c r="B138790" s="24"/>
    </row>
    <row r="138791" spans="2:2">
      <c r="B138791" s="24"/>
    </row>
    <row r="138792" spans="2:2">
      <c r="B138792" s="24"/>
    </row>
    <row r="138793" spans="2:2">
      <c r="B138793" s="24"/>
    </row>
    <row r="138794" spans="2:2">
      <c r="B138794" s="24"/>
    </row>
    <row r="138795" spans="2:2">
      <c r="B138795" s="24"/>
    </row>
    <row r="138796" spans="2:2">
      <c r="B138796" s="24"/>
    </row>
    <row r="138797" spans="2:2">
      <c r="B138797" s="24"/>
    </row>
    <row r="138798" spans="2:2">
      <c r="B138798" s="24"/>
    </row>
    <row r="138799" spans="2:2">
      <c r="B138799" s="24"/>
    </row>
    <row r="138800" spans="2:2">
      <c r="B138800" s="24"/>
    </row>
    <row r="138801" spans="2:2">
      <c r="B138801" s="24"/>
    </row>
    <row r="138802" spans="2:2">
      <c r="B138802" s="24"/>
    </row>
    <row r="138803" spans="2:2">
      <c r="B138803" s="24"/>
    </row>
    <row r="138804" spans="2:2">
      <c r="B138804" s="24"/>
    </row>
    <row r="138805" spans="2:2">
      <c r="B138805" s="24"/>
    </row>
    <row r="138806" spans="2:2">
      <c r="B138806" s="24"/>
    </row>
    <row r="138807" spans="2:2">
      <c r="B138807" s="24"/>
    </row>
    <row r="138808" spans="2:2">
      <c r="B138808" s="24"/>
    </row>
    <row r="138809" spans="2:2">
      <c r="B138809" s="24"/>
    </row>
    <row r="138810" spans="2:2">
      <c r="B138810" s="24"/>
    </row>
    <row r="138811" spans="2:2">
      <c r="B138811" s="24"/>
    </row>
    <row r="138812" spans="2:2">
      <c r="B138812" s="24"/>
    </row>
    <row r="138813" spans="2:2">
      <c r="B138813" s="24"/>
    </row>
    <row r="138814" spans="2:2">
      <c r="B138814" s="24"/>
    </row>
    <row r="138815" spans="2:2">
      <c r="B138815" s="24"/>
    </row>
    <row r="138816" spans="2:2">
      <c r="B138816" s="24"/>
    </row>
    <row r="138817" spans="2:2">
      <c r="B138817" s="24"/>
    </row>
    <row r="138818" spans="2:2">
      <c r="B138818" s="24"/>
    </row>
    <row r="138819" spans="2:2">
      <c r="B138819" s="24"/>
    </row>
    <row r="138820" spans="2:2">
      <c r="B138820" s="24"/>
    </row>
    <row r="138821" spans="2:2">
      <c r="B138821" s="24"/>
    </row>
    <row r="138822" spans="2:2">
      <c r="B138822" s="24"/>
    </row>
    <row r="138823" spans="2:2">
      <c r="B138823" s="24"/>
    </row>
    <row r="138824" spans="2:2">
      <c r="B138824" s="24"/>
    </row>
    <row r="138825" spans="2:2">
      <c r="B138825" s="24"/>
    </row>
    <row r="138826" spans="2:2">
      <c r="B138826" s="24"/>
    </row>
    <row r="138827" spans="2:2">
      <c r="B138827" s="24"/>
    </row>
    <row r="138828" spans="2:2">
      <c r="B138828" s="24"/>
    </row>
    <row r="138829" spans="2:2">
      <c r="B138829" s="24"/>
    </row>
    <row r="138830" spans="2:2">
      <c r="B138830" s="24"/>
    </row>
    <row r="138831" spans="2:2">
      <c r="B138831" s="24"/>
    </row>
    <row r="138832" spans="2:2">
      <c r="B138832" s="24"/>
    </row>
    <row r="138833" spans="2:2">
      <c r="B138833" s="24"/>
    </row>
    <row r="138834" spans="2:2">
      <c r="B138834" s="24"/>
    </row>
    <row r="138835" spans="2:2">
      <c r="B138835" s="24"/>
    </row>
    <row r="138836" spans="2:2">
      <c r="B138836" s="24"/>
    </row>
    <row r="138837" spans="2:2">
      <c r="B138837" s="24"/>
    </row>
    <row r="138838" spans="2:2">
      <c r="B138838" s="24"/>
    </row>
    <row r="138839" spans="2:2">
      <c r="B138839" s="24"/>
    </row>
    <row r="138840" spans="2:2">
      <c r="B138840" s="24"/>
    </row>
    <row r="138841" spans="2:2">
      <c r="B138841" s="24"/>
    </row>
    <row r="138842" spans="2:2">
      <c r="B138842" s="24"/>
    </row>
    <row r="138843" spans="2:2">
      <c r="B138843" s="24"/>
    </row>
    <row r="138844" spans="2:2">
      <c r="B138844" s="24"/>
    </row>
    <row r="138845" spans="2:2">
      <c r="B138845" s="24"/>
    </row>
    <row r="138846" spans="2:2">
      <c r="B138846" s="24"/>
    </row>
    <row r="138847" spans="2:2">
      <c r="B138847" s="24"/>
    </row>
    <row r="138848" spans="2:2">
      <c r="B138848" s="24"/>
    </row>
    <row r="138849" spans="2:2">
      <c r="B138849" s="24"/>
    </row>
    <row r="138850" spans="2:2">
      <c r="B138850" s="24"/>
    </row>
    <row r="138851" spans="2:2">
      <c r="B138851" s="24"/>
    </row>
    <row r="138852" spans="2:2">
      <c r="B138852" s="24"/>
    </row>
    <row r="138853" spans="2:2">
      <c r="B138853" s="24"/>
    </row>
    <row r="138854" spans="2:2">
      <c r="B138854" s="24"/>
    </row>
    <row r="138855" spans="2:2">
      <c r="B138855" s="24"/>
    </row>
    <row r="138856" spans="2:2">
      <c r="B138856" s="24"/>
    </row>
    <row r="138857" spans="2:2">
      <c r="B138857" s="24"/>
    </row>
    <row r="138858" spans="2:2">
      <c r="B138858" s="24"/>
    </row>
    <row r="138859" spans="2:2">
      <c r="B138859" s="24"/>
    </row>
    <row r="138860" spans="2:2">
      <c r="B138860" s="24"/>
    </row>
    <row r="138861" spans="2:2">
      <c r="B138861" s="24"/>
    </row>
    <row r="138862" spans="2:2">
      <c r="B138862" s="24"/>
    </row>
    <row r="138863" spans="2:2">
      <c r="B138863" s="24"/>
    </row>
    <row r="138864" spans="2:2">
      <c r="B138864" s="24"/>
    </row>
    <row r="138865" spans="2:2">
      <c r="B138865" s="24"/>
    </row>
    <row r="138866" spans="2:2">
      <c r="B138866" s="24"/>
    </row>
    <row r="138867" spans="2:2">
      <c r="B138867" s="24"/>
    </row>
    <row r="138868" spans="2:2">
      <c r="B138868" s="24"/>
    </row>
    <row r="138869" spans="2:2">
      <c r="B138869" s="24"/>
    </row>
    <row r="138870" spans="2:2">
      <c r="B138870" s="24"/>
    </row>
    <row r="138871" spans="2:2">
      <c r="B138871" s="24"/>
    </row>
    <row r="138872" spans="2:2">
      <c r="B138872" s="24"/>
    </row>
    <row r="138873" spans="2:2">
      <c r="B138873" s="24"/>
    </row>
    <row r="138874" spans="2:2">
      <c r="B138874" s="24"/>
    </row>
    <row r="138875" spans="2:2">
      <c r="B138875" s="24"/>
    </row>
    <row r="138876" spans="2:2">
      <c r="B138876" s="24"/>
    </row>
    <row r="138877" spans="2:2">
      <c r="B138877" s="24"/>
    </row>
    <row r="138878" spans="2:2">
      <c r="B138878" s="24"/>
    </row>
    <row r="138879" spans="2:2">
      <c r="B138879" s="24"/>
    </row>
    <row r="138880" spans="2:2">
      <c r="B138880" s="24"/>
    </row>
    <row r="138881" spans="2:2">
      <c r="B138881" s="24"/>
    </row>
    <row r="138882" spans="2:2">
      <c r="B138882" s="24"/>
    </row>
    <row r="138883" spans="2:2">
      <c r="B138883" s="24"/>
    </row>
    <row r="138884" spans="2:2">
      <c r="B138884" s="24"/>
    </row>
    <row r="138885" spans="2:2">
      <c r="B138885" s="24"/>
    </row>
    <row r="138886" spans="2:2">
      <c r="B138886" s="24"/>
    </row>
    <row r="138887" spans="2:2">
      <c r="B138887" s="24"/>
    </row>
    <row r="138888" spans="2:2">
      <c r="B138888" s="24"/>
    </row>
    <row r="138889" spans="2:2">
      <c r="B138889" s="24"/>
    </row>
    <row r="138890" spans="2:2">
      <c r="B138890" s="24"/>
    </row>
    <row r="138891" spans="2:2">
      <c r="B138891" s="24"/>
    </row>
    <row r="138892" spans="2:2">
      <c r="B138892" s="24"/>
    </row>
    <row r="138893" spans="2:2">
      <c r="B138893" s="24"/>
    </row>
    <row r="138894" spans="2:2">
      <c r="B138894" s="24"/>
    </row>
    <row r="138895" spans="2:2">
      <c r="B138895" s="24"/>
    </row>
    <row r="138896" spans="2:2">
      <c r="B138896" s="24"/>
    </row>
    <row r="138897" spans="2:2">
      <c r="B138897" s="24"/>
    </row>
    <row r="138898" spans="2:2">
      <c r="B138898" s="24"/>
    </row>
    <row r="138899" spans="2:2">
      <c r="B138899" s="24"/>
    </row>
    <row r="138900" spans="2:2">
      <c r="B138900" s="24"/>
    </row>
    <row r="138901" spans="2:2">
      <c r="B138901" s="24"/>
    </row>
    <row r="138902" spans="2:2">
      <c r="B138902" s="24"/>
    </row>
    <row r="138903" spans="2:2">
      <c r="B138903" s="24"/>
    </row>
    <row r="138904" spans="2:2">
      <c r="B138904" s="24"/>
    </row>
    <row r="138905" spans="2:2">
      <c r="B138905" s="24"/>
    </row>
    <row r="138906" spans="2:2">
      <c r="B138906" s="24"/>
    </row>
    <row r="138907" spans="2:2">
      <c r="B138907" s="24"/>
    </row>
    <row r="138908" spans="2:2">
      <c r="B138908" s="24"/>
    </row>
    <row r="138909" spans="2:2">
      <c r="B138909" s="24"/>
    </row>
    <row r="138910" spans="2:2">
      <c r="B138910" s="24"/>
    </row>
    <row r="138911" spans="2:2">
      <c r="B138911" s="24"/>
    </row>
    <row r="138912" spans="2:2">
      <c r="B138912" s="24"/>
    </row>
    <row r="138913" spans="2:2">
      <c r="B138913" s="24"/>
    </row>
    <row r="138914" spans="2:2">
      <c r="B138914" s="24"/>
    </row>
    <row r="138915" spans="2:2">
      <c r="B138915" s="24"/>
    </row>
    <row r="138916" spans="2:2">
      <c r="B138916" s="24"/>
    </row>
    <row r="138917" spans="2:2">
      <c r="B138917" s="24"/>
    </row>
    <row r="138918" spans="2:2">
      <c r="B138918" s="24"/>
    </row>
    <row r="138919" spans="2:2">
      <c r="B138919" s="24"/>
    </row>
    <row r="138920" spans="2:2">
      <c r="B138920" s="24"/>
    </row>
    <row r="138921" spans="2:2">
      <c r="B138921" s="24"/>
    </row>
    <row r="138922" spans="2:2">
      <c r="B138922" s="24"/>
    </row>
    <row r="138923" spans="2:2">
      <c r="B138923" s="24"/>
    </row>
    <row r="138924" spans="2:2">
      <c r="B138924" s="24"/>
    </row>
    <row r="138925" spans="2:2">
      <c r="B138925" s="24"/>
    </row>
    <row r="138926" spans="2:2">
      <c r="B138926" s="24"/>
    </row>
    <row r="138927" spans="2:2">
      <c r="B138927" s="24"/>
    </row>
    <row r="138928" spans="2:2">
      <c r="B138928" s="24"/>
    </row>
    <row r="138929" spans="2:2">
      <c r="B138929" s="24"/>
    </row>
    <row r="138930" spans="2:2">
      <c r="B138930" s="24"/>
    </row>
    <row r="138931" spans="2:2">
      <c r="B138931" s="24"/>
    </row>
    <row r="138932" spans="2:2">
      <c r="B138932" s="24"/>
    </row>
    <row r="138933" spans="2:2">
      <c r="B138933" s="24"/>
    </row>
    <row r="138934" spans="2:2">
      <c r="B138934" s="24"/>
    </row>
    <row r="138935" spans="2:2">
      <c r="B138935" s="24"/>
    </row>
    <row r="138936" spans="2:2">
      <c r="B138936" s="24"/>
    </row>
    <row r="138937" spans="2:2">
      <c r="B138937" s="24"/>
    </row>
    <row r="138938" spans="2:2">
      <c r="B138938" s="24"/>
    </row>
    <row r="138939" spans="2:2">
      <c r="B138939" s="24"/>
    </row>
    <row r="138940" spans="2:2">
      <c r="B138940" s="24"/>
    </row>
    <row r="138941" spans="2:2">
      <c r="B138941" s="24"/>
    </row>
    <row r="138942" spans="2:2">
      <c r="B138942" s="24"/>
    </row>
    <row r="138943" spans="2:2">
      <c r="B138943" s="24"/>
    </row>
    <row r="138944" spans="2:2">
      <c r="B138944" s="24"/>
    </row>
    <row r="138945" spans="2:2">
      <c r="B138945" s="24"/>
    </row>
    <row r="138946" spans="2:2">
      <c r="B138946" s="24"/>
    </row>
    <row r="138947" spans="2:2">
      <c r="B138947" s="24"/>
    </row>
    <row r="138948" spans="2:2">
      <c r="B138948" s="24"/>
    </row>
    <row r="138949" spans="2:2">
      <c r="B138949" s="24"/>
    </row>
    <row r="138950" spans="2:2">
      <c r="B138950" s="24"/>
    </row>
    <row r="138951" spans="2:2">
      <c r="B138951" s="24"/>
    </row>
    <row r="138952" spans="2:2">
      <c r="B138952" s="24"/>
    </row>
    <row r="138953" spans="2:2">
      <c r="B138953" s="24"/>
    </row>
    <row r="138954" spans="2:2">
      <c r="B138954" s="24"/>
    </row>
    <row r="138955" spans="2:2">
      <c r="B138955" s="24"/>
    </row>
    <row r="138956" spans="2:2">
      <c r="B138956" s="24"/>
    </row>
    <row r="138957" spans="2:2">
      <c r="B138957" s="24"/>
    </row>
    <row r="138958" spans="2:2">
      <c r="B138958" s="24"/>
    </row>
    <row r="138959" spans="2:2">
      <c r="B138959" s="24"/>
    </row>
    <row r="138960" spans="2:2">
      <c r="B138960" s="24"/>
    </row>
    <row r="138961" spans="2:2">
      <c r="B138961" s="24"/>
    </row>
    <row r="138962" spans="2:2">
      <c r="B138962" s="24"/>
    </row>
    <row r="138963" spans="2:2">
      <c r="B138963" s="24"/>
    </row>
    <row r="138964" spans="2:2">
      <c r="B138964" s="24"/>
    </row>
    <row r="138965" spans="2:2">
      <c r="B138965" s="24"/>
    </row>
    <row r="138966" spans="2:2">
      <c r="B138966" s="24"/>
    </row>
    <row r="138967" spans="2:2">
      <c r="B138967" s="24"/>
    </row>
    <row r="138968" spans="2:2">
      <c r="B138968" s="24"/>
    </row>
    <row r="138969" spans="2:2">
      <c r="B138969" s="24"/>
    </row>
    <row r="138970" spans="2:2">
      <c r="B138970" s="24"/>
    </row>
    <row r="138971" spans="2:2">
      <c r="B138971" s="24"/>
    </row>
    <row r="138972" spans="2:2">
      <c r="B138972" s="24"/>
    </row>
    <row r="138973" spans="2:2">
      <c r="B138973" s="24"/>
    </row>
    <row r="138974" spans="2:2">
      <c r="B138974" s="24"/>
    </row>
    <row r="138975" spans="2:2">
      <c r="B138975" s="24"/>
    </row>
    <row r="138976" spans="2:2">
      <c r="B138976" s="24"/>
    </row>
    <row r="138977" spans="2:2">
      <c r="B138977" s="24"/>
    </row>
    <row r="138978" spans="2:2">
      <c r="B138978" s="24"/>
    </row>
    <row r="138979" spans="2:2">
      <c r="B138979" s="24"/>
    </row>
    <row r="138980" spans="2:2">
      <c r="B138980" s="24"/>
    </row>
    <row r="138981" spans="2:2">
      <c r="B138981" s="24"/>
    </row>
    <row r="138982" spans="2:2">
      <c r="B138982" s="24"/>
    </row>
    <row r="138983" spans="2:2">
      <c r="B138983" s="24"/>
    </row>
    <row r="138984" spans="2:2">
      <c r="B138984" s="24"/>
    </row>
    <row r="138985" spans="2:2">
      <c r="B138985" s="24"/>
    </row>
    <row r="138986" spans="2:2">
      <c r="B138986" s="24"/>
    </row>
    <row r="138987" spans="2:2">
      <c r="B138987" s="24"/>
    </row>
    <row r="138988" spans="2:2">
      <c r="B138988" s="24"/>
    </row>
    <row r="138989" spans="2:2">
      <c r="B138989" s="24"/>
    </row>
    <row r="138990" spans="2:2">
      <c r="B138990" s="24"/>
    </row>
    <row r="138991" spans="2:2">
      <c r="B138991" s="24"/>
    </row>
    <row r="138992" spans="2:2">
      <c r="B138992" s="24"/>
    </row>
    <row r="138993" spans="2:2">
      <c r="B138993" s="24"/>
    </row>
    <row r="138994" spans="2:2">
      <c r="B138994" s="24"/>
    </row>
    <row r="138995" spans="2:2">
      <c r="B138995" s="24"/>
    </row>
    <row r="138996" spans="2:2">
      <c r="B138996" s="24"/>
    </row>
    <row r="138997" spans="2:2">
      <c r="B138997" s="24"/>
    </row>
    <row r="138998" spans="2:2">
      <c r="B138998" s="24"/>
    </row>
    <row r="138999" spans="2:2">
      <c r="B138999" s="24"/>
    </row>
    <row r="139000" spans="2:2">
      <c r="B139000" s="24"/>
    </row>
    <row r="139001" spans="2:2">
      <c r="B139001" s="24"/>
    </row>
    <row r="139002" spans="2:2">
      <c r="B139002" s="24"/>
    </row>
    <row r="139003" spans="2:2">
      <c r="B139003" s="24"/>
    </row>
    <row r="139004" spans="2:2">
      <c r="B139004" s="24"/>
    </row>
    <row r="139005" spans="2:2">
      <c r="B139005" s="24"/>
    </row>
    <row r="139006" spans="2:2">
      <c r="B139006" s="24"/>
    </row>
    <row r="139007" spans="2:2">
      <c r="B139007" s="24"/>
    </row>
    <row r="139008" spans="2:2">
      <c r="B139008" s="24"/>
    </row>
    <row r="139009" spans="2:2">
      <c r="B139009" s="24"/>
    </row>
    <row r="139010" spans="2:2">
      <c r="B139010" s="24"/>
    </row>
    <row r="139011" spans="2:2">
      <c r="B139011" s="24"/>
    </row>
    <row r="139012" spans="2:2">
      <c r="B139012" s="24"/>
    </row>
    <row r="139013" spans="2:2">
      <c r="B139013" s="24"/>
    </row>
    <row r="139014" spans="2:2">
      <c r="B139014" s="24"/>
    </row>
    <row r="139015" spans="2:2">
      <c r="B139015" s="24"/>
    </row>
    <row r="139016" spans="2:2">
      <c r="B139016" s="24"/>
    </row>
    <row r="139017" spans="2:2">
      <c r="B139017" s="24"/>
    </row>
    <row r="139018" spans="2:2">
      <c r="B139018" s="24"/>
    </row>
    <row r="139019" spans="2:2">
      <c r="B139019" s="24"/>
    </row>
    <row r="139020" spans="2:2">
      <c r="B139020" s="24"/>
    </row>
    <row r="139021" spans="2:2">
      <c r="B139021" s="24"/>
    </row>
    <row r="139022" spans="2:2">
      <c r="B139022" s="24"/>
    </row>
    <row r="139023" spans="2:2">
      <c r="B139023" s="24"/>
    </row>
    <row r="139024" spans="2:2">
      <c r="B139024" s="24"/>
    </row>
    <row r="139025" spans="2:2">
      <c r="B139025" s="24"/>
    </row>
    <row r="139026" spans="2:2">
      <c r="B139026" s="24"/>
    </row>
    <row r="139027" spans="2:2">
      <c r="B139027" s="24"/>
    </row>
    <row r="139028" spans="2:2">
      <c r="B139028" s="24"/>
    </row>
    <row r="139029" spans="2:2">
      <c r="B139029" s="24"/>
    </row>
    <row r="139030" spans="2:2">
      <c r="B139030" s="24"/>
    </row>
    <row r="139031" spans="2:2">
      <c r="B139031" s="24"/>
    </row>
    <row r="139032" spans="2:2">
      <c r="B139032" s="24"/>
    </row>
    <row r="139033" spans="2:2">
      <c r="B139033" s="24"/>
    </row>
    <row r="139034" spans="2:2">
      <c r="B139034" s="24"/>
    </row>
    <row r="139035" spans="2:2">
      <c r="B139035" s="24"/>
    </row>
    <row r="139036" spans="2:2">
      <c r="B139036" s="24"/>
    </row>
    <row r="139037" spans="2:2">
      <c r="B139037" s="24"/>
    </row>
    <row r="139038" spans="2:2">
      <c r="B139038" s="24"/>
    </row>
    <row r="139039" spans="2:2">
      <c r="B139039" s="24"/>
    </row>
    <row r="139040" spans="2:2">
      <c r="B139040" s="24"/>
    </row>
    <row r="139041" spans="2:2">
      <c r="B139041" s="24"/>
    </row>
    <row r="139042" spans="2:2">
      <c r="B139042" s="24"/>
    </row>
    <row r="139043" spans="2:2">
      <c r="B139043" s="24"/>
    </row>
    <row r="139044" spans="2:2">
      <c r="B139044" s="24"/>
    </row>
    <row r="139045" spans="2:2">
      <c r="B139045" s="24"/>
    </row>
    <row r="139046" spans="2:2">
      <c r="B139046" s="24"/>
    </row>
    <row r="139047" spans="2:2">
      <c r="B139047" s="24"/>
    </row>
    <row r="139048" spans="2:2">
      <c r="B139048" s="24"/>
    </row>
    <row r="139049" spans="2:2">
      <c r="B139049" s="24"/>
    </row>
    <row r="139050" spans="2:2">
      <c r="B139050" s="24"/>
    </row>
    <row r="139051" spans="2:2">
      <c r="B139051" s="24"/>
    </row>
    <row r="139052" spans="2:2">
      <c r="B139052" s="24"/>
    </row>
    <row r="139053" spans="2:2">
      <c r="B139053" s="24"/>
    </row>
    <row r="139054" spans="2:2">
      <c r="B139054" s="24"/>
    </row>
    <row r="139055" spans="2:2">
      <c r="B139055" s="24"/>
    </row>
    <row r="139056" spans="2:2">
      <c r="B139056" s="24"/>
    </row>
    <row r="139057" spans="2:2">
      <c r="B139057" s="24"/>
    </row>
    <row r="139058" spans="2:2">
      <c r="B139058" s="24"/>
    </row>
    <row r="139059" spans="2:2">
      <c r="B139059" s="24"/>
    </row>
    <row r="139060" spans="2:2">
      <c r="B139060" s="24"/>
    </row>
    <row r="139061" spans="2:2">
      <c r="B139061" s="24"/>
    </row>
    <row r="139062" spans="2:2">
      <c r="B139062" s="24"/>
    </row>
    <row r="139063" spans="2:2">
      <c r="B139063" s="24"/>
    </row>
    <row r="139064" spans="2:2">
      <c r="B139064" s="24"/>
    </row>
    <row r="139065" spans="2:2">
      <c r="B139065" s="24"/>
    </row>
    <row r="139066" spans="2:2">
      <c r="B139066" s="24"/>
    </row>
    <row r="139067" spans="2:2">
      <c r="B139067" s="24"/>
    </row>
    <row r="139068" spans="2:2">
      <c r="B139068" s="24"/>
    </row>
    <row r="139069" spans="2:2">
      <c r="B139069" s="24"/>
    </row>
    <row r="139070" spans="2:2">
      <c r="B139070" s="24"/>
    </row>
    <row r="139071" spans="2:2">
      <c r="B139071" s="24"/>
    </row>
    <row r="139072" spans="2:2">
      <c r="B139072" s="24"/>
    </row>
    <row r="139073" spans="2:2">
      <c r="B139073" s="24"/>
    </row>
    <row r="139074" spans="2:2">
      <c r="B139074" s="24"/>
    </row>
    <row r="139075" spans="2:2">
      <c r="B139075" s="24"/>
    </row>
    <row r="139076" spans="2:2">
      <c r="B139076" s="24"/>
    </row>
    <row r="139077" spans="2:2">
      <c r="B139077" s="24"/>
    </row>
    <row r="139078" spans="2:2">
      <c r="B139078" s="24"/>
    </row>
    <row r="139079" spans="2:2">
      <c r="B139079" s="24"/>
    </row>
    <row r="139080" spans="2:2">
      <c r="B139080" s="24"/>
    </row>
    <row r="139081" spans="2:2">
      <c r="B139081" s="24"/>
    </row>
    <row r="139082" spans="2:2">
      <c r="B139082" s="24"/>
    </row>
    <row r="139083" spans="2:2">
      <c r="B139083" s="24"/>
    </row>
    <row r="139084" spans="2:2">
      <c r="B139084" s="24"/>
    </row>
    <row r="139085" spans="2:2">
      <c r="B139085" s="24"/>
    </row>
    <row r="139086" spans="2:2">
      <c r="B139086" s="24"/>
    </row>
    <row r="139087" spans="2:2">
      <c r="B139087" s="24"/>
    </row>
    <row r="139088" spans="2:2">
      <c r="B139088" s="24"/>
    </row>
    <row r="139089" spans="2:2">
      <c r="B139089" s="24"/>
    </row>
    <row r="139090" spans="2:2">
      <c r="B139090" s="24"/>
    </row>
    <row r="139091" spans="2:2">
      <c r="B139091" s="24"/>
    </row>
    <row r="139092" spans="2:2">
      <c r="B139092" s="24"/>
    </row>
    <row r="139093" spans="2:2">
      <c r="B139093" s="24"/>
    </row>
    <row r="139094" spans="2:2">
      <c r="B139094" s="24"/>
    </row>
    <row r="139095" spans="2:2">
      <c r="B139095" s="24"/>
    </row>
    <row r="139096" spans="2:2">
      <c r="B139096" s="24"/>
    </row>
    <row r="139097" spans="2:2">
      <c r="B139097" s="24"/>
    </row>
    <row r="139098" spans="2:2">
      <c r="B139098" s="24"/>
    </row>
    <row r="139099" spans="2:2">
      <c r="B139099" s="24"/>
    </row>
    <row r="139100" spans="2:2">
      <c r="B139100" s="24"/>
    </row>
    <row r="139101" spans="2:2">
      <c r="B139101" s="24"/>
    </row>
    <row r="139102" spans="2:2">
      <c r="B139102" s="24"/>
    </row>
    <row r="139103" spans="2:2">
      <c r="B139103" s="24"/>
    </row>
    <row r="139104" spans="2:2">
      <c r="B139104" s="24"/>
    </row>
    <row r="139105" spans="2:2">
      <c r="B139105" s="24"/>
    </row>
    <row r="139106" spans="2:2">
      <c r="B139106" s="24"/>
    </row>
    <row r="139107" spans="2:2">
      <c r="B139107" s="24"/>
    </row>
    <row r="139108" spans="2:2">
      <c r="B139108" s="24"/>
    </row>
    <row r="139109" spans="2:2">
      <c r="B139109" s="24"/>
    </row>
    <row r="139110" spans="2:2">
      <c r="B139110" s="24"/>
    </row>
    <row r="139111" spans="2:2">
      <c r="B139111" s="24"/>
    </row>
    <row r="139112" spans="2:2">
      <c r="B139112" s="24"/>
    </row>
    <row r="139113" spans="2:2">
      <c r="B139113" s="24"/>
    </row>
    <row r="139114" spans="2:2">
      <c r="B139114" s="24"/>
    </row>
    <row r="139115" spans="2:2">
      <c r="B139115" s="24"/>
    </row>
    <row r="139116" spans="2:2">
      <c r="B139116" s="24"/>
    </row>
    <row r="139117" spans="2:2">
      <c r="B139117" s="24"/>
    </row>
    <row r="139118" spans="2:2">
      <c r="B139118" s="24"/>
    </row>
    <row r="139119" spans="2:2">
      <c r="B139119" s="24"/>
    </row>
    <row r="139120" spans="2:2">
      <c r="B139120" s="24"/>
    </row>
    <row r="139121" spans="2:2">
      <c r="B139121" s="24"/>
    </row>
    <row r="139122" spans="2:2">
      <c r="B139122" s="24"/>
    </row>
    <row r="139123" spans="2:2">
      <c r="B139123" s="24"/>
    </row>
    <row r="139124" spans="2:2">
      <c r="B139124" s="24"/>
    </row>
    <row r="139125" spans="2:2">
      <c r="B139125" s="24"/>
    </row>
    <row r="139126" spans="2:2">
      <c r="B139126" s="24"/>
    </row>
    <row r="139127" spans="2:2">
      <c r="B139127" s="24"/>
    </row>
    <row r="139128" spans="2:2">
      <c r="B139128" s="24"/>
    </row>
    <row r="139129" spans="2:2">
      <c r="B139129" s="24"/>
    </row>
    <row r="139130" spans="2:2">
      <c r="B139130" s="24"/>
    </row>
    <row r="139131" spans="2:2">
      <c r="B139131" s="24"/>
    </row>
    <row r="139132" spans="2:2">
      <c r="B139132" s="24"/>
    </row>
    <row r="139133" spans="2:2">
      <c r="B139133" s="24"/>
    </row>
    <row r="139134" spans="2:2">
      <c r="B139134" s="24"/>
    </row>
    <row r="139135" spans="2:2">
      <c r="B139135" s="24"/>
    </row>
    <row r="139136" spans="2:2">
      <c r="B139136" s="24"/>
    </row>
    <row r="139137" spans="2:2">
      <c r="B139137" s="24"/>
    </row>
    <row r="139138" spans="2:2">
      <c r="B139138" s="24"/>
    </row>
    <row r="139139" spans="2:2">
      <c r="B139139" s="24"/>
    </row>
    <row r="139140" spans="2:2">
      <c r="B139140" s="24"/>
    </row>
    <row r="139141" spans="2:2">
      <c r="B139141" s="24"/>
    </row>
    <row r="139142" spans="2:2">
      <c r="B139142" s="24"/>
    </row>
    <row r="139143" spans="2:2">
      <c r="B139143" s="24"/>
    </row>
    <row r="139144" spans="2:2">
      <c r="B139144" s="24"/>
    </row>
    <row r="139145" spans="2:2">
      <c r="B139145" s="24"/>
    </row>
    <row r="139146" spans="2:2">
      <c r="B139146" s="24"/>
    </row>
    <row r="139147" spans="2:2">
      <c r="B139147" s="24"/>
    </row>
    <row r="139148" spans="2:2">
      <c r="B139148" s="24"/>
    </row>
    <row r="139149" spans="2:2">
      <c r="B139149" s="24"/>
    </row>
    <row r="139150" spans="2:2">
      <c r="B139150" s="24"/>
    </row>
    <row r="139151" spans="2:2">
      <c r="B139151" s="24"/>
    </row>
    <row r="139152" spans="2:2">
      <c r="B139152" s="24"/>
    </row>
    <row r="139153" spans="2:2">
      <c r="B139153" s="24"/>
    </row>
    <row r="139154" spans="2:2">
      <c r="B139154" s="24"/>
    </row>
    <row r="139155" spans="2:2">
      <c r="B139155" s="24"/>
    </row>
    <row r="139156" spans="2:2">
      <c r="B139156" s="24"/>
    </row>
    <row r="139157" spans="2:2">
      <c r="B139157" s="24"/>
    </row>
    <row r="139158" spans="2:2">
      <c r="B139158" s="24"/>
    </row>
    <row r="139159" spans="2:2">
      <c r="B139159" s="24"/>
    </row>
    <row r="139160" spans="2:2">
      <c r="B139160" s="24"/>
    </row>
    <row r="139161" spans="2:2">
      <c r="B139161" s="24"/>
    </row>
    <row r="139162" spans="2:2">
      <c r="B139162" s="24"/>
    </row>
    <row r="139163" spans="2:2">
      <c r="B139163" s="24"/>
    </row>
    <row r="139164" spans="2:2">
      <c r="B139164" s="24"/>
    </row>
    <row r="139165" spans="2:2">
      <c r="B139165" s="24"/>
    </row>
    <row r="139166" spans="2:2">
      <c r="B139166" s="24"/>
    </row>
    <row r="139167" spans="2:2">
      <c r="B139167" s="24"/>
    </row>
    <row r="139168" spans="2:2">
      <c r="B139168" s="24"/>
    </row>
    <row r="139169" spans="2:2">
      <c r="B139169" s="24"/>
    </row>
    <row r="139170" spans="2:2">
      <c r="B139170" s="24"/>
    </row>
    <row r="139171" spans="2:2">
      <c r="B139171" s="24"/>
    </row>
    <row r="139172" spans="2:2">
      <c r="B139172" s="24"/>
    </row>
    <row r="139173" spans="2:2">
      <c r="B139173" s="24"/>
    </row>
    <row r="139174" spans="2:2">
      <c r="B139174" s="24"/>
    </row>
    <row r="139175" spans="2:2">
      <c r="B139175" s="24"/>
    </row>
    <row r="139176" spans="2:2">
      <c r="B139176" s="24"/>
    </row>
    <row r="139177" spans="2:2">
      <c r="B139177" s="24"/>
    </row>
    <row r="139178" spans="2:2">
      <c r="B139178" s="24"/>
    </row>
    <row r="139179" spans="2:2">
      <c r="B139179" s="24"/>
    </row>
    <row r="139180" spans="2:2">
      <c r="B139180" s="24"/>
    </row>
    <row r="139181" spans="2:2">
      <c r="B139181" s="24"/>
    </row>
    <row r="139182" spans="2:2">
      <c r="B139182" s="24"/>
    </row>
    <row r="139183" spans="2:2">
      <c r="B139183" s="24"/>
    </row>
    <row r="139184" spans="2:2">
      <c r="B139184" s="24"/>
    </row>
    <row r="139185" spans="2:2">
      <c r="B139185" s="24"/>
    </row>
    <row r="139186" spans="2:2">
      <c r="B139186" s="24"/>
    </row>
    <row r="139187" spans="2:2">
      <c r="B139187" s="24"/>
    </row>
    <row r="139188" spans="2:2">
      <c r="B139188" s="24"/>
    </row>
    <row r="139189" spans="2:2">
      <c r="B139189" s="24"/>
    </row>
    <row r="139190" spans="2:2">
      <c r="B139190" s="24"/>
    </row>
    <row r="139191" spans="2:2">
      <c r="B139191" s="24"/>
    </row>
    <row r="139192" spans="2:2">
      <c r="B139192" s="24"/>
    </row>
    <row r="139193" spans="2:2">
      <c r="B139193" s="24"/>
    </row>
    <row r="139194" spans="2:2">
      <c r="B139194" s="24"/>
    </row>
    <row r="139195" spans="2:2">
      <c r="B139195" s="24"/>
    </row>
    <row r="139196" spans="2:2">
      <c r="B139196" s="24"/>
    </row>
    <row r="139197" spans="2:2">
      <c r="B139197" s="24"/>
    </row>
    <row r="139198" spans="2:2">
      <c r="B139198" s="24"/>
    </row>
    <row r="139199" spans="2:2">
      <c r="B139199" s="24"/>
    </row>
    <row r="139200" spans="2:2">
      <c r="B139200" s="24"/>
    </row>
    <row r="139201" spans="2:2">
      <c r="B139201" s="24"/>
    </row>
    <row r="139202" spans="2:2">
      <c r="B139202" s="24"/>
    </row>
    <row r="139203" spans="2:2">
      <c r="B139203" s="24"/>
    </row>
    <row r="139204" spans="2:2">
      <c r="B139204" s="24"/>
    </row>
    <row r="139205" spans="2:2">
      <c r="B139205" s="24"/>
    </row>
    <row r="139206" spans="2:2">
      <c r="B139206" s="24"/>
    </row>
    <row r="139207" spans="2:2">
      <c r="B139207" s="24"/>
    </row>
    <row r="139208" spans="2:2">
      <c r="B139208" s="24"/>
    </row>
    <row r="139209" spans="2:2">
      <c r="B139209" s="24"/>
    </row>
    <row r="139210" spans="2:2">
      <c r="B139210" s="24"/>
    </row>
    <row r="139211" spans="2:2">
      <c r="B139211" s="24"/>
    </row>
    <row r="139212" spans="2:2">
      <c r="B139212" s="24"/>
    </row>
    <row r="139213" spans="2:2">
      <c r="B139213" s="24"/>
    </row>
    <row r="139214" spans="2:2">
      <c r="B139214" s="24"/>
    </row>
    <row r="139215" spans="2:2">
      <c r="B139215" s="24"/>
    </row>
    <row r="139216" spans="2:2">
      <c r="B139216" s="24"/>
    </row>
    <row r="139217" spans="2:2">
      <c r="B139217" s="24"/>
    </row>
    <row r="139218" spans="2:2">
      <c r="B139218" s="24"/>
    </row>
    <row r="139219" spans="2:2">
      <c r="B139219" s="24"/>
    </row>
    <row r="139220" spans="2:2">
      <c r="B139220" s="24"/>
    </row>
    <row r="139221" spans="2:2">
      <c r="B139221" s="24"/>
    </row>
    <row r="139222" spans="2:2">
      <c r="B139222" s="24"/>
    </row>
    <row r="139223" spans="2:2">
      <c r="B139223" s="24"/>
    </row>
    <row r="139224" spans="2:2">
      <c r="B139224" s="24"/>
    </row>
    <row r="139225" spans="2:2">
      <c r="B139225" s="24"/>
    </row>
    <row r="139226" spans="2:2">
      <c r="B139226" s="24"/>
    </row>
    <row r="139227" spans="2:2">
      <c r="B139227" s="24"/>
    </row>
    <row r="139228" spans="2:2">
      <c r="B139228" s="24"/>
    </row>
    <row r="139229" spans="2:2">
      <c r="B139229" s="24"/>
    </row>
    <row r="139230" spans="2:2">
      <c r="B139230" s="24"/>
    </row>
    <row r="139231" spans="2:2">
      <c r="B139231" s="24"/>
    </row>
    <row r="139232" spans="2:2">
      <c r="B139232" s="24"/>
    </row>
    <row r="139233" spans="2:2">
      <c r="B139233" s="24"/>
    </row>
    <row r="139234" spans="2:2">
      <c r="B139234" s="24"/>
    </row>
    <row r="139235" spans="2:2">
      <c r="B139235" s="24"/>
    </row>
    <row r="139236" spans="2:2">
      <c r="B139236" s="24"/>
    </row>
    <row r="139237" spans="2:2">
      <c r="B139237" s="24"/>
    </row>
    <row r="139238" spans="2:2">
      <c r="B139238" s="24"/>
    </row>
    <row r="139239" spans="2:2">
      <c r="B139239" s="24"/>
    </row>
    <row r="139240" spans="2:2">
      <c r="B139240" s="24"/>
    </row>
    <row r="139241" spans="2:2">
      <c r="B139241" s="24"/>
    </row>
    <row r="139242" spans="2:2">
      <c r="B139242" s="24"/>
    </row>
    <row r="139243" spans="2:2">
      <c r="B139243" s="24"/>
    </row>
    <row r="139244" spans="2:2">
      <c r="B139244" s="24"/>
    </row>
    <row r="139245" spans="2:2">
      <c r="B139245" s="24"/>
    </row>
    <row r="139246" spans="2:2">
      <c r="B139246" s="24"/>
    </row>
    <row r="139247" spans="2:2">
      <c r="B139247" s="24"/>
    </row>
    <row r="139248" spans="2:2">
      <c r="B139248" s="24"/>
    </row>
    <row r="139249" spans="2:2">
      <c r="B139249" s="24"/>
    </row>
    <row r="139250" spans="2:2">
      <c r="B139250" s="24"/>
    </row>
    <row r="139251" spans="2:2">
      <c r="B139251" s="24"/>
    </row>
    <row r="139252" spans="2:2">
      <c r="B139252" s="24"/>
    </row>
    <row r="139253" spans="2:2">
      <c r="B139253" s="24"/>
    </row>
    <row r="139254" spans="2:2">
      <c r="B139254" s="24"/>
    </row>
    <row r="139255" spans="2:2">
      <c r="B139255" s="24"/>
    </row>
    <row r="139256" spans="2:2">
      <c r="B139256" s="24"/>
    </row>
    <row r="139257" spans="2:2">
      <c r="B139257" s="24"/>
    </row>
    <row r="139258" spans="2:2">
      <c r="B139258" s="24"/>
    </row>
    <row r="139259" spans="2:2">
      <c r="B139259" s="24"/>
    </row>
    <row r="139260" spans="2:2">
      <c r="B139260" s="24"/>
    </row>
    <row r="139261" spans="2:2">
      <c r="B139261" s="24"/>
    </row>
    <row r="139262" spans="2:2">
      <c r="B139262" s="24"/>
    </row>
    <row r="139263" spans="2:2">
      <c r="B139263" s="24"/>
    </row>
    <row r="139264" spans="2:2">
      <c r="B139264" s="24"/>
    </row>
    <row r="139265" spans="2:2">
      <c r="B139265" s="24"/>
    </row>
    <row r="139266" spans="2:2">
      <c r="B139266" s="24"/>
    </row>
    <row r="139267" spans="2:2">
      <c r="B139267" s="24"/>
    </row>
    <row r="139268" spans="2:2">
      <c r="B139268" s="24"/>
    </row>
    <row r="139269" spans="2:2">
      <c r="B139269" s="24"/>
    </row>
    <row r="139270" spans="2:2">
      <c r="B139270" s="24"/>
    </row>
    <row r="139271" spans="2:2">
      <c r="B139271" s="24"/>
    </row>
    <row r="139272" spans="2:2">
      <c r="B139272" s="24"/>
    </row>
    <row r="139273" spans="2:2">
      <c r="B139273" s="24"/>
    </row>
    <row r="139274" spans="2:2">
      <c r="B139274" s="24"/>
    </row>
    <row r="139275" spans="2:2">
      <c r="B139275" s="24"/>
    </row>
    <row r="139276" spans="2:2">
      <c r="B139276" s="24"/>
    </row>
    <row r="139277" spans="2:2">
      <c r="B139277" s="24"/>
    </row>
    <row r="139278" spans="2:2">
      <c r="B139278" s="24"/>
    </row>
    <row r="139279" spans="2:2">
      <c r="B139279" s="24"/>
    </row>
    <row r="139280" spans="2:2">
      <c r="B139280" s="24"/>
    </row>
    <row r="139281" spans="2:2">
      <c r="B139281" s="24"/>
    </row>
    <row r="139282" spans="2:2">
      <c r="B139282" s="24"/>
    </row>
    <row r="139283" spans="2:2">
      <c r="B139283" s="24"/>
    </row>
    <row r="139284" spans="2:2">
      <c r="B139284" s="24"/>
    </row>
    <row r="139285" spans="2:2">
      <c r="B139285" s="24"/>
    </row>
    <row r="139286" spans="2:2">
      <c r="B139286" s="24"/>
    </row>
    <row r="139287" spans="2:2">
      <c r="B139287" s="24"/>
    </row>
    <row r="139288" spans="2:2">
      <c r="B139288" s="24"/>
    </row>
    <row r="139289" spans="2:2">
      <c r="B139289" s="24"/>
    </row>
    <row r="139290" spans="2:2">
      <c r="B139290" s="24"/>
    </row>
    <row r="139291" spans="2:2">
      <c r="B139291" s="24"/>
    </row>
    <row r="139292" spans="2:2">
      <c r="B139292" s="24"/>
    </row>
    <row r="139293" spans="2:2">
      <c r="B139293" s="24"/>
    </row>
    <row r="139294" spans="2:2">
      <c r="B139294" s="24"/>
    </row>
    <row r="139295" spans="2:2">
      <c r="B139295" s="24"/>
    </row>
    <row r="139296" spans="2:2">
      <c r="B139296" s="24"/>
    </row>
    <row r="139297" spans="2:2">
      <c r="B139297" s="24"/>
    </row>
    <row r="139298" spans="2:2">
      <c r="B139298" s="24"/>
    </row>
    <row r="139299" spans="2:2">
      <c r="B139299" s="24"/>
    </row>
    <row r="139300" spans="2:2">
      <c r="B139300" s="24"/>
    </row>
    <row r="139301" spans="2:2">
      <c r="B139301" s="24"/>
    </row>
    <row r="139302" spans="2:2">
      <c r="B139302" s="24"/>
    </row>
    <row r="139303" spans="2:2">
      <c r="B139303" s="24"/>
    </row>
    <row r="139304" spans="2:2">
      <c r="B139304" s="24"/>
    </row>
    <row r="139305" spans="2:2">
      <c r="B139305" s="24"/>
    </row>
    <row r="139306" spans="2:2">
      <c r="B139306" s="24"/>
    </row>
    <row r="139307" spans="2:2">
      <c r="B139307" s="24"/>
    </row>
    <row r="139308" spans="2:2">
      <c r="B139308" s="24"/>
    </row>
    <row r="139309" spans="2:2">
      <c r="B139309" s="24"/>
    </row>
    <row r="139310" spans="2:2">
      <c r="B139310" s="24"/>
    </row>
    <row r="139311" spans="2:2">
      <c r="B139311" s="24"/>
    </row>
    <row r="139312" spans="2:2">
      <c r="B139312" s="24"/>
    </row>
    <row r="139313" spans="2:2">
      <c r="B139313" s="24"/>
    </row>
    <row r="139314" spans="2:2">
      <c r="B139314" s="24"/>
    </row>
    <row r="139315" spans="2:2">
      <c r="B139315" s="24"/>
    </row>
    <row r="139316" spans="2:2">
      <c r="B139316" s="24"/>
    </row>
    <row r="139317" spans="2:2">
      <c r="B139317" s="24"/>
    </row>
    <row r="139318" spans="2:2">
      <c r="B139318" s="24"/>
    </row>
    <row r="139319" spans="2:2">
      <c r="B139319" s="24"/>
    </row>
    <row r="139320" spans="2:2">
      <c r="B139320" s="24"/>
    </row>
    <row r="139321" spans="2:2">
      <c r="B139321" s="24"/>
    </row>
    <row r="139322" spans="2:2">
      <c r="B139322" s="24"/>
    </row>
    <row r="139323" spans="2:2">
      <c r="B139323" s="24"/>
    </row>
    <row r="139324" spans="2:2">
      <c r="B139324" s="24"/>
    </row>
    <row r="139325" spans="2:2">
      <c r="B139325" s="24"/>
    </row>
    <row r="139326" spans="2:2">
      <c r="B139326" s="24"/>
    </row>
    <row r="139327" spans="2:2">
      <c r="B139327" s="24"/>
    </row>
    <row r="139328" spans="2:2">
      <c r="B139328" s="24"/>
    </row>
    <row r="139329" spans="2:2">
      <c r="B139329" s="24"/>
    </row>
    <row r="139330" spans="2:2">
      <c r="B139330" s="24"/>
    </row>
    <row r="139331" spans="2:2">
      <c r="B139331" s="24"/>
    </row>
    <row r="139332" spans="2:2">
      <c r="B139332" s="24"/>
    </row>
    <row r="139333" spans="2:2">
      <c r="B139333" s="24"/>
    </row>
    <row r="139334" spans="2:2">
      <c r="B139334" s="24"/>
    </row>
    <row r="139335" spans="2:2">
      <c r="B139335" s="24"/>
    </row>
    <row r="139336" spans="2:2">
      <c r="B139336" s="24"/>
    </row>
    <row r="139337" spans="2:2">
      <c r="B139337" s="24"/>
    </row>
    <row r="139338" spans="2:2">
      <c r="B139338" s="24"/>
    </row>
    <row r="139339" spans="2:2">
      <c r="B139339" s="24"/>
    </row>
    <row r="139340" spans="2:2">
      <c r="B139340" s="24"/>
    </row>
    <row r="139341" spans="2:2">
      <c r="B139341" s="24"/>
    </row>
    <row r="139342" spans="2:2">
      <c r="B139342" s="24"/>
    </row>
    <row r="139343" spans="2:2">
      <c r="B139343" s="24"/>
    </row>
    <row r="139344" spans="2:2">
      <c r="B139344" s="24"/>
    </row>
    <row r="139345" spans="2:2">
      <c r="B139345" s="24"/>
    </row>
    <row r="139346" spans="2:2">
      <c r="B139346" s="24"/>
    </row>
    <row r="139347" spans="2:2">
      <c r="B139347" s="24"/>
    </row>
    <row r="139348" spans="2:2">
      <c r="B139348" s="24"/>
    </row>
    <row r="139349" spans="2:2">
      <c r="B139349" s="24"/>
    </row>
    <row r="139350" spans="2:2">
      <c r="B139350" s="24"/>
    </row>
    <row r="139351" spans="2:2">
      <c r="B139351" s="24"/>
    </row>
    <row r="139352" spans="2:2">
      <c r="B139352" s="24"/>
    </row>
    <row r="139353" spans="2:2">
      <c r="B139353" s="24"/>
    </row>
    <row r="139354" spans="2:2">
      <c r="B139354" s="24"/>
    </row>
    <row r="139355" spans="2:2">
      <c r="B139355" s="24"/>
    </row>
    <row r="139356" spans="2:2">
      <c r="B139356" s="24"/>
    </row>
    <row r="139357" spans="2:2">
      <c r="B139357" s="24"/>
    </row>
    <row r="139358" spans="2:2">
      <c r="B139358" s="24"/>
    </row>
    <row r="139359" spans="2:2">
      <c r="B139359" s="24"/>
    </row>
    <row r="139360" spans="2:2">
      <c r="B139360" s="24"/>
    </row>
    <row r="139361" spans="2:2">
      <c r="B139361" s="24"/>
    </row>
    <row r="139362" spans="2:2">
      <c r="B139362" s="24"/>
    </row>
    <row r="139363" spans="2:2">
      <c r="B139363" s="24"/>
    </row>
    <row r="139364" spans="2:2">
      <c r="B139364" s="24"/>
    </row>
    <row r="139365" spans="2:2">
      <c r="B139365" s="24"/>
    </row>
    <row r="139366" spans="2:2">
      <c r="B139366" s="24"/>
    </row>
    <row r="139367" spans="2:2">
      <c r="B139367" s="24"/>
    </row>
    <row r="139368" spans="2:2">
      <c r="B139368" s="24"/>
    </row>
    <row r="139369" spans="2:2">
      <c r="B139369" s="24"/>
    </row>
    <row r="139370" spans="2:2">
      <c r="B139370" s="24"/>
    </row>
    <row r="139371" spans="2:2">
      <c r="B139371" s="24"/>
    </row>
    <row r="139372" spans="2:2">
      <c r="B139372" s="24"/>
    </row>
    <row r="139373" spans="2:2">
      <c r="B139373" s="24"/>
    </row>
    <row r="139374" spans="2:2">
      <c r="B139374" s="24"/>
    </row>
    <row r="139375" spans="2:2">
      <c r="B139375" s="24"/>
    </row>
    <row r="139376" spans="2:2">
      <c r="B139376" s="24"/>
    </row>
    <row r="139377" spans="2:2">
      <c r="B139377" s="24"/>
    </row>
    <row r="139378" spans="2:2">
      <c r="B139378" s="24"/>
    </row>
    <row r="139379" spans="2:2">
      <c r="B139379" s="24"/>
    </row>
    <row r="139380" spans="2:2">
      <c r="B139380" s="24"/>
    </row>
    <row r="139381" spans="2:2">
      <c r="B139381" s="24"/>
    </row>
    <row r="139382" spans="2:2">
      <c r="B139382" s="24"/>
    </row>
    <row r="139383" spans="2:2">
      <c r="B139383" s="24"/>
    </row>
    <row r="139384" spans="2:2">
      <c r="B139384" s="24"/>
    </row>
    <row r="139385" spans="2:2">
      <c r="B139385" s="24"/>
    </row>
    <row r="139386" spans="2:2">
      <c r="B139386" s="24"/>
    </row>
    <row r="139387" spans="2:2">
      <c r="B139387" s="24"/>
    </row>
    <row r="139388" spans="2:2">
      <c r="B139388" s="24"/>
    </row>
    <row r="139389" spans="2:2">
      <c r="B139389" s="24"/>
    </row>
    <row r="139390" spans="2:2">
      <c r="B139390" s="24"/>
    </row>
    <row r="139391" spans="2:2">
      <c r="B139391" s="24"/>
    </row>
    <row r="139392" spans="2:2">
      <c r="B139392" s="24"/>
    </row>
    <row r="139393" spans="2:2">
      <c r="B139393" s="24"/>
    </row>
    <row r="139394" spans="2:2">
      <c r="B139394" s="24"/>
    </row>
    <row r="139395" spans="2:2">
      <c r="B139395" s="24"/>
    </row>
    <row r="139396" spans="2:2">
      <c r="B139396" s="24"/>
    </row>
    <row r="139397" spans="2:2">
      <c r="B139397" s="24"/>
    </row>
    <row r="139398" spans="2:2">
      <c r="B139398" s="24"/>
    </row>
    <row r="139399" spans="2:2">
      <c r="B139399" s="24"/>
    </row>
    <row r="139400" spans="2:2">
      <c r="B139400" s="24"/>
    </row>
    <row r="139401" spans="2:2">
      <c r="B139401" s="24"/>
    </row>
    <row r="139402" spans="2:2">
      <c r="B139402" s="24"/>
    </row>
    <row r="139403" spans="2:2">
      <c r="B139403" s="24"/>
    </row>
    <row r="139404" spans="2:2">
      <c r="B139404" s="24"/>
    </row>
    <row r="139405" spans="2:2">
      <c r="B139405" s="24"/>
    </row>
    <row r="139406" spans="2:2">
      <c r="B139406" s="24"/>
    </row>
    <row r="139407" spans="2:2">
      <c r="B139407" s="24"/>
    </row>
    <row r="139408" spans="2:2">
      <c r="B139408" s="24"/>
    </row>
    <row r="139409" spans="2:2">
      <c r="B139409" s="24"/>
    </row>
    <row r="139410" spans="2:2">
      <c r="B139410" s="24"/>
    </row>
    <row r="139411" spans="2:2">
      <c r="B139411" s="24"/>
    </row>
    <row r="139412" spans="2:2">
      <c r="B139412" s="24"/>
    </row>
    <row r="139413" spans="2:2">
      <c r="B139413" s="24"/>
    </row>
    <row r="139414" spans="2:2">
      <c r="B139414" s="24"/>
    </row>
    <row r="139415" spans="2:2">
      <c r="B139415" s="24"/>
    </row>
    <row r="139416" spans="2:2">
      <c r="B139416" s="24"/>
    </row>
    <row r="139417" spans="2:2">
      <c r="B139417" s="24"/>
    </row>
    <row r="139418" spans="2:2">
      <c r="B139418" s="24"/>
    </row>
    <row r="139419" spans="2:2">
      <c r="B139419" s="24"/>
    </row>
    <row r="139420" spans="2:2">
      <c r="B139420" s="24"/>
    </row>
    <row r="139421" spans="2:2">
      <c r="B139421" s="24"/>
    </row>
    <row r="139422" spans="2:2">
      <c r="B139422" s="24"/>
    </row>
    <row r="139423" spans="2:2">
      <c r="B139423" s="24"/>
    </row>
    <row r="139424" spans="2:2">
      <c r="B139424" s="24"/>
    </row>
    <row r="139425" spans="2:2">
      <c r="B139425" s="24"/>
    </row>
    <row r="139426" spans="2:2">
      <c r="B139426" s="24"/>
    </row>
    <row r="139427" spans="2:2">
      <c r="B139427" s="24"/>
    </row>
    <row r="139428" spans="2:2">
      <c r="B139428" s="24"/>
    </row>
    <row r="139429" spans="2:2">
      <c r="B139429" s="24"/>
    </row>
    <row r="139430" spans="2:2">
      <c r="B139430" s="24"/>
    </row>
    <row r="139431" spans="2:2">
      <c r="B139431" s="24"/>
    </row>
    <row r="139432" spans="2:2">
      <c r="B139432" s="24"/>
    </row>
    <row r="139433" spans="2:2">
      <c r="B139433" s="24"/>
    </row>
    <row r="139434" spans="2:2">
      <c r="B139434" s="24"/>
    </row>
    <row r="139435" spans="2:2">
      <c r="B139435" s="24"/>
    </row>
    <row r="139436" spans="2:2">
      <c r="B139436" s="24"/>
    </row>
    <row r="139437" spans="2:2">
      <c r="B139437" s="24"/>
    </row>
    <row r="139438" spans="2:2">
      <c r="B139438" s="24"/>
    </row>
    <row r="139439" spans="2:2">
      <c r="B139439" s="24"/>
    </row>
    <row r="139440" spans="2:2">
      <c r="B139440" s="24"/>
    </row>
    <row r="139441" spans="2:2">
      <c r="B139441" s="24"/>
    </row>
    <row r="139442" spans="2:2">
      <c r="B139442" s="24"/>
    </row>
    <row r="139443" spans="2:2">
      <c r="B139443" s="24"/>
    </row>
    <row r="139444" spans="2:2">
      <c r="B139444" s="24"/>
    </row>
    <row r="139445" spans="2:2">
      <c r="B139445" s="24"/>
    </row>
    <row r="139446" spans="2:2">
      <c r="B139446" s="24"/>
    </row>
    <row r="139447" spans="2:2">
      <c r="B139447" s="24"/>
    </row>
    <row r="139448" spans="2:2">
      <c r="B139448" s="24"/>
    </row>
    <row r="139449" spans="2:2">
      <c r="B139449" s="24"/>
    </row>
    <row r="139450" spans="2:2">
      <c r="B139450" s="24"/>
    </row>
    <row r="139451" spans="2:2">
      <c r="B139451" s="24"/>
    </row>
    <row r="139452" spans="2:2">
      <c r="B139452" s="24"/>
    </row>
    <row r="139453" spans="2:2">
      <c r="B139453" s="24"/>
    </row>
    <row r="139454" spans="2:2">
      <c r="B139454" s="24"/>
    </row>
    <row r="139455" spans="2:2">
      <c r="B139455" s="24"/>
    </row>
    <row r="139456" spans="2:2">
      <c r="B139456" s="24"/>
    </row>
    <row r="139457" spans="2:2">
      <c r="B139457" s="24"/>
    </row>
    <row r="139458" spans="2:2">
      <c r="B139458" s="24"/>
    </row>
    <row r="139459" spans="2:2">
      <c r="B139459" s="24"/>
    </row>
    <row r="139460" spans="2:2">
      <c r="B139460" s="24"/>
    </row>
    <row r="139461" spans="2:2">
      <c r="B139461" s="24"/>
    </row>
    <row r="139462" spans="2:2">
      <c r="B139462" s="24"/>
    </row>
    <row r="139463" spans="2:2">
      <c r="B139463" s="24"/>
    </row>
    <row r="139464" spans="2:2">
      <c r="B139464" s="24"/>
    </row>
    <row r="139465" spans="2:2">
      <c r="B139465" s="24"/>
    </row>
    <row r="139466" spans="2:2">
      <c r="B139466" s="24"/>
    </row>
    <row r="139467" spans="2:2">
      <c r="B139467" s="24"/>
    </row>
    <row r="139468" spans="2:2">
      <c r="B139468" s="24"/>
    </row>
    <row r="139469" spans="2:2">
      <c r="B139469" s="24"/>
    </row>
    <row r="139470" spans="2:2">
      <c r="B139470" s="24"/>
    </row>
    <row r="139471" spans="2:2">
      <c r="B139471" s="24"/>
    </row>
    <row r="139472" spans="2:2">
      <c r="B139472" s="24"/>
    </row>
    <row r="139473" spans="2:2">
      <c r="B139473" s="24"/>
    </row>
    <row r="139474" spans="2:2">
      <c r="B139474" s="24"/>
    </row>
    <row r="139475" spans="2:2">
      <c r="B139475" s="24"/>
    </row>
    <row r="139476" spans="2:2">
      <c r="B139476" s="24"/>
    </row>
    <row r="139477" spans="2:2">
      <c r="B139477" s="24"/>
    </row>
    <row r="139478" spans="2:2">
      <c r="B139478" s="24"/>
    </row>
    <row r="139479" spans="2:2">
      <c r="B139479" s="24"/>
    </row>
    <row r="139480" spans="2:2">
      <c r="B139480" s="24"/>
    </row>
    <row r="139481" spans="2:2">
      <c r="B139481" s="24"/>
    </row>
    <row r="139482" spans="2:2">
      <c r="B139482" s="24"/>
    </row>
    <row r="139483" spans="2:2">
      <c r="B139483" s="24"/>
    </row>
    <row r="139484" spans="2:2">
      <c r="B139484" s="24"/>
    </row>
    <row r="139485" spans="2:2">
      <c r="B139485" s="24"/>
    </row>
    <row r="139486" spans="2:2">
      <c r="B139486" s="24"/>
    </row>
    <row r="139487" spans="2:2">
      <c r="B139487" s="24"/>
    </row>
    <row r="139488" spans="2:2">
      <c r="B139488" s="24"/>
    </row>
    <row r="139489" spans="2:2">
      <c r="B139489" s="24"/>
    </row>
    <row r="139490" spans="2:2">
      <c r="B139490" s="24"/>
    </row>
    <row r="139491" spans="2:2">
      <c r="B139491" s="24"/>
    </row>
    <row r="139492" spans="2:2">
      <c r="B139492" s="24"/>
    </row>
    <row r="139493" spans="2:2">
      <c r="B139493" s="24"/>
    </row>
    <row r="139494" spans="2:2">
      <c r="B139494" s="24"/>
    </row>
    <row r="139495" spans="2:2">
      <c r="B139495" s="24"/>
    </row>
    <row r="139496" spans="2:2">
      <c r="B139496" s="24"/>
    </row>
    <row r="139497" spans="2:2">
      <c r="B139497" s="24"/>
    </row>
    <row r="139498" spans="2:2">
      <c r="B139498" s="24"/>
    </row>
    <row r="139499" spans="2:2">
      <c r="B139499" s="24"/>
    </row>
    <row r="139500" spans="2:2">
      <c r="B139500" s="24"/>
    </row>
    <row r="139501" spans="2:2">
      <c r="B139501" s="24"/>
    </row>
    <row r="139502" spans="2:2">
      <c r="B139502" s="24"/>
    </row>
    <row r="139503" spans="2:2">
      <c r="B139503" s="24"/>
    </row>
    <row r="139504" spans="2:2">
      <c r="B139504" s="24"/>
    </row>
    <row r="139505" spans="2:2">
      <c r="B139505" s="24"/>
    </row>
    <row r="139506" spans="2:2">
      <c r="B139506" s="24"/>
    </row>
    <row r="139507" spans="2:2">
      <c r="B139507" s="24"/>
    </row>
    <row r="139508" spans="2:2">
      <c r="B139508" s="24"/>
    </row>
    <row r="139509" spans="2:2">
      <c r="B139509" s="24"/>
    </row>
    <row r="139510" spans="2:2">
      <c r="B139510" s="24"/>
    </row>
    <row r="139511" spans="2:2">
      <c r="B139511" s="24"/>
    </row>
    <row r="139512" spans="2:2">
      <c r="B139512" s="24"/>
    </row>
    <row r="139513" spans="2:2">
      <c r="B139513" s="24"/>
    </row>
    <row r="139514" spans="2:2">
      <c r="B139514" s="24"/>
    </row>
    <row r="139515" spans="2:2">
      <c r="B139515" s="24"/>
    </row>
    <row r="139516" spans="2:2">
      <c r="B139516" s="24"/>
    </row>
    <row r="139517" spans="2:2">
      <c r="B139517" s="24"/>
    </row>
    <row r="139518" spans="2:2">
      <c r="B139518" s="24"/>
    </row>
    <row r="139519" spans="2:2">
      <c r="B139519" s="24"/>
    </row>
    <row r="139520" spans="2:2">
      <c r="B139520" s="24"/>
    </row>
    <row r="139521" spans="2:2">
      <c r="B139521" s="24"/>
    </row>
    <row r="139522" spans="2:2">
      <c r="B139522" s="24"/>
    </row>
    <row r="139523" spans="2:2">
      <c r="B139523" s="24"/>
    </row>
    <row r="139524" spans="2:2">
      <c r="B139524" s="24"/>
    </row>
    <row r="139525" spans="2:2">
      <c r="B139525" s="24"/>
    </row>
    <row r="139526" spans="2:2">
      <c r="B139526" s="24"/>
    </row>
    <row r="139527" spans="2:2">
      <c r="B139527" s="24"/>
    </row>
    <row r="139528" spans="2:2">
      <c r="B139528" s="24"/>
    </row>
    <row r="139529" spans="2:2">
      <c r="B139529" s="24"/>
    </row>
    <row r="139530" spans="2:2">
      <c r="B139530" s="24"/>
    </row>
    <row r="139531" spans="2:2">
      <c r="B139531" s="24"/>
    </row>
    <row r="139532" spans="2:2">
      <c r="B139532" s="24"/>
    </row>
    <row r="139533" spans="2:2">
      <c r="B139533" s="24"/>
    </row>
    <row r="139534" spans="2:2">
      <c r="B139534" s="24"/>
    </row>
    <row r="139535" spans="2:2">
      <c r="B139535" s="24"/>
    </row>
    <row r="139536" spans="2:2">
      <c r="B139536" s="24"/>
    </row>
    <row r="139537" spans="2:2">
      <c r="B139537" s="24"/>
    </row>
    <row r="139538" spans="2:2">
      <c r="B139538" s="24"/>
    </row>
    <row r="139539" spans="2:2">
      <c r="B139539" s="24"/>
    </row>
    <row r="139540" spans="2:2">
      <c r="B139540" s="24"/>
    </row>
    <row r="139541" spans="2:2">
      <c r="B139541" s="24"/>
    </row>
    <row r="139542" spans="2:2">
      <c r="B139542" s="24"/>
    </row>
    <row r="139543" spans="2:2">
      <c r="B139543" s="24"/>
    </row>
    <row r="139544" spans="2:2">
      <c r="B139544" s="24"/>
    </row>
    <row r="139545" spans="2:2">
      <c r="B139545" s="24"/>
    </row>
    <row r="139546" spans="2:2">
      <c r="B139546" s="24"/>
    </row>
    <row r="139547" spans="2:2">
      <c r="B139547" s="24"/>
    </row>
    <row r="139548" spans="2:2">
      <c r="B139548" s="24"/>
    </row>
    <row r="139549" spans="2:2">
      <c r="B139549" s="24"/>
    </row>
    <row r="139550" spans="2:2">
      <c r="B139550" s="24"/>
    </row>
    <row r="139551" spans="2:2">
      <c r="B139551" s="24"/>
    </row>
    <row r="139552" spans="2:2">
      <c r="B139552" s="24"/>
    </row>
    <row r="139553" spans="2:2">
      <c r="B139553" s="24"/>
    </row>
    <row r="139554" spans="2:2">
      <c r="B139554" s="24"/>
    </row>
    <row r="139555" spans="2:2">
      <c r="B139555" s="24"/>
    </row>
    <row r="139556" spans="2:2">
      <c r="B139556" s="24"/>
    </row>
    <row r="139557" spans="2:2">
      <c r="B139557" s="24"/>
    </row>
    <row r="139558" spans="2:2">
      <c r="B139558" s="24"/>
    </row>
    <row r="139559" spans="2:2">
      <c r="B139559" s="24"/>
    </row>
    <row r="139560" spans="2:2">
      <c r="B139560" s="24"/>
    </row>
    <row r="139561" spans="2:2">
      <c r="B139561" s="24"/>
    </row>
    <row r="139562" spans="2:2">
      <c r="B139562" s="24"/>
    </row>
    <row r="139563" spans="2:2">
      <c r="B139563" s="24"/>
    </row>
    <row r="139564" spans="2:2">
      <c r="B139564" s="24"/>
    </row>
    <row r="139565" spans="2:2">
      <c r="B139565" s="24"/>
    </row>
    <row r="139566" spans="2:2">
      <c r="B139566" s="24"/>
    </row>
    <row r="139567" spans="2:2">
      <c r="B139567" s="24"/>
    </row>
    <row r="139568" spans="2:2">
      <c r="B139568" s="24"/>
    </row>
    <row r="139569" spans="2:2">
      <c r="B139569" s="24"/>
    </row>
    <row r="139570" spans="2:2">
      <c r="B139570" s="24"/>
    </row>
    <row r="139571" spans="2:2">
      <c r="B139571" s="24"/>
    </row>
    <row r="139572" spans="2:2">
      <c r="B139572" s="24"/>
    </row>
    <row r="139573" spans="2:2">
      <c r="B139573" s="24"/>
    </row>
    <row r="139574" spans="2:2">
      <c r="B139574" s="24"/>
    </row>
    <row r="139575" spans="2:2">
      <c r="B139575" s="24"/>
    </row>
    <row r="139576" spans="2:2">
      <c r="B139576" s="24"/>
    </row>
    <row r="139577" spans="2:2">
      <c r="B139577" s="24"/>
    </row>
    <row r="139578" spans="2:2">
      <c r="B139578" s="24"/>
    </row>
    <row r="139579" spans="2:2">
      <c r="B139579" s="24"/>
    </row>
    <row r="139580" spans="2:2">
      <c r="B139580" s="24"/>
    </row>
    <row r="139581" spans="2:2">
      <c r="B139581" s="24"/>
    </row>
    <row r="139582" spans="2:2">
      <c r="B139582" s="24"/>
    </row>
    <row r="139583" spans="2:2">
      <c r="B139583" s="24"/>
    </row>
    <row r="139584" spans="2:2">
      <c r="B139584" s="24"/>
    </row>
    <row r="139585" spans="2:2">
      <c r="B139585" s="24"/>
    </row>
    <row r="139586" spans="2:2">
      <c r="B139586" s="24"/>
    </row>
    <row r="139587" spans="2:2">
      <c r="B139587" s="24"/>
    </row>
    <row r="139588" spans="2:2">
      <c r="B139588" s="24"/>
    </row>
    <row r="139589" spans="2:2">
      <c r="B139589" s="24"/>
    </row>
    <row r="139590" spans="2:2">
      <c r="B139590" s="24"/>
    </row>
    <row r="139591" spans="2:2">
      <c r="B139591" s="24"/>
    </row>
    <row r="139592" spans="2:2">
      <c r="B139592" s="24"/>
    </row>
    <row r="139593" spans="2:2">
      <c r="B139593" s="24"/>
    </row>
    <row r="139594" spans="2:2">
      <c r="B139594" s="24"/>
    </row>
    <row r="139595" spans="2:2">
      <c r="B139595" s="24"/>
    </row>
    <row r="139596" spans="2:2">
      <c r="B139596" s="24"/>
    </row>
    <row r="139597" spans="2:2">
      <c r="B139597" s="24"/>
    </row>
    <row r="139598" spans="2:2">
      <c r="B139598" s="24"/>
    </row>
    <row r="139599" spans="2:2">
      <c r="B139599" s="24"/>
    </row>
    <row r="139600" spans="2:2">
      <c r="B139600" s="24"/>
    </row>
    <row r="139601" spans="2:2">
      <c r="B139601" s="24"/>
    </row>
    <row r="139602" spans="2:2">
      <c r="B139602" s="24"/>
    </row>
    <row r="139603" spans="2:2">
      <c r="B139603" s="24"/>
    </row>
    <row r="139604" spans="2:2">
      <c r="B139604" s="24"/>
    </row>
    <row r="139605" spans="2:2">
      <c r="B139605" s="24"/>
    </row>
    <row r="139606" spans="2:2">
      <c r="B139606" s="24"/>
    </row>
    <row r="139607" spans="2:2">
      <c r="B139607" s="24"/>
    </row>
    <row r="139608" spans="2:2">
      <c r="B139608" s="24"/>
    </row>
    <row r="139609" spans="2:2">
      <c r="B139609" s="24"/>
    </row>
    <row r="139610" spans="2:2">
      <c r="B139610" s="24"/>
    </row>
    <row r="139611" spans="2:2">
      <c r="B139611" s="24"/>
    </row>
    <row r="139612" spans="2:2">
      <c r="B139612" s="24"/>
    </row>
    <row r="139613" spans="2:2">
      <c r="B139613" s="24"/>
    </row>
    <row r="139614" spans="2:2">
      <c r="B139614" s="24"/>
    </row>
    <row r="139615" spans="2:2">
      <c r="B139615" s="24"/>
    </row>
    <row r="139616" spans="2:2">
      <c r="B139616" s="24"/>
    </row>
    <row r="139617" spans="2:2">
      <c r="B139617" s="24"/>
    </row>
    <row r="139618" spans="2:2">
      <c r="B139618" s="24"/>
    </row>
    <row r="139619" spans="2:2">
      <c r="B139619" s="24"/>
    </row>
    <row r="139620" spans="2:2">
      <c r="B139620" s="24"/>
    </row>
    <row r="139621" spans="2:2">
      <c r="B139621" s="24"/>
    </row>
    <row r="139622" spans="2:2">
      <c r="B139622" s="24"/>
    </row>
    <row r="139623" spans="2:2">
      <c r="B139623" s="24"/>
    </row>
    <row r="139624" spans="2:2">
      <c r="B139624" s="24"/>
    </row>
    <row r="139625" spans="2:2">
      <c r="B139625" s="24"/>
    </row>
    <row r="139626" spans="2:2">
      <c r="B139626" s="24"/>
    </row>
    <row r="139627" spans="2:2">
      <c r="B139627" s="24"/>
    </row>
    <row r="139628" spans="2:2">
      <c r="B139628" s="24"/>
    </row>
    <row r="139629" spans="2:2">
      <c r="B139629" s="24"/>
    </row>
    <row r="139630" spans="2:2">
      <c r="B139630" s="24"/>
    </row>
    <row r="139631" spans="2:2">
      <c r="B139631" s="24"/>
    </row>
    <row r="139632" spans="2:2">
      <c r="B139632" s="24"/>
    </row>
    <row r="139633" spans="2:2">
      <c r="B139633" s="24"/>
    </row>
    <row r="139634" spans="2:2">
      <c r="B139634" s="24"/>
    </row>
    <row r="139635" spans="2:2">
      <c r="B139635" s="24"/>
    </row>
    <row r="139636" spans="2:2">
      <c r="B139636" s="24"/>
    </row>
    <row r="139637" spans="2:2">
      <c r="B139637" s="24"/>
    </row>
    <row r="139638" spans="2:2">
      <c r="B139638" s="24"/>
    </row>
    <row r="139639" spans="2:2">
      <c r="B139639" s="24"/>
    </row>
    <row r="139640" spans="2:2">
      <c r="B139640" s="24"/>
    </row>
    <row r="139641" spans="2:2">
      <c r="B139641" s="24"/>
    </row>
    <row r="139642" spans="2:2">
      <c r="B139642" s="24"/>
    </row>
    <row r="139643" spans="2:2">
      <c r="B139643" s="24"/>
    </row>
    <row r="139644" spans="2:2">
      <c r="B139644" s="24"/>
    </row>
    <row r="139645" spans="2:2">
      <c r="B139645" s="24"/>
    </row>
    <row r="139646" spans="2:2">
      <c r="B139646" s="24"/>
    </row>
    <row r="139647" spans="2:2">
      <c r="B139647" s="24"/>
    </row>
    <row r="139648" spans="2:2">
      <c r="B139648" s="24"/>
    </row>
    <row r="139649" spans="2:2">
      <c r="B139649" s="24"/>
    </row>
    <row r="139650" spans="2:2">
      <c r="B139650" s="24"/>
    </row>
    <row r="139651" spans="2:2">
      <c r="B139651" s="24"/>
    </row>
    <row r="139652" spans="2:2">
      <c r="B139652" s="24"/>
    </row>
    <row r="139653" spans="2:2">
      <c r="B139653" s="24"/>
    </row>
    <row r="139654" spans="2:2">
      <c r="B139654" s="24"/>
    </row>
    <row r="139655" spans="2:2">
      <c r="B139655" s="24"/>
    </row>
    <row r="139656" spans="2:2">
      <c r="B139656" s="24"/>
    </row>
    <row r="139657" spans="2:2">
      <c r="B139657" s="24"/>
    </row>
    <row r="139658" spans="2:2">
      <c r="B139658" s="24"/>
    </row>
    <row r="139659" spans="2:2">
      <c r="B139659" s="24"/>
    </row>
    <row r="139660" spans="2:2">
      <c r="B139660" s="24"/>
    </row>
    <row r="139661" spans="2:2">
      <c r="B139661" s="24"/>
    </row>
    <row r="139662" spans="2:2">
      <c r="B139662" s="24"/>
    </row>
    <row r="139663" spans="2:2">
      <c r="B139663" s="24"/>
    </row>
    <row r="139664" spans="2:2">
      <c r="B139664" s="24"/>
    </row>
    <row r="139665" spans="2:2">
      <c r="B139665" s="24"/>
    </row>
    <row r="139666" spans="2:2">
      <c r="B139666" s="24"/>
    </row>
    <row r="139667" spans="2:2">
      <c r="B139667" s="24"/>
    </row>
    <row r="139668" spans="2:2">
      <c r="B139668" s="24"/>
    </row>
    <row r="139669" spans="2:2">
      <c r="B139669" s="24"/>
    </row>
    <row r="139670" spans="2:2">
      <c r="B139670" s="24"/>
    </row>
    <row r="139671" spans="2:2">
      <c r="B139671" s="24"/>
    </row>
    <row r="139672" spans="2:2">
      <c r="B139672" s="24"/>
    </row>
    <row r="139673" spans="2:2">
      <c r="B139673" s="24"/>
    </row>
    <row r="139674" spans="2:2">
      <c r="B139674" s="24"/>
    </row>
    <row r="139675" spans="2:2">
      <c r="B139675" s="24"/>
    </row>
    <row r="139676" spans="2:2">
      <c r="B139676" s="24"/>
    </row>
    <row r="139677" spans="2:2">
      <c r="B139677" s="24"/>
    </row>
    <row r="139678" spans="2:2">
      <c r="B139678" s="24"/>
    </row>
    <row r="139679" spans="2:2">
      <c r="B139679" s="24"/>
    </row>
    <row r="139680" spans="2:2">
      <c r="B139680" s="24"/>
    </row>
    <row r="139681" spans="2:2">
      <c r="B139681" s="24"/>
    </row>
    <row r="139682" spans="2:2">
      <c r="B139682" s="24"/>
    </row>
    <row r="139683" spans="2:2">
      <c r="B139683" s="24"/>
    </row>
    <row r="139684" spans="2:2">
      <c r="B139684" s="24"/>
    </row>
    <row r="139685" spans="2:2">
      <c r="B139685" s="24"/>
    </row>
    <row r="139686" spans="2:2">
      <c r="B139686" s="24"/>
    </row>
    <row r="139687" spans="2:2">
      <c r="B139687" s="24"/>
    </row>
    <row r="139688" spans="2:2">
      <c r="B139688" s="24"/>
    </row>
    <row r="139689" spans="2:2">
      <c r="B139689" s="24"/>
    </row>
    <row r="139690" spans="2:2">
      <c r="B139690" s="24"/>
    </row>
    <row r="139691" spans="2:2">
      <c r="B139691" s="24"/>
    </row>
    <row r="139692" spans="2:2">
      <c r="B139692" s="24"/>
    </row>
    <row r="139693" spans="2:2">
      <c r="B139693" s="24"/>
    </row>
    <row r="139694" spans="2:2">
      <c r="B139694" s="24"/>
    </row>
    <row r="139695" spans="2:2">
      <c r="B139695" s="24"/>
    </row>
    <row r="139696" spans="2:2">
      <c r="B139696" s="24"/>
    </row>
    <row r="139697" spans="2:2">
      <c r="B139697" s="24"/>
    </row>
    <row r="139698" spans="2:2">
      <c r="B139698" s="24"/>
    </row>
    <row r="139699" spans="2:2">
      <c r="B139699" s="24"/>
    </row>
    <row r="139700" spans="2:2">
      <c r="B139700" s="24"/>
    </row>
    <row r="139701" spans="2:2">
      <c r="B139701" s="24"/>
    </row>
    <row r="139702" spans="2:2">
      <c r="B139702" s="24"/>
    </row>
    <row r="139703" spans="2:2">
      <c r="B139703" s="24"/>
    </row>
    <row r="139704" spans="2:2">
      <c r="B139704" s="24"/>
    </row>
    <row r="139705" spans="2:2">
      <c r="B139705" s="24"/>
    </row>
    <row r="139706" spans="2:2">
      <c r="B139706" s="24"/>
    </row>
    <row r="139707" spans="2:2">
      <c r="B139707" s="24"/>
    </row>
    <row r="139708" spans="2:2">
      <c r="B139708" s="24"/>
    </row>
    <row r="139709" spans="2:2">
      <c r="B139709" s="24"/>
    </row>
    <row r="139710" spans="2:2">
      <c r="B139710" s="24"/>
    </row>
    <row r="139711" spans="2:2">
      <c r="B139711" s="24"/>
    </row>
    <row r="139712" spans="2:2">
      <c r="B139712" s="24"/>
    </row>
    <row r="139713" spans="2:2">
      <c r="B139713" s="24"/>
    </row>
    <row r="139714" spans="2:2">
      <c r="B139714" s="24"/>
    </row>
    <row r="139715" spans="2:2">
      <c r="B139715" s="24"/>
    </row>
    <row r="139716" spans="2:2">
      <c r="B139716" s="24"/>
    </row>
    <row r="139717" spans="2:2">
      <c r="B139717" s="24"/>
    </row>
    <row r="139718" spans="2:2">
      <c r="B139718" s="24"/>
    </row>
    <row r="139719" spans="2:2">
      <c r="B139719" s="24"/>
    </row>
    <row r="139720" spans="2:2">
      <c r="B139720" s="24"/>
    </row>
    <row r="139721" spans="2:2">
      <c r="B139721" s="24"/>
    </row>
    <row r="139722" spans="2:2">
      <c r="B139722" s="24"/>
    </row>
    <row r="139723" spans="2:2">
      <c r="B139723" s="24"/>
    </row>
    <row r="139724" spans="2:2">
      <c r="B139724" s="24"/>
    </row>
    <row r="139725" spans="2:2">
      <c r="B139725" s="24"/>
    </row>
    <row r="139726" spans="2:2">
      <c r="B139726" s="24"/>
    </row>
    <row r="139727" spans="2:2">
      <c r="B139727" s="24"/>
    </row>
    <row r="139728" spans="2:2">
      <c r="B139728" s="24"/>
    </row>
    <row r="139729" spans="2:2">
      <c r="B139729" s="24"/>
    </row>
    <row r="139730" spans="2:2">
      <c r="B139730" s="24"/>
    </row>
    <row r="139731" spans="2:2">
      <c r="B139731" s="24"/>
    </row>
    <row r="139732" spans="2:2">
      <c r="B139732" s="24"/>
    </row>
    <row r="139733" spans="2:2">
      <c r="B139733" s="24"/>
    </row>
    <row r="139734" spans="2:2">
      <c r="B139734" s="24"/>
    </row>
    <row r="139735" spans="2:2">
      <c r="B139735" s="24"/>
    </row>
    <row r="139736" spans="2:2">
      <c r="B139736" s="24"/>
    </row>
    <row r="139737" spans="2:2">
      <c r="B139737" s="24"/>
    </row>
    <row r="139738" spans="2:2">
      <c r="B139738" s="24"/>
    </row>
    <row r="139739" spans="2:2">
      <c r="B139739" s="24"/>
    </row>
    <row r="139740" spans="2:2">
      <c r="B139740" s="24"/>
    </row>
    <row r="139741" spans="2:2">
      <c r="B139741" s="24"/>
    </row>
    <row r="139742" spans="2:2">
      <c r="B139742" s="24"/>
    </row>
    <row r="139743" spans="2:2">
      <c r="B139743" s="24"/>
    </row>
    <row r="139744" spans="2:2">
      <c r="B139744" s="24"/>
    </row>
    <row r="139745" spans="2:2">
      <c r="B139745" s="24"/>
    </row>
    <row r="139746" spans="2:2">
      <c r="B139746" s="24"/>
    </row>
    <row r="139747" spans="2:2">
      <c r="B139747" s="24"/>
    </row>
    <row r="139748" spans="2:2">
      <c r="B139748" s="24"/>
    </row>
    <row r="139749" spans="2:2">
      <c r="B139749" s="24"/>
    </row>
    <row r="139750" spans="2:2">
      <c r="B139750" s="24"/>
    </row>
    <row r="139751" spans="2:2">
      <c r="B139751" s="24"/>
    </row>
    <row r="139752" spans="2:2">
      <c r="B139752" s="24"/>
    </row>
    <row r="139753" spans="2:2">
      <c r="B139753" s="24"/>
    </row>
    <row r="139754" spans="2:2">
      <c r="B139754" s="24"/>
    </row>
    <row r="139755" spans="2:2">
      <c r="B139755" s="24"/>
    </row>
    <row r="139756" spans="2:2">
      <c r="B139756" s="24"/>
    </row>
    <row r="139757" spans="2:2">
      <c r="B139757" s="24"/>
    </row>
    <row r="139758" spans="2:2">
      <c r="B139758" s="24"/>
    </row>
    <row r="139759" spans="2:2">
      <c r="B139759" s="24"/>
    </row>
    <row r="139760" spans="2:2">
      <c r="B139760" s="24"/>
    </row>
    <row r="139761" spans="2:2">
      <c r="B139761" s="24"/>
    </row>
    <row r="139762" spans="2:2">
      <c r="B139762" s="24"/>
    </row>
    <row r="139763" spans="2:2">
      <c r="B139763" s="24"/>
    </row>
    <row r="139764" spans="2:2">
      <c r="B139764" s="24"/>
    </row>
    <row r="139765" spans="2:2">
      <c r="B139765" s="24"/>
    </row>
    <row r="139766" spans="2:2">
      <c r="B139766" s="24"/>
    </row>
    <row r="139767" spans="2:2">
      <c r="B139767" s="24"/>
    </row>
    <row r="139768" spans="2:2">
      <c r="B139768" s="24"/>
    </row>
    <row r="139769" spans="2:2">
      <c r="B139769" s="24"/>
    </row>
    <row r="139770" spans="2:2">
      <c r="B139770" s="24"/>
    </row>
    <row r="139771" spans="2:2">
      <c r="B139771" s="24"/>
    </row>
    <row r="139772" spans="2:2">
      <c r="B139772" s="24"/>
    </row>
    <row r="139773" spans="2:2">
      <c r="B139773" s="24"/>
    </row>
    <row r="139774" spans="2:2">
      <c r="B139774" s="24"/>
    </row>
    <row r="139775" spans="2:2">
      <c r="B139775" s="24"/>
    </row>
    <row r="139776" spans="2:2">
      <c r="B139776" s="24"/>
    </row>
    <row r="139777" spans="2:2">
      <c r="B139777" s="24"/>
    </row>
    <row r="139778" spans="2:2">
      <c r="B139778" s="24"/>
    </row>
    <row r="139779" spans="2:2">
      <c r="B139779" s="24"/>
    </row>
    <row r="139780" spans="2:2">
      <c r="B139780" s="24"/>
    </row>
    <row r="139781" spans="2:2">
      <c r="B139781" s="24"/>
    </row>
    <row r="139782" spans="2:2">
      <c r="B139782" s="24"/>
    </row>
    <row r="139783" spans="2:2">
      <c r="B139783" s="24"/>
    </row>
    <row r="139784" spans="2:2">
      <c r="B139784" s="24"/>
    </row>
    <row r="139785" spans="2:2">
      <c r="B139785" s="24"/>
    </row>
    <row r="139786" spans="2:2">
      <c r="B139786" s="24"/>
    </row>
    <row r="139787" spans="2:2">
      <c r="B139787" s="24"/>
    </row>
    <row r="139788" spans="2:2">
      <c r="B139788" s="24"/>
    </row>
    <row r="139789" spans="2:2">
      <c r="B139789" s="24"/>
    </row>
    <row r="139790" spans="2:2">
      <c r="B139790" s="24"/>
    </row>
    <row r="139791" spans="2:2">
      <c r="B139791" s="24"/>
    </row>
    <row r="139792" spans="2:2">
      <c r="B139792" s="24"/>
    </row>
    <row r="139793" spans="2:2">
      <c r="B139793" s="24"/>
    </row>
    <row r="139794" spans="2:2">
      <c r="B139794" s="24"/>
    </row>
    <row r="139795" spans="2:2">
      <c r="B139795" s="24"/>
    </row>
    <row r="139796" spans="2:2">
      <c r="B139796" s="24"/>
    </row>
    <row r="139797" spans="2:2">
      <c r="B139797" s="24"/>
    </row>
    <row r="139798" spans="2:2">
      <c r="B139798" s="24"/>
    </row>
    <row r="139799" spans="2:2">
      <c r="B139799" s="24"/>
    </row>
    <row r="139800" spans="2:2">
      <c r="B139800" s="24"/>
    </row>
    <row r="139801" spans="2:2">
      <c r="B139801" s="24"/>
    </row>
    <row r="139802" spans="2:2">
      <c r="B139802" s="24"/>
    </row>
    <row r="139803" spans="2:2">
      <c r="B139803" s="24"/>
    </row>
    <row r="139804" spans="2:2">
      <c r="B139804" s="24"/>
    </row>
    <row r="139805" spans="2:2">
      <c r="B139805" s="24"/>
    </row>
    <row r="139806" spans="2:2">
      <c r="B139806" s="24"/>
    </row>
    <row r="139807" spans="2:2">
      <c r="B139807" s="24"/>
    </row>
    <row r="139808" spans="2:2">
      <c r="B139808" s="24"/>
    </row>
    <row r="139809" spans="2:2">
      <c r="B139809" s="24"/>
    </row>
    <row r="139810" spans="2:2">
      <c r="B139810" s="24"/>
    </row>
    <row r="139811" spans="2:2">
      <c r="B139811" s="24"/>
    </row>
    <row r="139812" spans="2:2">
      <c r="B139812" s="24"/>
    </row>
    <row r="139813" spans="2:2">
      <c r="B139813" s="24"/>
    </row>
    <row r="139814" spans="2:2">
      <c r="B139814" s="24"/>
    </row>
    <row r="139815" spans="2:2">
      <c r="B139815" s="24"/>
    </row>
    <row r="139816" spans="2:2">
      <c r="B139816" s="24"/>
    </row>
    <row r="139817" spans="2:2">
      <c r="B139817" s="24"/>
    </row>
    <row r="139818" spans="2:2">
      <c r="B139818" s="24"/>
    </row>
    <row r="139819" spans="2:2">
      <c r="B139819" s="24"/>
    </row>
    <row r="139820" spans="2:2">
      <c r="B139820" s="24"/>
    </row>
    <row r="139821" spans="2:2">
      <c r="B139821" s="24"/>
    </row>
    <row r="139822" spans="2:2">
      <c r="B139822" s="24"/>
    </row>
    <row r="139823" spans="2:2">
      <c r="B139823" s="24"/>
    </row>
    <row r="139824" spans="2:2">
      <c r="B139824" s="24"/>
    </row>
    <row r="139825" spans="2:2">
      <c r="B139825" s="24"/>
    </row>
    <row r="139826" spans="2:2">
      <c r="B139826" s="24"/>
    </row>
    <row r="139827" spans="2:2">
      <c r="B139827" s="24"/>
    </row>
    <row r="139828" spans="2:2">
      <c r="B139828" s="24"/>
    </row>
    <row r="139829" spans="2:2">
      <c r="B139829" s="24"/>
    </row>
    <row r="139830" spans="2:2">
      <c r="B139830" s="24"/>
    </row>
    <row r="139831" spans="2:2">
      <c r="B139831" s="24"/>
    </row>
    <row r="139832" spans="2:2">
      <c r="B139832" s="24"/>
    </row>
    <row r="139833" spans="2:2">
      <c r="B139833" s="24"/>
    </row>
    <row r="139834" spans="2:2">
      <c r="B139834" s="24"/>
    </row>
    <row r="139835" spans="2:2">
      <c r="B139835" s="24"/>
    </row>
    <row r="139836" spans="2:2">
      <c r="B139836" s="24"/>
    </row>
    <row r="139837" spans="2:2">
      <c r="B139837" s="24"/>
    </row>
    <row r="139838" spans="2:2">
      <c r="B139838" s="24"/>
    </row>
    <row r="139839" spans="2:2">
      <c r="B139839" s="24"/>
    </row>
    <row r="139840" spans="2:2">
      <c r="B139840" s="24"/>
    </row>
    <row r="139841" spans="2:2">
      <c r="B139841" s="24"/>
    </row>
    <row r="139842" spans="2:2">
      <c r="B139842" s="24"/>
    </row>
    <row r="139843" spans="2:2">
      <c r="B139843" s="24"/>
    </row>
    <row r="139844" spans="2:2">
      <c r="B139844" s="24"/>
    </row>
    <row r="139845" spans="2:2">
      <c r="B139845" s="24"/>
    </row>
    <row r="139846" spans="2:2">
      <c r="B139846" s="24"/>
    </row>
    <row r="139847" spans="2:2">
      <c r="B139847" s="24"/>
    </row>
    <row r="139848" spans="2:2">
      <c r="B139848" s="24"/>
    </row>
    <row r="139849" spans="2:2">
      <c r="B139849" s="24"/>
    </row>
    <row r="139850" spans="2:2">
      <c r="B139850" s="24"/>
    </row>
    <row r="139851" spans="2:2">
      <c r="B139851" s="24"/>
    </row>
    <row r="139852" spans="2:2">
      <c r="B139852" s="24"/>
    </row>
    <row r="139853" spans="2:2">
      <c r="B139853" s="24"/>
    </row>
    <row r="139854" spans="2:2">
      <c r="B139854" s="24"/>
    </row>
    <row r="139855" spans="2:2">
      <c r="B139855" s="24"/>
    </row>
    <row r="139856" spans="2:2">
      <c r="B139856" s="24"/>
    </row>
    <row r="139857" spans="2:2">
      <c r="B139857" s="24"/>
    </row>
    <row r="139858" spans="2:2">
      <c r="B139858" s="24"/>
    </row>
    <row r="139859" spans="2:2">
      <c r="B139859" s="24"/>
    </row>
    <row r="139860" spans="2:2">
      <c r="B139860" s="24"/>
    </row>
    <row r="139861" spans="2:2">
      <c r="B139861" s="24"/>
    </row>
    <row r="139862" spans="2:2">
      <c r="B139862" s="24"/>
    </row>
    <row r="139863" spans="2:2">
      <c r="B139863" s="24"/>
    </row>
    <row r="139864" spans="2:2">
      <c r="B139864" s="24"/>
    </row>
    <row r="139865" spans="2:2">
      <c r="B139865" s="24"/>
    </row>
    <row r="139866" spans="2:2">
      <c r="B139866" s="24"/>
    </row>
    <row r="139867" spans="2:2">
      <c r="B139867" s="24"/>
    </row>
    <row r="139868" spans="2:2">
      <c r="B139868" s="24"/>
    </row>
    <row r="139869" spans="2:2">
      <c r="B139869" s="24"/>
    </row>
    <row r="139870" spans="2:2">
      <c r="B139870" s="24"/>
    </row>
    <row r="139871" spans="2:2">
      <c r="B139871" s="24"/>
    </row>
    <row r="139872" spans="2:2">
      <c r="B139872" s="24"/>
    </row>
    <row r="139873" spans="2:2">
      <c r="B139873" s="24"/>
    </row>
    <row r="139874" spans="2:2">
      <c r="B139874" s="24"/>
    </row>
    <row r="139875" spans="2:2">
      <c r="B139875" s="24"/>
    </row>
    <row r="139876" spans="2:2">
      <c r="B139876" s="24"/>
    </row>
    <row r="139877" spans="2:2">
      <c r="B139877" s="24"/>
    </row>
    <row r="139878" spans="2:2">
      <c r="B139878" s="24"/>
    </row>
    <row r="139879" spans="2:2">
      <c r="B139879" s="24"/>
    </row>
    <row r="139880" spans="2:2">
      <c r="B139880" s="24"/>
    </row>
    <row r="139881" spans="2:2">
      <c r="B139881" s="24"/>
    </row>
    <row r="139882" spans="2:2">
      <c r="B139882" s="24"/>
    </row>
    <row r="139883" spans="2:2">
      <c r="B139883" s="24"/>
    </row>
    <row r="139884" spans="2:2">
      <c r="B139884" s="24"/>
    </row>
    <row r="139885" spans="2:2">
      <c r="B139885" s="24"/>
    </row>
    <row r="139886" spans="2:2">
      <c r="B139886" s="24"/>
    </row>
    <row r="139887" spans="2:2">
      <c r="B139887" s="24"/>
    </row>
    <row r="139888" spans="2:2">
      <c r="B139888" s="24"/>
    </row>
    <row r="139889" spans="2:2">
      <c r="B139889" s="24"/>
    </row>
    <row r="139890" spans="2:2">
      <c r="B139890" s="24"/>
    </row>
    <row r="139891" spans="2:2">
      <c r="B139891" s="24"/>
    </row>
    <row r="139892" spans="2:2">
      <c r="B139892" s="24"/>
    </row>
    <row r="139893" spans="2:2">
      <c r="B139893" s="24"/>
    </row>
    <row r="139894" spans="2:2">
      <c r="B139894" s="24"/>
    </row>
    <row r="139895" spans="2:2">
      <c r="B139895" s="24"/>
    </row>
    <row r="139896" spans="2:2">
      <c r="B139896" s="24"/>
    </row>
    <row r="139897" spans="2:2">
      <c r="B139897" s="24"/>
    </row>
    <row r="139898" spans="2:2">
      <c r="B139898" s="24"/>
    </row>
    <row r="139899" spans="2:2">
      <c r="B139899" s="24"/>
    </row>
    <row r="139900" spans="2:2">
      <c r="B139900" s="24"/>
    </row>
    <row r="139901" spans="2:2">
      <c r="B139901" s="24"/>
    </row>
    <row r="139902" spans="2:2">
      <c r="B139902" s="24"/>
    </row>
    <row r="139903" spans="2:2">
      <c r="B139903" s="24"/>
    </row>
    <row r="139904" spans="2:2">
      <c r="B139904" s="24"/>
    </row>
    <row r="139905" spans="2:2">
      <c r="B139905" s="24"/>
    </row>
    <row r="139906" spans="2:2">
      <c r="B139906" s="24"/>
    </row>
    <row r="139907" spans="2:2">
      <c r="B139907" s="24"/>
    </row>
    <row r="139908" spans="2:2">
      <c r="B139908" s="24"/>
    </row>
    <row r="139909" spans="2:2">
      <c r="B139909" s="24"/>
    </row>
    <row r="139910" spans="2:2">
      <c r="B139910" s="24"/>
    </row>
    <row r="139911" spans="2:2">
      <c r="B139911" s="24"/>
    </row>
    <row r="139912" spans="2:2">
      <c r="B139912" s="24"/>
    </row>
    <row r="139913" spans="2:2">
      <c r="B139913" s="24"/>
    </row>
    <row r="139914" spans="2:2">
      <c r="B139914" s="24"/>
    </row>
    <row r="139915" spans="2:2">
      <c r="B139915" s="24"/>
    </row>
    <row r="139916" spans="2:2">
      <c r="B139916" s="24"/>
    </row>
    <row r="139917" spans="2:2">
      <c r="B139917" s="24"/>
    </row>
    <row r="139918" spans="2:2">
      <c r="B139918" s="24"/>
    </row>
    <row r="139919" spans="2:2">
      <c r="B139919" s="24"/>
    </row>
    <row r="139920" spans="2:2">
      <c r="B139920" s="24"/>
    </row>
    <row r="139921" spans="2:2">
      <c r="B139921" s="24"/>
    </row>
    <row r="139922" spans="2:2">
      <c r="B139922" s="24"/>
    </row>
    <row r="139923" spans="2:2">
      <c r="B139923" s="24"/>
    </row>
    <row r="139924" spans="2:2">
      <c r="B139924" s="24"/>
    </row>
    <row r="139925" spans="2:2">
      <c r="B139925" s="24"/>
    </row>
    <row r="139926" spans="2:2">
      <c r="B139926" s="24"/>
    </row>
    <row r="139927" spans="2:2">
      <c r="B139927" s="24"/>
    </row>
    <row r="139928" spans="2:2">
      <c r="B139928" s="24"/>
    </row>
    <row r="139929" spans="2:2">
      <c r="B139929" s="24"/>
    </row>
    <row r="139930" spans="2:2">
      <c r="B139930" s="24"/>
    </row>
    <row r="139931" spans="2:2">
      <c r="B139931" s="24"/>
    </row>
    <row r="139932" spans="2:2">
      <c r="B139932" s="24"/>
    </row>
    <row r="139933" spans="2:2">
      <c r="B139933" s="24"/>
    </row>
    <row r="139934" spans="2:2">
      <c r="B139934" s="24"/>
    </row>
    <row r="139935" spans="2:2">
      <c r="B139935" s="24"/>
    </row>
    <row r="139936" spans="2:2">
      <c r="B139936" s="24"/>
    </row>
    <row r="139937" spans="2:2">
      <c r="B139937" s="24"/>
    </row>
    <row r="139938" spans="2:2">
      <c r="B139938" s="24"/>
    </row>
    <row r="139939" spans="2:2">
      <c r="B139939" s="24"/>
    </row>
    <row r="139940" spans="2:2">
      <c r="B139940" s="24"/>
    </row>
    <row r="139941" spans="2:2">
      <c r="B139941" s="24"/>
    </row>
    <row r="139942" spans="2:2">
      <c r="B139942" s="24"/>
    </row>
    <row r="139943" spans="2:2">
      <c r="B139943" s="24"/>
    </row>
    <row r="139944" spans="2:2">
      <c r="B139944" s="24"/>
    </row>
    <row r="139945" spans="2:2">
      <c r="B139945" s="24"/>
    </row>
    <row r="139946" spans="2:2">
      <c r="B139946" s="24"/>
    </row>
    <row r="139947" spans="2:2">
      <c r="B139947" s="24"/>
    </row>
    <row r="139948" spans="2:2">
      <c r="B139948" s="24"/>
    </row>
    <row r="139949" spans="2:2">
      <c r="B139949" s="24"/>
    </row>
    <row r="139950" spans="2:2">
      <c r="B139950" s="24"/>
    </row>
    <row r="139951" spans="2:2">
      <c r="B139951" s="24"/>
    </row>
    <row r="139952" spans="2:2">
      <c r="B139952" s="24"/>
    </row>
    <row r="139953" spans="2:2">
      <c r="B139953" s="24"/>
    </row>
    <row r="139954" spans="2:2">
      <c r="B139954" s="24"/>
    </row>
    <row r="139955" spans="2:2">
      <c r="B139955" s="24"/>
    </row>
    <row r="139956" spans="2:2">
      <c r="B139956" s="24"/>
    </row>
    <row r="139957" spans="2:2">
      <c r="B139957" s="24"/>
    </row>
    <row r="139958" spans="2:2">
      <c r="B139958" s="24"/>
    </row>
    <row r="139959" spans="2:2">
      <c r="B139959" s="24"/>
    </row>
    <row r="139960" spans="2:2">
      <c r="B139960" s="24"/>
    </row>
    <row r="139961" spans="2:2">
      <c r="B139961" s="24"/>
    </row>
    <row r="139962" spans="2:2">
      <c r="B139962" s="24"/>
    </row>
    <row r="139963" spans="2:2">
      <c r="B139963" s="24"/>
    </row>
    <row r="139964" spans="2:2">
      <c r="B139964" s="24"/>
    </row>
    <row r="139965" spans="2:2">
      <c r="B139965" s="24"/>
    </row>
    <row r="139966" spans="2:2">
      <c r="B139966" s="24"/>
    </row>
    <row r="139967" spans="2:2">
      <c r="B139967" s="24"/>
    </row>
    <row r="139968" spans="2:2">
      <c r="B139968" s="24"/>
    </row>
    <row r="139969" spans="2:2">
      <c r="B139969" s="24"/>
    </row>
    <row r="139970" spans="2:2">
      <c r="B139970" s="24"/>
    </row>
    <row r="139971" spans="2:2">
      <c r="B139971" s="24"/>
    </row>
    <row r="139972" spans="2:2">
      <c r="B139972" s="24"/>
    </row>
    <row r="139973" spans="2:2">
      <c r="B139973" s="24"/>
    </row>
    <row r="139974" spans="2:2">
      <c r="B139974" s="24"/>
    </row>
    <row r="139975" spans="2:2">
      <c r="B139975" s="24"/>
    </row>
    <row r="139976" spans="2:2">
      <c r="B139976" s="24"/>
    </row>
    <row r="139977" spans="2:2">
      <c r="B139977" s="24"/>
    </row>
    <row r="139978" spans="2:2">
      <c r="B139978" s="24"/>
    </row>
    <row r="139979" spans="2:2">
      <c r="B139979" s="24"/>
    </row>
    <row r="139980" spans="2:2">
      <c r="B139980" s="24"/>
    </row>
    <row r="139981" spans="2:2">
      <c r="B139981" s="24"/>
    </row>
    <row r="139982" spans="2:2">
      <c r="B139982" s="24"/>
    </row>
    <row r="139983" spans="2:2">
      <c r="B139983" s="24"/>
    </row>
    <row r="139984" spans="2:2">
      <c r="B139984" s="24"/>
    </row>
    <row r="139985" spans="2:2">
      <c r="B139985" s="24"/>
    </row>
    <row r="139986" spans="2:2">
      <c r="B139986" s="24"/>
    </row>
    <row r="139987" spans="2:2">
      <c r="B139987" s="24"/>
    </row>
    <row r="139988" spans="2:2">
      <c r="B139988" s="24"/>
    </row>
    <row r="139989" spans="2:2">
      <c r="B139989" s="24"/>
    </row>
    <row r="139990" spans="2:2">
      <c r="B139990" s="24"/>
    </row>
    <row r="139991" spans="2:2">
      <c r="B139991" s="24"/>
    </row>
    <row r="139992" spans="2:2">
      <c r="B139992" s="24"/>
    </row>
    <row r="139993" spans="2:2">
      <c r="B139993" s="24"/>
    </row>
    <row r="139994" spans="2:2">
      <c r="B139994" s="24"/>
    </row>
    <row r="139995" spans="2:2">
      <c r="B139995" s="24"/>
    </row>
    <row r="139996" spans="2:2">
      <c r="B139996" s="24"/>
    </row>
    <row r="139997" spans="2:2">
      <c r="B139997" s="24"/>
    </row>
    <row r="139998" spans="2:2">
      <c r="B139998" s="24"/>
    </row>
    <row r="139999" spans="2:2">
      <c r="B139999" s="24"/>
    </row>
    <row r="140000" spans="2:2">
      <c r="B140000" s="24"/>
    </row>
    <row r="140001" spans="2:2">
      <c r="B140001" s="24"/>
    </row>
    <row r="140002" spans="2:2">
      <c r="B140002" s="24"/>
    </row>
    <row r="140003" spans="2:2">
      <c r="B140003" s="24"/>
    </row>
    <row r="140004" spans="2:2">
      <c r="B140004" s="24"/>
    </row>
    <row r="140005" spans="2:2">
      <c r="B140005" s="24"/>
    </row>
    <row r="140006" spans="2:2">
      <c r="B140006" s="24"/>
    </row>
    <row r="140007" spans="2:2">
      <c r="B140007" s="24"/>
    </row>
    <row r="140008" spans="2:2">
      <c r="B140008" s="24"/>
    </row>
    <row r="140009" spans="2:2">
      <c r="B140009" s="24"/>
    </row>
    <row r="140010" spans="2:2">
      <c r="B140010" s="24"/>
    </row>
    <row r="140011" spans="2:2">
      <c r="B140011" s="24"/>
    </row>
    <row r="140012" spans="2:2">
      <c r="B140012" s="24"/>
    </row>
    <row r="140013" spans="2:2">
      <c r="B140013" s="24"/>
    </row>
    <row r="140014" spans="2:2">
      <c r="B140014" s="24"/>
    </row>
    <row r="140015" spans="2:2">
      <c r="B140015" s="24"/>
    </row>
    <row r="140016" spans="2:2">
      <c r="B140016" s="24"/>
    </row>
    <row r="140017" spans="2:2">
      <c r="B140017" s="24"/>
    </row>
    <row r="140018" spans="2:2">
      <c r="B140018" s="24"/>
    </row>
    <row r="140019" spans="2:2">
      <c r="B140019" s="24"/>
    </row>
    <row r="140020" spans="2:2">
      <c r="B140020" s="24"/>
    </row>
    <row r="140021" spans="2:2">
      <c r="B140021" s="24"/>
    </row>
    <row r="140022" spans="2:2">
      <c r="B140022" s="24"/>
    </row>
    <row r="140023" spans="2:2">
      <c r="B140023" s="24"/>
    </row>
    <row r="140024" spans="2:2">
      <c r="B140024" s="24"/>
    </row>
    <row r="140025" spans="2:2">
      <c r="B140025" s="24"/>
    </row>
    <row r="140026" spans="2:2">
      <c r="B140026" s="24"/>
    </row>
    <row r="140027" spans="2:2">
      <c r="B140027" s="24"/>
    </row>
    <row r="140028" spans="2:2">
      <c r="B140028" s="24"/>
    </row>
    <row r="140029" spans="2:2">
      <c r="B140029" s="24"/>
    </row>
    <row r="140030" spans="2:2">
      <c r="B140030" s="24"/>
    </row>
    <row r="140031" spans="2:2">
      <c r="B140031" s="24"/>
    </row>
    <row r="140032" spans="2:2">
      <c r="B140032" s="24"/>
    </row>
    <row r="140033" spans="2:2">
      <c r="B140033" s="24"/>
    </row>
    <row r="140034" spans="2:2">
      <c r="B140034" s="24"/>
    </row>
    <row r="140035" spans="2:2">
      <c r="B140035" s="24"/>
    </row>
    <row r="140036" spans="2:2">
      <c r="B140036" s="24"/>
    </row>
    <row r="140037" spans="2:2">
      <c r="B140037" s="24"/>
    </row>
    <row r="140038" spans="2:2">
      <c r="B140038" s="24"/>
    </row>
    <row r="140039" spans="2:2">
      <c r="B140039" s="24"/>
    </row>
    <row r="140040" spans="2:2">
      <c r="B140040" s="24"/>
    </row>
    <row r="140041" spans="2:2">
      <c r="B140041" s="24"/>
    </row>
    <row r="140042" spans="2:2">
      <c r="B140042" s="24"/>
    </row>
    <row r="140043" spans="2:2">
      <c r="B140043" s="24"/>
    </row>
    <row r="140044" spans="2:2">
      <c r="B140044" s="24"/>
    </row>
    <row r="140045" spans="2:2">
      <c r="B140045" s="24"/>
    </row>
    <row r="140046" spans="2:2">
      <c r="B140046" s="24"/>
    </row>
    <row r="140047" spans="2:2">
      <c r="B140047" s="24"/>
    </row>
    <row r="140048" spans="2:2">
      <c r="B140048" s="24"/>
    </row>
    <row r="140049" spans="2:2">
      <c r="B140049" s="24"/>
    </row>
    <row r="140050" spans="2:2">
      <c r="B140050" s="24"/>
    </row>
    <row r="140051" spans="2:2">
      <c r="B140051" s="24"/>
    </row>
    <row r="140052" spans="2:2">
      <c r="B140052" s="24"/>
    </row>
    <row r="140053" spans="2:2">
      <c r="B140053" s="24"/>
    </row>
    <row r="140054" spans="2:2">
      <c r="B140054" s="24"/>
    </row>
    <row r="140055" spans="2:2">
      <c r="B140055" s="24"/>
    </row>
    <row r="140056" spans="2:2">
      <c r="B140056" s="24"/>
    </row>
    <row r="140057" spans="2:2">
      <c r="B140057" s="24"/>
    </row>
    <row r="140058" spans="2:2">
      <c r="B140058" s="24"/>
    </row>
    <row r="140059" spans="2:2">
      <c r="B140059" s="24"/>
    </row>
    <row r="140060" spans="2:2">
      <c r="B140060" s="24"/>
    </row>
    <row r="140061" spans="2:2">
      <c r="B140061" s="24"/>
    </row>
    <row r="140062" spans="2:2">
      <c r="B140062" s="24"/>
    </row>
    <row r="140063" spans="2:2">
      <c r="B140063" s="24"/>
    </row>
    <row r="140064" spans="2:2">
      <c r="B140064" s="24"/>
    </row>
    <row r="140065" spans="2:2">
      <c r="B140065" s="24"/>
    </row>
    <row r="140066" spans="2:2">
      <c r="B140066" s="24"/>
    </row>
    <row r="140067" spans="2:2">
      <c r="B140067" s="24"/>
    </row>
    <row r="140068" spans="2:2">
      <c r="B140068" s="24"/>
    </row>
    <row r="140069" spans="2:2">
      <c r="B140069" s="24"/>
    </row>
    <row r="140070" spans="2:2">
      <c r="B140070" s="24"/>
    </row>
    <row r="140071" spans="2:2">
      <c r="B140071" s="24"/>
    </row>
    <row r="140072" spans="2:2">
      <c r="B140072" s="24"/>
    </row>
    <row r="140073" spans="2:2">
      <c r="B140073" s="24"/>
    </row>
    <row r="140074" spans="2:2">
      <c r="B140074" s="24"/>
    </row>
    <row r="140075" spans="2:2">
      <c r="B140075" s="24"/>
    </row>
    <row r="140076" spans="2:2">
      <c r="B140076" s="24"/>
    </row>
    <row r="140077" spans="2:2">
      <c r="B140077" s="24"/>
    </row>
    <row r="140078" spans="2:2">
      <c r="B140078" s="24"/>
    </row>
    <row r="140079" spans="2:2">
      <c r="B140079" s="24"/>
    </row>
    <row r="140080" spans="2:2">
      <c r="B140080" s="24"/>
    </row>
    <row r="140081" spans="2:2">
      <c r="B140081" s="24"/>
    </row>
    <row r="140082" spans="2:2">
      <c r="B140082" s="24"/>
    </row>
    <row r="140083" spans="2:2">
      <c r="B140083" s="24"/>
    </row>
    <row r="140084" spans="2:2">
      <c r="B140084" s="24"/>
    </row>
    <row r="140085" spans="2:2">
      <c r="B140085" s="24"/>
    </row>
    <row r="140086" spans="2:2">
      <c r="B140086" s="24"/>
    </row>
    <row r="140087" spans="2:2">
      <c r="B140087" s="24"/>
    </row>
    <row r="140088" spans="2:2">
      <c r="B140088" s="24"/>
    </row>
    <row r="140089" spans="2:2">
      <c r="B140089" s="24"/>
    </row>
    <row r="140090" spans="2:2">
      <c r="B140090" s="24"/>
    </row>
    <row r="140091" spans="2:2">
      <c r="B140091" s="24"/>
    </row>
    <row r="140092" spans="2:2">
      <c r="B140092" s="24"/>
    </row>
    <row r="140093" spans="2:2">
      <c r="B140093" s="24"/>
    </row>
    <row r="140094" spans="2:2">
      <c r="B140094" s="24"/>
    </row>
    <row r="140095" spans="2:2">
      <c r="B140095" s="24"/>
    </row>
    <row r="140096" spans="2:2">
      <c r="B140096" s="24"/>
    </row>
    <row r="140097" spans="2:2">
      <c r="B140097" s="24"/>
    </row>
    <row r="140098" spans="2:2">
      <c r="B140098" s="24"/>
    </row>
    <row r="140099" spans="2:2">
      <c r="B140099" s="24"/>
    </row>
    <row r="140100" spans="2:2">
      <c r="B140100" s="24"/>
    </row>
    <row r="140101" spans="2:2">
      <c r="B140101" s="24"/>
    </row>
    <row r="140102" spans="2:2">
      <c r="B140102" s="24"/>
    </row>
    <row r="140103" spans="2:2">
      <c r="B140103" s="24"/>
    </row>
    <row r="140104" spans="2:2">
      <c r="B140104" s="24"/>
    </row>
    <row r="140105" spans="2:2">
      <c r="B140105" s="24"/>
    </row>
    <row r="140106" spans="2:2">
      <c r="B140106" s="24"/>
    </row>
    <row r="140107" spans="2:2">
      <c r="B140107" s="24"/>
    </row>
    <row r="140108" spans="2:2">
      <c r="B140108" s="24"/>
    </row>
    <row r="140109" spans="2:2">
      <c r="B140109" s="24"/>
    </row>
    <row r="140110" spans="2:2">
      <c r="B140110" s="24"/>
    </row>
    <row r="140111" spans="2:2">
      <c r="B140111" s="24"/>
    </row>
    <row r="140112" spans="2:2">
      <c r="B140112" s="24"/>
    </row>
    <row r="140113" spans="2:2">
      <c r="B140113" s="24"/>
    </row>
    <row r="140114" spans="2:2">
      <c r="B140114" s="24"/>
    </row>
    <row r="140115" spans="2:2">
      <c r="B140115" s="24"/>
    </row>
    <row r="140116" spans="2:2">
      <c r="B140116" s="24"/>
    </row>
    <row r="140117" spans="2:2">
      <c r="B140117" s="24"/>
    </row>
    <row r="140118" spans="2:2">
      <c r="B140118" s="24"/>
    </row>
    <row r="140119" spans="2:2">
      <c r="B140119" s="24"/>
    </row>
    <row r="140120" spans="2:2">
      <c r="B140120" s="24"/>
    </row>
    <row r="140121" spans="2:2">
      <c r="B140121" s="24"/>
    </row>
    <row r="140122" spans="2:2">
      <c r="B140122" s="24"/>
    </row>
    <row r="140123" spans="2:2">
      <c r="B140123" s="24"/>
    </row>
    <row r="140124" spans="2:2">
      <c r="B140124" s="24"/>
    </row>
    <row r="140125" spans="2:2">
      <c r="B140125" s="24"/>
    </row>
    <row r="140126" spans="2:2">
      <c r="B140126" s="24"/>
    </row>
    <row r="140127" spans="2:2">
      <c r="B140127" s="24"/>
    </row>
    <row r="140128" spans="2:2">
      <c r="B140128" s="24"/>
    </row>
    <row r="140129" spans="2:2">
      <c r="B140129" s="24"/>
    </row>
    <row r="140130" spans="2:2">
      <c r="B140130" s="24"/>
    </row>
    <row r="140131" spans="2:2">
      <c r="B140131" s="24"/>
    </row>
    <row r="140132" spans="2:2">
      <c r="B140132" s="24"/>
    </row>
    <row r="140133" spans="2:2">
      <c r="B140133" s="24"/>
    </row>
    <row r="140134" spans="2:2">
      <c r="B140134" s="24"/>
    </row>
    <row r="140135" spans="2:2">
      <c r="B140135" s="24"/>
    </row>
    <row r="140136" spans="2:2">
      <c r="B140136" s="24"/>
    </row>
    <row r="140137" spans="2:2">
      <c r="B140137" s="24"/>
    </row>
    <row r="140138" spans="2:2">
      <c r="B140138" s="24"/>
    </row>
    <row r="140139" spans="2:2">
      <c r="B140139" s="24"/>
    </row>
    <row r="140140" spans="2:2">
      <c r="B140140" s="24"/>
    </row>
    <row r="140141" spans="2:2">
      <c r="B140141" s="24"/>
    </row>
    <row r="140142" spans="2:2">
      <c r="B140142" s="24"/>
    </row>
    <row r="140143" spans="2:2">
      <c r="B140143" s="24"/>
    </row>
    <row r="140144" spans="2:2">
      <c r="B140144" s="24"/>
    </row>
    <row r="140145" spans="2:2">
      <c r="B140145" s="24"/>
    </row>
    <row r="140146" spans="2:2">
      <c r="B140146" s="24"/>
    </row>
    <row r="140147" spans="2:2">
      <c r="B140147" s="24"/>
    </row>
    <row r="140148" spans="2:2">
      <c r="B140148" s="24"/>
    </row>
    <row r="140149" spans="2:2">
      <c r="B140149" s="24"/>
    </row>
    <row r="140150" spans="2:2">
      <c r="B140150" s="24"/>
    </row>
    <row r="140151" spans="2:2">
      <c r="B140151" s="24"/>
    </row>
    <row r="140152" spans="2:2">
      <c r="B140152" s="24"/>
    </row>
    <row r="140153" spans="2:2">
      <c r="B140153" s="24"/>
    </row>
    <row r="140154" spans="2:2">
      <c r="B140154" s="24"/>
    </row>
    <row r="140155" spans="2:2">
      <c r="B140155" s="24"/>
    </row>
    <row r="140156" spans="2:2">
      <c r="B140156" s="24"/>
    </row>
    <row r="140157" spans="2:2">
      <c r="B140157" s="24"/>
    </row>
    <row r="140158" spans="2:2">
      <c r="B140158" s="24"/>
    </row>
    <row r="140159" spans="2:2">
      <c r="B140159" s="24"/>
    </row>
    <row r="140160" spans="2:2">
      <c r="B140160" s="24"/>
    </row>
    <row r="140161" spans="2:2">
      <c r="B140161" s="24"/>
    </row>
    <row r="140162" spans="2:2">
      <c r="B140162" s="24"/>
    </row>
    <row r="140163" spans="2:2">
      <c r="B140163" s="24"/>
    </row>
    <row r="140164" spans="2:2">
      <c r="B140164" s="24"/>
    </row>
    <row r="140165" spans="2:2">
      <c r="B140165" s="24"/>
    </row>
    <row r="140166" spans="2:2">
      <c r="B140166" s="24"/>
    </row>
    <row r="140167" spans="2:2">
      <c r="B140167" s="24"/>
    </row>
    <row r="140168" spans="2:2">
      <c r="B140168" s="24"/>
    </row>
    <row r="140169" spans="2:2">
      <c r="B140169" s="24"/>
    </row>
    <row r="140170" spans="2:2">
      <c r="B140170" s="24"/>
    </row>
    <row r="140171" spans="2:2">
      <c r="B140171" s="24"/>
    </row>
    <row r="140172" spans="2:2">
      <c r="B140172" s="24"/>
    </row>
    <row r="140173" spans="2:2">
      <c r="B140173" s="24"/>
    </row>
    <row r="140174" spans="2:2">
      <c r="B140174" s="24"/>
    </row>
    <row r="140175" spans="2:2">
      <c r="B140175" s="24"/>
    </row>
    <row r="140176" spans="2:2">
      <c r="B140176" s="24"/>
    </row>
    <row r="140177" spans="2:2">
      <c r="B140177" s="24"/>
    </row>
    <row r="140178" spans="2:2">
      <c r="B140178" s="24"/>
    </row>
    <row r="140179" spans="2:2">
      <c r="B140179" s="24"/>
    </row>
    <row r="140180" spans="2:2">
      <c r="B140180" s="24"/>
    </row>
    <row r="140181" spans="2:2">
      <c r="B140181" s="24"/>
    </row>
    <row r="140182" spans="2:2">
      <c r="B140182" s="24"/>
    </row>
    <row r="140183" spans="2:2">
      <c r="B140183" s="24"/>
    </row>
    <row r="140184" spans="2:2">
      <c r="B140184" s="24"/>
    </row>
    <row r="140185" spans="2:2">
      <c r="B140185" s="24"/>
    </row>
    <row r="140186" spans="2:2">
      <c r="B140186" s="24"/>
    </row>
    <row r="140187" spans="2:2">
      <c r="B140187" s="24"/>
    </row>
    <row r="140188" spans="2:2">
      <c r="B140188" s="24"/>
    </row>
    <row r="140189" spans="2:2">
      <c r="B140189" s="24"/>
    </row>
    <row r="140190" spans="2:2">
      <c r="B140190" s="24"/>
    </row>
    <row r="140191" spans="2:2">
      <c r="B140191" s="24"/>
    </row>
    <row r="140192" spans="2:2">
      <c r="B140192" s="24"/>
    </row>
    <row r="140193" spans="2:2">
      <c r="B140193" s="24"/>
    </row>
    <row r="140194" spans="2:2">
      <c r="B140194" s="24"/>
    </row>
    <row r="140195" spans="2:2">
      <c r="B140195" s="24"/>
    </row>
    <row r="140196" spans="2:2">
      <c r="B140196" s="24"/>
    </row>
    <row r="140197" spans="2:2">
      <c r="B140197" s="24"/>
    </row>
    <row r="140198" spans="2:2">
      <c r="B140198" s="24"/>
    </row>
    <row r="140199" spans="2:2">
      <c r="B140199" s="24"/>
    </row>
    <row r="140200" spans="2:2">
      <c r="B140200" s="24"/>
    </row>
    <row r="140201" spans="2:2">
      <c r="B140201" s="24"/>
    </row>
    <row r="140202" spans="2:2">
      <c r="B140202" s="24"/>
    </row>
    <row r="140203" spans="2:2">
      <c r="B140203" s="24"/>
    </row>
    <row r="140204" spans="2:2">
      <c r="B140204" s="24"/>
    </row>
    <row r="140205" spans="2:2">
      <c r="B140205" s="24"/>
    </row>
    <row r="140206" spans="2:2">
      <c r="B140206" s="24"/>
    </row>
    <row r="140207" spans="2:2">
      <c r="B140207" s="24"/>
    </row>
    <row r="140208" spans="2:2">
      <c r="B140208" s="24"/>
    </row>
    <row r="140209" spans="2:2">
      <c r="B140209" s="24"/>
    </row>
    <row r="140210" spans="2:2">
      <c r="B140210" s="24"/>
    </row>
    <row r="140211" spans="2:2">
      <c r="B140211" s="24"/>
    </row>
    <row r="140212" spans="2:2">
      <c r="B140212" s="24"/>
    </row>
    <row r="140213" spans="2:2">
      <c r="B140213" s="24"/>
    </row>
    <row r="140214" spans="2:2">
      <c r="B140214" s="24"/>
    </row>
    <row r="140215" spans="2:2">
      <c r="B140215" s="24"/>
    </row>
    <row r="140216" spans="2:2">
      <c r="B140216" s="24"/>
    </row>
    <row r="140217" spans="2:2">
      <c r="B140217" s="24"/>
    </row>
    <row r="140218" spans="2:2">
      <c r="B140218" s="24"/>
    </row>
    <row r="140219" spans="2:2">
      <c r="B140219" s="24"/>
    </row>
    <row r="140220" spans="2:2">
      <c r="B140220" s="24"/>
    </row>
    <row r="140221" spans="2:2">
      <c r="B140221" s="24"/>
    </row>
    <row r="140222" spans="2:2">
      <c r="B140222" s="24"/>
    </row>
    <row r="140223" spans="2:2">
      <c r="B140223" s="24"/>
    </row>
    <row r="140224" spans="2:2">
      <c r="B140224" s="24"/>
    </row>
    <row r="140225" spans="2:2">
      <c r="B140225" s="24"/>
    </row>
    <row r="140226" spans="2:2">
      <c r="B140226" s="24"/>
    </row>
    <row r="140227" spans="2:2">
      <c r="B140227" s="24"/>
    </row>
    <row r="140228" spans="2:2">
      <c r="B140228" s="24"/>
    </row>
    <row r="140229" spans="2:2">
      <c r="B140229" s="24"/>
    </row>
    <row r="140230" spans="2:2">
      <c r="B140230" s="24"/>
    </row>
    <row r="140231" spans="2:2">
      <c r="B140231" s="24"/>
    </row>
    <row r="140232" spans="2:2">
      <c r="B140232" s="24"/>
    </row>
    <row r="140233" spans="2:2">
      <c r="B140233" s="24"/>
    </row>
    <row r="140234" spans="2:2">
      <c r="B140234" s="24"/>
    </row>
    <row r="140235" spans="2:2">
      <c r="B140235" s="24"/>
    </row>
    <row r="140236" spans="2:2">
      <c r="B140236" s="24"/>
    </row>
    <row r="140237" spans="2:2">
      <c r="B140237" s="24"/>
    </row>
    <row r="140238" spans="2:2">
      <c r="B140238" s="24"/>
    </row>
    <row r="140239" spans="2:2">
      <c r="B140239" s="24"/>
    </row>
    <row r="140240" spans="2:2">
      <c r="B140240" s="24"/>
    </row>
    <row r="140241" spans="2:2">
      <c r="B140241" s="24"/>
    </row>
    <row r="140242" spans="2:2">
      <c r="B140242" s="24"/>
    </row>
    <row r="140243" spans="2:2">
      <c r="B140243" s="24"/>
    </row>
    <row r="140244" spans="2:2">
      <c r="B140244" s="24"/>
    </row>
    <row r="140245" spans="2:2">
      <c r="B140245" s="24"/>
    </row>
    <row r="140246" spans="2:2">
      <c r="B140246" s="24"/>
    </row>
    <row r="140247" spans="2:2">
      <c r="B140247" s="24"/>
    </row>
    <row r="140248" spans="2:2">
      <c r="B140248" s="24"/>
    </row>
    <row r="140249" spans="2:2">
      <c r="B140249" s="24"/>
    </row>
    <row r="140250" spans="2:2">
      <c r="B140250" s="24"/>
    </row>
    <row r="140251" spans="2:2">
      <c r="B140251" s="24"/>
    </row>
    <row r="140252" spans="2:2">
      <c r="B140252" s="24"/>
    </row>
    <row r="140253" spans="2:2">
      <c r="B140253" s="24"/>
    </row>
    <row r="140254" spans="2:2">
      <c r="B140254" s="24"/>
    </row>
    <row r="140255" spans="2:2">
      <c r="B140255" s="24"/>
    </row>
    <row r="140256" spans="2:2">
      <c r="B140256" s="24"/>
    </row>
    <row r="140257" spans="2:2">
      <c r="B140257" s="24"/>
    </row>
    <row r="140258" spans="2:2">
      <c r="B140258" s="24"/>
    </row>
    <row r="140259" spans="2:2">
      <c r="B140259" s="24"/>
    </row>
    <row r="140260" spans="2:2">
      <c r="B140260" s="24"/>
    </row>
    <row r="140261" spans="2:2">
      <c r="B140261" s="24"/>
    </row>
    <row r="140262" spans="2:2">
      <c r="B140262" s="24"/>
    </row>
    <row r="140263" spans="2:2">
      <c r="B140263" s="24"/>
    </row>
    <row r="140264" spans="2:2">
      <c r="B140264" s="24"/>
    </row>
    <row r="140265" spans="2:2">
      <c r="B140265" s="24"/>
    </row>
    <row r="140266" spans="2:2">
      <c r="B140266" s="24"/>
    </row>
    <row r="140267" spans="2:2">
      <c r="B140267" s="24"/>
    </row>
    <row r="140268" spans="2:2">
      <c r="B140268" s="24"/>
    </row>
    <row r="140269" spans="2:2">
      <c r="B140269" s="24"/>
    </row>
    <row r="140270" spans="2:2">
      <c r="B140270" s="24"/>
    </row>
    <row r="140271" spans="2:2">
      <c r="B140271" s="24"/>
    </row>
    <row r="140272" spans="2:2">
      <c r="B140272" s="24"/>
    </row>
    <row r="140273" spans="2:2">
      <c r="B140273" s="24"/>
    </row>
    <row r="140274" spans="2:2">
      <c r="B140274" s="24"/>
    </row>
    <row r="140275" spans="2:2">
      <c r="B140275" s="24"/>
    </row>
    <row r="140276" spans="2:2">
      <c r="B140276" s="24"/>
    </row>
    <row r="140277" spans="2:2">
      <c r="B140277" s="24"/>
    </row>
    <row r="140278" spans="2:2">
      <c r="B140278" s="24"/>
    </row>
    <row r="140279" spans="2:2">
      <c r="B140279" s="24"/>
    </row>
    <row r="140280" spans="2:2">
      <c r="B140280" s="24"/>
    </row>
    <row r="140281" spans="2:2">
      <c r="B140281" s="24"/>
    </row>
    <row r="140282" spans="2:2">
      <c r="B140282" s="24"/>
    </row>
    <row r="140283" spans="2:2">
      <c r="B140283" s="24"/>
    </row>
    <row r="140284" spans="2:2">
      <c r="B140284" s="24"/>
    </row>
    <row r="140285" spans="2:2">
      <c r="B140285" s="24"/>
    </row>
    <row r="140286" spans="2:2">
      <c r="B140286" s="24"/>
    </row>
    <row r="140287" spans="2:2">
      <c r="B140287" s="24"/>
    </row>
    <row r="140288" spans="2:2">
      <c r="B140288" s="24"/>
    </row>
    <row r="140289" spans="2:2">
      <c r="B140289" s="24"/>
    </row>
    <row r="140290" spans="2:2">
      <c r="B140290" s="24"/>
    </row>
    <row r="140291" spans="2:2">
      <c r="B140291" s="24"/>
    </row>
    <row r="140292" spans="2:2">
      <c r="B140292" s="24"/>
    </row>
    <row r="140293" spans="2:2">
      <c r="B140293" s="24"/>
    </row>
    <row r="140294" spans="2:2">
      <c r="B140294" s="24"/>
    </row>
    <row r="140295" spans="2:2">
      <c r="B140295" s="24"/>
    </row>
    <row r="140296" spans="2:2">
      <c r="B140296" s="24"/>
    </row>
    <row r="140297" spans="2:2">
      <c r="B140297" s="24"/>
    </row>
    <row r="140298" spans="2:2">
      <c r="B140298" s="24"/>
    </row>
    <row r="140299" spans="2:2">
      <c r="B140299" s="24"/>
    </row>
    <row r="140300" spans="2:2">
      <c r="B140300" s="24"/>
    </row>
    <row r="140301" spans="2:2">
      <c r="B140301" s="24"/>
    </row>
    <row r="140302" spans="2:2">
      <c r="B140302" s="24"/>
    </row>
    <row r="140303" spans="2:2">
      <c r="B140303" s="24"/>
    </row>
    <row r="140304" spans="2:2">
      <c r="B140304" s="24"/>
    </row>
    <row r="140305" spans="2:2">
      <c r="B140305" s="24"/>
    </row>
    <row r="140306" spans="2:2">
      <c r="B140306" s="24"/>
    </row>
    <row r="140307" spans="2:2">
      <c r="B140307" s="24"/>
    </row>
    <row r="140308" spans="2:2">
      <c r="B140308" s="24"/>
    </row>
    <row r="140309" spans="2:2">
      <c r="B140309" s="24"/>
    </row>
    <row r="140310" spans="2:2">
      <c r="B140310" s="24"/>
    </row>
    <row r="140311" spans="2:2">
      <c r="B140311" s="24"/>
    </row>
    <row r="140312" spans="2:2">
      <c r="B140312" s="24"/>
    </row>
    <row r="140313" spans="2:2">
      <c r="B140313" s="24"/>
    </row>
    <row r="140314" spans="2:2">
      <c r="B140314" s="24"/>
    </row>
    <row r="140315" spans="2:2">
      <c r="B140315" s="24"/>
    </row>
    <row r="140316" spans="2:2">
      <c r="B140316" s="24"/>
    </row>
    <row r="140317" spans="2:2">
      <c r="B140317" s="24"/>
    </row>
    <row r="140318" spans="2:2">
      <c r="B140318" s="24"/>
    </row>
    <row r="140319" spans="2:2">
      <c r="B140319" s="24"/>
    </row>
    <row r="140320" spans="2:2">
      <c r="B140320" s="24"/>
    </row>
    <row r="140321" spans="2:2">
      <c r="B140321" s="24"/>
    </row>
    <row r="140322" spans="2:2">
      <c r="B140322" s="24"/>
    </row>
    <row r="140323" spans="2:2">
      <c r="B140323" s="24"/>
    </row>
    <row r="140324" spans="2:2">
      <c r="B140324" s="24"/>
    </row>
    <row r="140325" spans="2:2">
      <c r="B140325" s="24"/>
    </row>
    <row r="140326" spans="2:2">
      <c r="B140326" s="24"/>
    </row>
    <row r="140327" spans="2:2">
      <c r="B140327" s="24"/>
    </row>
    <row r="140328" spans="2:2">
      <c r="B140328" s="24"/>
    </row>
    <row r="140329" spans="2:2">
      <c r="B140329" s="24"/>
    </row>
    <row r="140330" spans="2:2">
      <c r="B140330" s="24"/>
    </row>
    <row r="140331" spans="2:2">
      <c r="B140331" s="24"/>
    </row>
    <row r="140332" spans="2:2">
      <c r="B140332" s="24"/>
    </row>
    <row r="140333" spans="2:2">
      <c r="B140333" s="24"/>
    </row>
    <row r="140334" spans="2:2">
      <c r="B140334" s="24"/>
    </row>
    <row r="140335" spans="2:2">
      <c r="B140335" s="24"/>
    </row>
    <row r="140336" spans="2:2">
      <c r="B140336" s="24"/>
    </row>
    <row r="140337" spans="2:2">
      <c r="B140337" s="24"/>
    </row>
    <row r="140338" spans="2:2">
      <c r="B140338" s="24"/>
    </row>
    <row r="140339" spans="2:2">
      <c r="B140339" s="24"/>
    </row>
    <row r="140340" spans="2:2">
      <c r="B140340" s="24"/>
    </row>
    <row r="140341" spans="2:2">
      <c r="B140341" s="24"/>
    </row>
    <row r="140342" spans="2:2">
      <c r="B140342" s="24"/>
    </row>
    <row r="140343" spans="2:2">
      <c r="B140343" s="24"/>
    </row>
    <row r="140344" spans="2:2">
      <c r="B140344" s="24"/>
    </row>
    <row r="140345" spans="2:2">
      <c r="B140345" s="24"/>
    </row>
    <row r="140346" spans="2:2">
      <c r="B140346" s="24"/>
    </row>
    <row r="140347" spans="2:2">
      <c r="B140347" s="24"/>
    </row>
    <row r="140348" spans="2:2">
      <c r="B140348" s="24"/>
    </row>
    <row r="140349" spans="2:2">
      <c r="B140349" s="24"/>
    </row>
    <row r="140350" spans="2:2">
      <c r="B140350" s="24"/>
    </row>
    <row r="140351" spans="2:2">
      <c r="B140351" s="24"/>
    </row>
    <row r="140352" spans="2:2">
      <c r="B140352" s="24"/>
    </row>
    <row r="140353" spans="2:2">
      <c r="B140353" s="24"/>
    </row>
    <row r="140354" spans="2:2">
      <c r="B140354" s="24"/>
    </row>
    <row r="140355" spans="2:2">
      <c r="B140355" s="24"/>
    </row>
    <row r="140356" spans="2:2">
      <c r="B140356" s="24"/>
    </row>
    <row r="140357" spans="2:2">
      <c r="B140357" s="24"/>
    </row>
    <row r="140358" spans="2:2">
      <c r="B140358" s="24"/>
    </row>
    <row r="140359" spans="2:2">
      <c r="B140359" s="24"/>
    </row>
    <row r="140360" spans="2:2">
      <c r="B140360" s="24"/>
    </row>
    <row r="140361" spans="2:2">
      <c r="B140361" s="24"/>
    </row>
    <row r="140362" spans="2:2">
      <c r="B140362" s="24"/>
    </row>
    <row r="140363" spans="2:2">
      <c r="B140363" s="24"/>
    </row>
    <row r="140364" spans="2:2">
      <c r="B140364" s="24"/>
    </row>
    <row r="140365" spans="2:2">
      <c r="B140365" s="24"/>
    </row>
    <row r="140366" spans="2:2">
      <c r="B140366" s="24"/>
    </row>
    <row r="140367" spans="2:2">
      <c r="B140367" s="24"/>
    </row>
    <row r="140368" spans="2:2">
      <c r="B140368" s="24"/>
    </row>
    <row r="140369" spans="2:2">
      <c r="B140369" s="24"/>
    </row>
    <row r="140370" spans="2:2">
      <c r="B140370" s="24"/>
    </row>
    <row r="140371" spans="2:2">
      <c r="B140371" s="24"/>
    </row>
    <row r="140372" spans="2:2">
      <c r="B140372" s="24"/>
    </row>
    <row r="140373" spans="2:2">
      <c r="B140373" s="24"/>
    </row>
    <row r="140374" spans="2:2">
      <c r="B140374" s="24"/>
    </row>
    <row r="140375" spans="2:2">
      <c r="B140375" s="24"/>
    </row>
    <row r="140376" spans="2:2">
      <c r="B140376" s="24"/>
    </row>
    <row r="140377" spans="2:2">
      <c r="B140377" s="24"/>
    </row>
    <row r="140378" spans="2:2">
      <c r="B140378" s="24"/>
    </row>
    <row r="140379" spans="2:2">
      <c r="B140379" s="24"/>
    </row>
    <row r="140380" spans="2:2">
      <c r="B140380" s="24"/>
    </row>
    <row r="140381" spans="2:2">
      <c r="B140381" s="24"/>
    </row>
    <row r="140382" spans="2:2">
      <c r="B140382" s="24"/>
    </row>
    <row r="140383" spans="2:2">
      <c r="B140383" s="24"/>
    </row>
    <row r="140384" spans="2:2">
      <c r="B140384" s="24"/>
    </row>
    <row r="140385" spans="2:2">
      <c r="B140385" s="24"/>
    </row>
    <row r="140386" spans="2:2">
      <c r="B140386" s="24"/>
    </row>
    <row r="140387" spans="2:2">
      <c r="B140387" s="24"/>
    </row>
    <row r="140388" spans="2:2">
      <c r="B140388" s="24"/>
    </row>
    <row r="140389" spans="2:2">
      <c r="B140389" s="24"/>
    </row>
    <row r="140390" spans="2:2">
      <c r="B140390" s="24"/>
    </row>
    <row r="140391" spans="2:2">
      <c r="B140391" s="24"/>
    </row>
    <row r="140392" spans="2:2">
      <c r="B140392" s="24"/>
    </row>
    <row r="140393" spans="2:2">
      <c r="B140393" s="24"/>
    </row>
    <row r="140394" spans="2:2">
      <c r="B140394" s="24"/>
    </row>
    <row r="140395" spans="2:2">
      <c r="B140395" s="24"/>
    </row>
    <row r="140396" spans="2:2">
      <c r="B140396" s="24"/>
    </row>
    <row r="140397" spans="2:2">
      <c r="B140397" s="24"/>
    </row>
    <row r="140398" spans="2:2">
      <c r="B140398" s="24"/>
    </row>
    <row r="140399" spans="2:2">
      <c r="B140399" s="24"/>
    </row>
    <row r="140400" spans="2:2">
      <c r="B140400" s="24"/>
    </row>
    <row r="140401" spans="2:2">
      <c r="B140401" s="24"/>
    </row>
    <row r="140402" spans="2:2">
      <c r="B140402" s="24"/>
    </row>
    <row r="140403" spans="2:2">
      <c r="B140403" s="24"/>
    </row>
    <row r="140404" spans="2:2">
      <c r="B140404" s="24"/>
    </row>
    <row r="140405" spans="2:2">
      <c r="B140405" s="24"/>
    </row>
    <row r="140406" spans="2:2">
      <c r="B140406" s="24"/>
    </row>
    <row r="140407" spans="2:2">
      <c r="B140407" s="24"/>
    </row>
    <row r="140408" spans="2:2">
      <c r="B140408" s="24"/>
    </row>
    <row r="140409" spans="2:2">
      <c r="B140409" s="24"/>
    </row>
    <row r="140410" spans="2:2">
      <c r="B140410" s="24"/>
    </row>
    <row r="140411" spans="2:2">
      <c r="B140411" s="24"/>
    </row>
    <row r="140412" spans="2:2">
      <c r="B140412" s="24"/>
    </row>
    <row r="140413" spans="2:2">
      <c r="B140413" s="24"/>
    </row>
    <row r="140414" spans="2:2">
      <c r="B140414" s="24"/>
    </row>
    <row r="140415" spans="2:2">
      <c r="B140415" s="24"/>
    </row>
    <row r="140416" spans="2:2">
      <c r="B140416" s="24"/>
    </row>
    <row r="140417" spans="2:2">
      <c r="B140417" s="24"/>
    </row>
    <row r="140418" spans="2:2">
      <c r="B140418" s="24"/>
    </row>
    <row r="140419" spans="2:2">
      <c r="B140419" s="24"/>
    </row>
    <row r="140420" spans="2:2">
      <c r="B140420" s="24"/>
    </row>
    <row r="140421" spans="2:2">
      <c r="B140421" s="24"/>
    </row>
    <row r="140422" spans="2:2">
      <c r="B140422" s="24"/>
    </row>
    <row r="140423" spans="2:2">
      <c r="B140423" s="24"/>
    </row>
    <row r="140424" spans="2:2">
      <c r="B140424" s="24"/>
    </row>
    <row r="140425" spans="2:2">
      <c r="B140425" s="24"/>
    </row>
    <row r="140426" spans="2:2">
      <c r="B140426" s="24"/>
    </row>
    <row r="140427" spans="2:2">
      <c r="B140427" s="24"/>
    </row>
    <row r="140428" spans="2:2">
      <c r="B140428" s="24"/>
    </row>
    <row r="140429" spans="2:2">
      <c r="B140429" s="24"/>
    </row>
    <row r="140430" spans="2:2">
      <c r="B140430" s="24"/>
    </row>
    <row r="140431" spans="2:2">
      <c r="B140431" s="24"/>
    </row>
    <row r="140432" spans="2:2">
      <c r="B140432" s="24"/>
    </row>
    <row r="140433" spans="2:2">
      <c r="B140433" s="24"/>
    </row>
    <row r="140434" spans="2:2">
      <c r="B140434" s="24"/>
    </row>
    <row r="140435" spans="2:2">
      <c r="B140435" s="24"/>
    </row>
    <row r="140436" spans="2:2">
      <c r="B140436" s="24"/>
    </row>
    <row r="140437" spans="2:2">
      <c r="B140437" s="24"/>
    </row>
    <row r="140438" spans="2:2">
      <c r="B140438" s="24"/>
    </row>
    <row r="140439" spans="2:2">
      <c r="B140439" s="24"/>
    </row>
    <row r="140440" spans="2:2">
      <c r="B140440" s="24"/>
    </row>
    <row r="140441" spans="2:2">
      <c r="B140441" s="24"/>
    </row>
    <row r="140442" spans="2:2">
      <c r="B140442" s="24"/>
    </row>
    <row r="140443" spans="2:2">
      <c r="B140443" s="24"/>
    </row>
    <row r="140444" spans="2:2">
      <c r="B140444" s="24"/>
    </row>
    <row r="140445" spans="2:2">
      <c r="B140445" s="24"/>
    </row>
    <row r="140446" spans="2:2">
      <c r="B140446" s="24"/>
    </row>
    <row r="140447" spans="2:2">
      <c r="B140447" s="24"/>
    </row>
    <row r="140448" spans="2:2">
      <c r="B140448" s="24"/>
    </row>
    <row r="140449" spans="2:2">
      <c r="B140449" s="24"/>
    </row>
    <row r="140450" spans="2:2">
      <c r="B140450" s="24"/>
    </row>
    <row r="140451" spans="2:2">
      <c r="B140451" s="24"/>
    </row>
    <row r="140452" spans="2:2">
      <c r="B140452" s="24"/>
    </row>
    <row r="140453" spans="2:2">
      <c r="B140453" s="24"/>
    </row>
    <row r="140454" spans="2:2">
      <c r="B140454" s="24"/>
    </row>
    <row r="140455" spans="2:2">
      <c r="B140455" s="24"/>
    </row>
    <row r="140456" spans="2:2">
      <c r="B140456" s="24"/>
    </row>
    <row r="140457" spans="2:2">
      <c r="B140457" s="24"/>
    </row>
    <row r="140458" spans="2:2">
      <c r="B140458" s="24"/>
    </row>
    <row r="140459" spans="2:2">
      <c r="B140459" s="24"/>
    </row>
    <row r="140460" spans="2:2">
      <c r="B140460" s="24"/>
    </row>
    <row r="140461" spans="2:2">
      <c r="B140461" s="24"/>
    </row>
    <row r="140462" spans="2:2">
      <c r="B140462" s="24"/>
    </row>
    <row r="140463" spans="2:2">
      <c r="B140463" s="24"/>
    </row>
    <row r="140464" spans="2:2">
      <c r="B140464" s="24"/>
    </row>
    <row r="140465" spans="2:2">
      <c r="B140465" s="24"/>
    </row>
    <row r="140466" spans="2:2">
      <c r="B140466" s="24"/>
    </row>
    <row r="140467" spans="2:2">
      <c r="B140467" s="24"/>
    </row>
    <row r="140468" spans="2:2">
      <c r="B140468" s="24"/>
    </row>
    <row r="140469" spans="2:2">
      <c r="B140469" s="24"/>
    </row>
    <row r="140470" spans="2:2">
      <c r="B140470" s="24"/>
    </row>
    <row r="140471" spans="2:2">
      <c r="B140471" s="24"/>
    </row>
    <row r="140472" spans="2:2">
      <c r="B140472" s="24"/>
    </row>
    <row r="140473" spans="2:2">
      <c r="B140473" s="24"/>
    </row>
    <row r="140474" spans="2:2">
      <c r="B140474" s="24"/>
    </row>
    <row r="140475" spans="2:2">
      <c r="B140475" s="24"/>
    </row>
    <row r="140476" spans="2:2">
      <c r="B140476" s="24"/>
    </row>
    <row r="140477" spans="2:2">
      <c r="B140477" s="24"/>
    </row>
    <row r="140478" spans="2:2">
      <c r="B140478" s="24"/>
    </row>
    <row r="140479" spans="2:2">
      <c r="B140479" s="24"/>
    </row>
    <row r="140480" spans="2:2">
      <c r="B140480" s="24"/>
    </row>
    <row r="140481" spans="2:2">
      <c r="B140481" s="24"/>
    </row>
    <row r="140482" spans="2:2">
      <c r="B140482" s="24"/>
    </row>
    <row r="140483" spans="2:2">
      <c r="B140483" s="24"/>
    </row>
    <row r="140484" spans="2:2">
      <c r="B140484" s="24"/>
    </row>
    <row r="140485" spans="2:2">
      <c r="B140485" s="24"/>
    </row>
    <row r="140486" spans="2:2">
      <c r="B140486" s="24"/>
    </row>
    <row r="140487" spans="2:2">
      <c r="B140487" s="24"/>
    </row>
    <row r="140488" spans="2:2">
      <c r="B140488" s="24"/>
    </row>
    <row r="140489" spans="2:2">
      <c r="B140489" s="24"/>
    </row>
    <row r="140490" spans="2:2">
      <c r="B140490" s="24"/>
    </row>
    <row r="140491" spans="2:2">
      <c r="B140491" s="24"/>
    </row>
    <row r="140492" spans="2:2">
      <c r="B140492" s="24"/>
    </row>
    <row r="140493" spans="2:2">
      <c r="B140493" s="24"/>
    </row>
    <row r="140494" spans="2:2">
      <c r="B140494" s="24"/>
    </row>
    <row r="140495" spans="2:2">
      <c r="B140495" s="24"/>
    </row>
    <row r="140496" spans="2:2">
      <c r="B140496" s="24"/>
    </row>
    <row r="140497" spans="2:2">
      <c r="B140497" s="24"/>
    </row>
    <row r="140498" spans="2:2">
      <c r="B140498" s="24"/>
    </row>
    <row r="140499" spans="2:2">
      <c r="B140499" s="24"/>
    </row>
    <row r="140500" spans="2:2">
      <c r="B140500" s="24"/>
    </row>
    <row r="140501" spans="2:2">
      <c r="B140501" s="24"/>
    </row>
    <row r="140502" spans="2:2">
      <c r="B140502" s="24"/>
    </row>
    <row r="140503" spans="2:2">
      <c r="B140503" s="24"/>
    </row>
    <row r="140504" spans="2:2">
      <c r="B140504" s="24"/>
    </row>
    <row r="140505" spans="2:2">
      <c r="B140505" s="24"/>
    </row>
    <row r="140506" spans="2:2">
      <c r="B140506" s="24"/>
    </row>
    <row r="140507" spans="2:2">
      <c r="B140507" s="24"/>
    </row>
    <row r="140508" spans="2:2">
      <c r="B140508" s="24"/>
    </row>
    <row r="140509" spans="2:2">
      <c r="B140509" s="24"/>
    </row>
    <row r="140510" spans="2:2">
      <c r="B140510" s="24"/>
    </row>
    <row r="140511" spans="2:2">
      <c r="B140511" s="24"/>
    </row>
    <row r="140512" spans="2:2">
      <c r="B140512" s="24"/>
    </row>
    <row r="140513" spans="2:2">
      <c r="B140513" s="24"/>
    </row>
    <row r="140514" spans="2:2">
      <c r="B140514" s="24"/>
    </row>
    <row r="140515" spans="2:2">
      <c r="B140515" s="24"/>
    </row>
    <row r="140516" spans="2:2">
      <c r="B140516" s="24"/>
    </row>
    <row r="140517" spans="2:2">
      <c r="B140517" s="24"/>
    </row>
    <row r="140518" spans="2:2">
      <c r="B140518" s="24"/>
    </row>
    <row r="140519" spans="2:2">
      <c r="B140519" s="24"/>
    </row>
    <row r="140520" spans="2:2">
      <c r="B140520" s="24"/>
    </row>
    <row r="140521" spans="2:2">
      <c r="B140521" s="24"/>
    </row>
    <row r="140522" spans="2:2">
      <c r="B140522" s="24"/>
    </row>
    <row r="140523" spans="2:2">
      <c r="B140523" s="24"/>
    </row>
    <row r="140524" spans="2:2">
      <c r="B140524" s="24"/>
    </row>
    <row r="140525" spans="2:2">
      <c r="B140525" s="24"/>
    </row>
    <row r="140526" spans="2:2">
      <c r="B140526" s="24"/>
    </row>
    <row r="140527" spans="2:2">
      <c r="B140527" s="24"/>
    </row>
    <row r="140528" spans="2:2">
      <c r="B140528" s="24"/>
    </row>
    <row r="140529" spans="2:2">
      <c r="B140529" s="24"/>
    </row>
    <row r="140530" spans="2:2">
      <c r="B140530" s="24"/>
    </row>
    <row r="140531" spans="2:2">
      <c r="B140531" s="24"/>
    </row>
    <row r="140532" spans="2:2">
      <c r="B140532" s="24"/>
    </row>
    <row r="140533" spans="2:2">
      <c r="B140533" s="24"/>
    </row>
    <row r="140534" spans="2:2">
      <c r="B140534" s="24"/>
    </row>
    <row r="140535" spans="2:2">
      <c r="B140535" s="24"/>
    </row>
    <row r="140536" spans="2:2">
      <c r="B140536" s="24"/>
    </row>
    <row r="140537" spans="2:2">
      <c r="B140537" s="24"/>
    </row>
    <row r="140538" spans="2:2">
      <c r="B140538" s="24"/>
    </row>
    <row r="140539" spans="2:2">
      <c r="B140539" s="24"/>
    </row>
    <row r="140540" spans="2:2">
      <c r="B140540" s="24"/>
    </row>
    <row r="140541" spans="2:2">
      <c r="B140541" s="24"/>
    </row>
    <row r="140542" spans="2:2">
      <c r="B140542" s="24"/>
    </row>
    <row r="140543" spans="2:2">
      <c r="B140543" s="24"/>
    </row>
    <row r="140544" spans="2:2">
      <c r="B140544" s="24"/>
    </row>
    <row r="140545" spans="2:2">
      <c r="B140545" s="24"/>
    </row>
    <row r="140546" spans="2:2">
      <c r="B140546" s="24"/>
    </row>
    <row r="140547" spans="2:2">
      <c r="B140547" s="24"/>
    </row>
    <row r="140548" spans="2:2">
      <c r="B140548" s="24"/>
    </row>
    <row r="140549" spans="2:2">
      <c r="B140549" s="24"/>
    </row>
    <row r="140550" spans="2:2">
      <c r="B140550" s="24"/>
    </row>
    <row r="140551" spans="2:2">
      <c r="B140551" s="24"/>
    </row>
    <row r="140552" spans="2:2">
      <c r="B140552" s="24"/>
    </row>
    <row r="140553" spans="2:2">
      <c r="B140553" s="24"/>
    </row>
    <row r="140554" spans="2:2">
      <c r="B140554" s="24"/>
    </row>
    <row r="140555" spans="2:2">
      <c r="B140555" s="24"/>
    </row>
    <row r="140556" spans="2:2">
      <c r="B140556" s="24"/>
    </row>
    <row r="140557" spans="2:2">
      <c r="B140557" s="24"/>
    </row>
    <row r="140558" spans="2:2">
      <c r="B140558" s="24"/>
    </row>
    <row r="140559" spans="2:2">
      <c r="B140559" s="24"/>
    </row>
    <row r="140560" spans="2:2">
      <c r="B140560" s="24"/>
    </row>
    <row r="140561" spans="2:2">
      <c r="B140561" s="24"/>
    </row>
    <row r="140562" spans="2:2">
      <c r="B140562" s="24"/>
    </row>
    <row r="140563" spans="2:2">
      <c r="B140563" s="24"/>
    </row>
    <row r="140564" spans="2:2">
      <c r="B140564" s="24"/>
    </row>
    <row r="140565" spans="2:2">
      <c r="B140565" s="24"/>
    </row>
    <row r="140566" spans="2:2">
      <c r="B140566" s="24"/>
    </row>
    <row r="140567" spans="2:2">
      <c r="B140567" s="24"/>
    </row>
    <row r="140568" spans="2:2">
      <c r="B140568" s="24"/>
    </row>
    <row r="140569" spans="2:2">
      <c r="B140569" s="24"/>
    </row>
    <row r="140570" spans="2:2">
      <c r="B140570" s="24"/>
    </row>
    <row r="140571" spans="2:2">
      <c r="B140571" s="24"/>
    </row>
    <row r="140572" spans="2:2">
      <c r="B140572" s="24"/>
    </row>
    <row r="140573" spans="2:2">
      <c r="B140573" s="24"/>
    </row>
    <row r="140574" spans="2:2">
      <c r="B140574" s="24"/>
    </row>
    <row r="140575" spans="2:2">
      <c r="B140575" s="24"/>
    </row>
    <row r="140576" spans="2:2">
      <c r="B140576" s="24"/>
    </row>
    <row r="140577" spans="2:2">
      <c r="B140577" s="24"/>
    </row>
    <row r="140578" spans="2:2">
      <c r="B140578" s="24"/>
    </row>
    <row r="140579" spans="2:2">
      <c r="B140579" s="24"/>
    </row>
    <row r="140580" spans="2:2">
      <c r="B140580" s="24"/>
    </row>
    <row r="140581" spans="2:2">
      <c r="B140581" s="24"/>
    </row>
    <row r="140582" spans="2:2">
      <c r="B140582" s="24"/>
    </row>
    <row r="140583" spans="2:2">
      <c r="B140583" s="24"/>
    </row>
    <row r="140584" spans="2:2">
      <c r="B140584" s="24"/>
    </row>
    <row r="140585" spans="2:2">
      <c r="B140585" s="24"/>
    </row>
    <row r="140586" spans="2:2">
      <c r="B140586" s="24"/>
    </row>
    <row r="140587" spans="2:2">
      <c r="B140587" s="24"/>
    </row>
    <row r="140588" spans="2:2">
      <c r="B140588" s="24"/>
    </row>
    <row r="140589" spans="2:2">
      <c r="B140589" s="24"/>
    </row>
    <row r="140590" spans="2:2">
      <c r="B140590" s="24"/>
    </row>
    <row r="140591" spans="2:2">
      <c r="B140591" s="24"/>
    </row>
    <row r="140592" spans="2:2">
      <c r="B140592" s="24"/>
    </row>
    <row r="140593" spans="2:2">
      <c r="B140593" s="24"/>
    </row>
    <row r="140594" spans="2:2">
      <c r="B140594" s="24"/>
    </row>
    <row r="140595" spans="2:2">
      <c r="B140595" s="24"/>
    </row>
    <row r="140596" spans="2:2">
      <c r="B140596" s="24"/>
    </row>
    <row r="140597" spans="2:2">
      <c r="B140597" s="24"/>
    </row>
    <row r="140598" spans="2:2">
      <c r="B140598" s="24"/>
    </row>
    <row r="140599" spans="2:2">
      <c r="B140599" s="24"/>
    </row>
    <row r="140600" spans="2:2">
      <c r="B140600" s="24"/>
    </row>
    <row r="140601" spans="2:2">
      <c r="B140601" s="24"/>
    </row>
    <row r="140602" spans="2:2">
      <c r="B140602" s="24"/>
    </row>
    <row r="140603" spans="2:2">
      <c r="B140603" s="24"/>
    </row>
    <row r="140604" spans="2:2">
      <c r="B140604" s="24"/>
    </row>
    <row r="140605" spans="2:2">
      <c r="B140605" s="24"/>
    </row>
    <row r="140606" spans="2:2">
      <c r="B140606" s="24"/>
    </row>
    <row r="140607" spans="2:2">
      <c r="B140607" s="24"/>
    </row>
    <row r="140608" spans="2:2">
      <c r="B140608" s="24"/>
    </row>
    <row r="140609" spans="2:2">
      <c r="B140609" s="24"/>
    </row>
    <row r="140610" spans="2:2">
      <c r="B140610" s="24"/>
    </row>
    <row r="140611" spans="2:2">
      <c r="B140611" s="24"/>
    </row>
    <row r="140612" spans="2:2">
      <c r="B140612" s="24"/>
    </row>
    <row r="140613" spans="2:2">
      <c r="B140613" s="24"/>
    </row>
    <row r="140614" spans="2:2">
      <c r="B140614" s="24"/>
    </row>
    <row r="140615" spans="2:2">
      <c r="B140615" s="24"/>
    </row>
    <row r="140616" spans="2:2">
      <c r="B140616" s="24"/>
    </row>
    <row r="140617" spans="2:2">
      <c r="B140617" s="24"/>
    </row>
    <row r="140618" spans="2:2">
      <c r="B140618" s="24"/>
    </row>
    <row r="140619" spans="2:2">
      <c r="B140619" s="24"/>
    </row>
    <row r="140620" spans="2:2">
      <c r="B140620" s="24"/>
    </row>
    <row r="140621" spans="2:2">
      <c r="B140621" s="24"/>
    </row>
    <row r="140622" spans="2:2">
      <c r="B140622" s="24"/>
    </row>
    <row r="140623" spans="2:2">
      <c r="B140623" s="24"/>
    </row>
    <row r="140624" spans="2:2">
      <c r="B140624" s="24"/>
    </row>
    <row r="140625" spans="2:2">
      <c r="B140625" s="24"/>
    </row>
    <row r="140626" spans="2:2">
      <c r="B140626" s="24"/>
    </row>
    <row r="140627" spans="2:2">
      <c r="B140627" s="24"/>
    </row>
    <row r="140628" spans="2:2">
      <c r="B140628" s="24"/>
    </row>
    <row r="140629" spans="2:2">
      <c r="B140629" s="24"/>
    </row>
    <row r="140630" spans="2:2">
      <c r="B140630" s="24"/>
    </row>
    <row r="140631" spans="2:2">
      <c r="B140631" s="24"/>
    </row>
    <row r="140632" spans="2:2">
      <c r="B140632" s="24"/>
    </row>
    <row r="140633" spans="2:2">
      <c r="B140633" s="24"/>
    </row>
    <row r="140634" spans="2:2">
      <c r="B140634" s="24"/>
    </row>
    <row r="140635" spans="2:2">
      <c r="B140635" s="24"/>
    </row>
    <row r="140636" spans="2:2">
      <c r="B140636" s="24"/>
    </row>
    <row r="140637" spans="2:2">
      <c r="B140637" s="24"/>
    </row>
    <row r="140638" spans="2:2">
      <c r="B140638" s="24"/>
    </row>
    <row r="140639" spans="2:2">
      <c r="B140639" s="24"/>
    </row>
    <row r="140640" spans="2:2">
      <c r="B140640" s="24"/>
    </row>
    <row r="140641" spans="2:2">
      <c r="B140641" s="24"/>
    </row>
    <row r="140642" spans="2:2">
      <c r="B140642" s="24"/>
    </row>
    <row r="140643" spans="2:2">
      <c r="B140643" s="24"/>
    </row>
    <row r="140644" spans="2:2">
      <c r="B140644" s="24"/>
    </row>
    <row r="140645" spans="2:2">
      <c r="B140645" s="24"/>
    </row>
    <row r="140646" spans="2:2">
      <c r="B140646" s="24"/>
    </row>
    <row r="140647" spans="2:2">
      <c r="B140647" s="24"/>
    </row>
    <row r="140648" spans="2:2">
      <c r="B140648" s="24"/>
    </row>
    <row r="140649" spans="2:2">
      <c r="B140649" s="24"/>
    </row>
    <row r="140650" spans="2:2">
      <c r="B140650" s="24"/>
    </row>
    <row r="140651" spans="2:2">
      <c r="B140651" s="24"/>
    </row>
    <row r="140652" spans="2:2">
      <c r="B140652" s="24"/>
    </row>
    <row r="140653" spans="2:2">
      <c r="B140653" s="24"/>
    </row>
    <row r="140654" spans="2:2">
      <c r="B140654" s="24"/>
    </row>
    <row r="140655" spans="2:2">
      <c r="B140655" s="24"/>
    </row>
    <row r="140656" spans="2:2">
      <c r="B140656" s="24"/>
    </row>
    <row r="140657" spans="2:2">
      <c r="B140657" s="24"/>
    </row>
    <row r="140658" spans="2:2">
      <c r="B140658" s="24"/>
    </row>
    <row r="140659" spans="2:2">
      <c r="B140659" s="24"/>
    </row>
    <row r="140660" spans="2:2">
      <c r="B140660" s="24"/>
    </row>
    <row r="140661" spans="2:2">
      <c r="B140661" s="24"/>
    </row>
    <row r="140662" spans="2:2">
      <c r="B140662" s="24"/>
    </row>
    <row r="140663" spans="2:2">
      <c r="B140663" s="24"/>
    </row>
    <row r="140664" spans="2:2">
      <c r="B140664" s="24"/>
    </row>
    <row r="140665" spans="2:2">
      <c r="B140665" s="24"/>
    </row>
    <row r="140666" spans="2:2">
      <c r="B140666" s="24"/>
    </row>
    <row r="140667" spans="2:2">
      <c r="B140667" s="24"/>
    </row>
    <row r="140668" spans="2:2">
      <c r="B140668" s="24"/>
    </row>
    <row r="140669" spans="2:2">
      <c r="B140669" s="24"/>
    </row>
    <row r="140670" spans="2:2">
      <c r="B140670" s="24"/>
    </row>
    <row r="140671" spans="2:2">
      <c r="B140671" s="24"/>
    </row>
    <row r="140672" spans="2:2">
      <c r="B140672" s="24"/>
    </row>
    <row r="140673" spans="2:2">
      <c r="B140673" s="24"/>
    </row>
    <row r="140674" spans="2:2">
      <c r="B140674" s="24"/>
    </row>
    <row r="140675" spans="2:2">
      <c r="B140675" s="24"/>
    </row>
    <row r="140676" spans="2:2">
      <c r="B140676" s="24"/>
    </row>
    <row r="140677" spans="2:2">
      <c r="B140677" s="24"/>
    </row>
    <row r="140678" spans="2:2">
      <c r="B140678" s="24"/>
    </row>
    <row r="140679" spans="2:2">
      <c r="B140679" s="24"/>
    </row>
    <row r="140680" spans="2:2">
      <c r="B140680" s="24"/>
    </row>
    <row r="140681" spans="2:2">
      <c r="B140681" s="24"/>
    </row>
    <row r="140682" spans="2:2">
      <c r="B140682" s="24"/>
    </row>
    <row r="140683" spans="2:2">
      <c r="B140683" s="24"/>
    </row>
    <row r="140684" spans="2:2">
      <c r="B140684" s="24"/>
    </row>
    <row r="140685" spans="2:2">
      <c r="B140685" s="24"/>
    </row>
    <row r="140686" spans="2:2">
      <c r="B140686" s="24"/>
    </row>
    <row r="140687" spans="2:2">
      <c r="B140687" s="24"/>
    </row>
    <row r="140688" spans="2:2">
      <c r="B140688" s="24"/>
    </row>
    <row r="140689" spans="2:2">
      <c r="B140689" s="24"/>
    </row>
    <row r="140690" spans="2:2">
      <c r="B140690" s="24"/>
    </row>
    <row r="140691" spans="2:2">
      <c r="B140691" s="24"/>
    </row>
    <row r="140692" spans="2:2">
      <c r="B140692" s="24"/>
    </row>
    <row r="140693" spans="2:2">
      <c r="B140693" s="24"/>
    </row>
    <row r="140694" spans="2:2">
      <c r="B140694" s="24"/>
    </row>
    <row r="140695" spans="2:2">
      <c r="B140695" s="24"/>
    </row>
    <row r="140696" spans="2:2">
      <c r="B140696" s="24"/>
    </row>
    <row r="140697" spans="2:2">
      <c r="B140697" s="24"/>
    </row>
    <row r="140698" spans="2:2">
      <c r="B140698" s="24"/>
    </row>
    <row r="140699" spans="2:2">
      <c r="B140699" s="24"/>
    </row>
    <row r="140700" spans="2:2">
      <c r="B140700" s="24"/>
    </row>
    <row r="140701" spans="2:2">
      <c r="B140701" s="24"/>
    </row>
    <row r="140702" spans="2:2">
      <c r="B140702" s="24"/>
    </row>
    <row r="140703" spans="2:2">
      <c r="B140703" s="24"/>
    </row>
    <row r="140704" spans="2:2">
      <c r="B140704" s="24"/>
    </row>
    <row r="140705" spans="2:2">
      <c r="B140705" s="24"/>
    </row>
    <row r="140706" spans="2:2">
      <c r="B140706" s="24"/>
    </row>
    <row r="140707" spans="2:2">
      <c r="B140707" s="24"/>
    </row>
    <row r="140708" spans="2:2">
      <c r="B140708" s="24"/>
    </row>
    <row r="140709" spans="2:2">
      <c r="B140709" s="24"/>
    </row>
    <row r="140710" spans="2:2">
      <c r="B140710" s="24"/>
    </row>
    <row r="140711" spans="2:2">
      <c r="B140711" s="24"/>
    </row>
    <row r="140712" spans="2:2">
      <c r="B140712" s="24"/>
    </row>
    <row r="140713" spans="2:2">
      <c r="B140713" s="24"/>
    </row>
    <row r="140714" spans="2:2">
      <c r="B140714" s="24"/>
    </row>
    <row r="140715" spans="2:2">
      <c r="B140715" s="24"/>
    </row>
    <row r="140716" spans="2:2">
      <c r="B140716" s="24"/>
    </row>
    <row r="140717" spans="2:2">
      <c r="B140717" s="24"/>
    </row>
    <row r="140718" spans="2:2">
      <c r="B140718" s="24"/>
    </row>
    <row r="140719" spans="2:2">
      <c r="B140719" s="24"/>
    </row>
    <row r="140720" spans="2:2">
      <c r="B140720" s="24"/>
    </row>
    <row r="140721" spans="2:2">
      <c r="B140721" s="24"/>
    </row>
    <row r="140722" spans="2:2">
      <c r="B140722" s="24"/>
    </row>
    <row r="140723" spans="2:2">
      <c r="B140723" s="24"/>
    </row>
    <row r="140724" spans="2:2">
      <c r="B140724" s="24"/>
    </row>
    <row r="140725" spans="2:2">
      <c r="B140725" s="24"/>
    </row>
    <row r="140726" spans="2:2">
      <c r="B140726" s="24"/>
    </row>
    <row r="140727" spans="2:2">
      <c r="B140727" s="24"/>
    </row>
    <row r="140728" spans="2:2">
      <c r="B140728" s="24"/>
    </row>
    <row r="140729" spans="2:2">
      <c r="B140729" s="24"/>
    </row>
    <row r="140730" spans="2:2">
      <c r="B140730" s="24"/>
    </row>
    <row r="140731" spans="2:2">
      <c r="B140731" s="24"/>
    </row>
    <row r="140732" spans="2:2">
      <c r="B140732" s="24"/>
    </row>
    <row r="140733" spans="2:2">
      <c r="B140733" s="24"/>
    </row>
    <row r="140734" spans="2:2">
      <c r="B140734" s="24"/>
    </row>
    <row r="140735" spans="2:2">
      <c r="B140735" s="24"/>
    </row>
    <row r="140736" spans="2:2">
      <c r="B140736" s="24"/>
    </row>
    <row r="140737" spans="2:2">
      <c r="B140737" s="24"/>
    </row>
    <row r="140738" spans="2:2">
      <c r="B140738" s="24"/>
    </row>
    <row r="140739" spans="2:2">
      <c r="B140739" s="24"/>
    </row>
    <row r="140740" spans="2:2">
      <c r="B140740" s="24"/>
    </row>
    <row r="140741" spans="2:2">
      <c r="B140741" s="24"/>
    </row>
    <row r="140742" spans="2:2">
      <c r="B140742" s="24"/>
    </row>
    <row r="140743" spans="2:2">
      <c r="B140743" s="24"/>
    </row>
    <row r="140744" spans="2:2">
      <c r="B140744" s="24"/>
    </row>
    <row r="140745" spans="2:2">
      <c r="B140745" s="24"/>
    </row>
    <row r="140746" spans="2:2">
      <c r="B140746" s="24"/>
    </row>
    <row r="140747" spans="2:2">
      <c r="B140747" s="24"/>
    </row>
    <row r="140748" spans="2:2">
      <c r="B140748" s="24"/>
    </row>
    <row r="140749" spans="2:2">
      <c r="B140749" s="24"/>
    </row>
    <row r="140750" spans="2:2">
      <c r="B140750" s="24"/>
    </row>
    <row r="140751" spans="2:2">
      <c r="B140751" s="24"/>
    </row>
    <row r="140752" spans="2:2">
      <c r="B140752" s="24"/>
    </row>
    <row r="140753" spans="2:2">
      <c r="B140753" s="24"/>
    </row>
    <row r="140754" spans="2:2">
      <c r="B140754" s="24"/>
    </row>
    <row r="140755" spans="2:2">
      <c r="B140755" s="24"/>
    </row>
    <row r="140756" spans="2:2">
      <c r="B140756" s="24"/>
    </row>
    <row r="140757" spans="2:2">
      <c r="B140757" s="24"/>
    </row>
    <row r="140758" spans="2:2">
      <c r="B140758" s="24"/>
    </row>
    <row r="140759" spans="2:2">
      <c r="B140759" s="24"/>
    </row>
    <row r="140760" spans="2:2">
      <c r="B140760" s="24"/>
    </row>
    <row r="140761" spans="2:2">
      <c r="B140761" s="24"/>
    </row>
    <row r="140762" spans="2:2">
      <c r="B140762" s="24"/>
    </row>
    <row r="140763" spans="2:2">
      <c r="B140763" s="24"/>
    </row>
    <row r="140764" spans="2:2">
      <c r="B140764" s="24"/>
    </row>
    <row r="140765" spans="2:2">
      <c r="B140765" s="24"/>
    </row>
    <row r="140766" spans="2:2">
      <c r="B140766" s="24"/>
    </row>
    <row r="140767" spans="2:2">
      <c r="B140767" s="24"/>
    </row>
    <row r="140768" spans="2:2">
      <c r="B140768" s="24"/>
    </row>
    <row r="140769" spans="2:2">
      <c r="B140769" s="24"/>
    </row>
    <row r="140770" spans="2:2">
      <c r="B140770" s="24"/>
    </row>
    <row r="140771" spans="2:2">
      <c r="B140771" s="24"/>
    </row>
    <row r="140772" spans="2:2">
      <c r="B140772" s="24"/>
    </row>
    <row r="140773" spans="2:2">
      <c r="B140773" s="24"/>
    </row>
    <row r="140774" spans="2:2">
      <c r="B140774" s="24"/>
    </row>
    <row r="140775" spans="2:2">
      <c r="B140775" s="24"/>
    </row>
    <row r="140776" spans="2:2">
      <c r="B140776" s="24"/>
    </row>
    <row r="140777" spans="2:2">
      <c r="B140777" s="24"/>
    </row>
    <row r="140778" spans="2:2">
      <c r="B140778" s="24"/>
    </row>
    <row r="140779" spans="2:2">
      <c r="B140779" s="24"/>
    </row>
    <row r="140780" spans="2:2">
      <c r="B140780" s="24"/>
    </row>
    <row r="140781" spans="2:2">
      <c r="B140781" s="24"/>
    </row>
    <row r="140782" spans="2:2">
      <c r="B140782" s="24"/>
    </row>
    <row r="140783" spans="2:2">
      <c r="B140783" s="24"/>
    </row>
    <row r="140784" spans="2:2">
      <c r="B140784" s="24"/>
    </row>
    <row r="140785" spans="2:2">
      <c r="B140785" s="24"/>
    </row>
    <row r="140786" spans="2:2">
      <c r="B140786" s="24"/>
    </row>
    <row r="140787" spans="2:2">
      <c r="B140787" s="24"/>
    </row>
    <row r="140788" spans="2:2">
      <c r="B140788" s="24"/>
    </row>
    <row r="140789" spans="2:2">
      <c r="B140789" s="24"/>
    </row>
    <row r="140790" spans="2:2">
      <c r="B140790" s="24"/>
    </row>
    <row r="140791" spans="2:2">
      <c r="B140791" s="24"/>
    </row>
    <row r="140792" spans="2:2">
      <c r="B140792" s="24"/>
    </row>
    <row r="140793" spans="2:2">
      <c r="B140793" s="24"/>
    </row>
    <row r="140794" spans="2:2">
      <c r="B140794" s="24"/>
    </row>
    <row r="140795" spans="2:2">
      <c r="B140795" s="24"/>
    </row>
    <row r="140796" spans="2:2">
      <c r="B140796" s="24"/>
    </row>
    <row r="140797" spans="2:2">
      <c r="B140797" s="24"/>
    </row>
    <row r="140798" spans="2:2">
      <c r="B140798" s="24"/>
    </row>
    <row r="140799" spans="2:2">
      <c r="B140799" s="24"/>
    </row>
    <row r="140800" spans="2:2">
      <c r="B140800" s="24"/>
    </row>
    <row r="140801" spans="2:2">
      <c r="B140801" s="24"/>
    </row>
    <row r="140802" spans="2:2">
      <c r="B140802" s="24"/>
    </row>
    <row r="140803" spans="2:2">
      <c r="B140803" s="24"/>
    </row>
    <row r="140804" spans="2:2">
      <c r="B140804" s="24"/>
    </row>
    <row r="140805" spans="2:2">
      <c r="B140805" s="24"/>
    </row>
    <row r="140806" spans="2:2">
      <c r="B140806" s="24"/>
    </row>
    <row r="140807" spans="2:2">
      <c r="B140807" s="24"/>
    </row>
    <row r="140808" spans="2:2">
      <c r="B140808" s="24"/>
    </row>
    <row r="140809" spans="2:2">
      <c r="B140809" s="24"/>
    </row>
    <row r="140810" spans="2:2">
      <c r="B140810" s="24"/>
    </row>
    <row r="140811" spans="2:2">
      <c r="B140811" s="24"/>
    </row>
    <row r="140812" spans="2:2">
      <c r="B140812" s="24"/>
    </row>
    <row r="140813" spans="2:2">
      <c r="B140813" s="24"/>
    </row>
    <row r="140814" spans="2:2">
      <c r="B140814" s="24"/>
    </row>
    <row r="140815" spans="2:2">
      <c r="B140815" s="24"/>
    </row>
    <row r="140816" spans="2:2">
      <c r="B140816" s="24"/>
    </row>
    <row r="140817" spans="2:2">
      <c r="B140817" s="24"/>
    </row>
    <row r="140818" spans="2:2">
      <c r="B140818" s="24"/>
    </row>
    <row r="140819" spans="2:2">
      <c r="B140819" s="24"/>
    </row>
    <row r="140820" spans="2:2">
      <c r="B140820" s="24"/>
    </row>
    <row r="140821" spans="2:2">
      <c r="B140821" s="24"/>
    </row>
    <row r="140822" spans="2:2">
      <c r="B140822" s="24"/>
    </row>
    <row r="140823" spans="2:2">
      <c r="B140823" s="24"/>
    </row>
    <row r="140824" spans="2:2">
      <c r="B140824" s="24"/>
    </row>
    <row r="140825" spans="2:2">
      <c r="B140825" s="24"/>
    </row>
    <row r="140826" spans="2:2">
      <c r="B140826" s="24"/>
    </row>
    <row r="140827" spans="2:2">
      <c r="B140827" s="24"/>
    </row>
    <row r="140828" spans="2:2">
      <c r="B140828" s="24"/>
    </row>
    <row r="140829" spans="2:2">
      <c r="B140829" s="24"/>
    </row>
    <row r="140830" spans="2:2">
      <c r="B140830" s="24"/>
    </row>
    <row r="140831" spans="2:2">
      <c r="B140831" s="24"/>
    </row>
    <row r="140832" spans="2:2">
      <c r="B140832" s="24"/>
    </row>
    <row r="140833" spans="2:2">
      <c r="B140833" s="24"/>
    </row>
    <row r="140834" spans="2:2">
      <c r="B140834" s="24"/>
    </row>
    <row r="140835" spans="2:2">
      <c r="B140835" s="24"/>
    </row>
    <row r="140836" spans="2:2">
      <c r="B140836" s="24"/>
    </row>
    <row r="140837" spans="2:2">
      <c r="B140837" s="24"/>
    </row>
    <row r="140838" spans="2:2">
      <c r="B140838" s="24"/>
    </row>
    <row r="140839" spans="2:2">
      <c r="B140839" s="24"/>
    </row>
    <row r="140840" spans="2:2">
      <c r="B140840" s="24"/>
    </row>
    <row r="140841" spans="2:2">
      <c r="B140841" s="24"/>
    </row>
    <row r="140842" spans="2:2">
      <c r="B140842" s="24"/>
    </row>
    <row r="140843" spans="2:2">
      <c r="B140843" s="24"/>
    </row>
    <row r="140844" spans="2:2">
      <c r="B140844" s="24"/>
    </row>
    <row r="140845" spans="2:2">
      <c r="B140845" s="24"/>
    </row>
    <row r="140846" spans="2:2">
      <c r="B140846" s="24"/>
    </row>
    <row r="140847" spans="2:2">
      <c r="B140847" s="24"/>
    </row>
    <row r="140848" spans="2:2">
      <c r="B140848" s="24"/>
    </row>
    <row r="140849" spans="2:2">
      <c r="B140849" s="24"/>
    </row>
    <row r="140850" spans="2:2">
      <c r="B140850" s="24"/>
    </row>
    <row r="140851" spans="2:2">
      <c r="B140851" s="24"/>
    </row>
    <row r="140852" spans="2:2">
      <c r="B140852" s="24"/>
    </row>
    <row r="140853" spans="2:2">
      <c r="B140853" s="24"/>
    </row>
    <row r="140854" spans="2:2">
      <c r="B140854" s="24"/>
    </row>
    <row r="140855" spans="2:2">
      <c r="B140855" s="24"/>
    </row>
    <row r="140856" spans="2:2">
      <c r="B140856" s="24"/>
    </row>
    <row r="140857" spans="2:2">
      <c r="B140857" s="24"/>
    </row>
    <row r="140858" spans="2:2">
      <c r="B140858" s="24"/>
    </row>
    <row r="140859" spans="2:2">
      <c r="B140859" s="24"/>
    </row>
    <row r="140860" spans="2:2">
      <c r="B140860" s="24"/>
    </row>
    <row r="140861" spans="2:2">
      <c r="B140861" s="24"/>
    </row>
    <row r="140862" spans="2:2">
      <c r="B140862" s="24"/>
    </row>
    <row r="140863" spans="2:2">
      <c r="B140863" s="24"/>
    </row>
    <row r="140864" spans="2:2">
      <c r="B140864" s="24"/>
    </row>
    <row r="140865" spans="2:2">
      <c r="B140865" s="24"/>
    </row>
    <row r="140866" spans="2:2">
      <c r="B140866" s="24"/>
    </row>
    <row r="140867" spans="2:2">
      <c r="B140867" s="24"/>
    </row>
    <row r="140868" spans="2:2">
      <c r="B140868" s="24"/>
    </row>
    <row r="140869" spans="2:2">
      <c r="B140869" s="24"/>
    </row>
    <row r="140870" spans="2:2">
      <c r="B140870" s="24"/>
    </row>
    <row r="140871" spans="2:2">
      <c r="B140871" s="24"/>
    </row>
    <row r="140872" spans="2:2">
      <c r="B140872" s="24"/>
    </row>
    <row r="140873" spans="2:2">
      <c r="B140873" s="24"/>
    </row>
    <row r="140874" spans="2:2">
      <c r="B140874" s="24"/>
    </row>
    <row r="140875" spans="2:2">
      <c r="B140875" s="24"/>
    </row>
    <row r="140876" spans="2:2">
      <c r="B140876" s="24"/>
    </row>
    <row r="140877" spans="2:2">
      <c r="B140877" s="24"/>
    </row>
    <row r="140878" spans="2:2">
      <c r="B140878" s="24"/>
    </row>
    <row r="140879" spans="2:2">
      <c r="B140879" s="24"/>
    </row>
    <row r="140880" spans="2:2">
      <c r="B140880" s="24"/>
    </row>
    <row r="140881" spans="2:2">
      <c r="B140881" s="24"/>
    </row>
    <row r="140882" spans="2:2">
      <c r="B140882" s="24"/>
    </row>
    <row r="140883" spans="2:2">
      <c r="B140883" s="24"/>
    </row>
    <row r="140884" spans="2:2">
      <c r="B140884" s="24"/>
    </row>
    <row r="140885" spans="2:2">
      <c r="B140885" s="24"/>
    </row>
    <row r="140886" spans="2:2">
      <c r="B140886" s="24"/>
    </row>
    <row r="140887" spans="2:2">
      <c r="B140887" s="24"/>
    </row>
    <row r="140888" spans="2:2">
      <c r="B140888" s="24"/>
    </row>
    <row r="140889" spans="2:2">
      <c r="B140889" s="24"/>
    </row>
    <row r="140890" spans="2:2">
      <c r="B140890" s="24"/>
    </row>
    <row r="140891" spans="2:2">
      <c r="B140891" s="24"/>
    </row>
    <row r="140892" spans="2:2">
      <c r="B140892" s="24"/>
    </row>
    <row r="140893" spans="2:2">
      <c r="B140893" s="24"/>
    </row>
    <row r="140894" spans="2:2">
      <c r="B140894" s="24"/>
    </row>
    <row r="140895" spans="2:2">
      <c r="B140895" s="24"/>
    </row>
    <row r="140896" spans="2:2">
      <c r="B140896" s="24"/>
    </row>
    <row r="140897" spans="2:2">
      <c r="B140897" s="24"/>
    </row>
    <row r="140898" spans="2:2">
      <c r="B140898" s="24"/>
    </row>
    <row r="140899" spans="2:2">
      <c r="B140899" s="24"/>
    </row>
    <row r="140900" spans="2:2">
      <c r="B140900" s="24"/>
    </row>
    <row r="140901" spans="2:2">
      <c r="B140901" s="24"/>
    </row>
    <row r="140902" spans="2:2">
      <c r="B140902" s="24"/>
    </row>
    <row r="140903" spans="2:2">
      <c r="B140903" s="24"/>
    </row>
    <row r="140904" spans="2:2">
      <c r="B140904" s="24"/>
    </row>
    <row r="140905" spans="2:2">
      <c r="B140905" s="24"/>
    </row>
    <row r="140906" spans="2:2">
      <c r="B140906" s="24"/>
    </row>
    <row r="140907" spans="2:2">
      <c r="B140907" s="24"/>
    </row>
    <row r="140908" spans="2:2">
      <c r="B140908" s="24"/>
    </row>
    <row r="140909" spans="2:2">
      <c r="B140909" s="24"/>
    </row>
    <row r="140910" spans="2:2">
      <c r="B140910" s="24"/>
    </row>
    <row r="140911" spans="2:2">
      <c r="B140911" s="24"/>
    </row>
    <row r="140912" spans="2:2">
      <c r="B140912" s="24"/>
    </row>
    <row r="140913" spans="2:2">
      <c r="B140913" s="24"/>
    </row>
    <row r="140914" spans="2:2">
      <c r="B140914" s="24"/>
    </row>
    <row r="140915" spans="2:2">
      <c r="B140915" s="24"/>
    </row>
    <row r="140916" spans="2:2">
      <c r="B140916" s="24"/>
    </row>
    <row r="140917" spans="2:2">
      <c r="B140917" s="24"/>
    </row>
    <row r="140918" spans="2:2">
      <c r="B140918" s="24"/>
    </row>
    <row r="140919" spans="2:2">
      <c r="B140919" s="24"/>
    </row>
    <row r="140920" spans="2:2">
      <c r="B140920" s="24"/>
    </row>
    <row r="140921" spans="2:2">
      <c r="B140921" s="24"/>
    </row>
    <row r="140922" spans="2:2">
      <c r="B140922" s="24"/>
    </row>
    <row r="140923" spans="2:2">
      <c r="B140923" s="24"/>
    </row>
    <row r="140924" spans="2:2">
      <c r="B140924" s="24"/>
    </row>
    <row r="140925" spans="2:2">
      <c r="B140925" s="24"/>
    </row>
    <row r="140926" spans="2:2">
      <c r="B140926" s="24"/>
    </row>
    <row r="140927" spans="2:2">
      <c r="B140927" s="24"/>
    </row>
    <row r="140928" spans="2:2">
      <c r="B140928" s="24"/>
    </row>
    <row r="140929" spans="2:2">
      <c r="B140929" s="24"/>
    </row>
    <row r="140930" spans="2:2">
      <c r="B140930" s="24"/>
    </row>
    <row r="140931" spans="2:2">
      <c r="B140931" s="24"/>
    </row>
    <row r="140932" spans="2:2">
      <c r="B140932" s="24"/>
    </row>
    <row r="140933" spans="2:2">
      <c r="B140933" s="24"/>
    </row>
    <row r="140934" spans="2:2">
      <c r="B140934" s="24"/>
    </row>
    <row r="140935" spans="2:2">
      <c r="B140935" s="24"/>
    </row>
    <row r="140936" spans="2:2">
      <c r="B140936" s="24"/>
    </row>
    <row r="140937" spans="2:2">
      <c r="B140937" s="24"/>
    </row>
    <row r="140938" spans="2:2">
      <c r="B140938" s="24"/>
    </row>
    <row r="140939" spans="2:2">
      <c r="B140939" s="24"/>
    </row>
    <row r="140940" spans="2:2">
      <c r="B140940" s="24"/>
    </row>
    <row r="140941" spans="2:2">
      <c r="B140941" s="24"/>
    </row>
    <row r="140942" spans="2:2">
      <c r="B140942" s="24"/>
    </row>
    <row r="140943" spans="2:2">
      <c r="B140943" s="24"/>
    </row>
    <row r="140944" spans="2:2">
      <c r="B140944" s="24"/>
    </row>
    <row r="140945" spans="2:2">
      <c r="B140945" s="24"/>
    </row>
    <row r="140946" spans="2:2">
      <c r="B140946" s="24"/>
    </row>
    <row r="140947" spans="2:2">
      <c r="B140947" s="24"/>
    </row>
    <row r="140948" spans="2:2">
      <c r="B140948" s="24"/>
    </row>
    <row r="140949" spans="2:2">
      <c r="B140949" s="24"/>
    </row>
    <row r="140950" spans="2:2">
      <c r="B140950" s="24"/>
    </row>
    <row r="140951" spans="2:2">
      <c r="B140951" s="24"/>
    </row>
    <row r="140952" spans="2:2">
      <c r="B140952" s="24"/>
    </row>
    <row r="140953" spans="2:2">
      <c r="B140953" s="24"/>
    </row>
    <row r="140954" spans="2:2">
      <c r="B140954" s="24"/>
    </row>
    <row r="140955" spans="2:2">
      <c r="B140955" s="24"/>
    </row>
    <row r="140956" spans="2:2">
      <c r="B140956" s="24"/>
    </row>
    <row r="140957" spans="2:2">
      <c r="B140957" s="24"/>
    </row>
    <row r="140958" spans="2:2">
      <c r="B140958" s="24"/>
    </row>
    <row r="140959" spans="2:2">
      <c r="B140959" s="24"/>
    </row>
    <row r="140960" spans="2:2">
      <c r="B140960" s="24"/>
    </row>
    <row r="140961" spans="2:2">
      <c r="B140961" s="24"/>
    </row>
    <row r="140962" spans="2:2">
      <c r="B140962" s="24"/>
    </row>
    <row r="140963" spans="2:2">
      <c r="B140963" s="24"/>
    </row>
    <row r="140964" spans="2:2">
      <c r="B140964" s="24"/>
    </row>
    <row r="140965" spans="2:2">
      <c r="B140965" s="24"/>
    </row>
    <row r="140966" spans="2:2">
      <c r="B140966" s="24"/>
    </row>
    <row r="140967" spans="2:2">
      <c r="B140967" s="24"/>
    </row>
    <row r="140968" spans="2:2">
      <c r="B140968" s="24"/>
    </row>
    <row r="140969" spans="2:2">
      <c r="B140969" s="24"/>
    </row>
    <row r="140970" spans="2:2">
      <c r="B140970" s="24"/>
    </row>
    <row r="140971" spans="2:2">
      <c r="B140971" s="24"/>
    </row>
    <row r="140972" spans="2:2">
      <c r="B140972" s="24"/>
    </row>
    <row r="140973" spans="2:2">
      <c r="B140973" s="24"/>
    </row>
    <row r="140974" spans="2:2">
      <c r="B140974" s="24"/>
    </row>
    <row r="140975" spans="2:2">
      <c r="B140975" s="24"/>
    </row>
    <row r="140976" spans="2:2">
      <c r="B140976" s="24"/>
    </row>
    <row r="140977" spans="2:2">
      <c r="B140977" s="24"/>
    </row>
    <row r="140978" spans="2:2">
      <c r="B140978" s="24"/>
    </row>
    <row r="140979" spans="2:2">
      <c r="B140979" s="24"/>
    </row>
    <row r="140980" spans="2:2">
      <c r="B140980" s="24"/>
    </row>
    <row r="140981" spans="2:2">
      <c r="B140981" s="24"/>
    </row>
    <row r="140982" spans="2:2">
      <c r="B140982" s="24"/>
    </row>
    <row r="140983" spans="2:2">
      <c r="B140983" s="24"/>
    </row>
    <row r="140984" spans="2:2">
      <c r="B140984" s="24"/>
    </row>
    <row r="140985" spans="2:2">
      <c r="B140985" s="24"/>
    </row>
    <row r="140986" spans="2:2">
      <c r="B140986" s="24"/>
    </row>
    <row r="140987" spans="2:2">
      <c r="B140987" s="24"/>
    </row>
    <row r="140988" spans="2:2">
      <c r="B140988" s="24"/>
    </row>
    <row r="140989" spans="2:2">
      <c r="B140989" s="24"/>
    </row>
    <row r="140990" spans="2:2">
      <c r="B140990" s="24"/>
    </row>
    <row r="140991" spans="2:2">
      <c r="B140991" s="24"/>
    </row>
    <row r="140992" spans="2:2">
      <c r="B140992" s="24"/>
    </row>
    <row r="140993" spans="2:2">
      <c r="B140993" s="24"/>
    </row>
    <row r="140994" spans="2:2">
      <c r="B140994" s="24"/>
    </row>
    <row r="140995" spans="2:2">
      <c r="B140995" s="24"/>
    </row>
    <row r="140996" spans="2:2">
      <c r="B140996" s="24"/>
    </row>
    <row r="140997" spans="2:2">
      <c r="B140997" s="24"/>
    </row>
    <row r="140998" spans="2:2">
      <c r="B140998" s="24"/>
    </row>
    <row r="140999" spans="2:2">
      <c r="B140999" s="24"/>
    </row>
    <row r="141000" spans="2:2">
      <c r="B141000" s="24"/>
    </row>
    <row r="141001" spans="2:2">
      <c r="B141001" s="24"/>
    </row>
    <row r="141002" spans="2:2">
      <c r="B141002" s="24"/>
    </row>
    <row r="141003" spans="2:2">
      <c r="B141003" s="24"/>
    </row>
    <row r="141004" spans="2:2">
      <c r="B141004" s="24"/>
    </row>
    <row r="141005" spans="2:2">
      <c r="B141005" s="24"/>
    </row>
    <row r="141006" spans="2:2">
      <c r="B141006" s="24"/>
    </row>
    <row r="141007" spans="2:2">
      <c r="B141007" s="24"/>
    </row>
    <row r="141008" spans="2:2">
      <c r="B141008" s="24"/>
    </row>
    <row r="141009" spans="2:2">
      <c r="B141009" s="24"/>
    </row>
    <row r="141010" spans="2:2">
      <c r="B141010" s="24"/>
    </row>
    <row r="141011" spans="2:2">
      <c r="B141011" s="24"/>
    </row>
    <row r="141012" spans="2:2">
      <c r="B141012" s="24"/>
    </row>
    <row r="141013" spans="2:2">
      <c r="B141013" s="24"/>
    </row>
    <row r="141014" spans="2:2">
      <c r="B141014" s="24"/>
    </row>
    <row r="141015" spans="2:2">
      <c r="B141015" s="24"/>
    </row>
    <row r="141016" spans="2:2">
      <c r="B141016" s="24"/>
    </row>
    <row r="141017" spans="2:2">
      <c r="B141017" s="24"/>
    </row>
    <row r="141018" spans="2:2">
      <c r="B141018" s="24"/>
    </row>
    <row r="141019" spans="2:2">
      <c r="B141019" s="24"/>
    </row>
    <row r="141020" spans="2:2">
      <c r="B141020" s="24"/>
    </row>
    <row r="141021" spans="2:2">
      <c r="B141021" s="24"/>
    </row>
    <row r="141022" spans="2:2">
      <c r="B141022" s="24"/>
    </row>
    <row r="141023" spans="2:2">
      <c r="B141023" s="24"/>
    </row>
    <row r="141024" spans="2:2">
      <c r="B141024" s="24"/>
    </row>
    <row r="141025" spans="2:2">
      <c r="B141025" s="24"/>
    </row>
    <row r="141026" spans="2:2">
      <c r="B141026" s="24"/>
    </row>
    <row r="141027" spans="2:2">
      <c r="B141027" s="24"/>
    </row>
    <row r="141028" spans="2:2">
      <c r="B141028" s="24"/>
    </row>
    <row r="141029" spans="2:2">
      <c r="B141029" s="24"/>
    </row>
    <row r="141030" spans="2:2">
      <c r="B141030" s="24"/>
    </row>
    <row r="141031" spans="2:2">
      <c r="B141031" s="24"/>
    </row>
    <row r="141032" spans="2:2">
      <c r="B141032" s="24"/>
    </row>
    <row r="141033" spans="2:2">
      <c r="B141033" s="24"/>
    </row>
    <row r="141034" spans="2:2">
      <c r="B141034" s="24"/>
    </row>
    <row r="141035" spans="2:2">
      <c r="B141035" s="24"/>
    </row>
    <row r="141036" spans="2:2">
      <c r="B141036" s="24"/>
    </row>
    <row r="141037" spans="2:2">
      <c r="B141037" s="24"/>
    </row>
    <row r="141038" spans="2:2">
      <c r="B141038" s="24"/>
    </row>
    <row r="141039" spans="2:2">
      <c r="B141039" s="24"/>
    </row>
    <row r="141040" spans="2:2">
      <c r="B141040" s="24"/>
    </row>
    <row r="141041" spans="2:2">
      <c r="B141041" s="24"/>
    </row>
    <row r="141042" spans="2:2">
      <c r="B141042" s="24"/>
    </row>
    <row r="141043" spans="2:2">
      <c r="B141043" s="24"/>
    </row>
    <row r="141044" spans="2:2">
      <c r="B141044" s="24"/>
    </row>
    <row r="141045" spans="2:2">
      <c r="B141045" s="24"/>
    </row>
    <row r="141046" spans="2:2">
      <c r="B141046" s="24"/>
    </row>
    <row r="141047" spans="2:2">
      <c r="B141047" s="24"/>
    </row>
    <row r="141048" spans="2:2">
      <c r="B141048" s="24"/>
    </row>
    <row r="141049" spans="2:2">
      <c r="B141049" s="24"/>
    </row>
    <row r="141050" spans="2:2">
      <c r="B141050" s="24"/>
    </row>
    <row r="141051" spans="2:2">
      <c r="B141051" s="24"/>
    </row>
    <row r="141052" spans="2:2">
      <c r="B141052" s="24"/>
    </row>
    <row r="141053" spans="2:2">
      <c r="B141053" s="24"/>
    </row>
    <row r="141054" spans="2:2">
      <c r="B141054" s="24"/>
    </row>
    <row r="141055" spans="2:2">
      <c r="B141055" s="24"/>
    </row>
    <row r="141056" spans="2:2">
      <c r="B141056" s="24"/>
    </row>
    <row r="141057" spans="2:2">
      <c r="B141057" s="24"/>
    </row>
    <row r="141058" spans="2:2">
      <c r="B141058" s="24"/>
    </row>
    <row r="141059" spans="2:2">
      <c r="B141059" s="24"/>
    </row>
    <row r="141060" spans="2:2">
      <c r="B141060" s="24"/>
    </row>
    <row r="141061" spans="2:2">
      <c r="B141061" s="24"/>
    </row>
    <row r="141062" spans="2:2">
      <c r="B141062" s="24"/>
    </row>
    <row r="141063" spans="2:2">
      <c r="B141063" s="24"/>
    </row>
    <row r="141064" spans="2:2">
      <c r="B141064" s="24"/>
    </row>
    <row r="141065" spans="2:2">
      <c r="B141065" s="24"/>
    </row>
    <row r="141066" spans="2:2">
      <c r="B141066" s="24"/>
    </row>
    <row r="141067" spans="2:2">
      <c r="B141067" s="24"/>
    </row>
    <row r="141068" spans="2:2">
      <c r="B141068" s="24"/>
    </row>
    <row r="141069" spans="2:2">
      <c r="B141069" s="24"/>
    </row>
    <row r="141070" spans="2:2">
      <c r="B141070" s="24"/>
    </row>
    <row r="141071" spans="2:2">
      <c r="B141071" s="24"/>
    </row>
    <row r="141072" spans="2:2">
      <c r="B141072" s="24"/>
    </row>
    <row r="141073" spans="2:2">
      <c r="B141073" s="24"/>
    </row>
    <row r="141074" spans="2:2">
      <c r="B141074" s="24"/>
    </row>
    <row r="141075" spans="2:2">
      <c r="B141075" s="24"/>
    </row>
    <row r="141076" spans="2:2">
      <c r="B141076" s="24"/>
    </row>
    <row r="141077" spans="2:2">
      <c r="B141077" s="24"/>
    </row>
    <row r="141078" spans="2:2">
      <c r="B141078" s="24"/>
    </row>
    <row r="141079" spans="2:2">
      <c r="B141079" s="24"/>
    </row>
    <row r="141080" spans="2:2">
      <c r="B141080" s="24"/>
    </row>
    <row r="141081" spans="2:2">
      <c r="B141081" s="24"/>
    </row>
    <row r="141082" spans="2:2">
      <c r="B141082" s="24"/>
    </row>
    <row r="141083" spans="2:2">
      <c r="B141083" s="24"/>
    </row>
    <row r="141084" spans="2:2">
      <c r="B141084" s="24"/>
    </row>
    <row r="141085" spans="2:2">
      <c r="B141085" s="24"/>
    </row>
    <row r="141086" spans="2:2">
      <c r="B141086" s="24"/>
    </row>
    <row r="141087" spans="2:2">
      <c r="B141087" s="24"/>
    </row>
    <row r="141088" spans="2:2">
      <c r="B141088" s="24"/>
    </row>
    <row r="141089" spans="2:2">
      <c r="B141089" s="24"/>
    </row>
    <row r="141090" spans="2:2">
      <c r="B141090" s="24"/>
    </row>
    <row r="141091" spans="2:2">
      <c r="B141091" s="24"/>
    </row>
    <row r="141092" spans="2:2">
      <c r="B141092" s="24"/>
    </row>
    <row r="141093" spans="2:2">
      <c r="B141093" s="24"/>
    </row>
    <row r="141094" spans="2:2">
      <c r="B141094" s="24"/>
    </row>
    <row r="141095" spans="2:2">
      <c r="B141095" s="24"/>
    </row>
    <row r="141096" spans="2:2">
      <c r="B141096" s="24"/>
    </row>
    <row r="141097" spans="2:2">
      <c r="B141097" s="24"/>
    </row>
    <row r="141098" spans="2:2">
      <c r="B141098" s="24"/>
    </row>
    <row r="141099" spans="2:2">
      <c r="B141099" s="24"/>
    </row>
    <row r="141100" spans="2:2">
      <c r="B141100" s="24"/>
    </row>
    <row r="141101" spans="2:2">
      <c r="B141101" s="24"/>
    </row>
    <row r="141102" spans="2:2">
      <c r="B141102" s="24"/>
    </row>
    <row r="141103" spans="2:2">
      <c r="B141103" s="24"/>
    </row>
    <row r="141104" spans="2:2">
      <c r="B141104" s="24"/>
    </row>
    <row r="141105" spans="2:2">
      <c r="B141105" s="24"/>
    </row>
    <row r="141106" spans="2:2">
      <c r="B141106" s="24"/>
    </row>
    <row r="141107" spans="2:2">
      <c r="B141107" s="24"/>
    </row>
    <row r="141108" spans="2:2">
      <c r="B141108" s="24"/>
    </row>
    <row r="141109" spans="2:2">
      <c r="B141109" s="24"/>
    </row>
    <row r="141110" spans="2:2">
      <c r="B141110" s="24"/>
    </row>
    <row r="141111" spans="2:2">
      <c r="B141111" s="24"/>
    </row>
    <row r="141112" spans="2:2">
      <c r="B141112" s="24"/>
    </row>
    <row r="141113" spans="2:2">
      <c r="B141113" s="24"/>
    </row>
    <row r="141114" spans="2:2">
      <c r="B141114" s="24"/>
    </row>
    <row r="141115" spans="2:2">
      <c r="B141115" s="24"/>
    </row>
    <row r="141116" spans="2:2">
      <c r="B141116" s="24"/>
    </row>
    <row r="141117" spans="2:2">
      <c r="B141117" s="24"/>
    </row>
    <row r="141118" spans="2:2">
      <c r="B141118" s="24"/>
    </row>
    <row r="141119" spans="2:2">
      <c r="B141119" s="24"/>
    </row>
    <row r="141120" spans="2:2">
      <c r="B141120" s="24"/>
    </row>
    <row r="141121" spans="2:2">
      <c r="B141121" s="24"/>
    </row>
    <row r="141122" spans="2:2">
      <c r="B141122" s="24"/>
    </row>
    <row r="141123" spans="2:2">
      <c r="B141123" s="24"/>
    </row>
    <row r="141124" spans="2:2">
      <c r="B141124" s="24"/>
    </row>
    <row r="141125" spans="2:2">
      <c r="B141125" s="24"/>
    </row>
    <row r="141126" spans="2:2">
      <c r="B141126" s="24"/>
    </row>
    <row r="141127" spans="2:2">
      <c r="B141127" s="24"/>
    </row>
    <row r="141128" spans="2:2">
      <c r="B141128" s="24"/>
    </row>
    <row r="141129" spans="2:2">
      <c r="B141129" s="24"/>
    </row>
    <row r="141130" spans="2:2">
      <c r="B141130" s="24"/>
    </row>
    <row r="141131" spans="2:2">
      <c r="B141131" s="24"/>
    </row>
    <row r="141132" spans="2:2">
      <c r="B141132" s="24"/>
    </row>
    <row r="141133" spans="2:2">
      <c r="B141133" s="24"/>
    </row>
    <row r="141134" spans="2:2">
      <c r="B141134" s="24"/>
    </row>
    <row r="141135" spans="2:2">
      <c r="B141135" s="24"/>
    </row>
    <row r="141136" spans="2:2">
      <c r="B141136" s="24"/>
    </row>
    <row r="141137" spans="2:2">
      <c r="B141137" s="24"/>
    </row>
    <row r="141138" spans="2:2">
      <c r="B141138" s="24"/>
    </row>
    <row r="141139" spans="2:2">
      <c r="B141139" s="24"/>
    </row>
    <row r="141140" spans="2:2">
      <c r="B141140" s="24"/>
    </row>
    <row r="141141" spans="2:2">
      <c r="B141141" s="24"/>
    </row>
    <row r="141142" spans="2:2">
      <c r="B141142" s="24"/>
    </row>
    <row r="141143" spans="2:2">
      <c r="B141143" s="24"/>
    </row>
    <row r="141144" spans="2:2">
      <c r="B141144" s="24"/>
    </row>
    <row r="141145" spans="2:2">
      <c r="B141145" s="24"/>
    </row>
    <row r="141146" spans="2:2">
      <c r="B141146" s="24"/>
    </row>
    <row r="141147" spans="2:2">
      <c r="B141147" s="24"/>
    </row>
    <row r="141148" spans="2:2">
      <c r="B141148" s="24"/>
    </row>
    <row r="141149" spans="2:2">
      <c r="B141149" s="24"/>
    </row>
    <row r="141150" spans="2:2">
      <c r="B141150" s="24"/>
    </row>
    <row r="141151" spans="2:2">
      <c r="B141151" s="24"/>
    </row>
    <row r="141152" spans="2:2">
      <c r="B141152" s="24"/>
    </row>
    <row r="141153" spans="2:2">
      <c r="B141153" s="24"/>
    </row>
    <row r="141154" spans="2:2">
      <c r="B141154" s="24"/>
    </row>
    <row r="141155" spans="2:2">
      <c r="B141155" s="24"/>
    </row>
    <row r="141156" spans="2:2">
      <c r="B141156" s="24"/>
    </row>
    <row r="141157" spans="2:2">
      <c r="B141157" s="24"/>
    </row>
    <row r="141158" spans="2:2">
      <c r="B141158" s="24"/>
    </row>
    <row r="141159" spans="2:2">
      <c r="B141159" s="24"/>
    </row>
    <row r="141160" spans="2:2">
      <c r="B141160" s="24"/>
    </row>
    <row r="141161" spans="2:2">
      <c r="B141161" s="24"/>
    </row>
    <row r="141162" spans="2:2">
      <c r="B141162" s="24"/>
    </row>
    <row r="141163" spans="2:2">
      <c r="B141163" s="24"/>
    </row>
    <row r="141164" spans="2:2">
      <c r="B141164" s="24"/>
    </row>
    <row r="141165" spans="2:2">
      <c r="B141165" s="24"/>
    </row>
    <row r="141166" spans="2:2">
      <c r="B141166" s="24"/>
    </row>
    <row r="141167" spans="2:2">
      <c r="B141167" s="24"/>
    </row>
    <row r="141168" spans="2:2">
      <c r="B141168" s="24"/>
    </row>
    <row r="141169" spans="2:2">
      <c r="B141169" s="24"/>
    </row>
    <row r="141170" spans="2:2">
      <c r="B141170" s="24"/>
    </row>
    <row r="141171" spans="2:2">
      <c r="B141171" s="24"/>
    </row>
    <row r="141172" spans="2:2">
      <c r="B141172" s="24"/>
    </row>
    <row r="141173" spans="2:2">
      <c r="B141173" s="24"/>
    </row>
    <row r="141174" spans="2:2">
      <c r="B141174" s="24"/>
    </row>
    <row r="141175" spans="2:2">
      <c r="B141175" s="24"/>
    </row>
    <row r="141176" spans="2:2">
      <c r="B141176" s="24"/>
    </row>
    <row r="141177" spans="2:2">
      <c r="B141177" s="24"/>
    </row>
    <row r="141178" spans="2:2">
      <c r="B141178" s="24"/>
    </row>
    <row r="141179" spans="2:2">
      <c r="B141179" s="24"/>
    </row>
    <row r="141180" spans="2:2">
      <c r="B141180" s="24"/>
    </row>
    <row r="141181" spans="2:2">
      <c r="B141181" s="24"/>
    </row>
    <row r="141182" spans="2:2">
      <c r="B141182" s="24"/>
    </row>
    <row r="141183" spans="2:2">
      <c r="B141183" s="24"/>
    </row>
    <row r="141184" spans="2:2">
      <c r="B141184" s="24"/>
    </row>
    <row r="141185" spans="2:2">
      <c r="B141185" s="24"/>
    </row>
    <row r="141186" spans="2:2">
      <c r="B141186" s="24"/>
    </row>
    <row r="141187" spans="2:2">
      <c r="B141187" s="24"/>
    </row>
    <row r="141188" spans="2:2">
      <c r="B141188" s="24"/>
    </row>
    <row r="141189" spans="2:2">
      <c r="B141189" s="24"/>
    </row>
    <row r="141190" spans="2:2">
      <c r="B141190" s="24"/>
    </row>
    <row r="141191" spans="2:2">
      <c r="B141191" s="24"/>
    </row>
    <row r="141192" spans="2:2">
      <c r="B141192" s="24"/>
    </row>
    <row r="141193" spans="2:2">
      <c r="B141193" s="24"/>
    </row>
    <row r="141194" spans="2:2">
      <c r="B141194" s="24"/>
    </row>
    <row r="141195" spans="2:2">
      <c r="B141195" s="24"/>
    </row>
    <row r="141196" spans="2:2">
      <c r="B141196" s="24"/>
    </row>
    <row r="141197" spans="2:2">
      <c r="B141197" s="24"/>
    </row>
    <row r="141198" spans="2:2">
      <c r="B141198" s="24"/>
    </row>
    <row r="141199" spans="2:2">
      <c r="B141199" s="24"/>
    </row>
    <row r="141200" spans="2:2">
      <c r="B141200" s="24"/>
    </row>
    <row r="141201" spans="2:2">
      <c r="B141201" s="24"/>
    </row>
    <row r="141202" spans="2:2">
      <c r="B141202" s="24"/>
    </row>
    <row r="141203" spans="2:2">
      <c r="B141203" s="24"/>
    </row>
    <row r="141204" spans="2:2">
      <c r="B141204" s="24"/>
    </row>
    <row r="141205" spans="2:2">
      <c r="B141205" s="24"/>
    </row>
    <row r="141206" spans="2:2">
      <c r="B141206" s="24"/>
    </row>
    <row r="141207" spans="2:2">
      <c r="B141207" s="24"/>
    </row>
    <row r="141208" spans="2:2">
      <c r="B141208" s="24"/>
    </row>
    <row r="141209" spans="2:2">
      <c r="B141209" s="24"/>
    </row>
    <row r="141210" spans="2:2">
      <c r="B141210" s="24"/>
    </row>
    <row r="141211" spans="2:2">
      <c r="B141211" s="24"/>
    </row>
    <row r="141212" spans="2:2">
      <c r="B141212" s="24"/>
    </row>
    <row r="141213" spans="2:2">
      <c r="B141213" s="24"/>
    </row>
    <row r="141214" spans="2:2">
      <c r="B141214" s="24"/>
    </row>
    <row r="141215" spans="2:2">
      <c r="B141215" s="24"/>
    </row>
    <row r="141216" spans="2:2">
      <c r="B141216" s="24"/>
    </row>
    <row r="141217" spans="2:2">
      <c r="B141217" s="24"/>
    </row>
    <row r="141218" spans="2:2">
      <c r="B141218" s="24"/>
    </row>
    <row r="141219" spans="2:2">
      <c r="B141219" s="24"/>
    </row>
    <row r="141220" spans="2:2">
      <c r="B141220" s="24"/>
    </row>
    <row r="141221" spans="2:2">
      <c r="B141221" s="24"/>
    </row>
    <row r="141222" spans="2:2">
      <c r="B141222" s="24"/>
    </row>
    <row r="141223" spans="2:2">
      <c r="B141223" s="24"/>
    </row>
    <row r="141224" spans="2:2">
      <c r="B141224" s="24"/>
    </row>
    <row r="141225" spans="2:2">
      <c r="B141225" s="24"/>
    </row>
    <row r="141226" spans="2:2">
      <c r="B141226" s="24"/>
    </row>
    <row r="141227" spans="2:2">
      <c r="B141227" s="24"/>
    </row>
    <row r="141228" spans="2:2">
      <c r="B141228" s="24"/>
    </row>
    <row r="141229" spans="2:2">
      <c r="B141229" s="24"/>
    </row>
    <row r="141230" spans="2:2">
      <c r="B141230" s="24"/>
    </row>
    <row r="141231" spans="2:2">
      <c r="B141231" s="24"/>
    </row>
    <row r="141232" spans="2:2">
      <c r="B141232" s="24"/>
    </row>
    <row r="141233" spans="2:2">
      <c r="B141233" s="24"/>
    </row>
    <row r="141234" spans="2:2">
      <c r="B141234" s="24"/>
    </row>
    <row r="141235" spans="2:2">
      <c r="B141235" s="24"/>
    </row>
    <row r="141236" spans="2:2">
      <c r="B141236" s="24"/>
    </row>
    <row r="141237" spans="2:2">
      <c r="B141237" s="24"/>
    </row>
    <row r="141238" spans="2:2">
      <c r="B141238" s="24"/>
    </row>
    <row r="141239" spans="2:2">
      <c r="B141239" s="24"/>
    </row>
    <row r="141240" spans="2:2">
      <c r="B141240" s="24"/>
    </row>
    <row r="141241" spans="2:2">
      <c r="B141241" s="24"/>
    </row>
    <row r="141242" spans="2:2">
      <c r="B141242" s="24"/>
    </row>
    <row r="141243" spans="2:2">
      <c r="B141243" s="24"/>
    </row>
    <row r="141244" spans="2:2">
      <c r="B141244" s="24"/>
    </row>
    <row r="141245" spans="2:2">
      <c r="B141245" s="24"/>
    </row>
    <row r="141246" spans="2:2">
      <c r="B141246" s="24"/>
    </row>
    <row r="141247" spans="2:2">
      <c r="B141247" s="24"/>
    </row>
    <row r="141248" spans="2:2">
      <c r="B141248" s="24"/>
    </row>
    <row r="141249" spans="2:2">
      <c r="B141249" s="24"/>
    </row>
    <row r="141250" spans="2:2">
      <c r="B141250" s="24"/>
    </row>
    <row r="141251" spans="2:2">
      <c r="B141251" s="24"/>
    </row>
    <row r="141252" spans="2:2">
      <c r="B141252" s="24"/>
    </row>
    <row r="141253" spans="2:2">
      <c r="B141253" s="24"/>
    </row>
    <row r="141254" spans="2:2">
      <c r="B141254" s="24"/>
    </row>
    <row r="141255" spans="2:2">
      <c r="B141255" s="24"/>
    </row>
    <row r="141256" spans="2:2">
      <c r="B141256" s="24"/>
    </row>
    <row r="141257" spans="2:2">
      <c r="B141257" s="24"/>
    </row>
    <row r="141258" spans="2:2">
      <c r="B141258" s="24"/>
    </row>
    <row r="141259" spans="2:2">
      <c r="B141259" s="24"/>
    </row>
    <row r="141260" spans="2:2">
      <c r="B141260" s="24"/>
    </row>
    <row r="141261" spans="2:2">
      <c r="B141261" s="24"/>
    </row>
    <row r="141262" spans="2:2">
      <c r="B141262" s="24"/>
    </row>
    <row r="141263" spans="2:2">
      <c r="B141263" s="24"/>
    </row>
    <row r="141264" spans="2:2">
      <c r="B141264" s="24"/>
    </row>
    <row r="141265" spans="2:2">
      <c r="B141265" s="24"/>
    </row>
    <row r="141266" spans="2:2">
      <c r="B141266" s="24"/>
    </row>
    <row r="141267" spans="2:2">
      <c r="B141267" s="24"/>
    </row>
    <row r="141268" spans="2:2">
      <c r="B141268" s="24"/>
    </row>
    <row r="141269" spans="2:2">
      <c r="B141269" s="24"/>
    </row>
    <row r="141270" spans="2:2">
      <c r="B141270" s="24"/>
    </row>
    <row r="141271" spans="2:2">
      <c r="B141271" s="24"/>
    </row>
    <row r="141272" spans="2:2">
      <c r="B141272" s="24"/>
    </row>
    <row r="141273" spans="2:2">
      <c r="B141273" s="24"/>
    </row>
    <row r="141274" spans="2:2">
      <c r="B141274" s="24"/>
    </row>
    <row r="141275" spans="2:2">
      <c r="B141275" s="24"/>
    </row>
    <row r="141276" spans="2:2">
      <c r="B141276" s="24"/>
    </row>
    <row r="141277" spans="2:2">
      <c r="B141277" s="24"/>
    </row>
    <row r="141278" spans="2:2">
      <c r="B141278" s="24"/>
    </row>
    <row r="141279" spans="2:2">
      <c r="B141279" s="24"/>
    </row>
    <row r="141280" spans="2:2">
      <c r="B141280" s="24"/>
    </row>
    <row r="141281" spans="2:2">
      <c r="B141281" s="24"/>
    </row>
    <row r="141282" spans="2:2">
      <c r="B141282" s="24"/>
    </row>
    <row r="141283" spans="2:2">
      <c r="B141283" s="24"/>
    </row>
    <row r="141284" spans="2:2">
      <c r="B141284" s="24"/>
    </row>
    <row r="141285" spans="2:2">
      <c r="B141285" s="24"/>
    </row>
    <row r="141286" spans="2:2">
      <c r="B141286" s="24"/>
    </row>
    <row r="141287" spans="2:2">
      <c r="B141287" s="24"/>
    </row>
    <row r="141288" spans="2:2">
      <c r="B141288" s="24"/>
    </row>
    <row r="141289" spans="2:2">
      <c r="B141289" s="24"/>
    </row>
    <row r="141290" spans="2:2">
      <c r="B141290" s="24"/>
    </row>
    <row r="141291" spans="2:2">
      <c r="B141291" s="24"/>
    </row>
    <row r="141292" spans="2:2">
      <c r="B141292" s="24"/>
    </row>
    <row r="141293" spans="2:2">
      <c r="B141293" s="24"/>
    </row>
    <row r="141294" spans="2:2">
      <c r="B141294" s="24"/>
    </row>
    <row r="141295" spans="2:2">
      <c r="B141295" s="24"/>
    </row>
    <row r="141296" spans="2:2">
      <c r="B141296" s="24"/>
    </row>
    <row r="141297" spans="2:2">
      <c r="B141297" s="24"/>
    </row>
    <row r="141298" spans="2:2">
      <c r="B141298" s="24"/>
    </row>
    <row r="141299" spans="2:2">
      <c r="B141299" s="24"/>
    </row>
    <row r="141300" spans="2:2">
      <c r="B141300" s="24"/>
    </row>
    <row r="141301" spans="2:2">
      <c r="B141301" s="24"/>
    </row>
    <row r="141302" spans="2:2">
      <c r="B141302" s="24"/>
    </row>
    <row r="141303" spans="2:2">
      <c r="B141303" s="24"/>
    </row>
    <row r="141304" spans="2:2">
      <c r="B141304" s="24"/>
    </row>
    <row r="141305" spans="2:2">
      <c r="B141305" s="24"/>
    </row>
    <row r="141306" spans="2:2">
      <c r="B141306" s="24"/>
    </row>
    <row r="141307" spans="2:2">
      <c r="B141307" s="24"/>
    </row>
    <row r="141308" spans="2:2">
      <c r="B141308" s="24"/>
    </row>
    <row r="141309" spans="2:2">
      <c r="B141309" s="24"/>
    </row>
    <row r="141310" spans="2:2">
      <c r="B141310" s="24"/>
    </row>
    <row r="141311" spans="2:2">
      <c r="B141311" s="24"/>
    </row>
    <row r="141312" spans="2:2">
      <c r="B141312" s="24"/>
    </row>
    <row r="141313" spans="2:2">
      <c r="B141313" s="24"/>
    </row>
    <row r="141314" spans="2:2">
      <c r="B141314" s="24"/>
    </row>
    <row r="141315" spans="2:2">
      <c r="B141315" s="24"/>
    </row>
    <row r="141316" spans="2:2">
      <c r="B141316" s="24"/>
    </row>
    <row r="141317" spans="2:2">
      <c r="B141317" s="24"/>
    </row>
    <row r="141318" spans="2:2">
      <c r="B141318" s="24"/>
    </row>
    <row r="141319" spans="2:2">
      <c r="B141319" s="24"/>
    </row>
    <row r="141320" spans="2:2">
      <c r="B141320" s="24"/>
    </row>
    <row r="141321" spans="2:2">
      <c r="B141321" s="24"/>
    </row>
    <row r="141322" spans="2:2">
      <c r="B141322" s="24"/>
    </row>
    <row r="141323" spans="2:2">
      <c r="B141323" s="24"/>
    </row>
    <row r="141324" spans="2:2">
      <c r="B141324" s="24"/>
    </row>
    <row r="141325" spans="2:2">
      <c r="B141325" s="24"/>
    </row>
    <row r="141326" spans="2:2">
      <c r="B141326" s="24"/>
    </row>
    <row r="141327" spans="2:2">
      <c r="B141327" s="24"/>
    </row>
    <row r="141328" spans="2:2">
      <c r="B141328" s="24"/>
    </row>
    <row r="141329" spans="2:2">
      <c r="B141329" s="24"/>
    </row>
    <row r="141330" spans="2:2">
      <c r="B141330" s="24"/>
    </row>
    <row r="141331" spans="2:2">
      <c r="B141331" s="24"/>
    </row>
    <row r="141332" spans="2:2">
      <c r="B141332" s="24"/>
    </row>
    <row r="141333" spans="2:2">
      <c r="B141333" s="24"/>
    </row>
    <row r="141334" spans="2:2">
      <c r="B141334" s="24"/>
    </row>
    <row r="141335" spans="2:2">
      <c r="B141335" s="24"/>
    </row>
    <row r="141336" spans="2:2">
      <c r="B141336" s="24"/>
    </row>
    <row r="141337" spans="2:2">
      <c r="B141337" s="24"/>
    </row>
    <row r="141338" spans="2:2">
      <c r="B141338" s="24"/>
    </row>
    <row r="141339" spans="2:2">
      <c r="B141339" s="24"/>
    </row>
    <row r="141340" spans="2:2">
      <c r="B141340" s="24"/>
    </row>
    <row r="141341" spans="2:2">
      <c r="B141341" s="24"/>
    </row>
    <row r="141342" spans="2:2">
      <c r="B141342" s="24"/>
    </row>
    <row r="141343" spans="2:2">
      <c r="B141343" s="24"/>
    </row>
    <row r="141344" spans="2:2">
      <c r="B141344" s="24"/>
    </row>
    <row r="141345" spans="2:2">
      <c r="B141345" s="24"/>
    </row>
    <row r="141346" spans="2:2">
      <c r="B141346" s="24"/>
    </row>
    <row r="141347" spans="2:2">
      <c r="B141347" s="24"/>
    </row>
    <row r="141348" spans="2:2">
      <c r="B141348" s="24"/>
    </row>
    <row r="141349" spans="2:2">
      <c r="B141349" s="24"/>
    </row>
    <row r="141350" spans="2:2">
      <c r="B141350" s="24"/>
    </row>
    <row r="141351" spans="2:2">
      <c r="B141351" s="24"/>
    </row>
    <row r="141352" spans="2:2">
      <c r="B141352" s="24"/>
    </row>
    <row r="141353" spans="2:2">
      <c r="B141353" s="24"/>
    </row>
    <row r="141354" spans="2:2">
      <c r="B141354" s="24"/>
    </row>
    <row r="141355" spans="2:2">
      <c r="B141355" s="24"/>
    </row>
    <row r="141356" spans="2:2">
      <c r="B141356" s="24"/>
    </row>
    <row r="141357" spans="2:2">
      <c r="B141357" s="24"/>
    </row>
    <row r="141358" spans="2:2">
      <c r="B141358" s="24"/>
    </row>
    <row r="141359" spans="2:2">
      <c r="B141359" s="24"/>
    </row>
    <row r="141360" spans="2:2">
      <c r="B141360" s="24"/>
    </row>
    <row r="141361" spans="2:2">
      <c r="B141361" s="24"/>
    </row>
    <row r="141362" spans="2:2">
      <c r="B141362" s="24"/>
    </row>
    <row r="141363" spans="2:2">
      <c r="B141363" s="24"/>
    </row>
    <row r="141364" spans="2:2">
      <c r="B141364" s="24"/>
    </row>
    <row r="141365" spans="2:2">
      <c r="B141365" s="24"/>
    </row>
    <row r="141366" spans="2:2">
      <c r="B141366" s="24"/>
    </row>
    <row r="141367" spans="2:2">
      <c r="B141367" s="24"/>
    </row>
    <row r="141368" spans="2:2">
      <c r="B141368" s="24"/>
    </row>
    <row r="141369" spans="2:2">
      <c r="B141369" s="24"/>
    </row>
    <row r="141370" spans="2:2">
      <c r="B141370" s="24"/>
    </row>
    <row r="141371" spans="2:2">
      <c r="B141371" s="24"/>
    </row>
    <row r="141372" spans="2:2">
      <c r="B141372" s="24"/>
    </row>
    <row r="141373" spans="2:2">
      <c r="B141373" s="24"/>
    </row>
    <row r="141374" spans="2:2">
      <c r="B141374" s="24"/>
    </row>
    <row r="141375" spans="2:2">
      <c r="B141375" s="24"/>
    </row>
    <row r="141376" spans="2:2">
      <c r="B141376" s="24"/>
    </row>
    <row r="141377" spans="2:2">
      <c r="B141377" s="24"/>
    </row>
    <row r="141378" spans="2:2">
      <c r="B141378" s="24"/>
    </row>
    <row r="141379" spans="2:2">
      <c r="B141379" s="24"/>
    </row>
    <row r="141380" spans="2:2">
      <c r="B141380" s="24"/>
    </row>
    <row r="141381" spans="2:2">
      <c r="B141381" s="24"/>
    </row>
    <row r="141382" spans="2:2">
      <c r="B141382" s="24"/>
    </row>
    <row r="141383" spans="2:2">
      <c r="B141383" s="24"/>
    </row>
    <row r="141384" spans="2:2">
      <c r="B141384" s="24"/>
    </row>
    <row r="141385" spans="2:2">
      <c r="B141385" s="24"/>
    </row>
    <row r="141386" spans="2:2">
      <c r="B141386" s="24"/>
    </row>
    <row r="141387" spans="2:2">
      <c r="B141387" s="24"/>
    </row>
    <row r="141388" spans="2:2">
      <c r="B141388" s="24"/>
    </row>
    <row r="141389" spans="2:2">
      <c r="B141389" s="24"/>
    </row>
    <row r="141390" spans="2:2">
      <c r="B141390" s="24"/>
    </row>
    <row r="141391" spans="2:2">
      <c r="B141391" s="24"/>
    </row>
    <row r="141392" spans="2:2">
      <c r="B141392" s="24"/>
    </row>
    <row r="141393" spans="2:2">
      <c r="B141393" s="24"/>
    </row>
    <row r="141394" spans="2:2">
      <c r="B141394" s="24"/>
    </row>
    <row r="141395" spans="2:2">
      <c r="B141395" s="24"/>
    </row>
    <row r="141396" spans="2:2">
      <c r="B141396" s="24"/>
    </row>
    <row r="141397" spans="2:2">
      <c r="B141397" s="24"/>
    </row>
    <row r="141398" spans="2:2">
      <c r="B141398" s="24"/>
    </row>
    <row r="141399" spans="2:2">
      <c r="B141399" s="24"/>
    </row>
    <row r="141400" spans="2:2">
      <c r="B141400" s="24"/>
    </row>
    <row r="141401" spans="2:2">
      <c r="B141401" s="24"/>
    </row>
    <row r="141402" spans="2:2">
      <c r="B141402" s="24"/>
    </row>
    <row r="141403" spans="2:2">
      <c r="B141403" s="24"/>
    </row>
    <row r="141404" spans="2:2">
      <c r="B141404" s="24"/>
    </row>
    <row r="141405" spans="2:2">
      <c r="B141405" s="24"/>
    </row>
    <row r="141406" spans="2:2">
      <c r="B141406" s="24"/>
    </row>
    <row r="141407" spans="2:2">
      <c r="B141407" s="24"/>
    </row>
    <row r="141408" spans="2:2">
      <c r="B141408" s="24"/>
    </row>
    <row r="141409" spans="2:2">
      <c r="B141409" s="24"/>
    </row>
    <row r="141410" spans="2:2">
      <c r="B141410" s="24"/>
    </row>
    <row r="141411" spans="2:2">
      <c r="B141411" s="24"/>
    </row>
    <row r="141412" spans="2:2">
      <c r="B141412" s="24"/>
    </row>
    <row r="141413" spans="2:2">
      <c r="B141413" s="24"/>
    </row>
    <row r="141414" spans="2:2">
      <c r="B141414" s="24"/>
    </row>
    <row r="141415" spans="2:2">
      <c r="B141415" s="24"/>
    </row>
    <row r="141416" spans="2:2">
      <c r="B141416" s="24"/>
    </row>
    <row r="141417" spans="2:2">
      <c r="B141417" s="24"/>
    </row>
    <row r="141418" spans="2:2">
      <c r="B141418" s="24"/>
    </row>
    <row r="141419" spans="2:2">
      <c r="B141419" s="24"/>
    </row>
    <row r="141420" spans="2:2">
      <c r="B141420" s="24"/>
    </row>
    <row r="141421" spans="2:2">
      <c r="B141421" s="24"/>
    </row>
    <row r="141422" spans="2:2">
      <c r="B141422" s="24"/>
    </row>
    <row r="141423" spans="2:2">
      <c r="B141423" s="24"/>
    </row>
    <row r="141424" spans="2:2">
      <c r="B141424" s="24"/>
    </row>
    <row r="141425" spans="2:2">
      <c r="B141425" s="24"/>
    </row>
    <row r="141426" spans="2:2">
      <c r="B141426" s="24"/>
    </row>
    <row r="141427" spans="2:2">
      <c r="B141427" s="24"/>
    </row>
    <row r="141428" spans="2:2">
      <c r="B141428" s="24"/>
    </row>
    <row r="141429" spans="2:2">
      <c r="B141429" s="24"/>
    </row>
    <row r="141430" spans="2:2">
      <c r="B141430" s="24"/>
    </row>
    <row r="141431" spans="2:2">
      <c r="B141431" s="24"/>
    </row>
    <row r="141432" spans="2:2">
      <c r="B141432" s="24"/>
    </row>
    <row r="141433" spans="2:2">
      <c r="B141433" s="24"/>
    </row>
    <row r="141434" spans="2:2">
      <c r="B141434" s="24"/>
    </row>
    <row r="141435" spans="2:2">
      <c r="B141435" s="24"/>
    </row>
    <row r="141436" spans="2:2">
      <c r="B141436" s="24"/>
    </row>
    <row r="141437" spans="2:2">
      <c r="B141437" s="24"/>
    </row>
    <row r="141438" spans="2:2">
      <c r="B141438" s="24"/>
    </row>
    <row r="141439" spans="2:2">
      <c r="B141439" s="24"/>
    </row>
    <row r="141440" spans="2:2">
      <c r="B141440" s="24"/>
    </row>
    <row r="141441" spans="2:2">
      <c r="B141441" s="24"/>
    </row>
    <row r="141442" spans="2:2">
      <c r="B141442" s="24"/>
    </row>
    <row r="141443" spans="2:2">
      <c r="B141443" s="24"/>
    </row>
    <row r="141444" spans="2:2">
      <c r="B141444" s="24"/>
    </row>
    <row r="141445" spans="2:2">
      <c r="B141445" s="24"/>
    </row>
    <row r="141446" spans="2:2">
      <c r="B141446" s="24"/>
    </row>
    <row r="141447" spans="2:2">
      <c r="B141447" s="24"/>
    </row>
    <row r="141448" spans="2:2">
      <c r="B141448" s="24"/>
    </row>
    <row r="141449" spans="2:2">
      <c r="B141449" s="24"/>
    </row>
    <row r="141450" spans="2:2">
      <c r="B141450" s="24"/>
    </row>
    <row r="141451" spans="2:2">
      <c r="B141451" s="24"/>
    </row>
    <row r="141452" spans="2:2">
      <c r="B141452" s="24"/>
    </row>
    <row r="141453" spans="2:2">
      <c r="B141453" s="24"/>
    </row>
    <row r="141454" spans="2:2">
      <c r="B141454" s="24"/>
    </row>
    <row r="141455" spans="2:2">
      <c r="B141455" s="24"/>
    </row>
    <row r="141456" spans="2:2">
      <c r="B141456" s="24"/>
    </row>
    <row r="141457" spans="2:2">
      <c r="B141457" s="24"/>
    </row>
    <row r="141458" spans="2:2">
      <c r="B141458" s="24"/>
    </row>
    <row r="141459" spans="2:2">
      <c r="B141459" s="24"/>
    </row>
    <row r="141460" spans="2:2">
      <c r="B141460" s="24"/>
    </row>
    <row r="141461" spans="2:2">
      <c r="B141461" s="24"/>
    </row>
    <row r="141462" spans="2:2">
      <c r="B141462" s="24"/>
    </row>
    <row r="141463" spans="2:2">
      <c r="B141463" s="24"/>
    </row>
    <row r="141464" spans="2:2">
      <c r="B141464" s="24"/>
    </row>
    <row r="141465" spans="2:2">
      <c r="B141465" s="24"/>
    </row>
    <row r="141466" spans="2:2">
      <c r="B141466" s="24"/>
    </row>
    <row r="141467" spans="2:2">
      <c r="B141467" s="24"/>
    </row>
    <row r="141468" spans="2:2">
      <c r="B141468" s="24"/>
    </row>
    <row r="141469" spans="2:2">
      <c r="B141469" s="24"/>
    </row>
    <row r="141470" spans="2:2">
      <c r="B141470" s="24"/>
    </row>
    <row r="141471" spans="2:2">
      <c r="B141471" s="24"/>
    </row>
    <row r="141472" spans="2:2">
      <c r="B141472" s="24"/>
    </row>
    <row r="141473" spans="2:2">
      <c r="B141473" s="24"/>
    </row>
    <row r="141474" spans="2:2">
      <c r="B141474" s="24"/>
    </row>
    <row r="141475" spans="2:2">
      <c r="B141475" s="24"/>
    </row>
    <row r="141476" spans="2:2">
      <c r="B141476" s="24"/>
    </row>
    <row r="141477" spans="2:2">
      <c r="B141477" s="24"/>
    </row>
    <row r="141478" spans="2:2">
      <c r="B141478" s="24"/>
    </row>
    <row r="141479" spans="2:2">
      <c r="B141479" s="24"/>
    </row>
    <row r="141480" spans="2:2">
      <c r="B141480" s="24"/>
    </row>
    <row r="141481" spans="2:2">
      <c r="B141481" s="24"/>
    </row>
    <row r="141482" spans="2:2">
      <c r="B141482" s="24"/>
    </row>
    <row r="141483" spans="2:2">
      <c r="B141483" s="24"/>
    </row>
    <row r="141484" spans="2:2">
      <c r="B141484" s="24"/>
    </row>
    <row r="141485" spans="2:2">
      <c r="B141485" s="24"/>
    </row>
    <row r="141486" spans="2:2">
      <c r="B141486" s="24"/>
    </row>
    <row r="141487" spans="2:2">
      <c r="B141487" s="24"/>
    </row>
    <row r="141488" spans="2:2">
      <c r="B141488" s="24"/>
    </row>
    <row r="141489" spans="2:2">
      <c r="B141489" s="24"/>
    </row>
    <row r="141490" spans="2:2">
      <c r="B141490" s="24"/>
    </row>
    <row r="141491" spans="2:2">
      <c r="B141491" s="24"/>
    </row>
    <row r="141492" spans="2:2">
      <c r="B141492" s="24"/>
    </row>
    <row r="141493" spans="2:2">
      <c r="B141493" s="24"/>
    </row>
    <row r="141494" spans="2:2">
      <c r="B141494" s="24"/>
    </row>
    <row r="141495" spans="2:2">
      <c r="B141495" s="24"/>
    </row>
    <row r="141496" spans="2:2">
      <c r="B141496" s="24"/>
    </row>
    <row r="141497" spans="2:2">
      <c r="B141497" s="24"/>
    </row>
    <row r="141498" spans="2:2">
      <c r="B141498" s="24"/>
    </row>
    <row r="141499" spans="2:2">
      <c r="B141499" s="24"/>
    </row>
    <row r="141500" spans="2:2">
      <c r="B141500" s="24"/>
    </row>
    <row r="141501" spans="2:2">
      <c r="B141501" s="24"/>
    </row>
    <row r="141502" spans="2:2">
      <c r="B141502" s="24"/>
    </row>
    <row r="141503" spans="2:2">
      <c r="B141503" s="24"/>
    </row>
    <row r="141504" spans="2:2">
      <c r="B141504" s="24"/>
    </row>
    <row r="141505" spans="2:2">
      <c r="B141505" s="24"/>
    </row>
    <row r="141506" spans="2:2">
      <c r="B141506" s="24"/>
    </row>
    <row r="141507" spans="2:2">
      <c r="B141507" s="24"/>
    </row>
    <row r="141508" spans="2:2">
      <c r="B141508" s="24"/>
    </row>
    <row r="141509" spans="2:2">
      <c r="B141509" s="24"/>
    </row>
    <row r="141510" spans="2:2">
      <c r="B141510" s="24"/>
    </row>
    <row r="141511" spans="2:2">
      <c r="B141511" s="24"/>
    </row>
    <row r="141512" spans="2:2">
      <c r="B141512" s="24"/>
    </row>
    <row r="141513" spans="2:2">
      <c r="B141513" s="24"/>
    </row>
    <row r="141514" spans="2:2">
      <c r="B141514" s="24"/>
    </row>
    <row r="141515" spans="2:2">
      <c r="B141515" s="24"/>
    </row>
    <row r="141516" spans="2:2">
      <c r="B141516" s="24"/>
    </row>
    <row r="141517" spans="2:2">
      <c r="B141517" s="24"/>
    </row>
    <row r="141518" spans="2:2">
      <c r="B141518" s="24"/>
    </row>
    <row r="141519" spans="2:2">
      <c r="B141519" s="24"/>
    </row>
    <row r="141520" spans="2:2">
      <c r="B141520" s="24"/>
    </row>
    <row r="141521" spans="2:2">
      <c r="B141521" s="24"/>
    </row>
    <row r="141522" spans="2:2">
      <c r="B141522" s="24"/>
    </row>
    <row r="141523" spans="2:2">
      <c r="B141523" s="24"/>
    </row>
    <row r="141524" spans="2:2">
      <c r="B141524" s="24"/>
    </row>
    <row r="141525" spans="2:2">
      <c r="B141525" s="24"/>
    </row>
    <row r="141526" spans="2:2">
      <c r="B141526" s="24"/>
    </row>
    <row r="141527" spans="2:2">
      <c r="B141527" s="24"/>
    </row>
    <row r="141528" spans="2:2">
      <c r="B141528" s="24"/>
    </row>
    <row r="141529" spans="2:2">
      <c r="B141529" s="24"/>
    </row>
    <row r="141530" spans="2:2">
      <c r="B141530" s="24"/>
    </row>
    <row r="141531" spans="2:2">
      <c r="B141531" s="24"/>
    </row>
    <row r="141532" spans="2:2">
      <c r="B141532" s="24"/>
    </row>
    <row r="141533" spans="2:2">
      <c r="B141533" s="24"/>
    </row>
    <row r="141534" spans="2:2">
      <c r="B141534" s="24"/>
    </row>
    <row r="141535" spans="2:2">
      <c r="B141535" s="24"/>
    </row>
    <row r="141536" spans="2:2">
      <c r="B141536" s="24"/>
    </row>
    <row r="141537" spans="2:2">
      <c r="B141537" s="24"/>
    </row>
    <row r="141538" spans="2:2">
      <c r="B141538" s="24"/>
    </row>
    <row r="141539" spans="2:2">
      <c r="B141539" s="24"/>
    </row>
    <row r="141540" spans="2:2">
      <c r="B141540" s="24"/>
    </row>
    <row r="141541" spans="2:2">
      <c r="B141541" s="24"/>
    </row>
    <row r="141542" spans="2:2">
      <c r="B141542" s="24"/>
    </row>
    <row r="141543" spans="2:2">
      <c r="B141543" s="24"/>
    </row>
    <row r="141544" spans="2:2">
      <c r="B141544" s="24"/>
    </row>
    <row r="141545" spans="2:2">
      <c r="B141545" s="24"/>
    </row>
    <row r="141546" spans="2:2">
      <c r="B141546" s="24"/>
    </row>
    <row r="141547" spans="2:2">
      <c r="B141547" s="24"/>
    </row>
    <row r="141548" spans="2:2">
      <c r="B141548" s="24"/>
    </row>
    <row r="141549" spans="2:2">
      <c r="B141549" s="24"/>
    </row>
    <row r="141550" spans="2:2">
      <c r="B141550" s="24"/>
    </row>
    <row r="141551" spans="2:2">
      <c r="B141551" s="24"/>
    </row>
    <row r="141552" spans="2:2">
      <c r="B141552" s="24"/>
    </row>
    <row r="141553" spans="2:2">
      <c r="B141553" s="24"/>
    </row>
    <row r="141554" spans="2:2">
      <c r="B141554" s="24"/>
    </row>
    <row r="141555" spans="2:2">
      <c r="B141555" s="24"/>
    </row>
    <row r="141556" spans="2:2">
      <c r="B141556" s="24"/>
    </row>
    <row r="141557" spans="2:2">
      <c r="B141557" s="24"/>
    </row>
    <row r="141558" spans="2:2">
      <c r="B141558" s="24"/>
    </row>
    <row r="141559" spans="2:2">
      <c r="B141559" s="24"/>
    </row>
    <row r="141560" spans="2:2">
      <c r="B141560" s="24"/>
    </row>
    <row r="141561" spans="2:2">
      <c r="B141561" s="24"/>
    </row>
    <row r="141562" spans="2:2">
      <c r="B141562" s="24"/>
    </row>
    <row r="141563" spans="2:2">
      <c r="B141563" s="24"/>
    </row>
    <row r="141564" spans="2:2">
      <c r="B141564" s="24"/>
    </row>
    <row r="141565" spans="2:2">
      <c r="B141565" s="24"/>
    </row>
    <row r="141566" spans="2:2">
      <c r="B141566" s="24"/>
    </row>
    <row r="141567" spans="2:2">
      <c r="B141567" s="24"/>
    </row>
    <row r="141568" spans="2:2">
      <c r="B141568" s="24"/>
    </row>
    <row r="141569" spans="2:2">
      <c r="B141569" s="24"/>
    </row>
    <row r="141570" spans="2:2">
      <c r="B141570" s="24"/>
    </row>
    <row r="141571" spans="2:2">
      <c r="B141571" s="24"/>
    </row>
    <row r="141572" spans="2:2">
      <c r="B141572" s="24"/>
    </row>
    <row r="141573" spans="2:2">
      <c r="B141573" s="24"/>
    </row>
    <row r="141574" spans="2:2">
      <c r="B141574" s="24"/>
    </row>
    <row r="141575" spans="2:2">
      <c r="B141575" s="24"/>
    </row>
    <row r="141576" spans="2:2">
      <c r="B141576" s="24"/>
    </row>
    <row r="141577" spans="2:2">
      <c r="B141577" s="24"/>
    </row>
    <row r="141578" spans="2:2">
      <c r="B141578" s="24"/>
    </row>
    <row r="141579" spans="2:2">
      <c r="B141579" s="24"/>
    </row>
    <row r="141580" spans="2:2">
      <c r="B141580" s="24"/>
    </row>
    <row r="141581" spans="2:2">
      <c r="B141581" s="24"/>
    </row>
    <row r="141582" spans="2:2">
      <c r="B141582" s="24"/>
    </row>
    <row r="141583" spans="2:2">
      <c r="B141583" s="24"/>
    </row>
    <row r="141584" spans="2:2">
      <c r="B141584" s="24"/>
    </row>
    <row r="141585" spans="2:2">
      <c r="B141585" s="24"/>
    </row>
    <row r="141586" spans="2:2">
      <c r="B141586" s="24"/>
    </row>
    <row r="141587" spans="2:2">
      <c r="B141587" s="24"/>
    </row>
    <row r="141588" spans="2:2">
      <c r="B141588" s="24"/>
    </row>
    <row r="141589" spans="2:2">
      <c r="B141589" s="24"/>
    </row>
    <row r="141590" spans="2:2">
      <c r="B141590" s="24"/>
    </row>
    <row r="141591" spans="2:2">
      <c r="B141591" s="24"/>
    </row>
    <row r="141592" spans="2:2">
      <c r="B141592" s="24"/>
    </row>
    <row r="141593" spans="2:2">
      <c r="B141593" s="24"/>
    </row>
    <row r="141594" spans="2:2">
      <c r="B141594" s="24"/>
    </row>
    <row r="141595" spans="2:2">
      <c r="B141595" s="24"/>
    </row>
    <row r="141596" spans="2:2">
      <c r="B141596" s="24"/>
    </row>
    <row r="141597" spans="2:2">
      <c r="B141597" s="24"/>
    </row>
    <row r="141598" spans="2:2">
      <c r="B141598" s="24"/>
    </row>
    <row r="141599" spans="2:2">
      <c r="B141599" s="24"/>
    </row>
    <row r="141600" spans="2:2">
      <c r="B141600" s="24"/>
    </row>
    <row r="141601" spans="2:2">
      <c r="B141601" s="24"/>
    </row>
    <row r="141602" spans="2:2">
      <c r="B141602" s="24"/>
    </row>
    <row r="141603" spans="2:2">
      <c r="B141603" s="24"/>
    </row>
    <row r="141604" spans="2:2">
      <c r="B141604" s="24"/>
    </row>
    <row r="141605" spans="2:2">
      <c r="B141605" s="24"/>
    </row>
    <row r="141606" spans="2:2">
      <c r="B141606" s="24"/>
    </row>
    <row r="141607" spans="2:2">
      <c r="B141607" s="24"/>
    </row>
    <row r="141608" spans="2:2">
      <c r="B141608" s="24"/>
    </row>
    <row r="141609" spans="2:2">
      <c r="B141609" s="24"/>
    </row>
    <row r="141610" spans="2:2">
      <c r="B141610" s="24"/>
    </row>
    <row r="141611" spans="2:2">
      <c r="B141611" s="24"/>
    </row>
    <row r="141612" spans="2:2">
      <c r="B141612" s="24"/>
    </row>
    <row r="141613" spans="2:2">
      <c r="B141613" s="24"/>
    </row>
    <row r="141614" spans="2:2">
      <c r="B141614" s="24"/>
    </row>
    <row r="141615" spans="2:2">
      <c r="B141615" s="24"/>
    </row>
    <row r="141616" spans="2:2">
      <c r="B141616" s="24"/>
    </row>
    <row r="141617" spans="2:2">
      <c r="B141617" s="24"/>
    </row>
    <row r="141618" spans="2:2">
      <c r="B141618" s="24"/>
    </row>
    <row r="141619" spans="2:2">
      <c r="B141619" s="24"/>
    </row>
    <row r="141620" spans="2:2">
      <c r="B141620" s="24"/>
    </row>
    <row r="141621" spans="2:2">
      <c r="B141621" s="24"/>
    </row>
    <row r="141622" spans="2:2">
      <c r="B141622" s="24"/>
    </row>
    <row r="141623" spans="2:2">
      <c r="B141623" s="24"/>
    </row>
    <row r="141624" spans="2:2">
      <c r="B141624" s="24"/>
    </row>
    <row r="141625" spans="2:2">
      <c r="B141625" s="24"/>
    </row>
    <row r="141626" spans="2:2">
      <c r="B141626" s="24"/>
    </row>
    <row r="141627" spans="2:2">
      <c r="B141627" s="24"/>
    </row>
    <row r="141628" spans="2:2">
      <c r="B141628" s="24"/>
    </row>
    <row r="141629" spans="2:2">
      <c r="B141629" s="24"/>
    </row>
    <row r="141630" spans="2:2">
      <c r="B141630" s="24"/>
    </row>
    <row r="141631" spans="2:2">
      <c r="B141631" s="24"/>
    </row>
    <row r="141632" spans="2:2">
      <c r="B141632" s="24"/>
    </row>
    <row r="141633" spans="2:2">
      <c r="B141633" s="24"/>
    </row>
    <row r="141634" spans="2:2">
      <c r="B141634" s="24"/>
    </row>
    <row r="141635" spans="2:2">
      <c r="B141635" s="24"/>
    </row>
    <row r="141636" spans="2:2">
      <c r="B141636" s="24"/>
    </row>
    <row r="141637" spans="2:2">
      <c r="B141637" s="24"/>
    </row>
    <row r="141638" spans="2:2">
      <c r="B141638" s="24"/>
    </row>
    <row r="141639" spans="2:2">
      <c r="B141639" s="24"/>
    </row>
    <row r="141640" spans="2:2">
      <c r="B141640" s="24"/>
    </row>
    <row r="141641" spans="2:2">
      <c r="B141641" s="24"/>
    </row>
    <row r="141642" spans="2:2">
      <c r="B141642" s="24"/>
    </row>
    <row r="141643" spans="2:2">
      <c r="B141643" s="24"/>
    </row>
    <row r="141644" spans="2:2">
      <c r="B141644" s="24"/>
    </row>
    <row r="141645" spans="2:2">
      <c r="B141645" s="24"/>
    </row>
    <row r="141646" spans="2:2">
      <c r="B141646" s="24"/>
    </row>
    <row r="141647" spans="2:2">
      <c r="B141647" s="24"/>
    </row>
    <row r="141648" spans="2:2">
      <c r="B141648" s="24"/>
    </row>
    <row r="141649" spans="2:2">
      <c r="B141649" s="24"/>
    </row>
    <row r="141650" spans="2:2">
      <c r="B141650" s="24"/>
    </row>
    <row r="141651" spans="2:2">
      <c r="B141651" s="24"/>
    </row>
    <row r="141652" spans="2:2">
      <c r="B141652" s="24"/>
    </row>
    <row r="141653" spans="2:2">
      <c r="B141653" s="24"/>
    </row>
    <row r="141654" spans="2:2">
      <c r="B141654" s="24"/>
    </row>
    <row r="141655" spans="2:2">
      <c r="B141655" s="24"/>
    </row>
    <row r="141656" spans="2:2">
      <c r="B141656" s="24"/>
    </row>
    <row r="141657" spans="2:2">
      <c r="B141657" s="24"/>
    </row>
    <row r="141658" spans="2:2">
      <c r="B141658" s="24"/>
    </row>
    <row r="141659" spans="2:2">
      <c r="B141659" s="24"/>
    </row>
    <row r="141660" spans="2:2">
      <c r="B141660" s="24"/>
    </row>
    <row r="141661" spans="2:2">
      <c r="B141661" s="24"/>
    </row>
    <row r="141662" spans="2:2">
      <c r="B141662" s="24"/>
    </row>
    <row r="141663" spans="2:2">
      <c r="B141663" s="24"/>
    </row>
    <row r="141664" spans="2:2">
      <c r="B141664" s="24"/>
    </row>
    <row r="141665" spans="2:2">
      <c r="B141665" s="24"/>
    </row>
    <row r="141666" spans="2:2">
      <c r="B141666" s="24"/>
    </row>
    <row r="141667" spans="2:2">
      <c r="B141667" s="24"/>
    </row>
    <row r="141668" spans="2:2">
      <c r="B141668" s="24"/>
    </row>
    <row r="141669" spans="2:2">
      <c r="B141669" s="24"/>
    </row>
    <row r="141670" spans="2:2">
      <c r="B141670" s="24"/>
    </row>
    <row r="141671" spans="2:2">
      <c r="B141671" s="24"/>
    </row>
    <row r="141672" spans="2:2">
      <c r="B141672" s="24"/>
    </row>
    <row r="141673" spans="2:2">
      <c r="B141673" s="24"/>
    </row>
    <row r="141674" spans="2:2">
      <c r="B141674" s="24"/>
    </row>
    <row r="141675" spans="2:2">
      <c r="B141675" s="24"/>
    </row>
    <row r="141676" spans="2:2">
      <c r="B141676" s="24"/>
    </row>
    <row r="141677" spans="2:2">
      <c r="B141677" s="24"/>
    </row>
    <row r="141678" spans="2:2">
      <c r="B141678" s="24"/>
    </row>
    <row r="141679" spans="2:2">
      <c r="B141679" s="24"/>
    </row>
    <row r="141680" spans="2:2">
      <c r="B141680" s="24"/>
    </row>
    <row r="141681" spans="2:2">
      <c r="B141681" s="24"/>
    </row>
    <row r="141682" spans="2:2">
      <c r="B141682" s="24"/>
    </row>
    <row r="141683" spans="2:2">
      <c r="B141683" s="24"/>
    </row>
    <row r="141684" spans="2:2">
      <c r="B141684" s="24"/>
    </row>
    <row r="141685" spans="2:2">
      <c r="B141685" s="24"/>
    </row>
    <row r="141686" spans="2:2">
      <c r="B141686" s="24"/>
    </row>
    <row r="141687" spans="2:2">
      <c r="B141687" s="24"/>
    </row>
    <row r="141688" spans="2:2">
      <c r="B141688" s="24"/>
    </row>
    <row r="141689" spans="2:2">
      <c r="B141689" s="24"/>
    </row>
    <row r="141690" spans="2:2">
      <c r="B141690" s="24"/>
    </row>
    <row r="141691" spans="2:2">
      <c r="B141691" s="24"/>
    </row>
    <row r="141692" spans="2:2">
      <c r="B141692" s="24"/>
    </row>
    <row r="141693" spans="2:2">
      <c r="B141693" s="24"/>
    </row>
    <row r="141694" spans="2:2">
      <c r="B141694" s="24"/>
    </row>
    <row r="141695" spans="2:2">
      <c r="B141695" s="24"/>
    </row>
    <row r="141696" spans="2:2">
      <c r="B141696" s="24"/>
    </row>
    <row r="141697" spans="2:2">
      <c r="B141697" s="24"/>
    </row>
    <row r="141698" spans="2:2">
      <c r="B141698" s="24"/>
    </row>
    <row r="141699" spans="2:2">
      <c r="B141699" s="24"/>
    </row>
    <row r="141700" spans="2:2">
      <c r="B141700" s="24"/>
    </row>
    <row r="141701" spans="2:2">
      <c r="B141701" s="24"/>
    </row>
    <row r="141702" spans="2:2">
      <c r="B141702" s="24"/>
    </row>
    <row r="141703" spans="2:2">
      <c r="B141703" s="24"/>
    </row>
    <row r="141704" spans="2:2">
      <c r="B141704" s="24"/>
    </row>
    <row r="141705" spans="2:2">
      <c r="B141705" s="24"/>
    </row>
    <row r="141706" spans="2:2">
      <c r="B141706" s="24"/>
    </row>
    <row r="141707" spans="2:2">
      <c r="B141707" s="24"/>
    </row>
    <row r="141708" spans="2:2">
      <c r="B141708" s="24"/>
    </row>
    <row r="141709" spans="2:2">
      <c r="B141709" s="24"/>
    </row>
    <row r="141710" spans="2:2">
      <c r="B141710" s="24"/>
    </row>
    <row r="141711" spans="2:2">
      <c r="B141711" s="24"/>
    </row>
    <row r="141712" spans="2:2">
      <c r="B141712" s="24"/>
    </row>
    <row r="141713" spans="2:2">
      <c r="B141713" s="24"/>
    </row>
    <row r="141714" spans="2:2">
      <c r="B141714" s="24"/>
    </row>
    <row r="141715" spans="2:2">
      <c r="B141715" s="24"/>
    </row>
    <row r="141716" spans="2:2">
      <c r="B141716" s="24"/>
    </row>
    <row r="141717" spans="2:2">
      <c r="B141717" s="24"/>
    </row>
    <row r="141718" spans="2:2">
      <c r="B141718" s="24"/>
    </row>
    <row r="141719" spans="2:2">
      <c r="B141719" s="24"/>
    </row>
    <row r="141720" spans="2:2">
      <c r="B141720" s="24"/>
    </row>
    <row r="141721" spans="2:2">
      <c r="B141721" s="24"/>
    </row>
    <row r="141722" spans="2:2">
      <c r="B141722" s="24"/>
    </row>
    <row r="141723" spans="2:2">
      <c r="B141723" s="24"/>
    </row>
    <row r="141724" spans="2:2">
      <c r="B141724" s="24"/>
    </row>
    <row r="141725" spans="2:2">
      <c r="B141725" s="24"/>
    </row>
    <row r="141726" spans="2:2">
      <c r="B141726" s="24"/>
    </row>
    <row r="141727" spans="2:2">
      <c r="B141727" s="24"/>
    </row>
    <row r="141728" spans="2:2">
      <c r="B141728" s="24"/>
    </row>
    <row r="141729" spans="2:2">
      <c r="B141729" s="24"/>
    </row>
    <row r="141730" spans="2:2">
      <c r="B141730" s="24"/>
    </row>
    <row r="141731" spans="2:2">
      <c r="B141731" s="24"/>
    </row>
    <row r="141732" spans="2:2">
      <c r="B141732" s="24"/>
    </row>
    <row r="141733" spans="2:2">
      <c r="B141733" s="24"/>
    </row>
    <row r="141734" spans="2:2">
      <c r="B141734" s="24"/>
    </row>
    <row r="141735" spans="2:2">
      <c r="B141735" s="24"/>
    </row>
    <row r="141736" spans="2:2">
      <c r="B141736" s="24"/>
    </row>
    <row r="141737" spans="2:2">
      <c r="B141737" s="24"/>
    </row>
    <row r="141738" spans="2:2">
      <c r="B141738" s="24"/>
    </row>
    <row r="141739" spans="2:2">
      <c r="B141739" s="24"/>
    </row>
    <row r="141740" spans="2:2">
      <c r="B141740" s="24"/>
    </row>
    <row r="141741" spans="2:2">
      <c r="B141741" s="24"/>
    </row>
    <row r="141742" spans="2:2">
      <c r="B141742" s="24"/>
    </row>
    <row r="141743" spans="2:2">
      <c r="B141743" s="24"/>
    </row>
    <row r="141744" spans="2:2">
      <c r="B141744" s="24"/>
    </row>
    <row r="141745" spans="2:2">
      <c r="B141745" s="24"/>
    </row>
    <row r="141746" spans="2:2">
      <c r="B141746" s="24"/>
    </row>
    <row r="141747" spans="2:2">
      <c r="B141747" s="24"/>
    </row>
    <row r="141748" spans="2:2">
      <c r="B141748" s="24"/>
    </row>
    <row r="141749" spans="2:2">
      <c r="B141749" s="24"/>
    </row>
    <row r="141750" spans="2:2">
      <c r="B141750" s="24"/>
    </row>
    <row r="141751" spans="2:2">
      <c r="B141751" s="24"/>
    </row>
    <row r="141752" spans="2:2">
      <c r="B141752" s="24"/>
    </row>
    <row r="141753" spans="2:2">
      <c r="B141753" s="24"/>
    </row>
    <row r="141754" spans="2:2">
      <c r="B141754" s="24"/>
    </row>
    <row r="141755" spans="2:2">
      <c r="B141755" s="24"/>
    </row>
    <row r="141756" spans="2:2">
      <c r="B141756" s="24"/>
    </row>
    <row r="141757" spans="2:2">
      <c r="B141757" s="24"/>
    </row>
    <row r="141758" spans="2:2">
      <c r="B141758" s="24"/>
    </row>
    <row r="141759" spans="2:2">
      <c r="B141759" s="24"/>
    </row>
    <row r="141760" spans="2:2">
      <c r="B141760" s="24"/>
    </row>
    <row r="141761" spans="2:2">
      <c r="B141761" s="24"/>
    </row>
    <row r="141762" spans="2:2">
      <c r="B141762" s="24"/>
    </row>
    <row r="141763" spans="2:2">
      <c r="B141763" s="24"/>
    </row>
    <row r="141764" spans="2:2">
      <c r="B141764" s="24"/>
    </row>
    <row r="141765" spans="2:2">
      <c r="B141765" s="24"/>
    </row>
    <row r="141766" spans="2:2">
      <c r="B141766" s="24"/>
    </row>
    <row r="141767" spans="2:2">
      <c r="B141767" s="24"/>
    </row>
    <row r="141768" spans="2:2">
      <c r="B141768" s="24"/>
    </row>
    <row r="141769" spans="2:2">
      <c r="B141769" s="24"/>
    </row>
    <row r="141770" spans="2:2">
      <c r="B141770" s="24"/>
    </row>
    <row r="141771" spans="2:2">
      <c r="B141771" s="24"/>
    </row>
    <row r="141772" spans="2:2">
      <c r="B141772" s="24"/>
    </row>
    <row r="141773" spans="2:2">
      <c r="B141773" s="24"/>
    </row>
    <row r="141774" spans="2:2">
      <c r="B141774" s="24"/>
    </row>
    <row r="141775" spans="2:2">
      <c r="B141775" s="24"/>
    </row>
    <row r="141776" spans="2:2">
      <c r="B141776" s="24"/>
    </row>
    <row r="141777" spans="2:2">
      <c r="B141777" s="24"/>
    </row>
    <row r="141778" spans="2:2">
      <c r="B141778" s="24"/>
    </row>
    <row r="141779" spans="2:2">
      <c r="B141779" s="24"/>
    </row>
    <row r="141780" spans="2:2">
      <c r="B141780" s="24"/>
    </row>
    <row r="141781" spans="2:2">
      <c r="B141781" s="24"/>
    </row>
    <row r="141782" spans="2:2">
      <c r="B141782" s="24"/>
    </row>
    <row r="141783" spans="2:2">
      <c r="B141783" s="24"/>
    </row>
    <row r="141784" spans="2:2">
      <c r="B141784" s="24"/>
    </row>
    <row r="141785" spans="2:2">
      <c r="B141785" s="24"/>
    </row>
    <row r="141786" spans="2:2">
      <c r="B141786" s="24"/>
    </row>
    <row r="141787" spans="2:2">
      <c r="B141787" s="24"/>
    </row>
    <row r="141788" spans="2:2">
      <c r="B141788" s="24"/>
    </row>
    <row r="141789" spans="2:2">
      <c r="B141789" s="24"/>
    </row>
    <row r="141790" spans="2:2">
      <c r="B141790" s="24"/>
    </row>
    <row r="141791" spans="2:2">
      <c r="B141791" s="24"/>
    </row>
    <row r="141792" spans="2:2">
      <c r="B141792" s="24"/>
    </row>
    <row r="141793" spans="2:2">
      <c r="B141793" s="24"/>
    </row>
    <row r="141794" spans="2:2">
      <c r="B141794" s="24"/>
    </row>
    <row r="141795" spans="2:2">
      <c r="B141795" s="24"/>
    </row>
    <row r="141796" spans="2:2">
      <c r="B141796" s="24"/>
    </row>
    <row r="141797" spans="2:2">
      <c r="B141797" s="24"/>
    </row>
    <row r="141798" spans="2:2">
      <c r="B141798" s="24"/>
    </row>
    <row r="141799" spans="2:2">
      <c r="B141799" s="24"/>
    </row>
    <row r="141800" spans="2:2">
      <c r="B141800" s="24"/>
    </row>
    <row r="141801" spans="2:2">
      <c r="B141801" s="24"/>
    </row>
    <row r="141802" spans="2:2">
      <c r="B141802" s="24"/>
    </row>
    <row r="141803" spans="2:2">
      <c r="B141803" s="24"/>
    </row>
    <row r="141804" spans="2:2">
      <c r="B141804" s="24"/>
    </row>
    <row r="141805" spans="2:2">
      <c r="B141805" s="24"/>
    </row>
    <row r="141806" spans="2:2">
      <c r="B141806" s="24"/>
    </row>
    <row r="141807" spans="2:2">
      <c r="B141807" s="24"/>
    </row>
    <row r="141808" spans="2:2">
      <c r="B141808" s="24"/>
    </row>
    <row r="141809" spans="2:2">
      <c r="B141809" s="24"/>
    </row>
    <row r="141810" spans="2:2">
      <c r="B141810" s="24"/>
    </row>
    <row r="141811" spans="2:2">
      <c r="B141811" s="24"/>
    </row>
    <row r="141812" spans="2:2">
      <c r="B141812" s="24"/>
    </row>
    <row r="141813" spans="2:2">
      <c r="B141813" s="24"/>
    </row>
    <row r="141814" spans="2:2">
      <c r="B141814" s="24"/>
    </row>
    <row r="141815" spans="2:2">
      <c r="B141815" s="24"/>
    </row>
    <row r="141816" spans="2:2">
      <c r="B141816" s="24"/>
    </row>
    <row r="141817" spans="2:2">
      <c r="B141817" s="24"/>
    </row>
    <row r="141818" spans="2:2">
      <c r="B141818" s="24"/>
    </row>
    <row r="141819" spans="2:2">
      <c r="B141819" s="24"/>
    </row>
    <row r="141820" spans="2:2">
      <c r="B141820" s="24"/>
    </row>
    <row r="141821" spans="2:2">
      <c r="B141821" s="24"/>
    </row>
    <row r="141822" spans="2:2">
      <c r="B141822" s="24"/>
    </row>
    <row r="141823" spans="2:2">
      <c r="B141823" s="24"/>
    </row>
    <row r="141824" spans="2:2">
      <c r="B141824" s="24"/>
    </row>
    <row r="141825" spans="2:2">
      <c r="B141825" s="24"/>
    </row>
    <row r="141826" spans="2:2">
      <c r="B141826" s="24"/>
    </row>
    <row r="141827" spans="2:2">
      <c r="B141827" s="24"/>
    </row>
    <row r="141828" spans="2:2">
      <c r="B141828" s="24"/>
    </row>
    <row r="141829" spans="2:2">
      <c r="B141829" s="24"/>
    </row>
    <row r="141830" spans="2:2">
      <c r="B141830" s="24"/>
    </row>
    <row r="141831" spans="2:2">
      <c r="B141831" s="24"/>
    </row>
    <row r="141832" spans="2:2">
      <c r="B141832" s="24"/>
    </row>
    <row r="141833" spans="2:2">
      <c r="B141833" s="24"/>
    </row>
    <row r="141834" spans="2:2">
      <c r="B141834" s="24"/>
    </row>
    <row r="141835" spans="2:2">
      <c r="B141835" s="24"/>
    </row>
    <row r="141836" spans="2:2">
      <c r="B141836" s="24"/>
    </row>
    <row r="141837" spans="2:2">
      <c r="B141837" s="24"/>
    </row>
    <row r="141838" spans="2:2">
      <c r="B141838" s="24"/>
    </row>
    <row r="141839" spans="2:2">
      <c r="B141839" s="24"/>
    </row>
    <row r="141840" spans="2:2">
      <c r="B141840" s="24"/>
    </row>
    <row r="141841" spans="2:2">
      <c r="B141841" s="24"/>
    </row>
    <row r="141842" spans="2:2">
      <c r="B141842" s="24"/>
    </row>
    <row r="141843" spans="2:2">
      <c r="B141843" s="24"/>
    </row>
    <row r="141844" spans="2:2">
      <c r="B141844" s="24"/>
    </row>
    <row r="141845" spans="2:2">
      <c r="B141845" s="24"/>
    </row>
    <row r="141846" spans="2:2">
      <c r="B141846" s="24"/>
    </row>
    <row r="141847" spans="2:2">
      <c r="B141847" s="24"/>
    </row>
    <row r="141848" spans="2:2">
      <c r="B141848" s="24"/>
    </row>
    <row r="141849" spans="2:2">
      <c r="B141849" s="24"/>
    </row>
    <row r="141850" spans="2:2">
      <c r="B141850" s="24"/>
    </row>
    <row r="141851" spans="2:2">
      <c r="B141851" s="24"/>
    </row>
    <row r="141852" spans="2:2">
      <c r="B141852" s="24"/>
    </row>
    <row r="141853" spans="2:2">
      <c r="B141853" s="24"/>
    </row>
    <row r="141854" spans="2:2">
      <c r="B141854" s="24"/>
    </row>
    <row r="141855" spans="2:2">
      <c r="B141855" s="24"/>
    </row>
    <row r="141856" spans="2:2">
      <c r="B141856" s="24"/>
    </row>
    <row r="141857" spans="2:2">
      <c r="B141857" s="24"/>
    </row>
    <row r="141858" spans="2:2">
      <c r="B141858" s="24"/>
    </row>
    <row r="141859" spans="2:2">
      <c r="B141859" s="24"/>
    </row>
    <row r="141860" spans="2:2">
      <c r="B141860" s="24"/>
    </row>
    <row r="141861" spans="2:2">
      <c r="B141861" s="24"/>
    </row>
    <row r="141862" spans="2:2">
      <c r="B141862" s="24"/>
    </row>
    <row r="141863" spans="2:2">
      <c r="B141863" s="24"/>
    </row>
    <row r="141864" spans="2:2">
      <c r="B141864" s="24"/>
    </row>
    <row r="141865" spans="2:2">
      <c r="B141865" s="24"/>
    </row>
    <row r="141866" spans="2:2">
      <c r="B141866" s="24"/>
    </row>
    <row r="141867" spans="2:2">
      <c r="B141867" s="24"/>
    </row>
    <row r="141868" spans="2:2">
      <c r="B141868" s="24"/>
    </row>
    <row r="141869" spans="2:2">
      <c r="B141869" s="24"/>
    </row>
    <row r="141870" spans="2:2">
      <c r="B141870" s="24"/>
    </row>
    <row r="141871" spans="2:2">
      <c r="B141871" s="24"/>
    </row>
    <row r="141872" spans="2:2">
      <c r="B141872" s="24"/>
    </row>
    <row r="141873" spans="2:2">
      <c r="B141873" s="24"/>
    </row>
    <row r="141874" spans="2:2">
      <c r="B141874" s="24"/>
    </row>
    <row r="141875" spans="2:2">
      <c r="B141875" s="24"/>
    </row>
    <row r="141876" spans="2:2">
      <c r="B141876" s="24"/>
    </row>
    <row r="141877" spans="2:2">
      <c r="B141877" s="24"/>
    </row>
    <row r="141878" spans="2:2">
      <c r="B141878" s="24"/>
    </row>
    <row r="141879" spans="2:2">
      <c r="B141879" s="24"/>
    </row>
    <row r="141880" spans="2:2">
      <c r="B141880" s="24"/>
    </row>
    <row r="141881" spans="2:2">
      <c r="B141881" s="24"/>
    </row>
    <row r="141882" spans="2:2">
      <c r="B141882" s="24"/>
    </row>
    <row r="141883" spans="2:2">
      <c r="B141883" s="24"/>
    </row>
    <row r="141884" spans="2:2">
      <c r="B141884" s="24"/>
    </row>
    <row r="141885" spans="2:2">
      <c r="B141885" s="24"/>
    </row>
    <row r="141886" spans="2:2">
      <c r="B141886" s="24"/>
    </row>
    <row r="141887" spans="2:2">
      <c r="B141887" s="24"/>
    </row>
    <row r="141888" spans="2:2">
      <c r="B141888" s="24"/>
    </row>
    <row r="141889" spans="2:2">
      <c r="B141889" s="24"/>
    </row>
    <row r="141890" spans="2:2">
      <c r="B141890" s="24"/>
    </row>
    <row r="141891" spans="2:2">
      <c r="B141891" s="24"/>
    </row>
    <row r="141892" spans="2:2">
      <c r="B141892" s="24"/>
    </row>
    <row r="141893" spans="2:2">
      <c r="B141893" s="24"/>
    </row>
    <row r="141894" spans="2:2">
      <c r="B141894" s="24"/>
    </row>
    <row r="141895" spans="2:2">
      <c r="B141895" s="24"/>
    </row>
    <row r="141896" spans="2:2">
      <c r="B141896" s="24"/>
    </row>
    <row r="141897" spans="2:2">
      <c r="B141897" s="24"/>
    </row>
    <row r="141898" spans="2:2">
      <c r="B141898" s="24"/>
    </row>
    <row r="141899" spans="2:2">
      <c r="B141899" s="24"/>
    </row>
    <row r="141900" spans="2:2">
      <c r="B141900" s="24"/>
    </row>
    <row r="141901" spans="2:2">
      <c r="B141901" s="24"/>
    </row>
    <row r="141902" spans="2:2">
      <c r="B141902" s="24"/>
    </row>
    <row r="141903" spans="2:2">
      <c r="B141903" s="24"/>
    </row>
    <row r="141904" spans="2:2">
      <c r="B141904" s="24"/>
    </row>
    <row r="141905" spans="2:2">
      <c r="B141905" s="24"/>
    </row>
    <row r="141906" spans="2:2">
      <c r="B141906" s="24"/>
    </row>
    <row r="141907" spans="2:2">
      <c r="B141907" s="24"/>
    </row>
    <row r="141908" spans="2:2">
      <c r="B141908" s="24"/>
    </row>
    <row r="141909" spans="2:2">
      <c r="B141909" s="24"/>
    </row>
    <row r="141910" spans="2:2">
      <c r="B141910" s="24"/>
    </row>
    <row r="141911" spans="2:2">
      <c r="B141911" s="24"/>
    </row>
    <row r="141912" spans="2:2">
      <c r="B141912" s="24"/>
    </row>
    <row r="141913" spans="2:2">
      <c r="B141913" s="24"/>
    </row>
    <row r="141914" spans="2:2">
      <c r="B141914" s="24"/>
    </row>
    <row r="141915" spans="2:2">
      <c r="B141915" s="24"/>
    </row>
    <row r="141916" spans="2:2">
      <c r="B141916" s="24"/>
    </row>
    <row r="141917" spans="2:2">
      <c r="B141917" s="24"/>
    </row>
    <row r="141918" spans="2:2">
      <c r="B141918" s="24"/>
    </row>
    <row r="141919" spans="2:2">
      <c r="B141919" s="24"/>
    </row>
    <row r="141920" spans="2:2">
      <c r="B141920" s="24"/>
    </row>
    <row r="141921" spans="2:2">
      <c r="B141921" s="24"/>
    </row>
    <row r="141922" spans="2:2">
      <c r="B141922" s="24"/>
    </row>
    <row r="141923" spans="2:2">
      <c r="B141923" s="24"/>
    </row>
    <row r="141924" spans="2:2">
      <c r="B141924" s="24"/>
    </row>
    <row r="141925" spans="2:2">
      <c r="B141925" s="24"/>
    </row>
    <row r="141926" spans="2:2">
      <c r="B141926" s="24"/>
    </row>
    <row r="141927" spans="2:2">
      <c r="B141927" s="24"/>
    </row>
    <row r="141928" spans="2:2">
      <c r="B141928" s="24"/>
    </row>
    <row r="141929" spans="2:2">
      <c r="B141929" s="24"/>
    </row>
    <row r="141930" spans="2:2">
      <c r="B141930" s="24"/>
    </row>
    <row r="141931" spans="2:2">
      <c r="B141931" s="24"/>
    </row>
    <row r="141932" spans="2:2">
      <c r="B141932" s="24"/>
    </row>
    <row r="141933" spans="2:2">
      <c r="B141933" s="24"/>
    </row>
    <row r="141934" spans="2:2">
      <c r="B141934" s="24"/>
    </row>
    <row r="141935" spans="2:2">
      <c r="B141935" s="24"/>
    </row>
    <row r="141936" spans="2:2">
      <c r="B141936" s="24"/>
    </row>
    <row r="141937" spans="2:2">
      <c r="B141937" s="24"/>
    </row>
    <row r="141938" spans="2:2">
      <c r="B141938" s="24"/>
    </row>
    <row r="141939" spans="2:2">
      <c r="B141939" s="24"/>
    </row>
    <row r="141940" spans="2:2">
      <c r="B141940" s="24"/>
    </row>
    <row r="141941" spans="2:2">
      <c r="B141941" s="24"/>
    </row>
    <row r="141942" spans="2:2">
      <c r="B141942" s="24"/>
    </row>
    <row r="141943" spans="2:2">
      <c r="B141943" s="24"/>
    </row>
    <row r="141944" spans="2:2">
      <c r="B141944" s="24"/>
    </row>
    <row r="141945" spans="2:2">
      <c r="B141945" s="24"/>
    </row>
    <row r="141946" spans="2:2">
      <c r="B141946" s="24"/>
    </row>
    <row r="141947" spans="2:2">
      <c r="B141947" s="24"/>
    </row>
    <row r="141948" spans="2:2">
      <c r="B141948" s="24"/>
    </row>
    <row r="141949" spans="2:2">
      <c r="B141949" s="24"/>
    </row>
    <row r="141950" spans="2:2">
      <c r="B141950" s="24"/>
    </row>
    <row r="141951" spans="2:2">
      <c r="B141951" s="24"/>
    </row>
    <row r="141952" spans="2:2">
      <c r="B141952" s="24"/>
    </row>
    <row r="141953" spans="2:2">
      <c r="B141953" s="24"/>
    </row>
    <row r="141954" spans="2:2">
      <c r="B141954" s="24"/>
    </row>
    <row r="141955" spans="2:2">
      <c r="B141955" s="24"/>
    </row>
    <row r="141956" spans="2:2">
      <c r="B141956" s="24"/>
    </row>
    <row r="141957" spans="2:2">
      <c r="B141957" s="24"/>
    </row>
    <row r="141958" spans="2:2">
      <c r="B141958" s="24"/>
    </row>
    <row r="141959" spans="2:2">
      <c r="B141959" s="24"/>
    </row>
    <row r="141960" spans="2:2">
      <c r="B141960" s="24"/>
    </row>
    <row r="141961" spans="2:2">
      <c r="B141961" s="24"/>
    </row>
    <row r="141962" spans="2:2">
      <c r="B141962" s="24"/>
    </row>
    <row r="141963" spans="2:2">
      <c r="B141963" s="24"/>
    </row>
    <row r="141964" spans="2:2">
      <c r="B141964" s="24"/>
    </row>
    <row r="141965" spans="2:2">
      <c r="B141965" s="24"/>
    </row>
    <row r="141966" spans="2:2">
      <c r="B141966" s="24"/>
    </row>
    <row r="141967" spans="2:2">
      <c r="B141967" s="24"/>
    </row>
    <row r="141968" spans="2:2">
      <c r="B141968" s="24"/>
    </row>
    <row r="141969" spans="2:2">
      <c r="B141969" s="24"/>
    </row>
    <row r="141970" spans="2:2">
      <c r="B141970" s="24"/>
    </row>
    <row r="141971" spans="2:2">
      <c r="B141971" s="24"/>
    </row>
    <row r="141972" spans="2:2">
      <c r="B141972" s="24"/>
    </row>
    <row r="141973" spans="2:2">
      <c r="B141973" s="24"/>
    </row>
    <row r="141974" spans="2:2">
      <c r="B141974" s="24"/>
    </row>
    <row r="141975" spans="2:2">
      <c r="B141975" s="24"/>
    </row>
    <row r="141976" spans="2:2">
      <c r="B141976" s="24"/>
    </row>
    <row r="141977" spans="2:2">
      <c r="B141977" s="24"/>
    </row>
    <row r="141978" spans="2:2">
      <c r="B141978" s="24"/>
    </row>
    <row r="141979" spans="2:2">
      <c r="B141979" s="24"/>
    </row>
    <row r="141980" spans="2:2">
      <c r="B141980" s="24"/>
    </row>
    <row r="141981" spans="2:2">
      <c r="B141981" s="24"/>
    </row>
    <row r="141982" spans="2:2">
      <c r="B141982" s="24"/>
    </row>
    <row r="141983" spans="2:2">
      <c r="B141983" s="24"/>
    </row>
    <row r="141984" spans="2:2">
      <c r="B141984" s="24"/>
    </row>
    <row r="141985" spans="2:2">
      <c r="B141985" s="24"/>
    </row>
    <row r="141986" spans="2:2">
      <c r="B141986" s="24"/>
    </row>
    <row r="141987" spans="2:2">
      <c r="B141987" s="24"/>
    </row>
    <row r="141988" spans="2:2">
      <c r="B141988" s="24"/>
    </row>
    <row r="141989" spans="2:2">
      <c r="B141989" s="24"/>
    </row>
    <row r="141990" spans="2:2">
      <c r="B141990" s="24"/>
    </row>
    <row r="141991" spans="2:2">
      <c r="B141991" s="24"/>
    </row>
    <row r="141992" spans="2:2">
      <c r="B141992" s="24"/>
    </row>
    <row r="141993" spans="2:2">
      <c r="B141993" s="24"/>
    </row>
    <row r="141994" spans="2:2">
      <c r="B141994" s="24"/>
    </row>
    <row r="141995" spans="2:2">
      <c r="B141995" s="24"/>
    </row>
    <row r="141996" spans="2:2">
      <c r="B141996" s="24"/>
    </row>
    <row r="141997" spans="2:2">
      <c r="B141997" s="24"/>
    </row>
    <row r="141998" spans="2:2">
      <c r="B141998" s="24"/>
    </row>
    <row r="141999" spans="2:2">
      <c r="B141999" s="24"/>
    </row>
    <row r="142000" spans="2:2">
      <c r="B142000" s="24"/>
    </row>
    <row r="142001" spans="2:2">
      <c r="B142001" s="24"/>
    </row>
    <row r="142002" spans="2:2">
      <c r="B142002" s="24"/>
    </row>
    <row r="142003" spans="2:2">
      <c r="B142003" s="24"/>
    </row>
    <row r="142004" spans="2:2">
      <c r="B142004" s="24"/>
    </row>
    <row r="142005" spans="2:2">
      <c r="B142005" s="24"/>
    </row>
    <row r="142006" spans="2:2">
      <c r="B142006" s="24"/>
    </row>
    <row r="142007" spans="2:2">
      <c r="B142007" s="24"/>
    </row>
    <row r="142008" spans="2:2">
      <c r="B142008" s="24"/>
    </row>
    <row r="142009" spans="2:2">
      <c r="B142009" s="24"/>
    </row>
    <row r="142010" spans="2:2">
      <c r="B142010" s="24"/>
    </row>
    <row r="142011" spans="2:2">
      <c r="B142011" s="24"/>
    </row>
    <row r="142012" spans="2:2">
      <c r="B142012" s="24"/>
    </row>
    <row r="142013" spans="2:2">
      <c r="B142013" s="24"/>
    </row>
    <row r="142014" spans="2:2">
      <c r="B142014" s="24"/>
    </row>
    <row r="142015" spans="2:2">
      <c r="B142015" s="24"/>
    </row>
    <row r="142016" spans="2:2">
      <c r="B142016" s="24"/>
    </row>
    <row r="142017" spans="2:2">
      <c r="B142017" s="24"/>
    </row>
    <row r="142018" spans="2:2">
      <c r="B142018" s="24"/>
    </row>
    <row r="142019" spans="2:2">
      <c r="B142019" s="24"/>
    </row>
    <row r="142020" spans="2:2">
      <c r="B142020" s="24"/>
    </row>
    <row r="142021" spans="2:2">
      <c r="B142021" s="24"/>
    </row>
    <row r="142022" spans="2:2">
      <c r="B142022" s="24"/>
    </row>
    <row r="142023" spans="2:2">
      <c r="B142023" s="24"/>
    </row>
    <row r="142024" spans="2:2">
      <c r="B142024" s="24"/>
    </row>
    <row r="142025" spans="2:2">
      <c r="B142025" s="24"/>
    </row>
    <row r="142026" spans="2:2">
      <c r="B142026" s="24"/>
    </row>
    <row r="142027" spans="2:2">
      <c r="B142027" s="24"/>
    </row>
    <row r="142028" spans="2:2">
      <c r="B142028" s="24"/>
    </row>
    <row r="142029" spans="2:2">
      <c r="B142029" s="24"/>
    </row>
    <row r="142030" spans="2:2">
      <c r="B142030" s="24"/>
    </row>
    <row r="142031" spans="2:2">
      <c r="B142031" s="24"/>
    </row>
    <row r="142032" spans="2:2">
      <c r="B142032" s="24"/>
    </row>
    <row r="142033" spans="2:2">
      <c r="B142033" s="24"/>
    </row>
    <row r="142034" spans="2:2">
      <c r="B142034" s="24"/>
    </row>
    <row r="142035" spans="2:2">
      <c r="B142035" s="24"/>
    </row>
    <row r="142036" spans="2:2">
      <c r="B142036" s="24"/>
    </row>
    <row r="142037" spans="2:2">
      <c r="B142037" s="24"/>
    </row>
    <row r="142038" spans="2:2">
      <c r="B142038" s="24"/>
    </row>
    <row r="142039" spans="2:2">
      <c r="B142039" s="24"/>
    </row>
    <row r="142040" spans="2:2">
      <c r="B142040" s="24"/>
    </row>
    <row r="142041" spans="2:2">
      <c r="B142041" s="24"/>
    </row>
    <row r="142042" spans="2:2">
      <c r="B142042" s="24"/>
    </row>
    <row r="142043" spans="2:2">
      <c r="B142043" s="24"/>
    </row>
    <row r="142044" spans="2:2">
      <c r="B142044" s="24"/>
    </row>
    <row r="142045" spans="2:2">
      <c r="B142045" s="24"/>
    </row>
    <row r="142046" spans="2:2">
      <c r="B142046" s="24"/>
    </row>
    <row r="142047" spans="2:2">
      <c r="B142047" s="24"/>
    </row>
    <row r="142048" spans="2:2">
      <c r="B142048" s="24"/>
    </row>
    <row r="142049" spans="2:2">
      <c r="B142049" s="24"/>
    </row>
    <row r="142050" spans="2:2">
      <c r="B142050" s="24"/>
    </row>
    <row r="142051" spans="2:2">
      <c r="B142051" s="24"/>
    </row>
    <row r="142052" spans="2:2">
      <c r="B142052" s="24"/>
    </row>
    <row r="142053" spans="2:2">
      <c r="B142053" s="24"/>
    </row>
    <row r="142054" spans="2:2">
      <c r="B142054" s="24"/>
    </row>
    <row r="142055" spans="2:2">
      <c r="B142055" s="24"/>
    </row>
    <row r="142056" spans="2:2">
      <c r="B142056" s="24"/>
    </row>
    <row r="142057" spans="2:2">
      <c r="B142057" s="24"/>
    </row>
    <row r="142058" spans="2:2">
      <c r="B142058" s="24"/>
    </row>
    <row r="142059" spans="2:2">
      <c r="B142059" s="24"/>
    </row>
    <row r="142060" spans="2:2">
      <c r="B142060" s="24"/>
    </row>
    <row r="142061" spans="2:2">
      <c r="B142061" s="24"/>
    </row>
    <row r="142062" spans="2:2">
      <c r="B142062" s="24"/>
    </row>
    <row r="142063" spans="2:2">
      <c r="B142063" s="24"/>
    </row>
    <row r="142064" spans="2:2">
      <c r="B142064" s="24"/>
    </row>
    <row r="142065" spans="2:2">
      <c r="B142065" s="24"/>
    </row>
    <row r="142066" spans="2:2">
      <c r="B142066" s="24"/>
    </row>
    <row r="142067" spans="2:2">
      <c r="B142067" s="24"/>
    </row>
    <row r="142068" spans="2:2">
      <c r="B142068" s="24"/>
    </row>
    <row r="142069" spans="2:2">
      <c r="B142069" s="24"/>
    </row>
    <row r="142070" spans="2:2">
      <c r="B142070" s="24"/>
    </row>
    <row r="142071" spans="2:2">
      <c r="B142071" s="24"/>
    </row>
    <row r="142072" spans="2:2">
      <c r="B142072" s="24"/>
    </row>
    <row r="142073" spans="2:2">
      <c r="B142073" s="24"/>
    </row>
    <row r="142074" spans="2:2">
      <c r="B142074" s="24"/>
    </row>
    <row r="142075" spans="2:2">
      <c r="B142075" s="24"/>
    </row>
    <row r="142076" spans="2:2">
      <c r="B142076" s="24"/>
    </row>
    <row r="142077" spans="2:2">
      <c r="B142077" s="24"/>
    </row>
    <row r="142078" spans="2:2">
      <c r="B142078" s="24"/>
    </row>
    <row r="142079" spans="2:2">
      <c r="B142079" s="24"/>
    </row>
    <row r="142080" spans="2:2">
      <c r="B142080" s="24"/>
    </row>
    <row r="142081" spans="2:2">
      <c r="B142081" s="24"/>
    </row>
    <row r="142082" spans="2:2">
      <c r="B142082" s="24"/>
    </row>
    <row r="142083" spans="2:2">
      <c r="B142083" s="24"/>
    </row>
    <row r="142084" spans="2:2">
      <c r="B142084" s="24"/>
    </row>
    <row r="142085" spans="2:2">
      <c r="B142085" s="24"/>
    </row>
    <row r="142086" spans="2:2">
      <c r="B142086" s="24"/>
    </row>
    <row r="142087" spans="2:2">
      <c r="B142087" s="24"/>
    </row>
    <row r="142088" spans="2:2">
      <c r="B142088" s="24"/>
    </row>
    <row r="142089" spans="2:2">
      <c r="B142089" s="24"/>
    </row>
    <row r="142090" spans="2:2">
      <c r="B142090" s="24"/>
    </row>
    <row r="142091" spans="2:2">
      <c r="B142091" s="24"/>
    </row>
    <row r="142092" spans="2:2">
      <c r="B142092" s="24"/>
    </row>
    <row r="142093" spans="2:2">
      <c r="B142093" s="24"/>
    </row>
    <row r="142094" spans="2:2">
      <c r="B142094" s="24"/>
    </row>
    <row r="142095" spans="2:2">
      <c r="B142095" s="24"/>
    </row>
    <row r="142096" spans="2:2">
      <c r="B142096" s="24"/>
    </row>
    <row r="142097" spans="2:2">
      <c r="B142097" s="24"/>
    </row>
    <row r="142098" spans="2:2">
      <c r="B142098" s="24"/>
    </row>
    <row r="142099" spans="2:2">
      <c r="B142099" s="24"/>
    </row>
    <row r="142100" spans="2:2">
      <c r="B142100" s="24"/>
    </row>
    <row r="142101" spans="2:2">
      <c r="B142101" s="24"/>
    </row>
    <row r="142102" spans="2:2">
      <c r="B142102" s="24"/>
    </row>
    <row r="142103" spans="2:2">
      <c r="B142103" s="24"/>
    </row>
    <row r="142104" spans="2:2">
      <c r="B142104" s="24"/>
    </row>
    <row r="142105" spans="2:2">
      <c r="B142105" s="24"/>
    </row>
    <row r="142106" spans="2:2">
      <c r="B142106" s="24"/>
    </row>
    <row r="142107" spans="2:2">
      <c r="B142107" s="24"/>
    </row>
    <row r="142108" spans="2:2">
      <c r="B142108" s="24"/>
    </row>
    <row r="142109" spans="2:2">
      <c r="B142109" s="24"/>
    </row>
    <row r="142110" spans="2:2">
      <c r="B142110" s="24"/>
    </row>
    <row r="142111" spans="2:2">
      <c r="B142111" s="24"/>
    </row>
    <row r="142112" spans="2:2">
      <c r="B142112" s="24"/>
    </row>
    <row r="142113" spans="2:2">
      <c r="B142113" s="24"/>
    </row>
    <row r="142114" spans="2:2">
      <c r="B142114" s="24"/>
    </row>
    <row r="142115" spans="2:2">
      <c r="B142115" s="24"/>
    </row>
    <row r="142116" spans="2:2">
      <c r="B142116" s="24"/>
    </row>
    <row r="142117" spans="2:2">
      <c r="B142117" s="24"/>
    </row>
    <row r="142118" spans="2:2">
      <c r="B142118" s="24"/>
    </row>
    <row r="142119" spans="2:2">
      <c r="B142119" s="24"/>
    </row>
    <row r="142120" spans="2:2">
      <c r="B142120" s="24"/>
    </row>
    <row r="142121" spans="2:2">
      <c r="B142121" s="24"/>
    </row>
    <row r="142122" spans="2:2">
      <c r="B142122" s="24"/>
    </row>
    <row r="142123" spans="2:2">
      <c r="B142123" s="24"/>
    </row>
    <row r="142124" spans="2:2">
      <c r="B142124" s="24"/>
    </row>
    <row r="142125" spans="2:2">
      <c r="B142125" s="24"/>
    </row>
    <row r="142126" spans="2:2">
      <c r="B142126" s="24"/>
    </row>
    <row r="142127" spans="2:2">
      <c r="B142127" s="24"/>
    </row>
    <row r="142128" spans="2:2">
      <c r="B142128" s="24"/>
    </row>
    <row r="142129" spans="2:2">
      <c r="B142129" s="24"/>
    </row>
    <row r="142130" spans="2:2">
      <c r="B142130" s="24"/>
    </row>
    <row r="142131" spans="2:2">
      <c r="B142131" s="24"/>
    </row>
    <row r="142132" spans="2:2">
      <c r="B142132" s="24"/>
    </row>
    <row r="142133" spans="2:2">
      <c r="B142133" s="24"/>
    </row>
    <row r="142134" spans="2:2">
      <c r="B142134" s="24"/>
    </row>
    <row r="142135" spans="2:2">
      <c r="B142135" s="24"/>
    </row>
    <row r="142136" spans="2:2">
      <c r="B142136" s="24"/>
    </row>
    <row r="142137" spans="2:2">
      <c r="B142137" s="24"/>
    </row>
    <row r="142138" spans="2:2">
      <c r="B142138" s="24"/>
    </row>
    <row r="142139" spans="2:2">
      <c r="B142139" s="24"/>
    </row>
    <row r="142140" spans="2:2">
      <c r="B142140" s="24"/>
    </row>
    <row r="142141" spans="2:2">
      <c r="B142141" s="24"/>
    </row>
    <row r="142142" spans="2:2">
      <c r="B142142" s="24"/>
    </row>
    <row r="142143" spans="2:2">
      <c r="B142143" s="24"/>
    </row>
    <row r="142144" spans="2:2">
      <c r="B142144" s="24"/>
    </row>
    <row r="142145" spans="2:2">
      <c r="B142145" s="24"/>
    </row>
    <row r="142146" spans="2:2">
      <c r="B142146" s="24"/>
    </row>
    <row r="142147" spans="2:2">
      <c r="B142147" s="24"/>
    </row>
    <row r="142148" spans="2:2">
      <c r="B142148" s="24"/>
    </row>
    <row r="142149" spans="2:2">
      <c r="B142149" s="24"/>
    </row>
    <row r="142150" spans="2:2">
      <c r="B142150" s="24"/>
    </row>
    <row r="142151" spans="2:2">
      <c r="B142151" s="24"/>
    </row>
    <row r="142152" spans="2:2">
      <c r="B142152" s="24"/>
    </row>
    <row r="142153" spans="2:2">
      <c r="B142153" s="24"/>
    </row>
    <row r="142154" spans="2:2">
      <c r="B142154" s="24"/>
    </row>
    <row r="142155" spans="2:2">
      <c r="B142155" s="24"/>
    </row>
    <row r="142156" spans="2:2">
      <c r="B142156" s="24"/>
    </row>
    <row r="142157" spans="2:2">
      <c r="B142157" s="24"/>
    </row>
    <row r="142158" spans="2:2">
      <c r="B142158" s="24"/>
    </row>
    <row r="142159" spans="2:2">
      <c r="B142159" s="24"/>
    </row>
    <row r="142160" spans="2:2">
      <c r="B142160" s="24"/>
    </row>
    <row r="142161" spans="2:2">
      <c r="B142161" s="24"/>
    </row>
    <row r="142162" spans="2:2">
      <c r="B142162" s="24"/>
    </row>
    <row r="142163" spans="2:2">
      <c r="B142163" s="24"/>
    </row>
    <row r="142164" spans="2:2">
      <c r="B142164" s="24"/>
    </row>
    <row r="142165" spans="2:2">
      <c r="B142165" s="24"/>
    </row>
    <row r="142166" spans="2:2">
      <c r="B142166" s="24"/>
    </row>
    <row r="142167" spans="2:2">
      <c r="B142167" s="24"/>
    </row>
    <row r="142168" spans="2:2">
      <c r="B142168" s="24"/>
    </row>
    <row r="142169" spans="2:2">
      <c r="B142169" s="24"/>
    </row>
    <row r="142170" spans="2:2">
      <c r="B142170" s="24"/>
    </row>
    <row r="142171" spans="2:2">
      <c r="B142171" s="24"/>
    </row>
    <row r="142172" spans="2:2">
      <c r="B142172" s="24"/>
    </row>
    <row r="142173" spans="2:2">
      <c r="B142173" s="24"/>
    </row>
    <row r="142174" spans="2:2">
      <c r="B142174" s="24"/>
    </row>
    <row r="142175" spans="2:2">
      <c r="B142175" s="24"/>
    </row>
    <row r="142176" spans="2:2">
      <c r="B142176" s="24"/>
    </row>
    <row r="142177" spans="2:2">
      <c r="B142177" s="24"/>
    </row>
    <row r="142178" spans="2:2">
      <c r="B142178" s="24"/>
    </row>
    <row r="142179" spans="2:2">
      <c r="B142179" s="24"/>
    </row>
    <row r="142180" spans="2:2">
      <c r="B142180" s="24"/>
    </row>
    <row r="142181" spans="2:2">
      <c r="B142181" s="24"/>
    </row>
    <row r="142182" spans="2:2">
      <c r="B142182" s="24"/>
    </row>
    <row r="142183" spans="2:2">
      <c r="B142183" s="24"/>
    </row>
    <row r="142184" spans="2:2">
      <c r="B142184" s="24"/>
    </row>
    <row r="142185" spans="2:2">
      <c r="B142185" s="24"/>
    </row>
    <row r="142186" spans="2:2">
      <c r="B142186" s="24"/>
    </row>
    <row r="142187" spans="2:2">
      <c r="B142187" s="24"/>
    </row>
    <row r="142188" spans="2:2">
      <c r="B142188" s="24"/>
    </row>
    <row r="142189" spans="2:2">
      <c r="B142189" s="24"/>
    </row>
    <row r="142190" spans="2:2">
      <c r="B142190" s="24"/>
    </row>
    <row r="142191" spans="2:2">
      <c r="B142191" s="24"/>
    </row>
    <row r="142192" spans="2:2">
      <c r="B142192" s="24"/>
    </row>
    <row r="142193" spans="2:2">
      <c r="B142193" s="24"/>
    </row>
    <row r="142194" spans="2:2">
      <c r="B142194" s="24"/>
    </row>
    <row r="142195" spans="2:2">
      <c r="B142195" s="24"/>
    </row>
    <row r="142196" spans="2:2">
      <c r="B142196" s="24"/>
    </row>
    <row r="142197" spans="2:2">
      <c r="B142197" s="24"/>
    </row>
    <row r="142198" spans="2:2">
      <c r="B142198" s="24"/>
    </row>
    <row r="142199" spans="2:2">
      <c r="B142199" s="24"/>
    </row>
    <row r="142200" spans="2:2">
      <c r="B142200" s="24"/>
    </row>
    <row r="142201" spans="2:2">
      <c r="B142201" s="24"/>
    </row>
    <row r="142202" spans="2:2">
      <c r="B142202" s="24"/>
    </row>
    <row r="142203" spans="2:2">
      <c r="B142203" s="24"/>
    </row>
    <row r="142204" spans="2:2">
      <c r="B142204" s="24"/>
    </row>
    <row r="142205" spans="2:2">
      <c r="B142205" s="24"/>
    </row>
    <row r="142206" spans="2:2">
      <c r="B142206" s="24"/>
    </row>
    <row r="142207" spans="2:2">
      <c r="B142207" s="24"/>
    </row>
    <row r="142208" spans="2:2">
      <c r="B142208" s="24"/>
    </row>
    <row r="142209" spans="2:2">
      <c r="B142209" s="24"/>
    </row>
    <row r="142210" spans="2:2">
      <c r="B142210" s="24"/>
    </row>
    <row r="142211" spans="2:2">
      <c r="B142211" s="24"/>
    </row>
    <row r="142212" spans="2:2">
      <c r="B142212" s="24"/>
    </row>
    <row r="142213" spans="2:2">
      <c r="B142213" s="24"/>
    </row>
    <row r="142214" spans="2:2">
      <c r="B142214" s="24"/>
    </row>
    <row r="142215" spans="2:2">
      <c r="B142215" s="24"/>
    </row>
    <row r="142216" spans="2:2">
      <c r="B142216" s="24"/>
    </row>
    <row r="142217" spans="2:2">
      <c r="B142217" s="24"/>
    </row>
    <row r="142218" spans="2:2">
      <c r="B142218" s="24"/>
    </row>
    <row r="142219" spans="2:2">
      <c r="B142219" s="24"/>
    </row>
    <row r="142220" spans="2:2">
      <c r="B142220" s="24"/>
    </row>
    <row r="142221" spans="2:2">
      <c r="B142221" s="24"/>
    </row>
    <row r="142222" spans="2:2">
      <c r="B142222" s="24"/>
    </row>
    <row r="142223" spans="2:2">
      <c r="B142223" s="24"/>
    </row>
    <row r="142224" spans="2:2">
      <c r="B142224" s="24"/>
    </row>
    <row r="142225" spans="2:2">
      <c r="B142225" s="24"/>
    </row>
    <row r="142226" spans="2:2">
      <c r="B142226" s="24"/>
    </row>
    <row r="142227" spans="2:2">
      <c r="B142227" s="24"/>
    </row>
    <row r="142228" spans="2:2">
      <c r="B142228" s="24"/>
    </row>
    <row r="142229" spans="2:2">
      <c r="B142229" s="24"/>
    </row>
    <row r="142230" spans="2:2">
      <c r="B142230" s="24"/>
    </row>
    <row r="142231" spans="2:2">
      <c r="B142231" s="24"/>
    </row>
    <row r="142232" spans="2:2">
      <c r="B142232" s="24"/>
    </row>
    <row r="142233" spans="2:2">
      <c r="B142233" s="24"/>
    </row>
    <row r="142234" spans="2:2">
      <c r="B142234" s="24"/>
    </row>
    <row r="142235" spans="2:2">
      <c r="B142235" s="24"/>
    </row>
    <row r="142236" spans="2:2">
      <c r="B142236" s="24"/>
    </row>
    <row r="142237" spans="2:2">
      <c r="B142237" s="24"/>
    </row>
    <row r="142238" spans="2:2">
      <c r="B142238" s="24"/>
    </row>
    <row r="142239" spans="2:2">
      <c r="B142239" s="24"/>
    </row>
    <row r="142240" spans="2:2">
      <c r="B142240" s="24"/>
    </row>
    <row r="142241" spans="2:2">
      <c r="B142241" s="24"/>
    </row>
    <row r="142242" spans="2:2">
      <c r="B142242" s="24"/>
    </row>
    <row r="142243" spans="2:2">
      <c r="B142243" s="24"/>
    </row>
    <row r="142244" spans="2:2">
      <c r="B142244" s="24"/>
    </row>
    <row r="142245" spans="2:2">
      <c r="B142245" s="24"/>
    </row>
    <row r="142246" spans="2:2">
      <c r="B142246" s="24"/>
    </row>
    <row r="142247" spans="2:2">
      <c r="B142247" s="24"/>
    </row>
    <row r="142248" spans="2:2">
      <c r="B142248" s="24"/>
    </row>
    <row r="142249" spans="2:2">
      <c r="B142249" s="24"/>
    </row>
    <row r="142250" spans="2:2">
      <c r="B142250" s="24"/>
    </row>
    <row r="142251" spans="2:2">
      <c r="B142251" s="24"/>
    </row>
    <row r="142252" spans="2:2">
      <c r="B142252" s="24"/>
    </row>
    <row r="142253" spans="2:2">
      <c r="B142253" s="24"/>
    </row>
    <row r="142254" spans="2:2">
      <c r="B142254" s="24"/>
    </row>
    <row r="142255" spans="2:2">
      <c r="B142255" s="24"/>
    </row>
    <row r="142256" spans="2:2">
      <c r="B142256" s="24"/>
    </row>
    <row r="142257" spans="2:2">
      <c r="B142257" s="24"/>
    </row>
    <row r="142258" spans="2:2">
      <c r="B142258" s="24"/>
    </row>
    <row r="142259" spans="2:2">
      <c r="B142259" s="24"/>
    </row>
    <row r="142260" spans="2:2">
      <c r="B142260" s="24"/>
    </row>
    <row r="142261" spans="2:2">
      <c r="B142261" s="24"/>
    </row>
    <row r="142262" spans="2:2">
      <c r="B142262" s="24"/>
    </row>
    <row r="142263" spans="2:2">
      <c r="B142263" s="24"/>
    </row>
    <row r="142264" spans="2:2">
      <c r="B142264" s="24"/>
    </row>
    <row r="142265" spans="2:2">
      <c r="B142265" s="24"/>
    </row>
    <row r="142266" spans="2:2">
      <c r="B142266" s="24"/>
    </row>
    <row r="142267" spans="2:2">
      <c r="B142267" s="24"/>
    </row>
    <row r="142268" spans="2:2">
      <c r="B142268" s="24"/>
    </row>
    <row r="142269" spans="2:2">
      <c r="B142269" s="24"/>
    </row>
    <row r="142270" spans="2:2">
      <c r="B142270" s="24"/>
    </row>
    <row r="142271" spans="2:2">
      <c r="B142271" s="24"/>
    </row>
    <row r="142272" spans="2:2">
      <c r="B142272" s="24"/>
    </row>
    <row r="142273" spans="2:2">
      <c r="B142273" s="24"/>
    </row>
    <row r="142274" spans="2:2">
      <c r="B142274" s="24"/>
    </row>
    <row r="142275" spans="2:2">
      <c r="B142275" s="24"/>
    </row>
    <row r="142276" spans="2:2">
      <c r="B142276" s="24"/>
    </row>
    <row r="142277" spans="2:2">
      <c r="B142277" s="24"/>
    </row>
    <row r="142278" spans="2:2">
      <c r="B142278" s="24"/>
    </row>
    <row r="142279" spans="2:2">
      <c r="B142279" s="24"/>
    </row>
    <row r="142280" spans="2:2">
      <c r="B142280" s="24"/>
    </row>
    <row r="142281" spans="2:2">
      <c r="B142281" s="24"/>
    </row>
    <row r="142282" spans="2:2">
      <c r="B142282" s="24"/>
    </row>
    <row r="142283" spans="2:2">
      <c r="B142283" s="24"/>
    </row>
    <row r="142284" spans="2:2">
      <c r="B142284" s="24"/>
    </row>
    <row r="142285" spans="2:2">
      <c r="B142285" s="24"/>
    </row>
    <row r="142286" spans="2:2">
      <c r="B142286" s="24"/>
    </row>
    <row r="142287" spans="2:2">
      <c r="B142287" s="24"/>
    </row>
    <row r="142288" spans="2:2">
      <c r="B142288" s="24"/>
    </row>
    <row r="142289" spans="2:2">
      <c r="B142289" s="24"/>
    </row>
    <row r="142290" spans="2:2">
      <c r="B142290" s="24"/>
    </row>
    <row r="142291" spans="2:2">
      <c r="B142291" s="24"/>
    </row>
    <row r="142292" spans="2:2">
      <c r="B142292" s="24"/>
    </row>
    <row r="142293" spans="2:2">
      <c r="B142293" s="24"/>
    </row>
    <row r="142294" spans="2:2">
      <c r="B142294" s="24"/>
    </row>
    <row r="142295" spans="2:2">
      <c r="B142295" s="24"/>
    </row>
    <row r="142296" spans="2:2">
      <c r="B142296" s="24"/>
    </row>
    <row r="142297" spans="2:2">
      <c r="B142297" s="24"/>
    </row>
    <row r="142298" spans="2:2">
      <c r="B142298" s="24"/>
    </row>
    <row r="142299" spans="2:2">
      <c r="B142299" s="24"/>
    </row>
    <row r="142300" spans="2:2">
      <c r="B142300" s="24"/>
    </row>
    <row r="142301" spans="2:2">
      <c r="B142301" s="24"/>
    </row>
    <row r="142302" spans="2:2">
      <c r="B142302" s="24"/>
    </row>
    <row r="142303" spans="2:2">
      <c r="B142303" s="24"/>
    </row>
    <row r="142304" spans="2:2">
      <c r="B142304" s="24"/>
    </row>
    <row r="142305" spans="2:2">
      <c r="B142305" s="24"/>
    </row>
    <row r="142306" spans="2:2">
      <c r="B142306" s="24"/>
    </row>
    <row r="142307" spans="2:2">
      <c r="B142307" s="24"/>
    </row>
    <row r="142308" spans="2:2">
      <c r="B142308" s="24"/>
    </row>
    <row r="142309" spans="2:2">
      <c r="B142309" s="24"/>
    </row>
    <row r="142310" spans="2:2">
      <c r="B142310" s="24"/>
    </row>
    <row r="142311" spans="2:2">
      <c r="B142311" s="24"/>
    </row>
    <row r="142312" spans="2:2">
      <c r="B142312" s="24"/>
    </row>
    <row r="142313" spans="2:2">
      <c r="B142313" s="24"/>
    </row>
    <row r="142314" spans="2:2">
      <c r="B142314" s="24"/>
    </row>
    <row r="142315" spans="2:2">
      <c r="B142315" s="24"/>
    </row>
    <row r="142316" spans="2:2">
      <c r="B142316" s="24"/>
    </row>
    <row r="142317" spans="2:2">
      <c r="B142317" s="24"/>
    </row>
    <row r="142318" spans="2:2">
      <c r="B142318" s="24"/>
    </row>
    <row r="142319" spans="2:2">
      <c r="B142319" s="24"/>
    </row>
    <row r="142320" spans="2:2">
      <c r="B142320" s="24"/>
    </row>
    <row r="142321" spans="2:2">
      <c r="B142321" s="24"/>
    </row>
    <row r="142322" spans="2:2">
      <c r="B142322" s="24"/>
    </row>
    <row r="142323" spans="2:2">
      <c r="B142323" s="24"/>
    </row>
    <row r="142324" spans="2:2">
      <c r="B142324" s="24"/>
    </row>
    <row r="142325" spans="2:2">
      <c r="B142325" s="24"/>
    </row>
    <row r="142326" spans="2:2">
      <c r="B142326" s="24"/>
    </row>
    <row r="142327" spans="2:2">
      <c r="B142327" s="24"/>
    </row>
    <row r="142328" spans="2:2">
      <c r="B142328" s="24"/>
    </row>
    <row r="142329" spans="2:2">
      <c r="B142329" s="24"/>
    </row>
    <row r="142330" spans="2:2">
      <c r="B142330" s="24"/>
    </row>
    <row r="142331" spans="2:2">
      <c r="B142331" s="24"/>
    </row>
    <row r="142332" spans="2:2">
      <c r="B142332" s="24"/>
    </row>
    <row r="142333" spans="2:2">
      <c r="B142333" s="24"/>
    </row>
    <row r="142334" spans="2:2">
      <c r="B142334" s="24"/>
    </row>
    <row r="142335" spans="2:2">
      <c r="B142335" s="24"/>
    </row>
    <row r="142336" spans="2:2">
      <c r="B142336" s="24"/>
    </row>
    <row r="142337" spans="2:2">
      <c r="B142337" s="24"/>
    </row>
    <row r="142338" spans="2:2">
      <c r="B142338" s="24"/>
    </row>
    <row r="142339" spans="2:2">
      <c r="B142339" s="24"/>
    </row>
    <row r="142340" spans="2:2">
      <c r="B142340" s="24"/>
    </row>
    <row r="142341" spans="2:2">
      <c r="B142341" s="24"/>
    </row>
    <row r="142342" spans="2:2">
      <c r="B142342" s="24"/>
    </row>
    <row r="142343" spans="2:2">
      <c r="B142343" s="24"/>
    </row>
    <row r="142344" spans="2:2">
      <c r="B142344" s="24"/>
    </row>
    <row r="142345" spans="2:2">
      <c r="B142345" s="24"/>
    </row>
    <row r="142346" spans="2:2">
      <c r="B142346" s="24"/>
    </row>
    <row r="142347" spans="2:2">
      <c r="B142347" s="24"/>
    </row>
    <row r="142348" spans="2:2">
      <c r="B142348" s="24"/>
    </row>
    <row r="142349" spans="2:2">
      <c r="B142349" s="24"/>
    </row>
    <row r="142350" spans="2:2">
      <c r="B142350" s="24"/>
    </row>
    <row r="142351" spans="2:2">
      <c r="B142351" s="24"/>
    </row>
    <row r="142352" spans="2:2">
      <c r="B142352" s="24"/>
    </row>
    <row r="142353" spans="2:2">
      <c r="B142353" s="24"/>
    </row>
    <row r="142354" spans="2:2">
      <c r="B142354" s="24"/>
    </row>
    <row r="142355" spans="2:2">
      <c r="B142355" s="24"/>
    </row>
    <row r="142356" spans="2:2">
      <c r="B142356" s="24"/>
    </row>
    <row r="142357" spans="2:2">
      <c r="B142357" s="24"/>
    </row>
    <row r="142358" spans="2:2">
      <c r="B142358" s="24"/>
    </row>
    <row r="142359" spans="2:2">
      <c r="B142359" s="24"/>
    </row>
    <row r="142360" spans="2:2">
      <c r="B142360" s="24"/>
    </row>
    <row r="142361" spans="2:2">
      <c r="B142361" s="24"/>
    </row>
    <row r="142362" spans="2:2">
      <c r="B142362" s="24"/>
    </row>
    <row r="142363" spans="2:2">
      <c r="B142363" s="24"/>
    </row>
    <row r="142364" spans="2:2">
      <c r="B142364" s="24"/>
    </row>
    <row r="142365" spans="2:2">
      <c r="B142365" s="24"/>
    </row>
    <row r="142366" spans="2:2">
      <c r="B142366" s="24"/>
    </row>
    <row r="142367" spans="2:2">
      <c r="B142367" s="24"/>
    </row>
    <row r="142368" spans="2:2">
      <c r="B142368" s="24"/>
    </row>
    <row r="142369" spans="2:2">
      <c r="B142369" s="24"/>
    </row>
    <row r="142370" spans="2:2">
      <c r="B142370" s="24"/>
    </row>
    <row r="142371" spans="2:2">
      <c r="B142371" s="24"/>
    </row>
    <row r="142372" spans="2:2">
      <c r="B142372" s="24"/>
    </row>
    <row r="142373" spans="2:2">
      <c r="B142373" s="24"/>
    </row>
    <row r="142374" spans="2:2">
      <c r="B142374" s="24"/>
    </row>
    <row r="142375" spans="2:2">
      <c r="B142375" s="24"/>
    </row>
    <row r="142376" spans="2:2">
      <c r="B142376" s="24"/>
    </row>
    <row r="142377" spans="2:2">
      <c r="B142377" s="24"/>
    </row>
    <row r="142378" spans="2:2">
      <c r="B142378" s="24"/>
    </row>
    <row r="142379" spans="2:2">
      <c r="B142379" s="24"/>
    </row>
    <row r="142380" spans="2:2">
      <c r="B142380" s="24"/>
    </row>
    <row r="142381" spans="2:2">
      <c r="B142381" s="24"/>
    </row>
    <row r="142382" spans="2:2">
      <c r="B142382" s="24"/>
    </row>
    <row r="142383" spans="2:2">
      <c r="B142383" s="24"/>
    </row>
    <row r="142384" spans="2:2">
      <c r="B142384" s="24"/>
    </row>
    <row r="142385" spans="2:2">
      <c r="B142385" s="24"/>
    </row>
    <row r="142386" spans="2:2">
      <c r="B142386" s="24"/>
    </row>
    <row r="142387" spans="2:2">
      <c r="B142387" s="24"/>
    </row>
    <row r="142388" spans="2:2">
      <c r="B142388" s="24"/>
    </row>
    <row r="142389" spans="2:2">
      <c r="B142389" s="24"/>
    </row>
    <row r="142390" spans="2:2">
      <c r="B142390" s="24"/>
    </row>
    <row r="142391" spans="2:2">
      <c r="B142391" s="24"/>
    </row>
    <row r="142392" spans="2:2">
      <c r="B142392" s="24"/>
    </row>
    <row r="142393" spans="2:2">
      <c r="B142393" s="24"/>
    </row>
    <row r="142394" spans="2:2">
      <c r="B142394" s="24"/>
    </row>
    <row r="142395" spans="2:2">
      <c r="B142395" s="24"/>
    </row>
    <row r="142396" spans="2:2">
      <c r="B142396" s="24"/>
    </row>
    <row r="142397" spans="2:2">
      <c r="B142397" s="24"/>
    </row>
    <row r="142398" spans="2:2">
      <c r="B142398" s="24"/>
    </row>
    <row r="142399" spans="2:2">
      <c r="B142399" s="24"/>
    </row>
    <row r="142400" spans="2:2">
      <c r="B142400" s="24"/>
    </row>
    <row r="142401" spans="2:2">
      <c r="B142401" s="24"/>
    </row>
    <row r="142402" spans="2:2">
      <c r="B142402" s="24"/>
    </row>
    <row r="142403" spans="2:2">
      <c r="B142403" s="24"/>
    </row>
    <row r="142404" spans="2:2">
      <c r="B142404" s="24"/>
    </row>
    <row r="142405" spans="2:2">
      <c r="B142405" s="24"/>
    </row>
    <row r="142406" spans="2:2">
      <c r="B142406" s="24"/>
    </row>
    <row r="142407" spans="2:2">
      <c r="B142407" s="24"/>
    </row>
    <row r="142408" spans="2:2">
      <c r="B142408" s="24"/>
    </row>
    <row r="142409" spans="2:2">
      <c r="B142409" s="24"/>
    </row>
    <row r="142410" spans="2:2">
      <c r="B142410" s="24"/>
    </row>
    <row r="142411" spans="2:2">
      <c r="B142411" s="24"/>
    </row>
    <row r="142412" spans="2:2">
      <c r="B142412" s="24"/>
    </row>
    <row r="142413" spans="2:2">
      <c r="B142413" s="24"/>
    </row>
    <row r="142414" spans="2:2">
      <c r="B142414" s="24"/>
    </row>
    <row r="142415" spans="2:2">
      <c r="B142415" s="24"/>
    </row>
    <row r="142416" spans="2:2">
      <c r="B142416" s="24"/>
    </row>
    <row r="142417" spans="2:2">
      <c r="B142417" s="24"/>
    </row>
    <row r="142418" spans="2:2">
      <c r="B142418" s="24"/>
    </row>
    <row r="142419" spans="2:2">
      <c r="B142419" s="24"/>
    </row>
    <row r="142420" spans="2:2">
      <c r="B142420" s="24"/>
    </row>
    <row r="142421" spans="2:2">
      <c r="B142421" s="24"/>
    </row>
    <row r="142422" spans="2:2">
      <c r="B142422" s="24"/>
    </row>
    <row r="142423" spans="2:2">
      <c r="B142423" s="24"/>
    </row>
    <row r="142424" spans="2:2">
      <c r="B142424" s="24"/>
    </row>
    <row r="142425" spans="2:2">
      <c r="B142425" s="24"/>
    </row>
    <row r="142426" spans="2:2">
      <c r="B142426" s="24"/>
    </row>
    <row r="142427" spans="2:2">
      <c r="B142427" s="24"/>
    </row>
    <row r="142428" spans="2:2">
      <c r="B142428" s="24"/>
    </row>
    <row r="142429" spans="2:2">
      <c r="B142429" s="24"/>
    </row>
    <row r="142430" spans="2:2">
      <c r="B142430" s="24"/>
    </row>
    <row r="142431" spans="2:2">
      <c r="B142431" s="24"/>
    </row>
    <row r="142432" spans="2:2">
      <c r="B142432" s="24"/>
    </row>
    <row r="142433" spans="2:2">
      <c r="B142433" s="24"/>
    </row>
    <row r="142434" spans="2:2">
      <c r="B142434" s="24"/>
    </row>
    <row r="142435" spans="2:2">
      <c r="B142435" s="24"/>
    </row>
    <row r="142436" spans="2:2">
      <c r="B142436" s="24"/>
    </row>
    <row r="142437" spans="2:2">
      <c r="B142437" s="24"/>
    </row>
    <row r="142438" spans="2:2">
      <c r="B142438" s="24"/>
    </row>
    <row r="142439" spans="2:2">
      <c r="B142439" s="24"/>
    </row>
    <row r="142440" spans="2:2">
      <c r="B142440" s="24"/>
    </row>
    <row r="142441" spans="2:2">
      <c r="B142441" s="24"/>
    </row>
    <row r="142442" spans="2:2">
      <c r="B142442" s="24"/>
    </row>
    <row r="142443" spans="2:2">
      <c r="B142443" s="24"/>
    </row>
    <row r="142444" spans="2:2">
      <c r="B142444" s="24"/>
    </row>
    <row r="142445" spans="2:2">
      <c r="B142445" s="24"/>
    </row>
    <row r="142446" spans="2:2">
      <c r="B142446" s="24"/>
    </row>
    <row r="142447" spans="2:2">
      <c r="B142447" s="24"/>
    </row>
    <row r="142448" spans="2:2">
      <c r="B142448" s="24"/>
    </row>
    <row r="142449" spans="2:2">
      <c r="B142449" s="24"/>
    </row>
    <row r="142450" spans="2:2">
      <c r="B142450" s="24"/>
    </row>
    <row r="142451" spans="2:2">
      <c r="B142451" s="24"/>
    </row>
    <row r="142452" spans="2:2">
      <c r="B142452" s="24"/>
    </row>
    <row r="142453" spans="2:2">
      <c r="B142453" s="24"/>
    </row>
    <row r="142454" spans="2:2">
      <c r="B142454" s="24"/>
    </row>
    <row r="142455" spans="2:2">
      <c r="B142455" s="24"/>
    </row>
    <row r="142456" spans="2:2">
      <c r="B142456" s="24"/>
    </row>
    <row r="142457" spans="2:2">
      <c r="B142457" s="24"/>
    </row>
    <row r="142458" spans="2:2">
      <c r="B142458" s="24"/>
    </row>
    <row r="142459" spans="2:2">
      <c r="B142459" s="24"/>
    </row>
    <row r="142460" spans="2:2">
      <c r="B142460" s="24"/>
    </row>
    <row r="142461" spans="2:2">
      <c r="B142461" s="24"/>
    </row>
    <row r="142462" spans="2:2">
      <c r="B142462" s="24"/>
    </row>
    <row r="142463" spans="2:2">
      <c r="B142463" s="24"/>
    </row>
    <row r="142464" spans="2:2">
      <c r="B142464" s="24"/>
    </row>
    <row r="142465" spans="2:2">
      <c r="B142465" s="24"/>
    </row>
    <row r="142466" spans="2:2">
      <c r="B142466" s="24"/>
    </row>
    <row r="142467" spans="2:2">
      <c r="B142467" s="24"/>
    </row>
    <row r="142468" spans="2:2">
      <c r="B142468" s="24"/>
    </row>
    <row r="142469" spans="2:2">
      <c r="B142469" s="24"/>
    </row>
    <row r="142470" spans="2:2">
      <c r="B142470" s="24"/>
    </row>
    <row r="142471" spans="2:2">
      <c r="B142471" s="24"/>
    </row>
    <row r="142472" spans="2:2">
      <c r="B142472" s="24"/>
    </row>
    <row r="142473" spans="2:2">
      <c r="B142473" s="24"/>
    </row>
    <row r="142474" spans="2:2">
      <c r="B142474" s="24"/>
    </row>
    <row r="142475" spans="2:2">
      <c r="B142475" s="24"/>
    </row>
    <row r="142476" spans="2:2">
      <c r="B142476" s="24"/>
    </row>
    <row r="142477" spans="2:2">
      <c r="B142477" s="24"/>
    </row>
    <row r="142478" spans="2:2">
      <c r="B142478" s="24"/>
    </row>
    <row r="142479" spans="2:2">
      <c r="B142479" s="24"/>
    </row>
    <row r="142480" spans="2:2">
      <c r="B142480" s="24"/>
    </row>
    <row r="142481" spans="2:2">
      <c r="B142481" s="24"/>
    </row>
    <row r="142482" spans="2:2">
      <c r="B142482" s="24"/>
    </row>
    <row r="142483" spans="2:2">
      <c r="B142483" s="24"/>
    </row>
    <row r="142484" spans="2:2">
      <c r="B142484" s="24"/>
    </row>
    <row r="142485" spans="2:2">
      <c r="B142485" s="24"/>
    </row>
    <row r="142486" spans="2:2">
      <c r="B142486" s="24"/>
    </row>
    <row r="142487" spans="2:2">
      <c r="B142487" s="24"/>
    </row>
    <row r="142488" spans="2:2">
      <c r="B142488" s="24"/>
    </row>
    <row r="142489" spans="2:2">
      <c r="B142489" s="24"/>
    </row>
    <row r="142490" spans="2:2">
      <c r="B142490" s="24"/>
    </row>
    <row r="142491" spans="2:2">
      <c r="B142491" s="24"/>
    </row>
    <row r="142492" spans="2:2">
      <c r="B142492" s="24"/>
    </row>
    <row r="142493" spans="2:2">
      <c r="B142493" s="24"/>
    </row>
    <row r="142494" spans="2:2">
      <c r="B142494" s="24"/>
    </row>
    <row r="142495" spans="2:2">
      <c r="B142495" s="24"/>
    </row>
    <row r="142496" spans="2:2">
      <c r="B142496" s="24"/>
    </row>
    <row r="142497" spans="2:2">
      <c r="B142497" s="24"/>
    </row>
    <row r="142498" spans="2:2">
      <c r="B142498" s="24"/>
    </row>
    <row r="142499" spans="2:2">
      <c r="B142499" s="24"/>
    </row>
    <row r="142500" spans="2:2">
      <c r="B142500" s="24"/>
    </row>
    <row r="142501" spans="2:2">
      <c r="B142501" s="24"/>
    </row>
    <row r="142502" spans="2:2">
      <c r="B142502" s="24"/>
    </row>
    <row r="142503" spans="2:2">
      <c r="B142503" s="24"/>
    </row>
    <row r="142504" spans="2:2">
      <c r="B142504" s="24"/>
    </row>
    <row r="142505" spans="2:2">
      <c r="B142505" s="24"/>
    </row>
    <row r="142506" spans="2:2">
      <c r="B142506" s="24"/>
    </row>
    <row r="142507" spans="2:2">
      <c r="B142507" s="24"/>
    </row>
    <row r="142508" spans="2:2">
      <c r="B142508" s="24"/>
    </row>
    <row r="142509" spans="2:2">
      <c r="B142509" s="24"/>
    </row>
    <row r="142510" spans="2:2">
      <c r="B142510" s="24"/>
    </row>
    <row r="142511" spans="2:2">
      <c r="B142511" s="24"/>
    </row>
    <row r="142512" spans="2:2">
      <c r="B142512" s="24"/>
    </row>
    <row r="142513" spans="2:2">
      <c r="B142513" s="24"/>
    </row>
    <row r="142514" spans="2:2">
      <c r="B142514" s="24"/>
    </row>
    <row r="142515" spans="2:2">
      <c r="B142515" s="24"/>
    </row>
    <row r="142516" spans="2:2">
      <c r="B142516" s="24"/>
    </row>
    <row r="142517" spans="2:2">
      <c r="B142517" s="24"/>
    </row>
    <row r="142518" spans="2:2">
      <c r="B142518" s="24"/>
    </row>
    <row r="142519" spans="2:2">
      <c r="B142519" s="24"/>
    </row>
    <row r="142520" spans="2:2">
      <c r="B142520" s="24"/>
    </row>
    <row r="142521" spans="2:2">
      <c r="B142521" s="24"/>
    </row>
    <row r="142522" spans="2:2">
      <c r="B142522" s="24"/>
    </row>
    <row r="142523" spans="2:2">
      <c r="B142523" s="24"/>
    </row>
    <row r="142524" spans="2:2">
      <c r="B142524" s="24"/>
    </row>
    <row r="142525" spans="2:2">
      <c r="B142525" s="24"/>
    </row>
    <row r="142526" spans="2:2">
      <c r="B142526" s="24"/>
    </row>
    <row r="142527" spans="2:2">
      <c r="B142527" s="24"/>
    </row>
    <row r="142528" spans="2:2">
      <c r="B142528" s="24"/>
    </row>
    <row r="142529" spans="2:2">
      <c r="B142529" s="24"/>
    </row>
    <row r="142530" spans="2:2">
      <c r="B142530" s="24"/>
    </row>
    <row r="142531" spans="2:2">
      <c r="B142531" s="24"/>
    </row>
    <row r="142532" spans="2:2">
      <c r="B142532" s="24"/>
    </row>
    <row r="142533" spans="2:2">
      <c r="B142533" s="24"/>
    </row>
    <row r="142534" spans="2:2">
      <c r="B142534" s="24"/>
    </row>
    <row r="142535" spans="2:2">
      <c r="B142535" s="24"/>
    </row>
    <row r="142536" spans="2:2">
      <c r="B142536" s="24"/>
    </row>
    <row r="142537" spans="2:2">
      <c r="B142537" s="24"/>
    </row>
    <row r="142538" spans="2:2">
      <c r="B142538" s="24"/>
    </row>
    <row r="142539" spans="2:2">
      <c r="B142539" s="24"/>
    </row>
    <row r="142540" spans="2:2">
      <c r="B142540" s="24"/>
    </row>
    <row r="142541" spans="2:2">
      <c r="B142541" s="24"/>
    </row>
    <row r="142542" spans="2:2">
      <c r="B142542" s="24"/>
    </row>
    <row r="142543" spans="2:2">
      <c r="B142543" s="24"/>
    </row>
    <row r="142544" spans="2:2">
      <c r="B142544" s="24"/>
    </row>
    <row r="142545" spans="2:2">
      <c r="B142545" s="24"/>
    </row>
    <row r="142546" spans="2:2">
      <c r="B142546" s="24"/>
    </row>
    <row r="142547" spans="2:2">
      <c r="B142547" s="24"/>
    </row>
    <row r="142548" spans="2:2">
      <c r="B142548" s="24"/>
    </row>
    <row r="142549" spans="2:2">
      <c r="B142549" s="24"/>
    </row>
    <row r="142550" spans="2:2">
      <c r="B142550" s="24"/>
    </row>
    <row r="142551" spans="2:2">
      <c r="B142551" s="24"/>
    </row>
    <row r="142552" spans="2:2">
      <c r="B142552" s="24"/>
    </row>
    <row r="142553" spans="2:2">
      <c r="B142553" s="24"/>
    </row>
    <row r="142554" spans="2:2">
      <c r="B142554" s="24"/>
    </row>
    <row r="142555" spans="2:2">
      <c r="B142555" s="24"/>
    </row>
    <row r="142556" spans="2:2">
      <c r="B142556" s="24"/>
    </row>
    <row r="142557" spans="2:2">
      <c r="B142557" s="24"/>
    </row>
    <row r="142558" spans="2:2">
      <c r="B142558" s="24"/>
    </row>
    <row r="142559" spans="2:2">
      <c r="B142559" s="24"/>
    </row>
    <row r="142560" spans="2:2">
      <c r="B142560" s="24"/>
    </row>
    <row r="142561" spans="2:2">
      <c r="B142561" s="24"/>
    </row>
    <row r="142562" spans="2:2">
      <c r="B142562" s="24"/>
    </row>
    <row r="142563" spans="2:2">
      <c r="B142563" s="24"/>
    </row>
    <row r="142564" spans="2:2">
      <c r="B142564" s="24"/>
    </row>
    <row r="142565" spans="2:2">
      <c r="B142565" s="24"/>
    </row>
    <row r="142566" spans="2:2">
      <c r="B142566" s="24"/>
    </row>
    <row r="142567" spans="2:2">
      <c r="B142567" s="24"/>
    </row>
    <row r="142568" spans="2:2">
      <c r="B142568" s="24"/>
    </row>
    <row r="142569" spans="2:2">
      <c r="B142569" s="24"/>
    </row>
    <row r="142570" spans="2:2">
      <c r="B142570" s="24"/>
    </row>
    <row r="142571" spans="2:2">
      <c r="B142571" s="24"/>
    </row>
    <row r="142572" spans="2:2">
      <c r="B142572" s="24"/>
    </row>
    <row r="142573" spans="2:2">
      <c r="B142573" s="24"/>
    </row>
    <row r="142574" spans="2:2">
      <c r="B142574" s="24"/>
    </row>
    <row r="142575" spans="2:2">
      <c r="B142575" s="24"/>
    </row>
    <row r="142576" spans="2:2">
      <c r="B142576" s="24"/>
    </row>
    <row r="142577" spans="2:2">
      <c r="B142577" s="24"/>
    </row>
    <row r="142578" spans="2:2">
      <c r="B142578" s="24"/>
    </row>
    <row r="142579" spans="2:2">
      <c r="B142579" s="24"/>
    </row>
    <row r="142580" spans="2:2">
      <c r="B142580" s="24"/>
    </row>
    <row r="142581" spans="2:2">
      <c r="B142581" s="24"/>
    </row>
    <row r="142582" spans="2:2">
      <c r="B142582" s="24"/>
    </row>
    <row r="142583" spans="2:2">
      <c r="B142583" s="24"/>
    </row>
    <row r="142584" spans="2:2">
      <c r="B142584" s="24"/>
    </row>
    <row r="142585" spans="2:2">
      <c r="B142585" s="24"/>
    </row>
    <row r="142586" spans="2:2">
      <c r="B142586" s="24"/>
    </row>
    <row r="142587" spans="2:2">
      <c r="B142587" s="24"/>
    </row>
    <row r="142588" spans="2:2">
      <c r="B142588" s="24"/>
    </row>
    <row r="142589" spans="2:2">
      <c r="B142589" s="24"/>
    </row>
    <row r="142590" spans="2:2">
      <c r="B142590" s="24"/>
    </row>
    <row r="142591" spans="2:2">
      <c r="B142591" s="24"/>
    </row>
    <row r="142592" spans="2:2">
      <c r="B142592" s="24"/>
    </row>
    <row r="142593" spans="2:2">
      <c r="B142593" s="24"/>
    </row>
    <row r="142594" spans="2:2">
      <c r="B142594" s="24"/>
    </row>
    <row r="142595" spans="2:2">
      <c r="B142595" s="24"/>
    </row>
    <row r="142596" spans="2:2">
      <c r="B142596" s="24"/>
    </row>
    <row r="142597" spans="2:2">
      <c r="B142597" s="24"/>
    </row>
    <row r="142598" spans="2:2">
      <c r="B142598" s="24"/>
    </row>
    <row r="142599" spans="2:2">
      <c r="B142599" s="24"/>
    </row>
    <row r="142600" spans="2:2">
      <c r="B142600" s="24"/>
    </row>
    <row r="142601" spans="2:2">
      <c r="B142601" s="24"/>
    </row>
    <row r="142602" spans="2:2">
      <c r="B142602" s="24"/>
    </row>
    <row r="142603" spans="2:2">
      <c r="B142603" s="24"/>
    </row>
    <row r="142604" spans="2:2">
      <c r="B142604" s="24"/>
    </row>
    <row r="142605" spans="2:2">
      <c r="B142605" s="24"/>
    </row>
    <row r="142606" spans="2:2">
      <c r="B142606" s="24"/>
    </row>
    <row r="142607" spans="2:2">
      <c r="B142607" s="24"/>
    </row>
    <row r="142608" spans="2:2">
      <c r="B142608" s="24"/>
    </row>
    <row r="142609" spans="2:2">
      <c r="B142609" s="24"/>
    </row>
    <row r="142610" spans="2:2">
      <c r="B142610" s="24"/>
    </row>
    <row r="142611" spans="2:2">
      <c r="B142611" s="24"/>
    </row>
    <row r="142612" spans="2:2">
      <c r="B142612" s="24"/>
    </row>
    <row r="142613" spans="2:2">
      <c r="B142613" s="24"/>
    </row>
    <row r="142614" spans="2:2">
      <c r="B142614" s="24"/>
    </row>
    <row r="142615" spans="2:2">
      <c r="B142615" s="24"/>
    </row>
    <row r="142616" spans="2:2">
      <c r="B142616" s="24"/>
    </row>
    <row r="142617" spans="2:2">
      <c r="B142617" s="24"/>
    </row>
    <row r="142618" spans="2:2">
      <c r="B142618" s="24"/>
    </row>
    <row r="142619" spans="2:2">
      <c r="B142619" s="24"/>
    </row>
    <row r="142620" spans="2:2">
      <c r="B142620" s="24"/>
    </row>
    <row r="142621" spans="2:2">
      <c r="B142621" s="24"/>
    </row>
    <row r="142622" spans="2:2">
      <c r="B142622" s="24"/>
    </row>
    <row r="142623" spans="2:2">
      <c r="B142623" s="24"/>
    </row>
    <row r="142624" spans="2:2">
      <c r="B142624" s="24"/>
    </row>
    <row r="142625" spans="2:2">
      <c r="B142625" s="24"/>
    </row>
    <row r="142626" spans="2:2">
      <c r="B142626" s="24"/>
    </row>
    <row r="142627" spans="2:2">
      <c r="B142627" s="24"/>
    </row>
    <row r="142628" spans="2:2">
      <c r="B142628" s="24"/>
    </row>
    <row r="142629" spans="2:2">
      <c r="B142629" s="24"/>
    </row>
    <row r="142630" spans="2:2">
      <c r="B142630" s="24"/>
    </row>
    <row r="142631" spans="2:2">
      <c r="B142631" s="24"/>
    </row>
    <row r="142632" spans="2:2">
      <c r="B142632" s="24"/>
    </row>
    <row r="142633" spans="2:2">
      <c r="B142633" s="24"/>
    </row>
    <row r="142634" spans="2:2">
      <c r="B142634" s="24"/>
    </row>
    <row r="142635" spans="2:2">
      <c r="B142635" s="24"/>
    </row>
    <row r="142636" spans="2:2">
      <c r="B142636" s="24"/>
    </row>
    <row r="142637" spans="2:2">
      <c r="B142637" s="24"/>
    </row>
    <row r="142638" spans="2:2">
      <c r="B142638" s="24"/>
    </row>
    <row r="142639" spans="2:2">
      <c r="B142639" s="24"/>
    </row>
    <row r="142640" spans="2:2">
      <c r="B142640" s="24"/>
    </row>
    <row r="142641" spans="2:2">
      <c r="B142641" s="24"/>
    </row>
    <row r="142642" spans="2:2">
      <c r="B142642" s="24"/>
    </row>
    <row r="142643" spans="2:2">
      <c r="B142643" s="24"/>
    </row>
    <row r="142644" spans="2:2">
      <c r="B142644" s="24"/>
    </row>
    <row r="142645" spans="2:2">
      <c r="B142645" s="24"/>
    </row>
    <row r="142646" spans="2:2">
      <c r="B142646" s="24"/>
    </row>
    <row r="142647" spans="2:2">
      <c r="B142647" s="24"/>
    </row>
    <row r="142648" spans="2:2">
      <c r="B142648" s="24"/>
    </row>
    <row r="142649" spans="2:2">
      <c r="B142649" s="24"/>
    </row>
    <row r="142650" spans="2:2">
      <c r="B142650" s="24"/>
    </row>
    <row r="142651" spans="2:2">
      <c r="B142651" s="24"/>
    </row>
    <row r="142652" spans="2:2">
      <c r="B142652" s="24"/>
    </row>
    <row r="142653" spans="2:2">
      <c r="B142653" s="24"/>
    </row>
    <row r="142654" spans="2:2">
      <c r="B142654" s="24"/>
    </row>
    <row r="142655" spans="2:2">
      <c r="B142655" s="24"/>
    </row>
    <row r="142656" spans="2:2">
      <c r="B142656" s="24"/>
    </row>
    <row r="142657" spans="2:2">
      <c r="B142657" s="24"/>
    </row>
    <row r="142658" spans="2:2">
      <c r="B142658" s="24"/>
    </row>
    <row r="142659" spans="2:2">
      <c r="B142659" s="24"/>
    </row>
    <row r="142660" spans="2:2">
      <c r="B142660" s="24"/>
    </row>
    <row r="142661" spans="2:2">
      <c r="B142661" s="24"/>
    </row>
    <row r="142662" spans="2:2">
      <c r="B142662" s="24"/>
    </row>
    <row r="142663" spans="2:2">
      <c r="B142663" s="24"/>
    </row>
    <row r="142664" spans="2:2">
      <c r="B142664" s="24"/>
    </row>
    <row r="142665" spans="2:2">
      <c r="B142665" s="24"/>
    </row>
    <row r="142666" spans="2:2">
      <c r="B142666" s="24"/>
    </row>
    <row r="142667" spans="2:2">
      <c r="B142667" s="24"/>
    </row>
    <row r="142668" spans="2:2">
      <c r="B142668" s="24"/>
    </row>
    <row r="142669" spans="2:2">
      <c r="B142669" s="24"/>
    </row>
    <row r="142670" spans="2:2">
      <c r="B142670" s="24"/>
    </row>
    <row r="142671" spans="2:2">
      <c r="B142671" s="24"/>
    </row>
    <row r="142672" spans="2:2">
      <c r="B142672" s="24"/>
    </row>
    <row r="142673" spans="2:2">
      <c r="B142673" s="24"/>
    </row>
    <row r="142674" spans="2:2">
      <c r="B142674" s="24"/>
    </row>
    <row r="142675" spans="2:2">
      <c r="B142675" s="24"/>
    </row>
    <row r="142676" spans="2:2">
      <c r="B142676" s="24"/>
    </row>
    <row r="142677" spans="2:2">
      <c r="B142677" s="24"/>
    </row>
    <row r="142678" spans="2:2">
      <c r="B142678" s="24"/>
    </row>
    <row r="142679" spans="2:2">
      <c r="B142679" s="24"/>
    </row>
    <row r="142680" spans="2:2">
      <c r="B142680" s="24"/>
    </row>
    <row r="142681" spans="2:2">
      <c r="B142681" s="24"/>
    </row>
    <row r="142682" spans="2:2">
      <c r="B142682" s="24"/>
    </row>
    <row r="142683" spans="2:2">
      <c r="B142683" s="24"/>
    </row>
    <row r="142684" spans="2:2">
      <c r="B142684" s="24"/>
    </row>
    <row r="142685" spans="2:2">
      <c r="B142685" s="24"/>
    </row>
    <row r="142686" spans="2:2">
      <c r="B142686" s="24"/>
    </row>
    <row r="142687" spans="2:2">
      <c r="B142687" s="24"/>
    </row>
    <row r="142688" spans="2:2">
      <c r="B142688" s="24"/>
    </row>
    <row r="142689" spans="2:2">
      <c r="B142689" s="24"/>
    </row>
    <row r="142690" spans="2:2">
      <c r="B142690" s="24"/>
    </row>
    <row r="142691" spans="2:2">
      <c r="B142691" s="24"/>
    </row>
    <row r="142692" spans="2:2">
      <c r="B142692" s="24"/>
    </row>
    <row r="142693" spans="2:2">
      <c r="B142693" s="24"/>
    </row>
    <row r="142694" spans="2:2">
      <c r="B142694" s="24"/>
    </row>
    <row r="142695" spans="2:2">
      <c r="B142695" s="24"/>
    </row>
    <row r="142696" spans="2:2">
      <c r="B142696" s="24"/>
    </row>
    <row r="142697" spans="2:2">
      <c r="B142697" s="24"/>
    </row>
    <row r="142698" spans="2:2">
      <c r="B142698" s="24"/>
    </row>
    <row r="142699" spans="2:2">
      <c r="B142699" s="24"/>
    </row>
    <row r="142700" spans="2:2">
      <c r="B142700" s="24"/>
    </row>
    <row r="142701" spans="2:2">
      <c r="B142701" s="24"/>
    </row>
    <row r="142702" spans="2:2">
      <c r="B142702" s="24"/>
    </row>
    <row r="142703" spans="2:2">
      <c r="B142703" s="24"/>
    </row>
    <row r="142704" spans="2:2">
      <c r="B142704" s="24"/>
    </row>
    <row r="142705" spans="2:2">
      <c r="B142705" s="24"/>
    </row>
    <row r="142706" spans="2:2">
      <c r="B142706" s="24"/>
    </row>
    <row r="142707" spans="2:2">
      <c r="B142707" s="24"/>
    </row>
    <row r="142708" spans="2:2">
      <c r="B142708" s="24"/>
    </row>
    <row r="142709" spans="2:2">
      <c r="B142709" s="24"/>
    </row>
    <row r="142710" spans="2:2">
      <c r="B142710" s="24"/>
    </row>
    <row r="142711" spans="2:2">
      <c r="B142711" s="24"/>
    </row>
    <row r="142712" spans="2:2">
      <c r="B142712" s="24"/>
    </row>
    <row r="142713" spans="2:2">
      <c r="B142713" s="24"/>
    </row>
    <row r="142714" spans="2:2">
      <c r="B142714" s="24"/>
    </row>
    <row r="142715" spans="2:2">
      <c r="B142715" s="24"/>
    </row>
    <row r="142716" spans="2:2">
      <c r="B142716" s="24"/>
    </row>
    <row r="142717" spans="2:2">
      <c r="B142717" s="24"/>
    </row>
    <row r="142718" spans="2:2">
      <c r="B142718" s="24"/>
    </row>
    <row r="142719" spans="2:2">
      <c r="B142719" s="24"/>
    </row>
    <row r="142720" spans="2:2">
      <c r="B142720" s="24"/>
    </row>
    <row r="142721" spans="2:2">
      <c r="B142721" s="24"/>
    </row>
    <row r="142722" spans="2:2">
      <c r="B142722" s="24"/>
    </row>
    <row r="142723" spans="2:2">
      <c r="B142723" s="24"/>
    </row>
    <row r="142724" spans="2:2">
      <c r="B142724" s="24"/>
    </row>
    <row r="142725" spans="2:2">
      <c r="B142725" s="24"/>
    </row>
    <row r="142726" spans="2:2">
      <c r="B142726" s="24"/>
    </row>
    <row r="142727" spans="2:2">
      <c r="B142727" s="24"/>
    </row>
    <row r="142728" spans="2:2">
      <c r="B142728" s="24"/>
    </row>
    <row r="142729" spans="2:2">
      <c r="B142729" s="24"/>
    </row>
    <row r="142730" spans="2:2">
      <c r="B142730" s="24"/>
    </row>
    <row r="142731" spans="2:2">
      <c r="B142731" s="24"/>
    </row>
    <row r="142732" spans="2:2">
      <c r="B142732" s="24"/>
    </row>
    <row r="142733" spans="2:2">
      <c r="B142733" s="24"/>
    </row>
    <row r="142734" spans="2:2">
      <c r="B142734" s="24"/>
    </row>
    <row r="142735" spans="2:2">
      <c r="B142735" s="24"/>
    </row>
    <row r="142736" spans="2:2">
      <c r="B142736" s="24"/>
    </row>
    <row r="142737" spans="2:2">
      <c r="B142737" s="24"/>
    </row>
    <row r="142738" spans="2:2">
      <c r="B142738" s="24"/>
    </row>
    <row r="142739" spans="2:2">
      <c r="B142739" s="24"/>
    </row>
    <row r="142740" spans="2:2">
      <c r="B142740" s="24"/>
    </row>
    <row r="142741" spans="2:2">
      <c r="B142741" s="24"/>
    </row>
    <row r="142742" spans="2:2">
      <c r="B142742" s="24"/>
    </row>
    <row r="142743" spans="2:2">
      <c r="B142743" s="24"/>
    </row>
    <row r="142744" spans="2:2">
      <c r="B142744" s="24"/>
    </row>
    <row r="142745" spans="2:2">
      <c r="B142745" s="24"/>
    </row>
    <row r="142746" spans="2:2">
      <c r="B142746" s="24"/>
    </row>
    <row r="142747" spans="2:2">
      <c r="B142747" s="24"/>
    </row>
    <row r="142748" spans="2:2">
      <c r="B142748" s="24"/>
    </row>
    <row r="142749" spans="2:2">
      <c r="B142749" s="24"/>
    </row>
    <row r="142750" spans="2:2">
      <c r="B142750" s="24"/>
    </row>
    <row r="142751" spans="2:2">
      <c r="B142751" s="24"/>
    </row>
    <row r="142752" spans="2:2">
      <c r="B142752" s="24"/>
    </row>
    <row r="142753" spans="2:2">
      <c r="B142753" s="24"/>
    </row>
    <row r="142754" spans="2:2">
      <c r="B142754" s="24"/>
    </row>
    <row r="142755" spans="2:2">
      <c r="B142755" s="24"/>
    </row>
    <row r="142756" spans="2:2">
      <c r="B142756" s="24"/>
    </row>
    <row r="142757" spans="2:2">
      <c r="B142757" s="24"/>
    </row>
    <row r="142758" spans="2:2">
      <c r="B142758" s="24"/>
    </row>
    <row r="142759" spans="2:2">
      <c r="B142759" s="24"/>
    </row>
    <row r="142760" spans="2:2">
      <c r="B142760" s="24"/>
    </row>
    <row r="142761" spans="2:2">
      <c r="B142761" s="24"/>
    </row>
    <row r="142762" spans="2:2">
      <c r="B142762" s="24"/>
    </row>
    <row r="142763" spans="2:2">
      <c r="B142763" s="24"/>
    </row>
    <row r="142764" spans="2:2">
      <c r="B142764" s="24"/>
    </row>
    <row r="142765" spans="2:2">
      <c r="B142765" s="24"/>
    </row>
    <row r="142766" spans="2:2">
      <c r="B142766" s="24"/>
    </row>
    <row r="142767" spans="2:2">
      <c r="B142767" s="24"/>
    </row>
    <row r="142768" spans="2:2">
      <c r="B142768" s="24"/>
    </row>
    <row r="142769" spans="2:2">
      <c r="B142769" s="24"/>
    </row>
    <row r="142770" spans="2:2">
      <c r="B142770" s="24"/>
    </row>
    <row r="142771" spans="2:2">
      <c r="B142771" s="24"/>
    </row>
    <row r="142772" spans="2:2">
      <c r="B142772" s="24"/>
    </row>
    <row r="142773" spans="2:2">
      <c r="B142773" s="24"/>
    </row>
    <row r="142774" spans="2:2">
      <c r="B142774" s="24"/>
    </row>
    <row r="142775" spans="2:2">
      <c r="B142775" s="24"/>
    </row>
    <row r="142776" spans="2:2">
      <c r="B142776" s="24"/>
    </row>
    <row r="142777" spans="2:2">
      <c r="B142777" s="24"/>
    </row>
    <row r="142778" spans="2:2">
      <c r="B142778" s="24"/>
    </row>
    <row r="142779" spans="2:2">
      <c r="B142779" s="24"/>
    </row>
    <row r="142780" spans="2:2">
      <c r="B142780" s="24"/>
    </row>
    <row r="142781" spans="2:2">
      <c r="B142781" s="24"/>
    </row>
    <row r="142782" spans="2:2">
      <c r="B142782" s="24"/>
    </row>
    <row r="142783" spans="2:2">
      <c r="B142783" s="24"/>
    </row>
    <row r="142784" spans="2:2">
      <c r="B142784" s="24"/>
    </row>
    <row r="142785" spans="2:2">
      <c r="B142785" s="24"/>
    </row>
    <row r="142786" spans="2:2">
      <c r="B142786" s="24"/>
    </row>
    <row r="142787" spans="2:2">
      <c r="B142787" s="24"/>
    </row>
    <row r="142788" spans="2:2">
      <c r="B142788" s="24"/>
    </row>
    <row r="142789" spans="2:2">
      <c r="B142789" s="24"/>
    </row>
    <row r="142790" spans="2:2">
      <c r="B142790" s="24"/>
    </row>
    <row r="142791" spans="2:2">
      <c r="B142791" s="24"/>
    </row>
    <row r="142792" spans="2:2">
      <c r="B142792" s="24"/>
    </row>
    <row r="142793" spans="2:2">
      <c r="B142793" s="24"/>
    </row>
    <row r="142794" spans="2:2">
      <c r="B142794" s="24"/>
    </row>
    <row r="142795" spans="2:2">
      <c r="B142795" s="24"/>
    </row>
    <row r="142796" spans="2:2">
      <c r="B142796" s="24"/>
    </row>
    <row r="142797" spans="2:2">
      <c r="B142797" s="24"/>
    </row>
    <row r="142798" spans="2:2">
      <c r="B142798" s="24"/>
    </row>
    <row r="142799" spans="2:2">
      <c r="B142799" s="24"/>
    </row>
    <row r="142800" spans="2:2">
      <c r="B142800" s="24"/>
    </row>
    <row r="142801" spans="2:2">
      <c r="B142801" s="24"/>
    </row>
    <row r="142802" spans="2:2">
      <c r="B142802" s="24"/>
    </row>
    <row r="142803" spans="2:2">
      <c r="B142803" s="24"/>
    </row>
    <row r="142804" spans="2:2">
      <c r="B142804" s="24"/>
    </row>
    <row r="142805" spans="2:2">
      <c r="B142805" s="24"/>
    </row>
    <row r="142806" spans="2:2">
      <c r="B142806" s="24"/>
    </row>
    <row r="142807" spans="2:2">
      <c r="B142807" s="24"/>
    </row>
    <row r="142808" spans="2:2">
      <c r="B142808" s="24"/>
    </row>
    <row r="142809" spans="2:2">
      <c r="B142809" s="24"/>
    </row>
    <row r="142810" spans="2:2">
      <c r="B142810" s="24"/>
    </row>
    <row r="142811" spans="2:2">
      <c r="B142811" s="24"/>
    </row>
    <row r="142812" spans="2:2">
      <c r="B142812" s="24"/>
    </row>
    <row r="142813" spans="2:2">
      <c r="B142813" s="24"/>
    </row>
    <row r="142814" spans="2:2">
      <c r="B142814" s="24"/>
    </row>
    <row r="142815" spans="2:2">
      <c r="B142815" s="24"/>
    </row>
    <row r="142816" spans="2:2">
      <c r="B142816" s="24"/>
    </row>
    <row r="142817" spans="2:2">
      <c r="B142817" s="24"/>
    </row>
    <row r="142818" spans="2:2">
      <c r="B142818" s="24"/>
    </row>
    <row r="142819" spans="2:2">
      <c r="B142819" s="24"/>
    </row>
    <row r="142820" spans="2:2">
      <c r="B142820" s="24"/>
    </row>
    <row r="142821" spans="2:2">
      <c r="B142821" s="24"/>
    </row>
    <row r="142822" spans="2:2">
      <c r="B142822" s="24"/>
    </row>
    <row r="142823" spans="2:2">
      <c r="B142823" s="24"/>
    </row>
    <row r="142824" spans="2:2">
      <c r="B142824" s="24"/>
    </row>
    <row r="142825" spans="2:2">
      <c r="B142825" s="24"/>
    </row>
    <row r="142826" spans="2:2">
      <c r="B142826" s="24"/>
    </row>
    <row r="142827" spans="2:2">
      <c r="B142827" s="24"/>
    </row>
    <row r="142828" spans="2:2">
      <c r="B142828" s="24"/>
    </row>
    <row r="142829" spans="2:2">
      <c r="B142829" s="24"/>
    </row>
    <row r="142830" spans="2:2">
      <c r="B142830" s="24"/>
    </row>
    <row r="142831" spans="2:2">
      <c r="B142831" s="24"/>
    </row>
    <row r="142832" spans="2:2">
      <c r="B142832" s="24"/>
    </row>
    <row r="142833" spans="2:2">
      <c r="B142833" s="24"/>
    </row>
    <row r="142834" spans="2:2">
      <c r="B142834" s="24"/>
    </row>
    <row r="142835" spans="2:2">
      <c r="B142835" s="24"/>
    </row>
    <row r="142836" spans="2:2">
      <c r="B142836" s="24"/>
    </row>
    <row r="142837" spans="2:2">
      <c r="B142837" s="24"/>
    </row>
    <row r="142838" spans="2:2">
      <c r="B142838" s="24"/>
    </row>
    <row r="142839" spans="2:2">
      <c r="B142839" s="24"/>
    </row>
    <row r="142840" spans="2:2">
      <c r="B142840" s="24"/>
    </row>
    <row r="142841" spans="2:2">
      <c r="B142841" s="24"/>
    </row>
    <row r="142842" spans="2:2">
      <c r="B142842" s="24"/>
    </row>
    <row r="142843" spans="2:2">
      <c r="B142843" s="24"/>
    </row>
    <row r="142844" spans="2:2">
      <c r="B142844" s="24"/>
    </row>
    <row r="142845" spans="2:2">
      <c r="B142845" s="24"/>
    </row>
    <row r="142846" spans="2:2">
      <c r="B142846" s="24"/>
    </row>
    <row r="142847" spans="2:2">
      <c r="B142847" s="24"/>
    </row>
    <row r="142848" spans="2:2">
      <c r="B142848" s="24"/>
    </row>
    <row r="142849" spans="2:2">
      <c r="B142849" s="24"/>
    </row>
    <row r="142850" spans="2:2">
      <c r="B142850" s="24"/>
    </row>
    <row r="142851" spans="2:2">
      <c r="B142851" s="24"/>
    </row>
    <row r="142852" spans="2:2">
      <c r="B142852" s="24"/>
    </row>
    <row r="142853" spans="2:2">
      <c r="B142853" s="24"/>
    </row>
    <row r="142854" spans="2:2">
      <c r="B142854" s="24"/>
    </row>
    <row r="142855" spans="2:2">
      <c r="B142855" s="24"/>
    </row>
    <row r="142856" spans="2:2">
      <c r="B142856" s="24"/>
    </row>
    <row r="142857" spans="2:2">
      <c r="B142857" s="24"/>
    </row>
    <row r="142858" spans="2:2">
      <c r="B142858" s="24"/>
    </row>
    <row r="142859" spans="2:2">
      <c r="B142859" s="24"/>
    </row>
    <row r="142860" spans="2:2">
      <c r="B142860" s="24"/>
    </row>
    <row r="142861" spans="2:2">
      <c r="B142861" s="24"/>
    </row>
    <row r="142862" spans="2:2">
      <c r="B142862" s="24"/>
    </row>
    <row r="142863" spans="2:2">
      <c r="B142863" s="24"/>
    </row>
    <row r="142864" spans="2:2">
      <c r="B142864" s="24"/>
    </row>
    <row r="142865" spans="2:2">
      <c r="B142865" s="24"/>
    </row>
    <row r="142866" spans="2:2">
      <c r="B142866" s="24"/>
    </row>
    <row r="142867" spans="2:2">
      <c r="B142867" s="24"/>
    </row>
    <row r="142868" spans="2:2">
      <c r="B142868" s="24"/>
    </row>
    <row r="142869" spans="2:2">
      <c r="B142869" s="24"/>
    </row>
    <row r="142870" spans="2:2">
      <c r="B142870" s="24"/>
    </row>
    <row r="142871" spans="2:2">
      <c r="B142871" s="24"/>
    </row>
    <row r="142872" spans="2:2">
      <c r="B142872" s="24"/>
    </row>
    <row r="142873" spans="2:2">
      <c r="B142873" s="24"/>
    </row>
    <row r="142874" spans="2:2">
      <c r="B142874" s="24"/>
    </row>
    <row r="142875" spans="2:2">
      <c r="B142875" s="24"/>
    </row>
    <row r="142876" spans="2:2">
      <c r="B142876" s="24"/>
    </row>
    <row r="142877" spans="2:2">
      <c r="B142877" s="24"/>
    </row>
    <row r="142878" spans="2:2">
      <c r="B142878" s="24"/>
    </row>
    <row r="142879" spans="2:2">
      <c r="B142879" s="24"/>
    </row>
    <row r="142880" spans="2:2">
      <c r="B142880" s="24"/>
    </row>
    <row r="142881" spans="2:2">
      <c r="B142881" s="24"/>
    </row>
    <row r="142882" spans="2:2">
      <c r="B142882" s="24"/>
    </row>
    <row r="142883" spans="2:2">
      <c r="B142883" s="24"/>
    </row>
    <row r="142884" spans="2:2">
      <c r="B142884" s="24"/>
    </row>
    <row r="142885" spans="2:2">
      <c r="B142885" s="24"/>
    </row>
    <row r="142886" spans="2:2">
      <c r="B142886" s="24"/>
    </row>
    <row r="142887" spans="2:2">
      <c r="B142887" s="24"/>
    </row>
    <row r="142888" spans="2:2">
      <c r="B142888" s="24"/>
    </row>
    <row r="142889" spans="2:2">
      <c r="B142889" s="24"/>
    </row>
    <row r="142890" spans="2:2">
      <c r="B142890" s="24"/>
    </row>
    <row r="142891" spans="2:2">
      <c r="B142891" s="24"/>
    </row>
    <row r="142892" spans="2:2">
      <c r="B142892" s="24"/>
    </row>
    <row r="142893" spans="2:2">
      <c r="B142893" s="24"/>
    </row>
    <row r="142894" spans="2:2">
      <c r="B142894" s="24"/>
    </row>
    <row r="142895" spans="2:2">
      <c r="B142895" s="24"/>
    </row>
    <row r="142896" spans="2:2">
      <c r="B142896" s="24"/>
    </row>
    <row r="142897" spans="2:2">
      <c r="B142897" s="24"/>
    </row>
    <row r="142898" spans="2:2">
      <c r="B142898" s="24"/>
    </row>
    <row r="142899" spans="2:2">
      <c r="B142899" s="24"/>
    </row>
    <row r="142900" spans="2:2">
      <c r="B142900" s="24"/>
    </row>
    <row r="142901" spans="2:2">
      <c r="B142901" s="24"/>
    </row>
    <row r="142902" spans="2:2">
      <c r="B142902" s="24"/>
    </row>
    <row r="142903" spans="2:2">
      <c r="B142903" s="24"/>
    </row>
    <row r="142904" spans="2:2">
      <c r="B142904" s="24"/>
    </row>
    <row r="142905" spans="2:2">
      <c r="B142905" s="24"/>
    </row>
    <row r="142906" spans="2:2">
      <c r="B142906" s="24"/>
    </row>
    <row r="142907" spans="2:2">
      <c r="B142907" s="24"/>
    </row>
    <row r="142908" spans="2:2">
      <c r="B142908" s="24"/>
    </row>
    <row r="142909" spans="2:2">
      <c r="B142909" s="24"/>
    </row>
    <row r="142910" spans="2:2">
      <c r="B142910" s="24"/>
    </row>
    <row r="142911" spans="2:2">
      <c r="B142911" s="24"/>
    </row>
    <row r="142912" spans="2:2">
      <c r="B142912" s="24"/>
    </row>
    <row r="142913" spans="2:2">
      <c r="B142913" s="24"/>
    </row>
    <row r="142914" spans="2:2">
      <c r="B142914" s="24"/>
    </row>
    <row r="142915" spans="2:2">
      <c r="B142915" s="24"/>
    </row>
    <row r="142916" spans="2:2">
      <c r="B142916" s="24"/>
    </row>
    <row r="142917" spans="2:2">
      <c r="B142917" s="24"/>
    </row>
    <row r="142918" spans="2:2">
      <c r="B142918" s="24"/>
    </row>
    <row r="142919" spans="2:2">
      <c r="B142919" s="24"/>
    </row>
    <row r="142920" spans="2:2">
      <c r="B142920" s="24"/>
    </row>
    <row r="142921" spans="2:2">
      <c r="B142921" s="24"/>
    </row>
    <row r="142922" spans="2:2">
      <c r="B142922" s="24"/>
    </row>
    <row r="142923" spans="2:2">
      <c r="B142923" s="24"/>
    </row>
    <row r="142924" spans="2:2">
      <c r="B142924" s="24"/>
    </row>
    <row r="142925" spans="2:2">
      <c r="B142925" s="24"/>
    </row>
    <row r="142926" spans="2:2">
      <c r="B142926" s="24"/>
    </row>
    <row r="142927" spans="2:2">
      <c r="B142927" s="24"/>
    </row>
    <row r="142928" spans="2:2">
      <c r="B142928" s="24"/>
    </row>
    <row r="142929" spans="2:2">
      <c r="B142929" s="24"/>
    </row>
    <row r="142930" spans="2:2">
      <c r="B142930" s="24"/>
    </row>
    <row r="142931" spans="2:2">
      <c r="B142931" s="24"/>
    </row>
    <row r="142932" spans="2:2">
      <c r="B142932" s="24"/>
    </row>
    <row r="142933" spans="2:2">
      <c r="B142933" s="24"/>
    </row>
    <row r="142934" spans="2:2">
      <c r="B142934" s="24"/>
    </row>
    <row r="142935" spans="2:2">
      <c r="B142935" s="24"/>
    </row>
    <row r="142936" spans="2:2">
      <c r="B142936" s="24"/>
    </row>
    <row r="142937" spans="2:2">
      <c r="B142937" s="24"/>
    </row>
    <row r="142938" spans="2:2">
      <c r="B142938" s="24"/>
    </row>
    <row r="142939" spans="2:2">
      <c r="B142939" s="24"/>
    </row>
    <row r="142940" spans="2:2">
      <c r="B142940" s="24"/>
    </row>
    <row r="142941" spans="2:2">
      <c r="B142941" s="24"/>
    </row>
    <row r="142942" spans="2:2">
      <c r="B142942" s="24"/>
    </row>
    <row r="142943" spans="2:2">
      <c r="B142943" s="24"/>
    </row>
    <row r="142944" spans="2:2">
      <c r="B142944" s="24"/>
    </row>
    <row r="142945" spans="2:2">
      <c r="B142945" s="24"/>
    </row>
    <row r="142946" spans="2:2">
      <c r="B142946" s="24"/>
    </row>
    <row r="142947" spans="2:2">
      <c r="B142947" s="24"/>
    </row>
    <row r="142948" spans="2:2">
      <c r="B142948" s="24"/>
    </row>
    <row r="142949" spans="2:2">
      <c r="B142949" s="24"/>
    </row>
    <row r="142950" spans="2:2">
      <c r="B142950" s="24"/>
    </row>
    <row r="142951" spans="2:2">
      <c r="B142951" s="24"/>
    </row>
    <row r="142952" spans="2:2">
      <c r="B142952" s="24"/>
    </row>
    <row r="142953" spans="2:2">
      <c r="B142953" s="24"/>
    </row>
    <row r="142954" spans="2:2">
      <c r="B142954" s="24"/>
    </row>
    <row r="142955" spans="2:2">
      <c r="B142955" s="24"/>
    </row>
    <row r="142956" spans="2:2">
      <c r="B142956" s="24"/>
    </row>
    <row r="142957" spans="2:2">
      <c r="B142957" s="24"/>
    </row>
    <row r="142958" spans="2:2">
      <c r="B142958" s="24"/>
    </row>
    <row r="142959" spans="2:2">
      <c r="B142959" s="24"/>
    </row>
    <row r="142960" spans="2:2">
      <c r="B142960" s="24"/>
    </row>
    <row r="142961" spans="2:2">
      <c r="B142961" s="24"/>
    </row>
    <row r="142962" spans="2:2">
      <c r="B142962" s="24"/>
    </row>
    <row r="142963" spans="2:2">
      <c r="B142963" s="24"/>
    </row>
    <row r="142964" spans="2:2">
      <c r="B142964" s="24"/>
    </row>
    <row r="142965" spans="2:2">
      <c r="B142965" s="24"/>
    </row>
    <row r="142966" spans="2:2">
      <c r="B142966" s="24"/>
    </row>
    <row r="142967" spans="2:2">
      <c r="B142967" s="24"/>
    </row>
    <row r="142968" spans="2:2">
      <c r="B142968" s="24"/>
    </row>
    <row r="142969" spans="2:2">
      <c r="B142969" s="24"/>
    </row>
    <row r="142970" spans="2:2">
      <c r="B142970" s="24"/>
    </row>
    <row r="142971" spans="2:2">
      <c r="B142971" s="24"/>
    </row>
    <row r="142972" spans="2:2">
      <c r="B142972" s="24"/>
    </row>
    <row r="142973" spans="2:2">
      <c r="B142973" s="24"/>
    </row>
    <row r="142974" spans="2:2">
      <c r="B142974" s="24"/>
    </row>
    <row r="142975" spans="2:2">
      <c r="B142975" s="24"/>
    </row>
    <row r="142976" spans="2:2">
      <c r="B142976" s="24"/>
    </row>
    <row r="142977" spans="2:2">
      <c r="B142977" s="24"/>
    </row>
    <row r="142978" spans="2:2">
      <c r="B142978" s="24"/>
    </row>
    <row r="142979" spans="2:2">
      <c r="B142979" s="24"/>
    </row>
    <row r="142980" spans="2:2">
      <c r="B142980" s="24"/>
    </row>
    <row r="142981" spans="2:2">
      <c r="B142981" s="24"/>
    </row>
    <row r="142982" spans="2:2">
      <c r="B142982" s="24"/>
    </row>
    <row r="142983" spans="2:2">
      <c r="B142983" s="24"/>
    </row>
    <row r="142984" spans="2:2">
      <c r="B142984" s="24"/>
    </row>
    <row r="142985" spans="2:2">
      <c r="B142985" s="24"/>
    </row>
    <row r="142986" spans="2:2">
      <c r="B142986" s="24"/>
    </row>
    <row r="142987" spans="2:2">
      <c r="B142987" s="24"/>
    </row>
    <row r="142988" spans="2:2">
      <c r="B142988" s="24"/>
    </row>
    <row r="142989" spans="2:2">
      <c r="B142989" s="24"/>
    </row>
    <row r="142990" spans="2:2">
      <c r="B142990" s="24"/>
    </row>
    <row r="142991" spans="2:2">
      <c r="B142991" s="24"/>
    </row>
    <row r="142992" spans="2:2">
      <c r="B142992" s="24"/>
    </row>
    <row r="142993" spans="2:2">
      <c r="B142993" s="24"/>
    </row>
    <row r="142994" spans="2:2">
      <c r="B142994" s="24"/>
    </row>
    <row r="142995" spans="2:2">
      <c r="B142995" s="24"/>
    </row>
    <row r="142996" spans="2:2">
      <c r="B142996" s="24"/>
    </row>
    <row r="142997" spans="2:2">
      <c r="B142997" s="24"/>
    </row>
    <row r="142998" spans="2:2">
      <c r="B142998" s="24"/>
    </row>
    <row r="142999" spans="2:2">
      <c r="B142999" s="24"/>
    </row>
    <row r="143000" spans="2:2">
      <c r="B143000" s="24"/>
    </row>
    <row r="143001" spans="2:2">
      <c r="B143001" s="24"/>
    </row>
    <row r="143002" spans="2:2">
      <c r="B143002" s="24"/>
    </row>
    <row r="143003" spans="2:2">
      <c r="B143003" s="24"/>
    </row>
    <row r="143004" spans="2:2">
      <c r="B143004" s="24"/>
    </row>
    <row r="143005" spans="2:2">
      <c r="B143005" s="24"/>
    </row>
    <row r="143006" spans="2:2">
      <c r="B143006" s="24"/>
    </row>
    <row r="143007" spans="2:2">
      <c r="B143007" s="24"/>
    </row>
    <row r="143008" spans="2:2">
      <c r="B143008" s="24"/>
    </row>
    <row r="143009" spans="2:2">
      <c r="B143009" s="24"/>
    </row>
    <row r="143010" spans="2:2">
      <c r="B143010" s="24"/>
    </row>
    <row r="143011" spans="2:2">
      <c r="B143011" s="24"/>
    </row>
    <row r="143012" spans="2:2">
      <c r="B143012" s="24"/>
    </row>
    <row r="143013" spans="2:2">
      <c r="B143013" s="24"/>
    </row>
    <row r="143014" spans="2:2">
      <c r="B143014" s="24"/>
    </row>
    <row r="143015" spans="2:2">
      <c r="B143015" s="24"/>
    </row>
    <row r="143016" spans="2:2">
      <c r="B143016" s="24"/>
    </row>
    <row r="143017" spans="2:2">
      <c r="B143017" s="24"/>
    </row>
    <row r="143018" spans="2:2">
      <c r="B143018" s="24"/>
    </row>
    <row r="143019" spans="2:2">
      <c r="B143019" s="24"/>
    </row>
    <row r="143020" spans="2:2">
      <c r="B143020" s="24"/>
    </row>
    <row r="143021" spans="2:2">
      <c r="B143021" s="24"/>
    </row>
    <row r="143022" spans="2:2">
      <c r="B143022" s="24"/>
    </row>
    <row r="143023" spans="2:2">
      <c r="B143023" s="24"/>
    </row>
    <row r="143024" spans="2:2">
      <c r="B143024" s="24"/>
    </row>
    <row r="143025" spans="2:2">
      <c r="B143025" s="24"/>
    </row>
    <row r="143026" spans="2:2">
      <c r="B143026" s="24"/>
    </row>
    <row r="143027" spans="2:2">
      <c r="B143027" s="24"/>
    </row>
    <row r="143028" spans="2:2">
      <c r="B143028" s="24"/>
    </row>
    <row r="143029" spans="2:2">
      <c r="B143029" s="24"/>
    </row>
    <row r="143030" spans="2:2">
      <c r="B143030" s="24"/>
    </row>
    <row r="143031" spans="2:2">
      <c r="B143031" s="24"/>
    </row>
    <row r="143032" spans="2:2">
      <c r="B143032" s="24"/>
    </row>
    <row r="143033" spans="2:2">
      <c r="B143033" s="24"/>
    </row>
    <row r="143034" spans="2:2">
      <c r="B143034" s="24"/>
    </row>
    <row r="143035" spans="2:2">
      <c r="B143035" s="24"/>
    </row>
    <row r="143036" spans="2:2">
      <c r="B143036" s="24"/>
    </row>
    <row r="143037" spans="2:2">
      <c r="B143037" s="24"/>
    </row>
    <row r="143038" spans="2:2">
      <c r="B143038" s="24"/>
    </row>
    <row r="143039" spans="2:2">
      <c r="B143039" s="24"/>
    </row>
    <row r="143040" spans="2:2">
      <c r="B143040" s="24"/>
    </row>
    <row r="143041" spans="2:2">
      <c r="B143041" s="24"/>
    </row>
    <row r="143042" spans="2:2">
      <c r="B143042" s="24"/>
    </row>
    <row r="143043" spans="2:2">
      <c r="B143043" s="24"/>
    </row>
    <row r="143044" spans="2:2">
      <c r="B143044" s="24"/>
    </row>
    <row r="143045" spans="2:2">
      <c r="B143045" s="24"/>
    </row>
    <row r="143046" spans="2:2">
      <c r="B143046" s="24"/>
    </row>
    <row r="143047" spans="2:2">
      <c r="B143047" s="24"/>
    </row>
    <row r="143048" spans="2:2">
      <c r="B143048" s="24"/>
    </row>
    <row r="143049" spans="2:2">
      <c r="B143049" s="24"/>
    </row>
    <row r="143050" spans="2:2">
      <c r="B143050" s="24"/>
    </row>
    <row r="143051" spans="2:2">
      <c r="B143051" s="24"/>
    </row>
    <row r="143052" spans="2:2">
      <c r="B143052" s="24"/>
    </row>
    <row r="143053" spans="2:2">
      <c r="B143053" s="24"/>
    </row>
    <row r="143054" spans="2:2">
      <c r="B143054" s="24"/>
    </row>
    <row r="143055" spans="2:2">
      <c r="B143055" s="24"/>
    </row>
    <row r="143056" spans="2:2">
      <c r="B143056" s="24"/>
    </row>
    <row r="143057" spans="2:2">
      <c r="B143057" s="24"/>
    </row>
    <row r="143058" spans="2:2">
      <c r="B143058" s="24"/>
    </row>
    <row r="143059" spans="2:2">
      <c r="B143059" s="24"/>
    </row>
    <row r="143060" spans="2:2">
      <c r="B143060" s="24"/>
    </row>
    <row r="143061" spans="2:2">
      <c r="B143061" s="24"/>
    </row>
    <row r="143062" spans="2:2">
      <c r="B143062" s="24"/>
    </row>
    <row r="143063" spans="2:2">
      <c r="B143063" s="24"/>
    </row>
    <row r="143064" spans="2:2">
      <c r="B143064" s="24"/>
    </row>
    <row r="143065" spans="2:2">
      <c r="B143065" s="24"/>
    </row>
    <row r="143066" spans="2:2">
      <c r="B143066" s="24"/>
    </row>
    <row r="143067" spans="2:2">
      <c r="B143067" s="24"/>
    </row>
    <row r="143068" spans="2:2">
      <c r="B143068" s="24"/>
    </row>
    <row r="143069" spans="2:2">
      <c r="B143069" s="24"/>
    </row>
    <row r="143070" spans="2:2">
      <c r="B143070" s="24"/>
    </row>
    <row r="143071" spans="2:2">
      <c r="B143071" s="24"/>
    </row>
    <row r="143072" spans="2:2">
      <c r="B143072" s="24"/>
    </row>
    <row r="143073" spans="2:2">
      <c r="B143073" s="24"/>
    </row>
    <row r="143074" spans="2:2">
      <c r="B143074" s="24"/>
    </row>
    <row r="143075" spans="2:2">
      <c r="B143075" s="24"/>
    </row>
    <row r="143076" spans="2:2">
      <c r="B143076" s="24"/>
    </row>
    <row r="143077" spans="2:2">
      <c r="B143077" s="24"/>
    </row>
    <row r="143078" spans="2:2">
      <c r="B143078" s="24"/>
    </row>
    <row r="143079" spans="2:2">
      <c r="B143079" s="24"/>
    </row>
    <row r="143080" spans="2:2">
      <c r="B143080" s="24"/>
    </row>
    <row r="143081" spans="2:2">
      <c r="B143081" s="24"/>
    </row>
    <row r="143082" spans="2:2">
      <c r="B143082" s="24"/>
    </row>
    <row r="143083" spans="2:2">
      <c r="B143083" s="24"/>
    </row>
    <row r="143084" spans="2:2">
      <c r="B143084" s="24"/>
    </row>
    <row r="143085" spans="2:2">
      <c r="B143085" s="24"/>
    </row>
    <row r="143086" spans="2:2">
      <c r="B143086" s="24"/>
    </row>
    <row r="143087" spans="2:2">
      <c r="B143087" s="24"/>
    </row>
    <row r="143088" spans="2:2">
      <c r="B143088" s="24"/>
    </row>
    <row r="143089" spans="2:2">
      <c r="B143089" s="24"/>
    </row>
    <row r="143090" spans="2:2">
      <c r="B143090" s="24"/>
    </row>
    <row r="143091" spans="2:2">
      <c r="B143091" s="24"/>
    </row>
    <row r="143092" spans="2:2">
      <c r="B143092" s="24"/>
    </row>
    <row r="143093" spans="2:2">
      <c r="B143093" s="24"/>
    </row>
    <row r="143094" spans="2:2">
      <c r="B143094" s="24"/>
    </row>
    <row r="143095" spans="2:2">
      <c r="B143095" s="24"/>
    </row>
    <row r="143096" spans="2:2">
      <c r="B143096" s="24"/>
    </row>
    <row r="143097" spans="2:2">
      <c r="B143097" s="24"/>
    </row>
    <row r="143098" spans="2:2">
      <c r="B143098" s="24"/>
    </row>
    <row r="143099" spans="2:2">
      <c r="B143099" s="24"/>
    </row>
    <row r="143100" spans="2:2">
      <c r="B143100" s="24"/>
    </row>
    <row r="143101" spans="2:2">
      <c r="B143101" s="24"/>
    </row>
    <row r="143102" spans="2:2">
      <c r="B143102" s="24"/>
    </row>
    <row r="143103" spans="2:2">
      <c r="B143103" s="24"/>
    </row>
    <row r="143104" spans="2:2">
      <c r="B143104" s="24"/>
    </row>
    <row r="143105" spans="2:2">
      <c r="B143105" s="24"/>
    </row>
    <row r="143106" spans="2:2">
      <c r="B143106" s="24"/>
    </row>
    <row r="143107" spans="2:2">
      <c r="B143107" s="24"/>
    </row>
    <row r="143108" spans="2:2">
      <c r="B143108" s="24"/>
    </row>
    <row r="143109" spans="2:2">
      <c r="B143109" s="24"/>
    </row>
    <row r="143110" spans="2:2">
      <c r="B143110" s="24"/>
    </row>
    <row r="143111" spans="2:2">
      <c r="B143111" s="24"/>
    </row>
    <row r="143112" spans="2:2">
      <c r="B143112" s="24"/>
    </row>
    <row r="143113" spans="2:2">
      <c r="B143113" s="24"/>
    </row>
    <row r="143114" spans="2:2">
      <c r="B143114" s="24"/>
    </row>
    <row r="143115" spans="2:2">
      <c r="B143115" s="24"/>
    </row>
    <row r="143116" spans="2:2">
      <c r="B143116" s="24"/>
    </row>
    <row r="143117" spans="2:2">
      <c r="B143117" s="24"/>
    </row>
    <row r="143118" spans="2:2">
      <c r="B143118" s="24"/>
    </row>
    <row r="143119" spans="2:2">
      <c r="B143119" s="24"/>
    </row>
    <row r="143120" spans="2:2">
      <c r="B143120" s="24"/>
    </row>
    <row r="143121" spans="2:2">
      <c r="B143121" s="24"/>
    </row>
    <row r="143122" spans="2:2">
      <c r="B143122" s="24"/>
    </row>
    <row r="143123" spans="2:2">
      <c r="B143123" s="24"/>
    </row>
    <row r="143124" spans="2:2">
      <c r="B143124" s="24"/>
    </row>
    <row r="143125" spans="2:2">
      <c r="B143125" s="24"/>
    </row>
    <row r="143126" spans="2:2">
      <c r="B143126" s="24"/>
    </row>
    <row r="143127" spans="2:2">
      <c r="B143127" s="24"/>
    </row>
    <row r="143128" spans="2:2">
      <c r="B143128" s="24"/>
    </row>
    <row r="143129" spans="2:2">
      <c r="B143129" s="24"/>
    </row>
    <row r="143130" spans="2:2">
      <c r="B143130" s="24"/>
    </row>
    <row r="143131" spans="2:2">
      <c r="B143131" s="24"/>
    </row>
    <row r="143132" spans="2:2">
      <c r="B143132" s="24"/>
    </row>
    <row r="143133" spans="2:2">
      <c r="B143133" s="24"/>
    </row>
    <row r="143134" spans="2:2">
      <c r="B143134" s="24"/>
    </row>
    <row r="143135" spans="2:2">
      <c r="B143135" s="24"/>
    </row>
    <row r="143136" spans="2:2">
      <c r="B143136" s="24"/>
    </row>
    <row r="143137" spans="2:2">
      <c r="B143137" s="24"/>
    </row>
    <row r="143138" spans="2:2">
      <c r="B143138" s="24"/>
    </row>
    <row r="143139" spans="2:2">
      <c r="B143139" s="24"/>
    </row>
    <row r="143140" spans="2:2">
      <c r="B143140" s="24"/>
    </row>
    <row r="143141" spans="2:2">
      <c r="B143141" s="24"/>
    </row>
    <row r="143142" spans="2:2">
      <c r="B143142" s="24"/>
    </row>
    <row r="143143" spans="2:2">
      <c r="B143143" s="24"/>
    </row>
    <row r="143144" spans="2:2">
      <c r="B143144" s="24"/>
    </row>
    <row r="143145" spans="2:2">
      <c r="B143145" s="24"/>
    </row>
    <row r="143146" spans="2:2">
      <c r="B143146" s="24"/>
    </row>
    <row r="143147" spans="2:2">
      <c r="B143147" s="24"/>
    </row>
    <row r="143148" spans="2:2">
      <c r="B143148" s="24"/>
    </row>
    <row r="143149" spans="2:2">
      <c r="B143149" s="24"/>
    </row>
    <row r="143150" spans="2:2">
      <c r="B143150" s="24"/>
    </row>
    <row r="143151" spans="2:2">
      <c r="B143151" s="24"/>
    </row>
    <row r="143152" spans="2:2">
      <c r="B143152" s="24"/>
    </row>
    <row r="143153" spans="2:2">
      <c r="B143153" s="24"/>
    </row>
    <row r="143154" spans="2:2">
      <c r="B143154" s="24"/>
    </row>
    <row r="143155" spans="2:2">
      <c r="B143155" s="24"/>
    </row>
    <row r="143156" spans="2:2">
      <c r="B143156" s="24"/>
    </row>
    <row r="143157" spans="2:2">
      <c r="B143157" s="24"/>
    </row>
    <row r="143158" spans="2:2">
      <c r="B143158" s="24"/>
    </row>
    <row r="143159" spans="2:2">
      <c r="B143159" s="24"/>
    </row>
    <row r="143160" spans="2:2">
      <c r="B143160" s="24"/>
    </row>
    <row r="143161" spans="2:2">
      <c r="B143161" s="24"/>
    </row>
    <row r="143162" spans="2:2">
      <c r="B143162" s="24"/>
    </row>
    <row r="143163" spans="2:2">
      <c r="B143163" s="24"/>
    </row>
    <row r="143164" spans="2:2">
      <c r="B143164" s="24"/>
    </row>
    <row r="143165" spans="2:2">
      <c r="B143165" s="24"/>
    </row>
    <row r="143166" spans="2:2">
      <c r="B143166" s="24"/>
    </row>
    <row r="143167" spans="2:2">
      <c r="B143167" s="24"/>
    </row>
    <row r="143168" spans="2:2">
      <c r="B143168" s="24"/>
    </row>
    <row r="143169" spans="2:2">
      <c r="B143169" s="24"/>
    </row>
    <row r="143170" spans="2:2">
      <c r="B143170" s="24"/>
    </row>
    <row r="143171" spans="2:2">
      <c r="B143171" s="24"/>
    </row>
    <row r="143172" spans="2:2">
      <c r="B143172" s="24"/>
    </row>
    <row r="143173" spans="2:2">
      <c r="B143173" s="24"/>
    </row>
    <row r="143174" spans="2:2">
      <c r="B143174" s="24"/>
    </row>
    <row r="143175" spans="2:2">
      <c r="B143175" s="24"/>
    </row>
    <row r="143176" spans="2:2">
      <c r="B143176" s="24"/>
    </row>
    <row r="143177" spans="2:2">
      <c r="B143177" s="24"/>
    </row>
    <row r="143178" spans="2:2">
      <c r="B143178" s="24"/>
    </row>
    <row r="143179" spans="2:2">
      <c r="B143179" s="24"/>
    </row>
    <row r="143180" spans="2:2">
      <c r="B143180" s="24"/>
    </row>
    <row r="143181" spans="2:2">
      <c r="B143181" s="24"/>
    </row>
    <row r="143182" spans="2:2">
      <c r="B143182" s="24"/>
    </row>
    <row r="143183" spans="2:2">
      <c r="B143183" s="24"/>
    </row>
    <row r="143184" spans="2:2">
      <c r="B143184" s="24"/>
    </row>
    <row r="143185" spans="2:2">
      <c r="B143185" s="24"/>
    </row>
    <row r="143186" spans="2:2">
      <c r="B143186" s="24"/>
    </row>
    <row r="143187" spans="2:2">
      <c r="B143187" s="24"/>
    </row>
    <row r="143188" spans="2:2">
      <c r="B143188" s="24"/>
    </row>
    <row r="143189" spans="2:2">
      <c r="B143189" s="24"/>
    </row>
    <row r="143190" spans="2:2">
      <c r="B143190" s="24"/>
    </row>
    <row r="143191" spans="2:2">
      <c r="B143191" s="24"/>
    </row>
    <row r="143192" spans="2:2">
      <c r="B143192" s="24"/>
    </row>
    <row r="143193" spans="2:2">
      <c r="B143193" s="24"/>
    </row>
    <row r="143194" spans="2:2">
      <c r="B143194" s="24"/>
    </row>
    <row r="143195" spans="2:2">
      <c r="B143195" s="24"/>
    </row>
    <row r="143196" spans="2:2">
      <c r="B143196" s="24"/>
    </row>
    <row r="143197" spans="2:2">
      <c r="B143197" s="24"/>
    </row>
    <row r="143198" spans="2:2">
      <c r="B143198" s="24"/>
    </row>
    <row r="143199" spans="2:2">
      <c r="B143199" s="24"/>
    </row>
    <row r="143200" spans="2:2">
      <c r="B143200" s="24"/>
    </row>
    <row r="143201" spans="2:2">
      <c r="B143201" s="24"/>
    </row>
    <row r="143202" spans="2:2">
      <c r="B143202" s="24"/>
    </row>
    <row r="143203" spans="2:2">
      <c r="B143203" s="24"/>
    </row>
    <row r="143204" spans="2:2">
      <c r="B143204" s="24"/>
    </row>
    <row r="143205" spans="2:2">
      <c r="B143205" s="24"/>
    </row>
    <row r="143206" spans="2:2">
      <c r="B143206" s="24"/>
    </row>
    <row r="143207" spans="2:2">
      <c r="B143207" s="24"/>
    </row>
    <row r="143208" spans="2:2">
      <c r="B143208" s="24"/>
    </row>
    <row r="143209" spans="2:2">
      <c r="B143209" s="24"/>
    </row>
    <row r="143210" spans="2:2">
      <c r="B143210" s="24"/>
    </row>
    <row r="143211" spans="2:2">
      <c r="B143211" s="24"/>
    </row>
    <row r="143212" spans="2:2">
      <c r="B143212" s="24"/>
    </row>
    <row r="143213" spans="2:2">
      <c r="B143213" s="24"/>
    </row>
    <row r="143214" spans="2:2">
      <c r="B143214" s="24"/>
    </row>
    <row r="143215" spans="2:2">
      <c r="B143215" s="24"/>
    </row>
    <row r="143216" spans="2:2">
      <c r="B143216" s="24"/>
    </row>
    <row r="143217" spans="2:2">
      <c r="B143217" s="24"/>
    </row>
    <row r="143218" spans="2:2">
      <c r="B143218" s="24"/>
    </row>
    <row r="143219" spans="2:2">
      <c r="B143219" s="24"/>
    </row>
    <row r="143220" spans="2:2">
      <c r="B143220" s="24"/>
    </row>
    <row r="143221" spans="2:2">
      <c r="B143221" s="24"/>
    </row>
    <row r="143222" spans="2:2">
      <c r="B143222" s="24"/>
    </row>
    <row r="143223" spans="2:2">
      <c r="B143223" s="24"/>
    </row>
    <row r="143224" spans="2:2">
      <c r="B143224" s="24"/>
    </row>
    <row r="143225" spans="2:2">
      <c r="B143225" s="24"/>
    </row>
    <row r="143226" spans="2:2">
      <c r="B143226" s="24"/>
    </row>
    <row r="143227" spans="2:2">
      <c r="B143227" s="24"/>
    </row>
    <row r="143228" spans="2:2">
      <c r="B143228" s="24"/>
    </row>
    <row r="143229" spans="2:2">
      <c r="B143229" s="24"/>
    </row>
    <row r="143230" spans="2:2">
      <c r="B143230" s="24"/>
    </row>
    <row r="143231" spans="2:2">
      <c r="B143231" s="24"/>
    </row>
    <row r="143232" spans="2:2">
      <c r="B143232" s="24"/>
    </row>
    <row r="143233" spans="2:2">
      <c r="B143233" s="24"/>
    </row>
    <row r="143234" spans="2:2">
      <c r="B143234" s="24"/>
    </row>
    <row r="143235" spans="2:2">
      <c r="B143235" s="24"/>
    </row>
    <row r="143236" spans="2:2">
      <c r="B143236" s="24"/>
    </row>
    <row r="143237" spans="2:2">
      <c r="B143237" s="24"/>
    </row>
    <row r="143238" spans="2:2">
      <c r="B143238" s="24"/>
    </row>
    <row r="143239" spans="2:2">
      <c r="B143239" s="24"/>
    </row>
    <row r="143240" spans="2:2">
      <c r="B143240" s="24"/>
    </row>
    <row r="143241" spans="2:2">
      <c r="B143241" s="24"/>
    </row>
    <row r="143242" spans="2:2">
      <c r="B143242" s="24"/>
    </row>
    <row r="143243" spans="2:2">
      <c r="B143243" s="24"/>
    </row>
    <row r="143244" spans="2:2">
      <c r="B143244" s="24"/>
    </row>
    <row r="143245" spans="2:2">
      <c r="B143245" s="24"/>
    </row>
    <row r="143246" spans="2:2">
      <c r="B143246" s="24"/>
    </row>
    <row r="143247" spans="2:2">
      <c r="B143247" s="24"/>
    </row>
    <row r="143248" spans="2:2">
      <c r="B143248" s="24"/>
    </row>
    <row r="143249" spans="2:2">
      <c r="B143249" s="24"/>
    </row>
    <row r="143250" spans="2:2">
      <c r="B143250" s="24"/>
    </row>
    <row r="143251" spans="2:2">
      <c r="B143251" s="24"/>
    </row>
    <row r="143252" spans="2:2">
      <c r="B143252" s="24"/>
    </row>
    <row r="143253" spans="2:2">
      <c r="B143253" s="24"/>
    </row>
    <row r="143254" spans="2:2">
      <c r="B143254" s="24"/>
    </row>
    <row r="143255" spans="2:2">
      <c r="B143255" s="24"/>
    </row>
    <row r="143256" spans="2:2">
      <c r="B143256" s="24"/>
    </row>
    <row r="143257" spans="2:2">
      <c r="B143257" s="24"/>
    </row>
    <row r="143258" spans="2:2">
      <c r="B143258" s="24"/>
    </row>
    <row r="143259" spans="2:2">
      <c r="B143259" s="24"/>
    </row>
    <row r="143260" spans="2:2">
      <c r="B143260" s="24"/>
    </row>
    <row r="143261" spans="2:2">
      <c r="B143261" s="24"/>
    </row>
    <row r="143262" spans="2:2">
      <c r="B143262" s="24"/>
    </row>
    <row r="143263" spans="2:2">
      <c r="B143263" s="24"/>
    </row>
    <row r="143264" spans="2:2">
      <c r="B143264" s="24"/>
    </row>
    <row r="143265" spans="2:2">
      <c r="B143265" s="24"/>
    </row>
    <row r="143266" spans="2:2">
      <c r="B143266" s="24"/>
    </row>
    <row r="143267" spans="2:2">
      <c r="B143267" s="24"/>
    </row>
    <row r="143268" spans="2:2">
      <c r="B143268" s="24"/>
    </row>
    <row r="143269" spans="2:2">
      <c r="B143269" s="24"/>
    </row>
    <row r="143270" spans="2:2">
      <c r="B143270" s="24"/>
    </row>
    <row r="143271" spans="2:2">
      <c r="B143271" s="24"/>
    </row>
    <row r="143272" spans="2:2">
      <c r="B143272" s="24"/>
    </row>
    <row r="143273" spans="2:2">
      <c r="B143273" s="24"/>
    </row>
    <row r="143274" spans="2:2">
      <c r="B143274" s="24"/>
    </row>
    <row r="143275" spans="2:2">
      <c r="B143275" s="24"/>
    </row>
    <row r="143276" spans="2:2">
      <c r="B143276" s="24"/>
    </row>
    <row r="143277" spans="2:2">
      <c r="B143277" s="24"/>
    </row>
    <row r="143278" spans="2:2">
      <c r="B143278" s="24"/>
    </row>
    <row r="143279" spans="2:2">
      <c r="B143279" s="24"/>
    </row>
    <row r="143280" spans="2:2">
      <c r="B143280" s="24"/>
    </row>
    <row r="143281" spans="2:2">
      <c r="B143281" s="24"/>
    </row>
    <row r="143282" spans="2:2">
      <c r="B143282" s="24"/>
    </row>
    <row r="143283" spans="2:2">
      <c r="B143283" s="24"/>
    </row>
    <row r="143284" spans="2:2">
      <c r="B143284" s="24"/>
    </row>
    <row r="143285" spans="2:2">
      <c r="B143285" s="24"/>
    </row>
    <row r="143286" spans="2:2">
      <c r="B143286" s="24"/>
    </row>
    <row r="143287" spans="2:2">
      <c r="B143287" s="24"/>
    </row>
    <row r="143288" spans="2:2">
      <c r="B143288" s="24"/>
    </row>
    <row r="143289" spans="2:2">
      <c r="B143289" s="24"/>
    </row>
    <row r="143290" spans="2:2">
      <c r="B143290" s="24"/>
    </row>
    <row r="143291" spans="2:2">
      <c r="B143291" s="24"/>
    </row>
    <row r="143292" spans="2:2">
      <c r="B143292" s="24"/>
    </row>
    <row r="143293" spans="2:2">
      <c r="B143293" s="24"/>
    </row>
    <row r="143294" spans="2:2">
      <c r="B143294" s="24"/>
    </row>
    <row r="143295" spans="2:2">
      <c r="B143295" s="24"/>
    </row>
    <row r="143296" spans="2:2">
      <c r="B143296" s="24"/>
    </row>
    <row r="143297" spans="2:2">
      <c r="B143297" s="24"/>
    </row>
    <row r="143298" spans="2:2">
      <c r="B143298" s="24"/>
    </row>
    <row r="143299" spans="2:2">
      <c r="B143299" s="24"/>
    </row>
    <row r="143300" spans="2:2">
      <c r="B143300" s="24"/>
    </row>
    <row r="143301" spans="2:2">
      <c r="B143301" s="24"/>
    </row>
    <row r="143302" spans="2:2">
      <c r="B143302" s="24"/>
    </row>
    <row r="143303" spans="2:2">
      <c r="B143303" s="24"/>
    </row>
    <row r="143304" spans="2:2">
      <c r="B143304" s="24"/>
    </row>
    <row r="143305" spans="2:2">
      <c r="B143305" s="24"/>
    </row>
    <row r="143306" spans="2:2">
      <c r="B143306" s="24"/>
    </row>
    <row r="143307" spans="2:2">
      <c r="B143307" s="24"/>
    </row>
    <row r="143308" spans="2:2">
      <c r="B143308" s="24"/>
    </row>
    <row r="143309" spans="2:2">
      <c r="B143309" s="24"/>
    </row>
    <row r="143310" spans="2:2">
      <c r="B143310" s="24"/>
    </row>
    <row r="143311" spans="2:2">
      <c r="B143311" s="24"/>
    </row>
    <row r="143312" spans="2:2">
      <c r="B143312" s="24"/>
    </row>
    <row r="143313" spans="2:2">
      <c r="B143313" s="24"/>
    </row>
    <row r="143314" spans="2:2">
      <c r="B143314" s="24"/>
    </row>
    <row r="143315" spans="2:2">
      <c r="B143315" s="24"/>
    </row>
    <row r="143316" spans="2:2">
      <c r="B143316" s="24"/>
    </row>
    <row r="143317" spans="2:2">
      <c r="B143317" s="24"/>
    </row>
    <row r="143318" spans="2:2">
      <c r="B143318" s="24"/>
    </row>
    <row r="143319" spans="2:2">
      <c r="B143319" s="24"/>
    </row>
    <row r="143320" spans="2:2">
      <c r="B143320" s="24"/>
    </row>
    <row r="143321" spans="2:2">
      <c r="B143321" s="24"/>
    </row>
    <row r="143322" spans="2:2">
      <c r="B143322" s="24"/>
    </row>
    <row r="143323" spans="2:2">
      <c r="B143323" s="24"/>
    </row>
    <row r="143324" spans="2:2">
      <c r="B143324" s="24"/>
    </row>
    <row r="143325" spans="2:2">
      <c r="B143325" s="24"/>
    </row>
    <row r="143326" spans="2:2">
      <c r="B143326" s="24"/>
    </row>
    <row r="143327" spans="2:2">
      <c r="B143327" s="24"/>
    </row>
    <row r="143328" spans="2:2">
      <c r="B143328" s="24"/>
    </row>
    <row r="143329" spans="2:2">
      <c r="B143329" s="24"/>
    </row>
    <row r="143330" spans="2:2">
      <c r="B143330" s="24"/>
    </row>
    <row r="143331" spans="2:2">
      <c r="B143331" s="24"/>
    </row>
    <row r="143332" spans="2:2">
      <c r="B143332" s="24"/>
    </row>
    <row r="143333" spans="2:2">
      <c r="B143333" s="24"/>
    </row>
    <row r="143334" spans="2:2">
      <c r="B143334" s="24"/>
    </row>
    <row r="143335" spans="2:2">
      <c r="B143335" s="24"/>
    </row>
    <row r="143336" spans="2:2">
      <c r="B143336" s="24"/>
    </row>
    <row r="143337" spans="2:2">
      <c r="B143337" s="24"/>
    </row>
    <row r="143338" spans="2:2">
      <c r="B143338" s="24"/>
    </row>
    <row r="143339" spans="2:2">
      <c r="B143339" s="24"/>
    </row>
    <row r="143340" spans="2:2">
      <c r="B143340" s="24"/>
    </row>
    <row r="143341" spans="2:2">
      <c r="B143341" s="24"/>
    </row>
    <row r="143342" spans="2:2">
      <c r="B143342" s="24"/>
    </row>
    <row r="143343" spans="2:2">
      <c r="B143343" s="24"/>
    </row>
    <row r="143344" spans="2:2">
      <c r="B143344" s="24"/>
    </row>
    <row r="143345" spans="2:2">
      <c r="B143345" s="24"/>
    </row>
    <row r="143346" spans="2:2">
      <c r="B143346" s="24"/>
    </row>
    <row r="143347" spans="2:2">
      <c r="B143347" s="24"/>
    </row>
    <row r="143348" spans="2:2">
      <c r="B143348" s="24"/>
    </row>
    <row r="143349" spans="2:2">
      <c r="B143349" s="24"/>
    </row>
    <row r="143350" spans="2:2">
      <c r="B143350" s="24"/>
    </row>
    <row r="143351" spans="2:2">
      <c r="B143351" s="24"/>
    </row>
    <row r="143352" spans="2:2">
      <c r="B143352" s="24"/>
    </row>
    <row r="143353" spans="2:2">
      <c r="B143353" s="24"/>
    </row>
    <row r="143354" spans="2:2">
      <c r="B143354" s="24"/>
    </row>
    <row r="143355" spans="2:2">
      <c r="B143355" s="24"/>
    </row>
    <row r="143356" spans="2:2">
      <c r="B143356" s="24"/>
    </row>
    <row r="143357" spans="2:2">
      <c r="B143357" s="24"/>
    </row>
    <row r="143358" spans="2:2">
      <c r="B143358" s="24"/>
    </row>
    <row r="143359" spans="2:2">
      <c r="B143359" s="24"/>
    </row>
    <row r="143360" spans="2:2">
      <c r="B143360" s="24"/>
    </row>
    <row r="143361" spans="2:2">
      <c r="B143361" s="24"/>
    </row>
    <row r="143362" spans="2:2">
      <c r="B143362" s="24"/>
    </row>
    <row r="143363" spans="2:2">
      <c r="B143363" s="24"/>
    </row>
    <row r="143364" spans="2:2">
      <c r="B143364" s="24"/>
    </row>
    <row r="143365" spans="2:2">
      <c r="B143365" s="24"/>
    </row>
    <row r="143366" spans="2:2">
      <c r="B143366" s="24"/>
    </row>
    <row r="143367" spans="2:2">
      <c r="B143367" s="24"/>
    </row>
    <row r="143368" spans="2:2">
      <c r="B143368" s="24"/>
    </row>
    <row r="143369" spans="2:2">
      <c r="B143369" s="24"/>
    </row>
    <row r="143370" spans="2:2">
      <c r="B143370" s="24"/>
    </row>
    <row r="143371" spans="2:2">
      <c r="B143371" s="24"/>
    </row>
    <row r="143372" spans="2:2">
      <c r="B143372" s="24"/>
    </row>
    <row r="143373" spans="2:2">
      <c r="B143373" s="24"/>
    </row>
    <row r="143374" spans="2:2">
      <c r="B143374" s="24"/>
    </row>
    <row r="143375" spans="2:2">
      <c r="B143375" s="24"/>
    </row>
    <row r="143376" spans="2:2">
      <c r="B143376" s="24"/>
    </row>
    <row r="143377" spans="2:2">
      <c r="B143377" s="24"/>
    </row>
    <row r="143378" spans="2:2">
      <c r="B143378" s="24"/>
    </row>
    <row r="143379" spans="2:2">
      <c r="B143379" s="24"/>
    </row>
    <row r="143380" spans="2:2">
      <c r="B143380" s="24"/>
    </row>
    <row r="143381" spans="2:2">
      <c r="B143381" s="24"/>
    </row>
    <row r="143382" spans="2:2">
      <c r="B143382" s="24"/>
    </row>
    <row r="143383" spans="2:2">
      <c r="B143383" s="24"/>
    </row>
    <row r="143384" spans="2:2">
      <c r="B143384" s="24"/>
    </row>
    <row r="143385" spans="2:2">
      <c r="B143385" s="24"/>
    </row>
    <row r="143386" spans="2:2">
      <c r="B143386" s="24"/>
    </row>
    <row r="143387" spans="2:2">
      <c r="B143387" s="24"/>
    </row>
    <row r="143388" spans="2:2">
      <c r="B143388" s="24"/>
    </row>
    <row r="143389" spans="2:2">
      <c r="B143389" s="24"/>
    </row>
    <row r="143390" spans="2:2">
      <c r="B143390" s="24"/>
    </row>
    <row r="143391" spans="2:2">
      <c r="B143391" s="24"/>
    </row>
    <row r="143392" spans="2:2">
      <c r="B143392" s="24"/>
    </row>
    <row r="143393" spans="2:2">
      <c r="B143393" s="24"/>
    </row>
    <row r="143394" spans="2:2">
      <c r="B143394" s="24"/>
    </row>
    <row r="143395" spans="2:2">
      <c r="B143395" s="24"/>
    </row>
    <row r="143396" spans="2:2">
      <c r="B143396" s="24"/>
    </row>
    <row r="143397" spans="2:2">
      <c r="B143397" s="24"/>
    </row>
    <row r="143398" spans="2:2">
      <c r="B143398" s="24"/>
    </row>
    <row r="143399" spans="2:2">
      <c r="B143399" s="24"/>
    </row>
    <row r="143400" spans="2:2">
      <c r="B143400" s="24"/>
    </row>
    <row r="143401" spans="2:2">
      <c r="B143401" s="24"/>
    </row>
    <row r="143402" spans="2:2">
      <c r="B143402" s="24"/>
    </row>
    <row r="143403" spans="2:2">
      <c r="B143403" s="24"/>
    </row>
    <row r="143404" spans="2:2">
      <c r="B143404" s="24"/>
    </row>
    <row r="143405" spans="2:2">
      <c r="B143405" s="24"/>
    </row>
    <row r="143406" spans="2:2">
      <c r="B143406" s="24"/>
    </row>
    <row r="143407" spans="2:2">
      <c r="B143407" s="24"/>
    </row>
    <row r="143408" spans="2:2">
      <c r="B143408" s="24"/>
    </row>
    <row r="143409" spans="2:2">
      <c r="B143409" s="24"/>
    </row>
    <row r="143410" spans="2:2">
      <c r="B143410" s="24"/>
    </row>
    <row r="143411" spans="2:2">
      <c r="B143411" s="24"/>
    </row>
    <row r="143412" spans="2:2">
      <c r="B143412" s="24"/>
    </row>
    <row r="143413" spans="2:2">
      <c r="B143413" s="24"/>
    </row>
    <row r="143414" spans="2:2">
      <c r="B143414" s="24"/>
    </row>
    <row r="143415" spans="2:2">
      <c r="B143415" s="24"/>
    </row>
    <row r="143416" spans="2:2">
      <c r="B143416" s="24"/>
    </row>
    <row r="143417" spans="2:2">
      <c r="B143417" s="24"/>
    </row>
    <row r="143418" spans="2:2">
      <c r="B143418" s="24"/>
    </row>
    <row r="143419" spans="2:2">
      <c r="B143419" s="24"/>
    </row>
    <row r="143420" spans="2:2">
      <c r="B143420" s="24"/>
    </row>
    <row r="143421" spans="2:2">
      <c r="B143421" s="24"/>
    </row>
    <row r="143422" spans="2:2">
      <c r="B143422" s="24"/>
    </row>
    <row r="143423" spans="2:2">
      <c r="B143423" s="24"/>
    </row>
    <row r="143424" spans="2:2">
      <c r="B143424" s="24"/>
    </row>
    <row r="143425" spans="2:2">
      <c r="B143425" s="24"/>
    </row>
    <row r="143426" spans="2:2">
      <c r="B143426" s="24"/>
    </row>
    <row r="143427" spans="2:2">
      <c r="B143427" s="24"/>
    </row>
    <row r="143428" spans="2:2">
      <c r="B143428" s="24"/>
    </row>
    <row r="143429" spans="2:2">
      <c r="B143429" s="24"/>
    </row>
    <row r="143430" spans="2:2">
      <c r="B143430" s="24"/>
    </row>
    <row r="143431" spans="2:2">
      <c r="B143431" s="24"/>
    </row>
    <row r="143432" spans="2:2">
      <c r="B143432" s="24"/>
    </row>
    <row r="143433" spans="2:2">
      <c r="B143433" s="24"/>
    </row>
    <row r="143434" spans="2:2">
      <c r="B143434" s="24"/>
    </row>
    <row r="143435" spans="2:2">
      <c r="B143435" s="24"/>
    </row>
    <row r="143436" spans="2:2">
      <c r="B143436" s="24"/>
    </row>
    <row r="143437" spans="2:2">
      <c r="B143437" s="24"/>
    </row>
    <row r="143438" spans="2:2">
      <c r="B143438" s="24"/>
    </row>
    <row r="143439" spans="2:2">
      <c r="B143439" s="24"/>
    </row>
    <row r="143440" spans="2:2">
      <c r="B143440" s="24"/>
    </row>
    <row r="143441" spans="2:2">
      <c r="B143441" s="24"/>
    </row>
    <row r="143442" spans="2:2">
      <c r="B143442" s="24"/>
    </row>
    <row r="143443" spans="2:2">
      <c r="B143443" s="24"/>
    </row>
    <row r="143444" spans="2:2">
      <c r="B143444" s="24"/>
    </row>
    <row r="143445" spans="2:2">
      <c r="B143445" s="24"/>
    </row>
    <row r="143446" spans="2:2">
      <c r="B143446" s="24"/>
    </row>
    <row r="143447" spans="2:2">
      <c r="B143447" s="24"/>
    </row>
    <row r="143448" spans="2:2">
      <c r="B143448" s="24"/>
    </row>
    <row r="143449" spans="2:2">
      <c r="B143449" s="24"/>
    </row>
    <row r="143450" spans="2:2">
      <c r="B143450" s="24"/>
    </row>
    <row r="143451" spans="2:2">
      <c r="B143451" s="24"/>
    </row>
    <row r="143452" spans="2:2">
      <c r="B143452" s="24"/>
    </row>
    <row r="143453" spans="2:2">
      <c r="B143453" s="24"/>
    </row>
    <row r="143454" spans="2:2">
      <c r="B143454" s="24"/>
    </row>
    <row r="143455" spans="2:2">
      <c r="B143455" s="24"/>
    </row>
    <row r="143456" spans="2:2">
      <c r="B143456" s="24"/>
    </row>
    <row r="143457" spans="2:2">
      <c r="B143457" s="24"/>
    </row>
    <row r="143458" spans="2:2">
      <c r="B143458" s="24"/>
    </row>
    <row r="143459" spans="2:2">
      <c r="B143459" s="24"/>
    </row>
    <row r="143460" spans="2:2">
      <c r="B143460" s="24"/>
    </row>
    <row r="143461" spans="2:2">
      <c r="B143461" s="24"/>
    </row>
    <row r="143462" spans="2:2">
      <c r="B143462" s="24"/>
    </row>
    <row r="143463" spans="2:2">
      <c r="B143463" s="24"/>
    </row>
    <row r="143464" spans="2:2">
      <c r="B143464" s="24"/>
    </row>
    <row r="143465" spans="2:2">
      <c r="B143465" s="24"/>
    </row>
    <row r="143466" spans="2:2">
      <c r="B143466" s="24"/>
    </row>
    <row r="143467" spans="2:2">
      <c r="B143467" s="24"/>
    </row>
    <row r="143468" spans="2:2">
      <c r="B143468" s="24"/>
    </row>
    <row r="143469" spans="2:2">
      <c r="B143469" s="24"/>
    </row>
    <row r="143470" spans="2:2">
      <c r="B143470" s="24"/>
    </row>
    <row r="143471" spans="2:2">
      <c r="B143471" s="24"/>
    </row>
    <row r="143472" spans="2:2">
      <c r="B143472" s="24"/>
    </row>
    <row r="143473" spans="2:2">
      <c r="B143473" s="24"/>
    </row>
    <row r="143474" spans="2:2">
      <c r="B143474" s="24"/>
    </row>
    <row r="143475" spans="2:2">
      <c r="B143475" s="24"/>
    </row>
    <row r="143476" spans="2:2">
      <c r="B143476" s="24"/>
    </row>
    <row r="143477" spans="2:2">
      <c r="B143477" s="24"/>
    </row>
    <row r="143478" spans="2:2">
      <c r="B143478" s="24"/>
    </row>
    <row r="143479" spans="2:2">
      <c r="B143479" s="24"/>
    </row>
    <row r="143480" spans="2:2">
      <c r="B143480" s="24"/>
    </row>
    <row r="143481" spans="2:2">
      <c r="B143481" s="24"/>
    </row>
    <row r="143482" spans="2:2">
      <c r="B143482" s="24"/>
    </row>
    <row r="143483" spans="2:2">
      <c r="B143483" s="24"/>
    </row>
    <row r="143484" spans="2:2">
      <c r="B143484" s="24"/>
    </row>
    <row r="143485" spans="2:2">
      <c r="B143485" s="24"/>
    </row>
    <row r="143486" spans="2:2">
      <c r="B143486" s="24"/>
    </row>
    <row r="143487" spans="2:2">
      <c r="B143487" s="24"/>
    </row>
    <row r="143488" spans="2:2">
      <c r="B143488" s="24"/>
    </row>
    <row r="143489" spans="2:2">
      <c r="B143489" s="24"/>
    </row>
    <row r="143490" spans="2:2">
      <c r="B143490" s="24"/>
    </row>
    <row r="143491" spans="2:2">
      <c r="B143491" s="24"/>
    </row>
    <row r="143492" spans="2:2">
      <c r="B143492" s="24"/>
    </row>
    <row r="143493" spans="2:2">
      <c r="B143493" s="24"/>
    </row>
    <row r="143494" spans="2:2">
      <c r="B143494" s="24"/>
    </row>
    <row r="143495" spans="2:2">
      <c r="B143495" s="24"/>
    </row>
    <row r="143496" spans="2:2">
      <c r="B143496" s="24"/>
    </row>
    <row r="143497" spans="2:2">
      <c r="B143497" s="24"/>
    </row>
    <row r="143498" spans="2:2">
      <c r="B143498" s="24"/>
    </row>
    <row r="143499" spans="2:2">
      <c r="B143499" s="24"/>
    </row>
    <row r="143500" spans="2:2">
      <c r="B143500" s="24"/>
    </row>
    <row r="143501" spans="2:2">
      <c r="B143501" s="24"/>
    </row>
    <row r="143502" spans="2:2">
      <c r="B143502" s="24"/>
    </row>
    <row r="143503" spans="2:2">
      <c r="B143503" s="24"/>
    </row>
    <row r="143504" spans="2:2">
      <c r="B143504" s="24"/>
    </row>
    <row r="143505" spans="2:2">
      <c r="B143505" s="24"/>
    </row>
    <row r="143506" spans="2:2">
      <c r="B143506" s="24"/>
    </row>
    <row r="143507" spans="2:2">
      <c r="B143507" s="24"/>
    </row>
    <row r="143508" spans="2:2">
      <c r="B143508" s="24"/>
    </row>
    <row r="143509" spans="2:2">
      <c r="B143509" s="24"/>
    </row>
    <row r="143510" spans="2:2">
      <c r="B143510" s="24"/>
    </row>
    <row r="143511" spans="2:2">
      <c r="B143511" s="24"/>
    </row>
    <row r="143512" spans="2:2">
      <c r="B143512" s="24"/>
    </row>
    <row r="143513" spans="2:2">
      <c r="B143513" s="24"/>
    </row>
    <row r="143514" spans="2:2">
      <c r="B143514" s="24"/>
    </row>
    <row r="143515" spans="2:2">
      <c r="B143515" s="24"/>
    </row>
    <row r="143516" spans="2:2">
      <c r="B143516" s="24"/>
    </row>
    <row r="143517" spans="2:2">
      <c r="B143517" s="24"/>
    </row>
    <row r="143518" spans="2:2">
      <c r="B143518" s="24"/>
    </row>
    <row r="143519" spans="2:2">
      <c r="B143519" s="24"/>
    </row>
    <row r="143520" spans="2:2">
      <c r="B143520" s="24"/>
    </row>
    <row r="143521" spans="2:2">
      <c r="B143521" s="24"/>
    </row>
    <row r="143522" spans="2:2">
      <c r="B143522" s="24"/>
    </row>
    <row r="143523" spans="2:2">
      <c r="B143523" s="24"/>
    </row>
    <row r="143524" spans="2:2">
      <c r="B143524" s="24"/>
    </row>
    <row r="143525" spans="2:2">
      <c r="B143525" s="24"/>
    </row>
    <row r="143526" spans="2:2">
      <c r="B143526" s="24"/>
    </row>
    <row r="143527" spans="2:2">
      <c r="B143527" s="24"/>
    </row>
    <row r="143528" spans="2:2">
      <c r="B143528" s="24"/>
    </row>
    <row r="143529" spans="2:2">
      <c r="B143529" s="24"/>
    </row>
    <row r="143530" spans="2:2">
      <c r="B143530" s="24"/>
    </row>
    <row r="143531" spans="2:2">
      <c r="B143531" s="24"/>
    </row>
    <row r="143532" spans="2:2">
      <c r="B143532" s="24"/>
    </row>
    <row r="143533" spans="2:2">
      <c r="B143533" s="24"/>
    </row>
    <row r="143534" spans="2:2">
      <c r="B143534" s="24"/>
    </row>
    <row r="143535" spans="2:2">
      <c r="B143535" s="24"/>
    </row>
    <row r="143536" spans="2:2">
      <c r="B143536" s="24"/>
    </row>
    <row r="143537" spans="2:2">
      <c r="B143537" s="24"/>
    </row>
    <row r="143538" spans="2:2">
      <c r="B143538" s="24"/>
    </row>
    <row r="143539" spans="2:2">
      <c r="B143539" s="24"/>
    </row>
    <row r="143540" spans="2:2">
      <c r="B143540" s="24"/>
    </row>
    <row r="143541" spans="2:2">
      <c r="B143541" s="24"/>
    </row>
    <row r="143542" spans="2:2">
      <c r="B143542" s="24"/>
    </row>
    <row r="143543" spans="2:2">
      <c r="B143543" s="24"/>
    </row>
    <row r="143544" spans="2:2">
      <c r="B143544" s="24"/>
    </row>
    <row r="143545" spans="2:2">
      <c r="B143545" s="24"/>
    </row>
    <row r="143546" spans="2:2">
      <c r="B143546" s="24"/>
    </row>
    <row r="143547" spans="2:2">
      <c r="B143547" s="24"/>
    </row>
    <row r="143548" spans="2:2">
      <c r="B143548" s="24"/>
    </row>
    <row r="143549" spans="2:2">
      <c r="B143549" s="24"/>
    </row>
    <row r="143550" spans="2:2">
      <c r="B143550" s="24"/>
    </row>
    <row r="143551" spans="2:2">
      <c r="B143551" s="24"/>
    </row>
    <row r="143552" spans="2:2">
      <c r="B143552" s="24"/>
    </row>
    <row r="143553" spans="2:2">
      <c r="B143553" s="24"/>
    </row>
    <row r="143554" spans="2:2">
      <c r="B143554" s="24"/>
    </row>
    <row r="143555" spans="2:2">
      <c r="B143555" s="24"/>
    </row>
    <row r="143556" spans="2:2">
      <c r="B143556" s="24"/>
    </row>
    <row r="143557" spans="2:2">
      <c r="B143557" s="24"/>
    </row>
    <row r="143558" spans="2:2">
      <c r="B143558" s="24"/>
    </row>
    <row r="143559" spans="2:2">
      <c r="B143559" s="24"/>
    </row>
    <row r="143560" spans="2:2">
      <c r="B143560" s="24"/>
    </row>
    <row r="143561" spans="2:2">
      <c r="B143561" s="24"/>
    </row>
    <row r="143562" spans="2:2">
      <c r="B143562" s="24"/>
    </row>
    <row r="143563" spans="2:2">
      <c r="B143563" s="24"/>
    </row>
    <row r="143564" spans="2:2">
      <c r="B143564" s="24"/>
    </row>
    <row r="143565" spans="2:2">
      <c r="B143565" s="24"/>
    </row>
    <row r="143566" spans="2:2">
      <c r="B143566" s="24"/>
    </row>
    <row r="143567" spans="2:2">
      <c r="B143567" s="24"/>
    </row>
    <row r="143568" spans="2:2">
      <c r="B143568" s="24"/>
    </row>
    <row r="143569" spans="2:2">
      <c r="B143569" s="24"/>
    </row>
    <row r="143570" spans="2:2">
      <c r="B143570" s="24"/>
    </row>
    <row r="143571" spans="2:2">
      <c r="B143571" s="24"/>
    </row>
    <row r="143572" spans="2:2">
      <c r="B143572" s="24"/>
    </row>
    <row r="143573" spans="2:2">
      <c r="B143573" s="24"/>
    </row>
    <row r="143574" spans="2:2">
      <c r="B143574" s="24"/>
    </row>
    <row r="143575" spans="2:2">
      <c r="B143575" s="24"/>
    </row>
    <row r="143576" spans="2:2">
      <c r="B143576" s="24"/>
    </row>
    <row r="143577" spans="2:2">
      <c r="B143577" s="24"/>
    </row>
    <row r="143578" spans="2:2">
      <c r="B143578" s="24"/>
    </row>
    <row r="143579" spans="2:2">
      <c r="B143579" s="24"/>
    </row>
    <row r="143580" spans="2:2">
      <c r="B143580" s="24"/>
    </row>
    <row r="143581" spans="2:2">
      <c r="B143581" s="24"/>
    </row>
    <row r="143582" spans="2:2">
      <c r="B143582" s="24"/>
    </row>
    <row r="143583" spans="2:2">
      <c r="B143583" s="24"/>
    </row>
    <row r="143584" spans="2:2">
      <c r="B143584" s="24"/>
    </row>
    <row r="143585" spans="2:2">
      <c r="B143585" s="24"/>
    </row>
    <row r="143586" spans="2:2">
      <c r="B143586" s="24"/>
    </row>
    <row r="143587" spans="2:2">
      <c r="B143587" s="24"/>
    </row>
    <row r="143588" spans="2:2">
      <c r="B143588" s="24"/>
    </row>
    <row r="143589" spans="2:2">
      <c r="B143589" s="24"/>
    </row>
    <row r="143590" spans="2:2">
      <c r="B143590" s="24"/>
    </row>
    <row r="143591" spans="2:2">
      <c r="B143591" s="24"/>
    </row>
    <row r="143592" spans="2:2">
      <c r="B143592" s="24"/>
    </row>
    <row r="143593" spans="2:2">
      <c r="B143593" s="24"/>
    </row>
    <row r="143594" spans="2:2">
      <c r="B143594" s="24"/>
    </row>
    <row r="143595" spans="2:2">
      <c r="B143595" s="24"/>
    </row>
    <row r="143596" spans="2:2">
      <c r="B143596" s="24"/>
    </row>
    <row r="143597" spans="2:2">
      <c r="B143597" s="24"/>
    </row>
    <row r="143598" spans="2:2">
      <c r="B143598" s="24"/>
    </row>
    <row r="143599" spans="2:2">
      <c r="B143599" s="24"/>
    </row>
    <row r="143600" spans="2:2">
      <c r="B143600" s="24"/>
    </row>
    <row r="143601" spans="2:2">
      <c r="B143601" s="24"/>
    </row>
    <row r="143602" spans="2:2">
      <c r="B143602" s="24"/>
    </row>
    <row r="143603" spans="2:2">
      <c r="B143603" s="24"/>
    </row>
    <row r="143604" spans="2:2">
      <c r="B143604" s="24"/>
    </row>
    <row r="143605" spans="2:2">
      <c r="B143605" s="24"/>
    </row>
    <row r="143606" spans="2:2">
      <c r="B143606" s="24"/>
    </row>
    <row r="143607" spans="2:2">
      <c r="B143607" s="24"/>
    </row>
    <row r="143608" spans="2:2">
      <c r="B143608" s="24"/>
    </row>
    <row r="143609" spans="2:2">
      <c r="B143609" s="24"/>
    </row>
    <row r="143610" spans="2:2">
      <c r="B143610" s="24"/>
    </row>
    <row r="143611" spans="2:2">
      <c r="B143611" s="24"/>
    </row>
    <row r="143612" spans="2:2">
      <c r="B143612" s="24"/>
    </row>
    <row r="143613" spans="2:2">
      <c r="B143613" s="24"/>
    </row>
    <row r="143614" spans="2:2">
      <c r="B143614" s="24"/>
    </row>
    <row r="143615" spans="2:2">
      <c r="B143615" s="24"/>
    </row>
    <row r="143616" spans="2:2">
      <c r="B143616" s="24"/>
    </row>
    <row r="143617" spans="2:2">
      <c r="B143617" s="24"/>
    </row>
    <row r="143618" spans="2:2">
      <c r="B143618" s="24"/>
    </row>
    <row r="143619" spans="2:2">
      <c r="B143619" s="24"/>
    </row>
    <row r="143620" spans="2:2">
      <c r="B143620" s="24"/>
    </row>
    <row r="143621" spans="2:2">
      <c r="B143621" s="24"/>
    </row>
    <row r="143622" spans="2:2">
      <c r="B143622" s="24"/>
    </row>
    <row r="143623" spans="2:2">
      <c r="B143623" s="24"/>
    </row>
    <row r="143624" spans="2:2">
      <c r="B143624" s="24"/>
    </row>
    <row r="143625" spans="2:2">
      <c r="B143625" s="24"/>
    </row>
    <row r="143626" spans="2:2">
      <c r="B143626" s="24"/>
    </row>
    <row r="143627" spans="2:2">
      <c r="B143627" s="24"/>
    </row>
    <row r="143628" spans="2:2">
      <c r="B143628" s="24"/>
    </row>
    <row r="143629" spans="2:2">
      <c r="B143629" s="24"/>
    </row>
    <row r="143630" spans="2:2">
      <c r="B143630" s="24"/>
    </row>
    <row r="143631" spans="2:2">
      <c r="B143631" s="24"/>
    </row>
    <row r="143632" spans="2:2">
      <c r="B143632" s="24"/>
    </row>
    <row r="143633" spans="2:2">
      <c r="B143633" s="24"/>
    </row>
    <row r="143634" spans="2:2">
      <c r="B143634" s="24"/>
    </row>
    <row r="143635" spans="2:2">
      <c r="B143635" s="24"/>
    </row>
    <row r="143636" spans="2:2">
      <c r="B143636" s="24"/>
    </row>
    <row r="143637" spans="2:2">
      <c r="B143637" s="24"/>
    </row>
    <row r="143638" spans="2:2">
      <c r="B143638" s="24"/>
    </row>
    <row r="143639" spans="2:2">
      <c r="B143639" s="24"/>
    </row>
    <row r="143640" spans="2:2">
      <c r="B143640" s="24"/>
    </row>
    <row r="143641" spans="2:2">
      <c r="B143641" s="24"/>
    </row>
    <row r="143642" spans="2:2">
      <c r="B143642" s="24"/>
    </row>
    <row r="143643" spans="2:2">
      <c r="B143643" s="24"/>
    </row>
    <row r="143644" spans="2:2">
      <c r="B143644" s="24"/>
    </row>
    <row r="143645" spans="2:2">
      <c r="B143645" s="24"/>
    </row>
    <row r="143646" spans="2:2">
      <c r="B143646" s="24"/>
    </row>
    <row r="143647" spans="2:2">
      <c r="B143647" s="24"/>
    </row>
    <row r="143648" spans="2:2">
      <c r="B143648" s="24"/>
    </row>
    <row r="143649" spans="2:2">
      <c r="B143649" s="24"/>
    </row>
    <row r="143650" spans="2:2">
      <c r="B143650" s="24"/>
    </row>
    <row r="143651" spans="2:2">
      <c r="B143651" s="24"/>
    </row>
    <row r="143652" spans="2:2">
      <c r="B143652" s="24"/>
    </row>
    <row r="143653" spans="2:2">
      <c r="B143653" s="24"/>
    </row>
    <row r="143654" spans="2:2">
      <c r="B143654" s="24"/>
    </row>
    <row r="143655" spans="2:2">
      <c r="B143655" s="24"/>
    </row>
    <row r="143656" spans="2:2">
      <c r="B143656" s="24"/>
    </row>
    <row r="143657" spans="2:2">
      <c r="B143657" s="24"/>
    </row>
    <row r="143658" spans="2:2">
      <c r="B143658" s="24"/>
    </row>
    <row r="143659" spans="2:2">
      <c r="B143659" s="24"/>
    </row>
    <row r="143660" spans="2:2">
      <c r="B143660" s="24"/>
    </row>
    <row r="143661" spans="2:2">
      <c r="B143661" s="24"/>
    </row>
    <row r="143662" spans="2:2">
      <c r="B143662" s="24"/>
    </row>
    <row r="143663" spans="2:2">
      <c r="B143663" s="24"/>
    </row>
    <row r="143664" spans="2:2">
      <c r="B143664" s="24"/>
    </row>
    <row r="143665" spans="2:2">
      <c r="B143665" s="24"/>
    </row>
    <row r="143666" spans="2:2">
      <c r="B143666" s="24"/>
    </row>
    <row r="143667" spans="2:2">
      <c r="B143667" s="24"/>
    </row>
    <row r="143668" spans="2:2">
      <c r="B143668" s="24"/>
    </row>
    <row r="143669" spans="2:2">
      <c r="B143669" s="24"/>
    </row>
    <row r="143670" spans="2:2">
      <c r="B143670" s="24"/>
    </row>
    <row r="143671" spans="2:2">
      <c r="B143671" s="24"/>
    </row>
    <row r="143672" spans="2:2">
      <c r="B143672" s="24"/>
    </row>
    <row r="143673" spans="2:2">
      <c r="B143673" s="24"/>
    </row>
    <row r="143674" spans="2:2">
      <c r="B143674" s="24"/>
    </row>
    <row r="143675" spans="2:2">
      <c r="B143675" s="24"/>
    </row>
    <row r="143676" spans="2:2">
      <c r="B143676" s="24"/>
    </row>
    <row r="143677" spans="2:2">
      <c r="B143677" s="24"/>
    </row>
    <row r="143678" spans="2:2">
      <c r="B143678" s="24"/>
    </row>
    <row r="143679" spans="2:2">
      <c r="B143679" s="24"/>
    </row>
    <row r="143680" spans="2:2">
      <c r="B143680" s="24"/>
    </row>
    <row r="143681" spans="2:2">
      <c r="B143681" s="24"/>
    </row>
    <row r="143682" spans="2:2">
      <c r="B143682" s="24"/>
    </row>
    <row r="143683" spans="2:2">
      <c r="B143683" s="24"/>
    </row>
    <row r="143684" spans="2:2">
      <c r="B143684" s="24"/>
    </row>
    <row r="143685" spans="2:2">
      <c r="B143685" s="24"/>
    </row>
    <row r="143686" spans="2:2">
      <c r="B143686" s="24"/>
    </row>
    <row r="143687" spans="2:2">
      <c r="B143687" s="24"/>
    </row>
    <row r="143688" spans="2:2">
      <c r="B143688" s="24"/>
    </row>
    <row r="143689" spans="2:2">
      <c r="B143689" s="24"/>
    </row>
    <row r="143690" spans="2:2">
      <c r="B143690" s="24"/>
    </row>
    <row r="143691" spans="2:2">
      <c r="B143691" s="24"/>
    </row>
    <row r="143692" spans="2:2">
      <c r="B143692" s="24"/>
    </row>
    <row r="143693" spans="2:2">
      <c r="B143693" s="24"/>
    </row>
    <row r="143694" spans="2:2">
      <c r="B143694" s="24"/>
    </row>
    <row r="143695" spans="2:2">
      <c r="B143695" s="24"/>
    </row>
    <row r="143696" spans="2:2">
      <c r="B143696" s="24"/>
    </row>
    <row r="143697" spans="2:2">
      <c r="B143697" s="24"/>
    </row>
    <row r="143698" spans="2:2">
      <c r="B143698" s="24"/>
    </row>
    <row r="143699" spans="2:2">
      <c r="B143699" s="24"/>
    </row>
    <row r="143700" spans="2:2">
      <c r="B143700" s="24"/>
    </row>
    <row r="143701" spans="2:2">
      <c r="B143701" s="24"/>
    </row>
    <row r="143702" spans="2:2">
      <c r="B143702" s="24"/>
    </row>
    <row r="143703" spans="2:2">
      <c r="B143703" s="24"/>
    </row>
    <row r="143704" spans="2:2">
      <c r="B143704" s="24"/>
    </row>
    <row r="143705" spans="2:2">
      <c r="B143705" s="24"/>
    </row>
    <row r="143706" spans="2:2">
      <c r="B143706" s="24"/>
    </row>
    <row r="143707" spans="2:2">
      <c r="B143707" s="24"/>
    </row>
    <row r="143708" spans="2:2">
      <c r="B143708" s="24"/>
    </row>
    <row r="143709" spans="2:2">
      <c r="B143709" s="24"/>
    </row>
    <row r="143710" spans="2:2">
      <c r="B143710" s="24"/>
    </row>
    <row r="143711" spans="2:2">
      <c r="B143711" s="24"/>
    </row>
    <row r="143712" spans="2:2">
      <c r="B143712" s="24"/>
    </row>
    <row r="143713" spans="2:2">
      <c r="B143713" s="24"/>
    </row>
    <row r="143714" spans="2:2">
      <c r="B143714" s="24"/>
    </row>
    <row r="143715" spans="2:2">
      <c r="B143715" s="24"/>
    </row>
    <row r="143716" spans="2:2">
      <c r="B143716" s="24"/>
    </row>
    <row r="143717" spans="2:2">
      <c r="B143717" s="24"/>
    </row>
    <row r="143718" spans="2:2">
      <c r="B143718" s="24"/>
    </row>
    <row r="143719" spans="2:2">
      <c r="B143719" s="24"/>
    </row>
    <row r="143720" spans="2:2">
      <c r="B143720" s="24"/>
    </row>
    <row r="143721" spans="2:2">
      <c r="B143721" s="24"/>
    </row>
    <row r="143722" spans="2:2">
      <c r="B143722" s="24"/>
    </row>
    <row r="143723" spans="2:2">
      <c r="B143723" s="24"/>
    </row>
    <row r="143724" spans="2:2">
      <c r="B143724" s="24"/>
    </row>
    <row r="143725" spans="2:2">
      <c r="B143725" s="24"/>
    </row>
    <row r="143726" spans="2:2">
      <c r="B143726" s="24"/>
    </row>
    <row r="143727" spans="2:2">
      <c r="B143727" s="24"/>
    </row>
    <row r="143728" spans="2:2">
      <c r="B143728" s="24"/>
    </row>
    <row r="143729" spans="2:2">
      <c r="B143729" s="24"/>
    </row>
    <row r="143730" spans="2:2">
      <c r="B143730" s="24"/>
    </row>
    <row r="143731" spans="2:2">
      <c r="B143731" s="24"/>
    </row>
    <row r="143732" spans="2:2">
      <c r="B143732" s="24"/>
    </row>
    <row r="143733" spans="2:2">
      <c r="B143733" s="24"/>
    </row>
    <row r="143734" spans="2:2">
      <c r="B143734" s="24"/>
    </row>
    <row r="143735" spans="2:2">
      <c r="B143735" s="24"/>
    </row>
    <row r="143736" spans="2:2">
      <c r="B143736" s="24"/>
    </row>
    <row r="143737" spans="2:2">
      <c r="B143737" s="24"/>
    </row>
    <row r="143738" spans="2:2">
      <c r="B143738" s="24"/>
    </row>
    <row r="143739" spans="2:2">
      <c r="B143739" s="24"/>
    </row>
    <row r="143740" spans="2:2">
      <c r="B143740" s="24"/>
    </row>
    <row r="143741" spans="2:2">
      <c r="B143741" s="24"/>
    </row>
    <row r="143742" spans="2:2">
      <c r="B143742" s="24"/>
    </row>
    <row r="143743" spans="2:2">
      <c r="B143743" s="24"/>
    </row>
    <row r="143744" spans="2:2">
      <c r="B143744" s="24"/>
    </row>
    <row r="143745" spans="2:2">
      <c r="B143745" s="24"/>
    </row>
    <row r="143746" spans="2:2">
      <c r="B143746" s="24"/>
    </row>
    <row r="143747" spans="2:2">
      <c r="B143747" s="24"/>
    </row>
    <row r="143748" spans="2:2">
      <c r="B143748" s="24"/>
    </row>
    <row r="143749" spans="2:2">
      <c r="B143749" s="24"/>
    </row>
    <row r="143750" spans="2:2">
      <c r="B143750" s="24"/>
    </row>
    <row r="143751" spans="2:2">
      <c r="B143751" s="24"/>
    </row>
    <row r="143752" spans="2:2">
      <c r="B143752" s="24"/>
    </row>
    <row r="143753" spans="2:2">
      <c r="B143753" s="24"/>
    </row>
    <row r="143754" spans="2:2">
      <c r="B143754" s="24"/>
    </row>
    <row r="143755" spans="2:2">
      <c r="B143755" s="24"/>
    </row>
    <row r="143756" spans="2:2">
      <c r="B143756" s="24"/>
    </row>
    <row r="143757" spans="2:2">
      <c r="B143757" s="24"/>
    </row>
    <row r="143758" spans="2:2">
      <c r="B143758" s="24"/>
    </row>
    <row r="143759" spans="2:2">
      <c r="B143759" s="24"/>
    </row>
    <row r="143760" spans="2:2">
      <c r="B143760" s="24"/>
    </row>
    <row r="143761" spans="2:2">
      <c r="B143761" s="24"/>
    </row>
    <row r="143762" spans="2:2">
      <c r="B143762" s="24"/>
    </row>
    <row r="143763" spans="2:2">
      <c r="B143763" s="24"/>
    </row>
    <row r="143764" spans="2:2">
      <c r="B143764" s="24"/>
    </row>
    <row r="143765" spans="2:2">
      <c r="B143765" s="24"/>
    </row>
    <row r="143766" spans="2:2">
      <c r="B143766" s="24"/>
    </row>
    <row r="143767" spans="2:2">
      <c r="B143767" s="24"/>
    </row>
    <row r="143768" spans="2:2">
      <c r="B143768" s="24"/>
    </row>
    <row r="143769" spans="2:2">
      <c r="B143769" s="24"/>
    </row>
    <row r="143770" spans="2:2">
      <c r="B143770" s="24"/>
    </row>
    <row r="143771" spans="2:2">
      <c r="B143771" s="24"/>
    </row>
    <row r="143772" spans="2:2">
      <c r="B143772" s="24"/>
    </row>
    <row r="143773" spans="2:2">
      <c r="B143773" s="24"/>
    </row>
    <row r="143774" spans="2:2">
      <c r="B143774" s="24"/>
    </row>
    <row r="143775" spans="2:2">
      <c r="B143775" s="24"/>
    </row>
    <row r="143776" spans="2:2">
      <c r="B143776" s="24"/>
    </row>
    <row r="143777" spans="2:2">
      <c r="B143777" s="24"/>
    </row>
    <row r="143778" spans="2:2">
      <c r="B143778" s="24"/>
    </row>
    <row r="143779" spans="2:2">
      <c r="B143779" s="24"/>
    </row>
    <row r="143780" spans="2:2">
      <c r="B143780" s="24"/>
    </row>
    <row r="143781" spans="2:2">
      <c r="B143781" s="24"/>
    </row>
    <row r="143782" spans="2:2">
      <c r="B143782" s="24"/>
    </row>
    <row r="143783" spans="2:2">
      <c r="B143783" s="24"/>
    </row>
    <row r="143784" spans="2:2">
      <c r="B143784" s="24"/>
    </row>
    <row r="143785" spans="2:2">
      <c r="B143785" s="24"/>
    </row>
    <row r="143786" spans="2:2">
      <c r="B143786" s="24"/>
    </row>
    <row r="143787" spans="2:2">
      <c r="B143787" s="24"/>
    </row>
    <row r="143788" spans="2:2">
      <c r="B143788" s="24"/>
    </row>
    <row r="143789" spans="2:2">
      <c r="B143789" s="24"/>
    </row>
    <row r="143790" spans="2:2">
      <c r="B143790" s="24"/>
    </row>
    <row r="143791" spans="2:2">
      <c r="B143791" s="24"/>
    </row>
    <row r="143792" spans="2:2">
      <c r="B143792" s="24"/>
    </row>
    <row r="143793" spans="2:2">
      <c r="B143793" s="24"/>
    </row>
    <row r="143794" spans="2:2">
      <c r="B143794" s="24"/>
    </row>
    <row r="143795" spans="2:2">
      <c r="B143795" s="24"/>
    </row>
    <row r="143796" spans="2:2">
      <c r="B143796" s="24"/>
    </row>
    <row r="143797" spans="2:2">
      <c r="B143797" s="24"/>
    </row>
    <row r="143798" spans="2:2">
      <c r="B143798" s="24"/>
    </row>
    <row r="143799" spans="2:2">
      <c r="B143799" s="24"/>
    </row>
    <row r="143800" spans="2:2">
      <c r="B143800" s="24"/>
    </row>
    <row r="143801" spans="2:2">
      <c r="B143801" s="24"/>
    </row>
    <row r="143802" spans="2:2">
      <c r="B143802" s="24"/>
    </row>
    <row r="143803" spans="2:2">
      <c r="B143803" s="24"/>
    </row>
    <row r="143804" spans="2:2">
      <c r="B143804" s="24"/>
    </row>
    <row r="143805" spans="2:2">
      <c r="B143805" s="24"/>
    </row>
    <row r="143806" spans="2:2">
      <c r="B143806" s="24"/>
    </row>
    <row r="143807" spans="2:2">
      <c r="B143807" s="24"/>
    </row>
    <row r="143808" spans="2:2">
      <c r="B143808" s="24"/>
    </row>
    <row r="143809" spans="2:2">
      <c r="B143809" s="24"/>
    </row>
    <row r="143810" spans="2:2">
      <c r="B143810" s="24"/>
    </row>
    <row r="143811" spans="2:2">
      <c r="B143811" s="24"/>
    </row>
    <row r="143812" spans="2:2">
      <c r="B143812" s="24"/>
    </row>
    <row r="143813" spans="2:2">
      <c r="B143813" s="24"/>
    </row>
    <row r="143814" spans="2:2">
      <c r="B143814" s="24"/>
    </row>
    <row r="143815" spans="2:2">
      <c r="B143815" s="24"/>
    </row>
    <row r="143816" spans="2:2">
      <c r="B143816" s="24"/>
    </row>
    <row r="143817" spans="2:2">
      <c r="B143817" s="24"/>
    </row>
    <row r="143818" spans="2:2">
      <c r="B143818" s="24"/>
    </row>
    <row r="143819" spans="2:2">
      <c r="B143819" s="24"/>
    </row>
    <row r="143820" spans="2:2">
      <c r="B143820" s="24"/>
    </row>
    <row r="143821" spans="2:2">
      <c r="B143821" s="24"/>
    </row>
    <row r="143822" spans="2:2">
      <c r="B143822" s="24"/>
    </row>
    <row r="143823" spans="2:2">
      <c r="B143823" s="24"/>
    </row>
    <row r="143824" spans="2:2">
      <c r="B143824" s="24"/>
    </row>
    <row r="143825" spans="2:2">
      <c r="B143825" s="24"/>
    </row>
    <row r="143826" spans="2:2">
      <c r="B143826" s="24"/>
    </row>
    <row r="143827" spans="2:2">
      <c r="B143827" s="24"/>
    </row>
    <row r="143828" spans="2:2">
      <c r="B143828" s="24"/>
    </row>
    <row r="143829" spans="2:2">
      <c r="B143829" s="24"/>
    </row>
    <row r="143830" spans="2:2">
      <c r="B143830" s="24"/>
    </row>
    <row r="143831" spans="2:2">
      <c r="B143831" s="24"/>
    </row>
    <row r="143832" spans="2:2">
      <c r="B143832" s="24"/>
    </row>
    <row r="143833" spans="2:2">
      <c r="B143833" s="24"/>
    </row>
    <row r="143834" spans="2:2">
      <c r="B143834" s="24"/>
    </row>
    <row r="143835" spans="2:2">
      <c r="B143835" s="24"/>
    </row>
    <row r="143836" spans="2:2">
      <c r="B143836" s="24"/>
    </row>
    <row r="143837" spans="2:2">
      <c r="B143837" s="24"/>
    </row>
    <row r="143838" spans="2:2">
      <c r="B143838" s="24"/>
    </row>
    <row r="143839" spans="2:2">
      <c r="B143839" s="24"/>
    </row>
    <row r="143840" spans="2:2">
      <c r="B143840" s="24"/>
    </row>
    <row r="143841" spans="2:2">
      <c r="B143841" s="24"/>
    </row>
    <row r="143842" spans="2:2">
      <c r="B143842" s="24"/>
    </row>
    <row r="143843" spans="2:2">
      <c r="B143843" s="24"/>
    </row>
    <row r="143844" spans="2:2">
      <c r="B143844" s="24"/>
    </row>
    <row r="143845" spans="2:2">
      <c r="B143845" s="24"/>
    </row>
    <row r="143846" spans="2:2">
      <c r="B143846" s="24"/>
    </row>
    <row r="143847" spans="2:2">
      <c r="B143847" s="24"/>
    </row>
    <row r="143848" spans="2:2">
      <c r="B143848" s="24"/>
    </row>
    <row r="143849" spans="2:2">
      <c r="B143849" s="24"/>
    </row>
    <row r="143850" spans="2:2">
      <c r="B143850" s="24"/>
    </row>
    <row r="143851" spans="2:2">
      <c r="B143851" s="24"/>
    </row>
    <row r="143852" spans="2:2">
      <c r="B143852" s="24"/>
    </row>
    <row r="143853" spans="2:2">
      <c r="B143853" s="24"/>
    </row>
    <row r="143854" spans="2:2">
      <c r="B143854" s="24"/>
    </row>
    <row r="143855" spans="2:2">
      <c r="B143855" s="24"/>
    </row>
    <row r="143856" spans="2:2">
      <c r="B143856" s="24"/>
    </row>
    <row r="143857" spans="2:2">
      <c r="B143857" s="24"/>
    </row>
    <row r="143858" spans="2:2">
      <c r="B143858" s="24"/>
    </row>
    <row r="143859" spans="2:2">
      <c r="B143859" s="24"/>
    </row>
    <row r="143860" spans="2:2">
      <c r="B143860" s="24"/>
    </row>
    <row r="143861" spans="2:2">
      <c r="B143861" s="24"/>
    </row>
    <row r="143862" spans="2:2">
      <c r="B143862" s="24"/>
    </row>
    <row r="143863" spans="2:2">
      <c r="B143863" s="24"/>
    </row>
    <row r="143864" spans="2:2">
      <c r="B143864" s="24"/>
    </row>
    <row r="143865" spans="2:2">
      <c r="B143865" s="24"/>
    </row>
    <row r="143866" spans="2:2">
      <c r="B143866" s="24"/>
    </row>
    <row r="143867" spans="2:2">
      <c r="B143867" s="24"/>
    </row>
    <row r="143868" spans="2:2">
      <c r="B143868" s="24"/>
    </row>
    <row r="143869" spans="2:2">
      <c r="B143869" s="24"/>
    </row>
    <row r="143870" spans="2:2">
      <c r="B143870" s="24"/>
    </row>
    <row r="143871" spans="2:2">
      <c r="B143871" s="24"/>
    </row>
    <row r="143872" spans="2:2">
      <c r="B143872" s="24"/>
    </row>
    <row r="143873" spans="2:2">
      <c r="B143873" s="24"/>
    </row>
    <row r="143874" spans="2:2">
      <c r="B143874" s="24"/>
    </row>
    <row r="143875" spans="2:2">
      <c r="B143875" s="24"/>
    </row>
    <row r="143876" spans="2:2">
      <c r="B143876" s="24"/>
    </row>
    <row r="143877" spans="2:2">
      <c r="B143877" s="24"/>
    </row>
    <row r="143878" spans="2:2">
      <c r="B143878" s="24"/>
    </row>
    <row r="143879" spans="2:2">
      <c r="B143879" s="24"/>
    </row>
    <row r="143880" spans="2:2">
      <c r="B143880" s="24"/>
    </row>
    <row r="143881" spans="2:2">
      <c r="B143881" s="24"/>
    </row>
    <row r="143882" spans="2:2">
      <c r="B143882" s="24"/>
    </row>
    <row r="143883" spans="2:2">
      <c r="B143883" s="24"/>
    </row>
    <row r="143884" spans="2:2">
      <c r="B143884" s="24"/>
    </row>
    <row r="143885" spans="2:2">
      <c r="B143885" s="24"/>
    </row>
    <row r="143886" spans="2:2">
      <c r="B143886" s="24"/>
    </row>
    <row r="143887" spans="2:2">
      <c r="B143887" s="24"/>
    </row>
    <row r="143888" spans="2:2">
      <c r="B143888" s="24"/>
    </row>
    <row r="143889" spans="2:2">
      <c r="B143889" s="24"/>
    </row>
    <row r="143890" spans="2:2">
      <c r="B143890" s="24"/>
    </row>
    <row r="143891" spans="2:2">
      <c r="B143891" s="24"/>
    </row>
    <row r="143892" spans="2:2">
      <c r="B143892" s="24"/>
    </row>
    <row r="143893" spans="2:2">
      <c r="B143893" s="24"/>
    </row>
    <row r="143894" spans="2:2">
      <c r="B143894" s="24"/>
    </row>
    <row r="143895" spans="2:2">
      <c r="B143895" s="24"/>
    </row>
    <row r="143896" spans="2:2">
      <c r="B143896" s="24"/>
    </row>
    <row r="143897" spans="2:2">
      <c r="B143897" s="24"/>
    </row>
    <row r="143898" spans="2:2">
      <c r="B143898" s="24"/>
    </row>
    <row r="143899" spans="2:2">
      <c r="B143899" s="24"/>
    </row>
    <row r="143900" spans="2:2">
      <c r="B143900" s="24"/>
    </row>
    <row r="143901" spans="2:2">
      <c r="B143901" s="24"/>
    </row>
    <row r="143902" spans="2:2">
      <c r="B143902" s="24"/>
    </row>
    <row r="143903" spans="2:2">
      <c r="B143903" s="24"/>
    </row>
    <row r="143904" spans="2:2">
      <c r="B143904" s="24"/>
    </row>
    <row r="143905" spans="2:2">
      <c r="B143905" s="24"/>
    </row>
    <row r="143906" spans="2:2">
      <c r="B143906" s="24"/>
    </row>
    <row r="143907" spans="2:2">
      <c r="B143907" s="24"/>
    </row>
    <row r="143908" spans="2:2">
      <c r="B143908" s="24"/>
    </row>
    <row r="143909" spans="2:2">
      <c r="B143909" s="24"/>
    </row>
    <row r="143910" spans="2:2">
      <c r="B143910" s="24"/>
    </row>
    <row r="143911" spans="2:2">
      <c r="B143911" s="24"/>
    </row>
    <row r="143912" spans="2:2">
      <c r="B143912" s="24"/>
    </row>
    <row r="143913" spans="2:2">
      <c r="B143913" s="24"/>
    </row>
    <row r="143914" spans="2:2">
      <c r="B143914" s="24"/>
    </row>
    <row r="143915" spans="2:2">
      <c r="B143915" s="24"/>
    </row>
    <row r="143916" spans="2:2">
      <c r="B143916" s="24"/>
    </row>
    <row r="143917" spans="2:2">
      <c r="B143917" s="24"/>
    </row>
    <row r="143918" spans="2:2">
      <c r="B143918" s="24"/>
    </row>
    <row r="143919" spans="2:2">
      <c r="B143919" s="24"/>
    </row>
    <row r="143920" spans="2:2">
      <c r="B143920" s="24"/>
    </row>
    <row r="143921" spans="2:2">
      <c r="B143921" s="24"/>
    </row>
    <row r="143922" spans="2:2">
      <c r="B143922" s="24"/>
    </row>
    <row r="143923" spans="2:2">
      <c r="B143923" s="24"/>
    </row>
    <row r="143924" spans="2:2">
      <c r="B143924" s="24"/>
    </row>
    <row r="143925" spans="2:2">
      <c r="B143925" s="24"/>
    </row>
    <row r="143926" spans="2:2">
      <c r="B143926" s="24"/>
    </row>
    <row r="143927" spans="2:2">
      <c r="B143927" s="24"/>
    </row>
    <row r="143928" spans="2:2">
      <c r="B143928" s="24"/>
    </row>
    <row r="143929" spans="2:2">
      <c r="B143929" s="24"/>
    </row>
    <row r="143930" spans="2:2">
      <c r="B143930" s="24"/>
    </row>
    <row r="143931" spans="2:2">
      <c r="B143931" s="24"/>
    </row>
    <row r="143932" spans="2:2">
      <c r="B143932" s="24"/>
    </row>
    <row r="143933" spans="2:2">
      <c r="B143933" s="24"/>
    </row>
    <row r="143934" spans="2:2">
      <c r="B143934" s="24"/>
    </row>
    <row r="143935" spans="2:2">
      <c r="B143935" s="24"/>
    </row>
    <row r="143936" spans="2:2">
      <c r="B143936" s="24"/>
    </row>
    <row r="143937" spans="2:2">
      <c r="B143937" s="24"/>
    </row>
    <row r="143938" spans="2:2">
      <c r="B143938" s="24"/>
    </row>
    <row r="143939" spans="2:2">
      <c r="B143939" s="24"/>
    </row>
    <row r="143940" spans="2:2">
      <c r="B143940" s="24"/>
    </row>
    <row r="143941" spans="2:2">
      <c r="B143941" s="24"/>
    </row>
    <row r="143942" spans="2:2">
      <c r="B143942" s="24"/>
    </row>
    <row r="143943" spans="2:2">
      <c r="B143943" s="24"/>
    </row>
    <row r="143944" spans="2:2">
      <c r="B143944" s="24"/>
    </row>
    <row r="143945" spans="2:2">
      <c r="B143945" s="24"/>
    </row>
    <row r="143946" spans="2:2">
      <c r="B143946" s="24"/>
    </row>
    <row r="143947" spans="2:2">
      <c r="B143947" s="24"/>
    </row>
    <row r="143948" spans="2:2">
      <c r="B143948" s="24"/>
    </row>
    <row r="143949" spans="2:2">
      <c r="B143949" s="24"/>
    </row>
    <row r="143950" spans="2:2">
      <c r="B143950" s="24"/>
    </row>
    <row r="143951" spans="2:2">
      <c r="B143951" s="24"/>
    </row>
    <row r="143952" spans="2:2">
      <c r="B143952" s="24"/>
    </row>
    <row r="143953" spans="2:2">
      <c r="B143953" s="24"/>
    </row>
    <row r="143954" spans="2:2">
      <c r="B143954" s="24"/>
    </row>
    <row r="143955" spans="2:2">
      <c r="B143955" s="24"/>
    </row>
    <row r="143956" spans="2:2">
      <c r="B143956" s="24"/>
    </row>
    <row r="143957" spans="2:2">
      <c r="B143957" s="24"/>
    </row>
    <row r="143958" spans="2:2">
      <c r="B143958" s="24"/>
    </row>
    <row r="143959" spans="2:2">
      <c r="B143959" s="24"/>
    </row>
    <row r="143960" spans="2:2">
      <c r="B143960" s="24"/>
    </row>
    <row r="143961" spans="2:2">
      <c r="B143961" s="24"/>
    </row>
    <row r="143962" spans="2:2">
      <c r="B143962" s="24"/>
    </row>
    <row r="143963" spans="2:2">
      <c r="B143963" s="24"/>
    </row>
    <row r="143964" spans="2:2">
      <c r="B143964" s="24"/>
    </row>
    <row r="143965" spans="2:2">
      <c r="B143965" s="24"/>
    </row>
    <row r="143966" spans="2:2">
      <c r="B143966" s="24"/>
    </row>
    <row r="143967" spans="2:2">
      <c r="B143967" s="24"/>
    </row>
    <row r="143968" spans="2:2">
      <c r="B143968" s="24"/>
    </row>
    <row r="143969" spans="2:2">
      <c r="B143969" s="24"/>
    </row>
    <row r="143970" spans="2:2">
      <c r="B143970" s="24"/>
    </row>
    <row r="143971" spans="2:2">
      <c r="B143971" s="24"/>
    </row>
    <row r="143972" spans="2:2">
      <c r="B143972" s="24"/>
    </row>
    <row r="143973" spans="2:2">
      <c r="B143973" s="24"/>
    </row>
    <row r="143974" spans="2:2">
      <c r="B143974" s="24"/>
    </row>
    <row r="143975" spans="2:2">
      <c r="B143975" s="24"/>
    </row>
    <row r="143976" spans="2:2">
      <c r="B143976" s="24"/>
    </row>
    <row r="143977" spans="2:2">
      <c r="B143977" s="24"/>
    </row>
    <row r="143978" spans="2:2">
      <c r="B143978" s="24"/>
    </row>
    <row r="143979" spans="2:2">
      <c r="B143979" s="24"/>
    </row>
    <row r="143980" spans="2:2">
      <c r="B143980" s="24"/>
    </row>
    <row r="143981" spans="2:2">
      <c r="B143981" s="24"/>
    </row>
    <row r="143982" spans="2:2">
      <c r="B143982" s="24"/>
    </row>
    <row r="143983" spans="2:2">
      <c r="B143983" s="24"/>
    </row>
    <row r="143984" spans="2:2">
      <c r="B143984" s="24"/>
    </row>
    <row r="143985" spans="2:2">
      <c r="B143985" s="24"/>
    </row>
    <row r="143986" spans="2:2">
      <c r="B143986" s="24"/>
    </row>
    <row r="143987" spans="2:2">
      <c r="B143987" s="24"/>
    </row>
    <row r="143988" spans="2:2">
      <c r="B143988" s="24"/>
    </row>
    <row r="143989" spans="2:2">
      <c r="B143989" s="24"/>
    </row>
    <row r="143990" spans="2:2">
      <c r="B143990" s="24"/>
    </row>
    <row r="143991" spans="2:2">
      <c r="B143991" s="24"/>
    </row>
    <row r="143992" spans="2:2">
      <c r="B143992" s="24"/>
    </row>
    <row r="143993" spans="2:2">
      <c r="B143993" s="24"/>
    </row>
    <row r="143994" spans="2:2">
      <c r="B143994" s="24"/>
    </row>
    <row r="143995" spans="2:2">
      <c r="B143995" s="24"/>
    </row>
    <row r="143996" spans="2:2">
      <c r="B143996" s="24"/>
    </row>
    <row r="143997" spans="2:2">
      <c r="B143997" s="24"/>
    </row>
    <row r="143998" spans="2:2">
      <c r="B143998" s="24"/>
    </row>
    <row r="143999" spans="2:2">
      <c r="B143999" s="24"/>
    </row>
    <row r="144000" spans="2:2">
      <c r="B144000" s="24"/>
    </row>
    <row r="144001" spans="2:2">
      <c r="B144001" s="24"/>
    </row>
    <row r="144002" spans="2:2">
      <c r="B144002" s="24"/>
    </row>
    <row r="144003" spans="2:2">
      <c r="B144003" s="24"/>
    </row>
    <row r="144004" spans="2:2">
      <c r="B144004" s="24"/>
    </row>
    <row r="144005" spans="2:2">
      <c r="B144005" s="24"/>
    </row>
    <row r="144006" spans="2:2">
      <c r="B144006" s="24"/>
    </row>
    <row r="144007" spans="2:2">
      <c r="B144007" s="24"/>
    </row>
    <row r="144008" spans="2:2">
      <c r="B144008" s="24"/>
    </row>
    <row r="144009" spans="2:2">
      <c r="B144009" s="24"/>
    </row>
    <row r="144010" spans="2:2">
      <c r="B144010" s="24"/>
    </row>
    <row r="144011" spans="2:2">
      <c r="B144011" s="24"/>
    </row>
    <row r="144012" spans="2:2">
      <c r="B144012" s="24"/>
    </row>
    <row r="144013" spans="2:2">
      <c r="B144013" s="24"/>
    </row>
    <row r="144014" spans="2:2">
      <c r="B144014" s="24"/>
    </row>
    <row r="144015" spans="2:2">
      <c r="B144015" s="24"/>
    </row>
    <row r="144016" spans="2:2">
      <c r="B144016" s="24"/>
    </row>
    <row r="144017" spans="2:2">
      <c r="B144017" s="24"/>
    </row>
    <row r="144018" spans="2:2">
      <c r="B144018" s="24"/>
    </row>
    <row r="144019" spans="2:2">
      <c r="B144019" s="24"/>
    </row>
    <row r="144020" spans="2:2">
      <c r="B144020" s="24"/>
    </row>
    <row r="144021" spans="2:2">
      <c r="B144021" s="24"/>
    </row>
    <row r="144022" spans="2:2">
      <c r="B144022" s="24"/>
    </row>
    <row r="144023" spans="2:2">
      <c r="B144023" s="24"/>
    </row>
    <row r="144024" spans="2:2">
      <c r="B144024" s="24"/>
    </row>
    <row r="144025" spans="2:2">
      <c r="B144025" s="24"/>
    </row>
    <row r="144026" spans="2:2">
      <c r="B144026" s="24"/>
    </row>
    <row r="144027" spans="2:2">
      <c r="B144027" s="24"/>
    </row>
    <row r="144028" spans="2:2">
      <c r="B144028" s="24"/>
    </row>
    <row r="144029" spans="2:2">
      <c r="B144029" s="24"/>
    </row>
    <row r="144030" spans="2:2">
      <c r="B144030" s="24"/>
    </row>
    <row r="144031" spans="2:2">
      <c r="B144031" s="24"/>
    </row>
    <row r="144032" spans="2:2">
      <c r="B144032" s="24"/>
    </row>
    <row r="144033" spans="2:2">
      <c r="B144033" s="24"/>
    </row>
    <row r="144034" spans="2:2">
      <c r="B144034" s="24"/>
    </row>
    <row r="144035" spans="2:2">
      <c r="B144035" s="24"/>
    </row>
    <row r="144036" spans="2:2">
      <c r="B144036" s="24"/>
    </row>
    <row r="144037" spans="2:2">
      <c r="B144037" s="24"/>
    </row>
    <row r="144038" spans="2:2">
      <c r="B144038" s="24"/>
    </row>
    <row r="144039" spans="2:2">
      <c r="B144039" s="24"/>
    </row>
    <row r="144040" spans="2:2">
      <c r="B144040" s="24"/>
    </row>
    <row r="144041" spans="2:2">
      <c r="B144041" s="24"/>
    </row>
    <row r="144042" spans="2:2">
      <c r="B144042" s="24"/>
    </row>
    <row r="144043" spans="2:2">
      <c r="B144043" s="24"/>
    </row>
    <row r="144044" spans="2:2">
      <c r="B144044" s="24"/>
    </row>
    <row r="144045" spans="2:2">
      <c r="B144045" s="24"/>
    </row>
    <row r="144046" spans="2:2">
      <c r="B144046" s="24"/>
    </row>
    <row r="144047" spans="2:2">
      <c r="B144047" s="24"/>
    </row>
    <row r="144048" spans="2:2">
      <c r="B144048" s="24"/>
    </row>
    <row r="144049" spans="2:2">
      <c r="B144049" s="24"/>
    </row>
    <row r="144050" spans="2:2">
      <c r="B144050" s="24"/>
    </row>
    <row r="144051" spans="2:2">
      <c r="B144051" s="24"/>
    </row>
    <row r="144052" spans="2:2">
      <c r="B144052" s="24"/>
    </row>
    <row r="144053" spans="2:2">
      <c r="B144053" s="24"/>
    </row>
    <row r="144054" spans="2:2">
      <c r="B144054" s="24"/>
    </row>
    <row r="144055" spans="2:2">
      <c r="B144055" s="24"/>
    </row>
    <row r="144056" spans="2:2">
      <c r="B144056" s="24"/>
    </row>
    <row r="144057" spans="2:2">
      <c r="B144057" s="24"/>
    </row>
    <row r="144058" spans="2:2">
      <c r="B144058" s="24"/>
    </row>
    <row r="144059" spans="2:2">
      <c r="B144059" s="24"/>
    </row>
    <row r="144060" spans="2:2">
      <c r="B144060" s="24"/>
    </row>
    <row r="144061" spans="2:2">
      <c r="B144061" s="24"/>
    </row>
    <row r="144062" spans="2:2">
      <c r="B144062" s="24"/>
    </row>
    <row r="144063" spans="2:2">
      <c r="B144063" s="24"/>
    </row>
    <row r="144064" spans="2:2">
      <c r="B144064" s="24"/>
    </row>
    <row r="144065" spans="2:2">
      <c r="B144065" s="24"/>
    </row>
    <row r="144066" spans="2:2">
      <c r="B144066" s="24"/>
    </row>
    <row r="144067" spans="2:2">
      <c r="B144067" s="24"/>
    </row>
    <row r="144068" spans="2:2">
      <c r="B144068" s="24"/>
    </row>
    <row r="144069" spans="2:2">
      <c r="B144069" s="24"/>
    </row>
    <row r="144070" spans="2:2">
      <c r="B144070" s="24"/>
    </row>
    <row r="144071" spans="2:2">
      <c r="B144071" s="24"/>
    </row>
    <row r="144072" spans="2:2">
      <c r="B144072" s="24"/>
    </row>
    <row r="144073" spans="2:2">
      <c r="B144073" s="24"/>
    </row>
    <row r="144074" spans="2:2">
      <c r="B144074" s="24"/>
    </row>
    <row r="144075" spans="2:2">
      <c r="B144075" s="24"/>
    </row>
    <row r="144076" spans="2:2">
      <c r="B144076" s="24"/>
    </row>
    <row r="144077" spans="2:2">
      <c r="B144077" s="24"/>
    </row>
    <row r="144078" spans="2:2">
      <c r="B144078" s="24"/>
    </row>
    <row r="144079" spans="2:2">
      <c r="B144079" s="24"/>
    </row>
    <row r="144080" spans="2:2">
      <c r="B144080" s="24"/>
    </row>
    <row r="144081" spans="2:2">
      <c r="B144081" s="24"/>
    </row>
    <row r="144082" spans="2:2">
      <c r="B144082" s="24"/>
    </row>
    <row r="144083" spans="2:2">
      <c r="B144083" s="24"/>
    </row>
    <row r="144084" spans="2:2">
      <c r="B144084" s="24"/>
    </row>
    <row r="144085" spans="2:2">
      <c r="B144085" s="24"/>
    </row>
    <row r="144086" spans="2:2">
      <c r="B144086" s="24"/>
    </row>
    <row r="144087" spans="2:2">
      <c r="B144087" s="24"/>
    </row>
    <row r="144088" spans="2:2">
      <c r="B144088" s="24"/>
    </row>
    <row r="144089" spans="2:2">
      <c r="B144089" s="24"/>
    </row>
    <row r="144090" spans="2:2">
      <c r="B144090" s="24"/>
    </row>
    <row r="144091" spans="2:2">
      <c r="B144091" s="24"/>
    </row>
    <row r="144092" spans="2:2">
      <c r="B144092" s="24"/>
    </row>
    <row r="144093" spans="2:2">
      <c r="B144093" s="24"/>
    </row>
    <row r="144094" spans="2:2">
      <c r="B144094" s="24"/>
    </row>
    <row r="144095" spans="2:2">
      <c r="B144095" s="24"/>
    </row>
    <row r="144096" spans="2:2">
      <c r="B144096" s="24"/>
    </row>
    <row r="144097" spans="2:2">
      <c r="B144097" s="24"/>
    </row>
    <row r="144098" spans="2:2">
      <c r="B144098" s="24"/>
    </row>
    <row r="144099" spans="2:2">
      <c r="B144099" s="24"/>
    </row>
    <row r="144100" spans="2:2">
      <c r="B144100" s="24"/>
    </row>
    <row r="144101" spans="2:2">
      <c r="B144101" s="24"/>
    </row>
    <row r="144102" spans="2:2">
      <c r="B144102" s="24"/>
    </row>
    <row r="144103" spans="2:2">
      <c r="B144103" s="24"/>
    </row>
    <row r="144104" spans="2:2">
      <c r="B144104" s="24"/>
    </row>
    <row r="144105" spans="2:2">
      <c r="B144105" s="24"/>
    </row>
    <row r="144106" spans="2:2">
      <c r="B144106" s="24"/>
    </row>
    <row r="144107" spans="2:2">
      <c r="B144107" s="24"/>
    </row>
    <row r="144108" spans="2:2">
      <c r="B144108" s="24"/>
    </row>
    <row r="144109" spans="2:2">
      <c r="B144109" s="24"/>
    </row>
    <row r="144110" spans="2:2">
      <c r="B144110" s="24"/>
    </row>
    <row r="144111" spans="2:2">
      <c r="B144111" s="24"/>
    </row>
    <row r="144112" spans="2:2">
      <c r="B144112" s="24"/>
    </row>
    <row r="144113" spans="2:2">
      <c r="B144113" s="24"/>
    </row>
    <row r="144114" spans="2:2">
      <c r="B144114" s="24"/>
    </row>
    <row r="144115" spans="2:2">
      <c r="B144115" s="24"/>
    </row>
    <row r="144116" spans="2:2">
      <c r="B144116" s="24"/>
    </row>
    <row r="144117" spans="2:2">
      <c r="B144117" s="24"/>
    </row>
    <row r="144118" spans="2:2">
      <c r="B144118" s="24"/>
    </row>
    <row r="144119" spans="2:2">
      <c r="B144119" s="24"/>
    </row>
    <row r="144120" spans="2:2">
      <c r="B144120" s="24"/>
    </row>
    <row r="144121" spans="2:2">
      <c r="B144121" s="24"/>
    </row>
    <row r="144122" spans="2:2">
      <c r="B144122" s="24"/>
    </row>
    <row r="144123" spans="2:2">
      <c r="B144123" s="24"/>
    </row>
    <row r="144124" spans="2:2">
      <c r="B144124" s="24"/>
    </row>
    <row r="144125" spans="2:2">
      <c r="B144125" s="24"/>
    </row>
    <row r="144126" spans="2:2">
      <c r="B144126" s="24"/>
    </row>
    <row r="144127" spans="2:2">
      <c r="B144127" s="24"/>
    </row>
    <row r="144128" spans="2:2">
      <c r="B144128" s="24"/>
    </row>
    <row r="144129" spans="2:2">
      <c r="B144129" s="24"/>
    </row>
    <row r="144130" spans="2:2">
      <c r="B144130" s="24"/>
    </row>
    <row r="144131" spans="2:2">
      <c r="B144131" s="24"/>
    </row>
    <row r="144132" spans="2:2">
      <c r="B144132" s="24"/>
    </row>
    <row r="144133" spans="2:2">
      <c r="B144133" s="24"/>
    </row>
    <row r="144134" spans="2:2">
      <c r="B144134" s="24"/>
    </row>
    <row r="144135" spans="2:2">
      <c r="B144135" s="24"/>
    </row>
    <row r="144136" spans="2:2">
      <c r="B144136" s="24"/>
    </row>
    <row r="144137" spans="2:2">
      <c r="B144137" s="24"/>
    </row>
    <row r="144138" spans="2:2">
      <c r="B144138" s="24"/>
    </row>
    <row r="144139" spans="2:2">
      <c r="B144139" s="24"/>
    </row>
    <row r="144140" spans="2:2">
      <c r="B144140" s="24"/>
    </row>
    <row r="144141" spans="2:2">
      <c r="B144141" s="24"/>
    </row>
    <row r="144142" spans="2:2">
      <c r="B144142" s="24"/>
    </row>
    <row r="144143" spans="2:2">
      <c r="B144143" s="24"/>
    </row>
    <row r="144144" spans="2:2">
      <c r="B144144" s="24"/>
    </row>
    <row r="144145" spans="2:2">
      <c r="B144145" s="24"/>
    </row>
    <row r="144146" spans="2:2">
      <c r="B144146" s="24"/>
    </row>
    <row r="144147" spans="2:2">
      <c r="B144147" s="24"/>
    </row>
    <row r="144148" spans="2:2">
      <c r="B144148" s="24"/>
    </row>
    <row r="144149" spans="2:2">
      <c r="B144149" s="24"/>
    </row>
    <row r="144150" spans="2:2">
      <c r="B144150" s="24"/>
    </row>
    <row r="144151" spans="2:2">
      <c r="B144151" s="24"/>
    </row>
    <row r="144152" spans="2:2">
      <c r="B144152" s="24"/>
    </row>
    <row r="144153" spans="2:2">
      <c r="B144153" s="24"/>
    </row>
    <row r="144154" spans="2:2">
      <c r="B144154" s="24"/>
    </row>
    <row r="144155" spans="2:2">
      <c r="B144155" s="24"/>
    </row>
    <row r="144156" spans="2:2">
      <c r="B144156" s="24"/>
    </row>
    <row r="144157" spans="2:2">
      <c r="B144157" s="24"/>
    </row>
    <row r="144158" spans="2:2">
      <c r="B144158" s="24"/>
    </row>
    <row r="144159" spans="2:2">
      <c r="B144159" s="24"/>
    </row>
    <row r="144160" spans="2:2">
      <c r="B144160" s="24"/>
    </row>
    <row r="144161" spans="2:2">
      <c r="B144161" s="24"/>
    </row>
    <row r="144162" spans="2:2">
      <c r="B144162" s="24"/>
    </row>
    <row r="144163" spans="2:2">
      <c r="B144163" s="24"/>
    </row>
    <row r="144164" spans="2:2">
      <c r="B144164" s="24"/>
    </row>
    <row r="144165" spans="2:2">
      <c r="B144165" s="24"/>
    </row>
    <row r="144166" spans="2:2">
      <c r="B144166" s="24"/>
    </row>
    <row r="144167" spans="2:2">
      <c r="B144167" s="24"/>
    </row>
    <row r="144168" spans="2:2">
      <c r="B144168" s="24"/>
    </row>
    <row r="144169" spans="2:2">
      <c r="B144169" s="24"/>
    </row>
    <row r="144170" spans="2:2">
      <c r="B144170" s="24"/>
    </row>
    <row r="144171" spans="2:2">
      <c r="B144171" s="24"/>
    </row>
    <row r="144172" spans="2:2">
      <c r="B144172" s="24"/>
    </row>
    <row r="144173" spans="2:2">
      <c r="B144173" s="24"/>
    </row>
    <row r="144174" spans="2:2">
      <c r="B144174" s="24"/>
    </row>
    <row r="144175" spans="2:2">
      <c r="B144175" s="24"/>
    </row>
    <row r="144176" spans="2:2">
      <c r="B144176" s="24"/>
    </row>
    <row r="144177" spans="2:2">
      <c r="B144177" s="24"/>
    </row>
    <row r="144178" spans="2:2">
      <c r="B144178" s="24"/>
    </row>
    <row r="144179" spans="2:2">
      <c r="B144179" s="24"/>
    </row>
    <row r="144180" spans="2:2">
      <c r="B144180" s="24"/>
    </row>
    <row r="144181" spans="2:2">
      <c r="B144181" s="24"/>
    </row>
    <row r="144182" spans="2:2">
      <c r="B144182" s="24"/>
    </row>
    <row r="144183" spans="2:2">
      <c r="B144183" s="24"/>
    </row>
    <row r="144184" spans="2:2">
      <c r="B144184" s="24"/>
    </row>
    <row r="144185" spans="2:2">
      <c r="B144185" s="24"/>
    </row>
    <row r="144186" spans="2:2">
      <c r="B144186" s="24"/>
    </row>
    <row r="144187" spans="2:2">
      <c r="B144187" s="24"/>
    </row>
    <row r="144188" spans="2:2">
      <c r="B144188" s="24"/>
    </row>
    <row r="144189" spans="2:2">
      <c r="B144189" s="24"/>
    </row>
    <row r="144190" spans="2:2">
      <c r="B144190" s="24"/>
    </row>
    <row r="144191" spans="2:2">
      <c r="B144191" s="24"/>
    </row>
    <row r="144192" spans="2:2">
      <c r="B144192" s="24"/>
    </row>
    <row r="144193" spans="2:2">
      <c r="B144193" s="24"/>
    </row>
    <row r="144194" spans="2:2">
      <c r="B144194" s="24"/>
    </row>
    <row r="144195" spans="2:2">
      <c r="B144195" s="24"/>
    </row>
    <row r="144196" spans="2:2">
      <c r="B144196" s="24"/>
    </row>
    <row r="144197" spans="2:2">
      <c r="B144197" s="24"/>
    </row>
    <row r="144198" spans="2:2">
      <c r="B144198" s="24"/>
    </row>
    <row r="144199" spans="2:2">
      <c r="B144199" s="24"/>
    </row>
    <row r="144200" spans="2:2">
      <c r="B144200" s="24"/>
    </row>
    <row r="144201" spans="2:2">
      <c r="B144201" s="24"/>
    </row>
    <row r="144202" spans="2:2">
      <c r="B144202" s="24"/>
    </row>
    <row r="144203" spans="2:2">
      <c r="B144203" s="24"/>
    </row>
    <row r="144204" spans="2:2">
      <c r="B144204" s="24"/>
    </row>
    <row r="144205" spans="2:2">
      <c r="B144205" s="24"/>
    </row>
    <row r="144206" spans="2:2">
      <c r="B144206" s="24"/>
    </row>
    <row r="144207" spans="2:2">
      <c r="B144207" s="24"/>
    </row>
    <row r="144208" spans="2:2">
      <c r="B144208" s="24"/>
    </row>
    <row r="144209" spans="2:2">
      <c r="B144209" s="24"/>
    </row>
    <row r="144210" spans="2:2">
      <c r="B144210" s="24"/>
    </row>
    <row r="144211" spans="2:2">
      <c r="B144211" s="24"/>
    </row>
    <row r="144212" spans="2:2">
      <c r="B144212" s="24"/>
    </row>
    <row r="144213" spans="2:2">
      <c r="B144213" s="24"/>
    </row>
    <row r="144214" spans="2:2">
      <c r="B144214" s="24"/>
    </row>
    <row r="144215" spans="2:2">
      <c r="B144215" s="24"/>
    </row>
    <row r="144216" spans="2:2">
      <c r="B144216" s="24"/>
    </row>
    <row r="144217" spans="2:2">
      <c r="B144217" s="24"/>
    </row>
    <row r="144218" spans="2:2">
      <c r="B144218" s="24"/>
    </row>
    <row r="144219" spans="2:2">
      <c r="B144219" s="24"/>
    </row>
    <row r="144220" spans="2:2">
      <c r="B144220" s="24"/>
    </row>
    <row r="144221" spans="2:2">
      <c r="B144221" s="24"/>
    </row>
    <row r="144222" spans="2:2">
      <c r="B144222" s="24"/>
    </row>
    <row r="144223" spans="2:2">
      <c r="B144223" s="24"/>
    </row>
    <row r="144224" spans="2:2">
      <c r="B144224" s="24"/>
    </row>
    <row r="144225" spans="2:2">
      <c r="B144225" s="24"/>
    </row>
    <row r="144226" spans="2:2">
      <c r="B144226" s="24"/>
    </row>
    <row r="144227" spans="2:2">
      <c r="B144227" s="24"/>
    </row>
    <row r="144228" spans="2:2">
      <c r="B144228" s="24"/>
    </row>
    <row r="144229" spans="2:2">
      <c r="B144229" s="24"/>
    </row>
    <row r="144230" spans="2:2">
      <c r="B144230" s="24"/>
    </row>
    <row r="144231" spans="2:2">
      <c r="B144231" s="24"/>
    </row>
    <row r="144232" spans="2:2">
      <c r="B144232" s="24"/>
    </row>
    <row r="144233" spans="2:2">
      <c r="B144233" s="24"/>
    </row>
    <row r="144234" spans="2:2">
      <c r="B144234" s="24"/>
    </row>
    <row r="144235" spans="2:2">
      <c r="B144235" s="24"/>
    </row>
    <row r="144236" spans="2:2">
      <c r="B144236" s="24"/>
    </row>
    <row r="144237" spans="2:2">
      <c r="B144237" s="24"/>
    </row>
    <row r="144238" spans="2:2">
      <c r="B144238" s="24"/>
    </row>
    <row r="144239" spans="2:2">
      <c r="B144239" s="24"/>
    </row>
    <row r="144240" spans="2:2">
      <c r="B144240" s="24"/>
    </row>
    <row r="144241" spans="2:2">
      <c r="B144241" s="24"/>
    </row>
    <row r="144242" spans="2:2">
      <c r="B144242" s="24"/>
    </row>
    <row r="144243" spans="2:2">
      <c r="B144243" s="24"/>
    </row>
    <row r="144244" spans="2:2">
      <c r="B144244" s="24"/>
    </row>
    <row r="144245" spans="2:2">
      <c r="B144245" s="24"/>
    </row>
    <row r="144246" spans="2:2">
      <c r="B144246" s="24"/>
    </row>
    <row r="144247" spans="2:2">
      <c r="B144247" s="24"/>
    </row>
    <row r="144248" spans="2:2">
      <c r="B144248" s="24"/>
    </row>
    <row r="144249" spans="2:2">
      <c r="B144249" s="24"/>
    </row>
    <row r="144250" spans="2:2">
      <c r="B144250" s="24"/>
    </row>
    <row r="144251" spans="2:2">
      <c r="B144251" s="24"/>
    </row>
    <row r="144252" spans="2:2">
      <c r="B144252" s="24"/>
    </row>
    <row r="144253" spans="2:2">
      <c r="B144253" s="24"/>
    </row>
    <row r="144254" spans="2:2">
      <c r="B144254" s="24"/>
    </row>
    <row r="144255" spans="2:2">
      <c r="B144255" s="24"/>
    </row>
    <row r="144256" spans="2:2">
      <c r="B144256" s="24"/>
    </row>
    <row r="144257" spans="2:2">
      <c r="B144257" s="24"/>
    </row>
    <row r="144258" spans="2:2">
      <c r="B144258" s="24"/>
    </row>
    <row r="144259" spans="2:2">
      <c r="B144259" s="24"/>
    </row>
    <row r="144260" spans="2:2">
      <c r="B144260" s="24"/>
    </row>
    <row r="144261" spans="2:2">
      <c r="B144261" s="24"/>
    </row>
    <row r="144262" spans="2:2">
      <c r="B144262" s="24"/>
    </row>
    <row r="144263" spans="2:2">
      <c r="B144263" s="24"/>
    </row>
    <row r="144264" spans="2:2">
      <c r="B144264" s="24"/>
    </row>
    <row r="144265" spans="2:2">
      <c r="B144265" s="24"/>
    </row>
    <row r="144266" spans="2:2">
      <c r="B144266" s="24"/>
    </row>
    <row r="144267" spans="2:2">
      <c r="B144267" s="24"/>
    </row>
    <row r="144268" spans="2:2">
      <c r="B144268" s="24"/>
    </row>
    <row r="144269" spans="2:2">
      <c r="B144269" s="24"/>
    </row>
    <row r="144270" spans="2:2">
      <c r="B144270" s="24"/>
    </row>
    <row r="144271" spans="2:2">
      <c r="B144271" s="24"/>
    </row>
    <row r="144272" spans="2:2">
      <c r="B144272" s="24"/>
    </row>
    <row r="144273" spans="2:2">
      <c r="B144273" s="24"/>
    </row>
    <row r="144274" spans="2:2">
      <c r="B144274" s="24"/>
    </row>
    <row r="144275" spans="2:2">
      <c r="B144275" s="24"/>
    </row>
    <row r="144276" spans="2:2">
      <c r="B144276" s="24"/>
    </row>
    <row r="144277" spans="2:2">
      <c r="B144277" s="24"/>
    </row>
    <row r="144278" spans="2:2">
      <c r="B144278" s="24"/>
    </row>
    <row r="144279" spans="2:2">
      <c r="B144279" s="24"/>
    </row>
    <row r="144280" spans="2:2">
      <c r="B144280" s="24"/>
    </row>
    <row r="144281" spans="2:2">
      <c r="B144281" s="24"/>
    </row>
    <row r="144282" spans="2:2">
      <c r="B144282" s="24"/>
    </row>
    <row r="144283" spans="2:2">
      <c r="B144283" s="24"/>
    </row>
    <row r="144284" spans="2:2">
      <c r="B144284" s="24"/>
    </row>
    <row r="144285" spans="2:2">
      <c r="B144285" s="24"/>
    </row>
    <row r="144286" spans="2:2">
      <c r="B144286" s="24"/>
    </row>
    <row r="144287" spans="2:2">
      <c r="B144287" s="24"/>
    </row>
    <row r="144288" spans="2:2">
      <c r="B144288" s="24"/>
    </row>
    <row r="144289" spans="2:2">
      <c r="B144289" s="24"/>
    </row>
    <row r="144290" spans="2:2">
      <c r="B144290" s="24"/>
    </row>
    <row r="144291" spans="2:2">
      <c r="B144291" s="24"/>
    </row>
    <row r="144292" spans="2:2">
      <c r="B144292" s="24"/>
    </row>
    <row r="144293" spans="2:2">
      <c r="B144293" s="24"/>
    </row>
    <row r="144294" spans="2:2">
      <c r="B144294" s="24"/>
    </row>
    <row r="144295" spans="2:2">
      <c r="B144295" s="24"/>
    </row>
    <row r="144296" spans="2:2">
      <c r="B144296" s="24"/>
    </row>
    <row r="144297" spans="2:2">
      <c r="B144297" s="24"/>
    </row>
    <row r="144298" spans="2:2">
      <c r="B144298" s="24"/>
    </row>
    <row r="144299" spans="2:2">
      <c r="B144299" s="24"/>
    </row>
    <row r="144300" spans="2:2">
      <c r="B144300" s="24"/>
    </row>
    <row r="144301" spans="2:2">
      <c r="B144301" s="24"/>
    </row>
    <row r="144302" spans="2:2">
      <c r="B144302" s="24"/>
    </row>
    <row r="144303" spans="2:2">
      <c r="B144303" s="24"/>
    </row>
    <row r="144304" spans="2:2">
      <c r="B144304" s="24"/>
    </row>
    <row r="144305" spans="2:2">
      <c r="B144305" s="24"/>
    </row>
    <row r="144306" spans="2:2">
      <c r="B144306" s="24"/>
    </row>
    <row r="144307" spans="2:2">
      <c r="B144307" s="24"/>
    </row>
    <row r="144308" spans="2:2">
      <c r="B144308" s="24"/>
    </row>
    <row r="144309" spans="2:2">
      <c r="B144309" s="24"/>
    </row>
    <row r="144310" spans="2:2">
      <c r="B144310" s="24"/>
    </row>
    <row r="144311" spans="2:2">
      <c r="B144311" s="24"/>
    </row>
    <row r="144312" spans="2:2">
      <c r="B144312" s="24"/>
    </row>
    <row r="144313" spans="2:2">
      <c r="B144313" s="24"/>
    </row>
    <row r="144314" spans="2:2">
      <c r="B144314" s="24"/>
    </row>
    <row r="144315" spans="2:2">
      <c r="B144315" s="24"/>
    </row>
    <row r="144316" spans="2:2">
      <c r="B144316" s="24"/>
    </row>
    <row r="144317" spans="2:2">
      <c r="B144317" s="24"/>
    </row>
    <row r="144318" spans="2:2">
      <c r="B144318" s="24"/>
    </row>
    <row r="144319" spans="2:2">
      <c r="B144319" s="24"/>
    </row>
    <row r="144320" spans="2:2">
      <c r="B144320" s="24"/>
    </row>
    <row r="144321" spans="2:2">
      <c r="B144321" s="24"/>
    </row>
    <row r="144322" spans="2:2">
      <c r="B144322" s="24"/>
    </row>
    <row r="144323" spans="2:2">
      <c r="B144323" s="24"/>
    </row>
    <row r="144324" spans="2:2">
      <c r="B144324" s="24"/>
    </row>
    <row r="144325" spans="2:2">
      <c r="B144325" s="24"/>
    </row>
    <row r="144326" spans="2:2">
      <c r="B144326" s="24"/>
    </row>
    <row r="144327" spans="2:2">
      <c r="B144327" s="24"/>
    </row>
    <row r="144328" spans="2:2">
      <c r="B144328" s="24"/>
    </row>
    <row r="144329" spans="2:2">
      <c r="B144329" s="24"/>
    </row>
    <row r="144330" spans="2:2">
      <c r="B144330" s="24"/>
    </row>
    <row r="144331" spans="2:2">
      <c r="B144331" s="24"/>
    </row>
    <row r="144332" spans="2:2">
      <c r="B144332" s="24"/>
    </row>
    <row r="144333" spans="2:2">
      <c r="B144333" s="24"/>
    </row>
    <row r="144334" spans="2:2">
      <c r="B144334" s="24"/>
    </row>
    <row r="144335" spans="2:2">
      <c r="B144335" s="24"/>
    </row>
    <row r="144336" spans="2:2">
      <c r="B144336" s="24"/>
    </row>
    <row r="144337" spans="2:2">
      <c r="B144337" s="24"/>
    </row>
    <row r="144338" spans="2:2">
      <c r="B144338" s="24"/>
    </row>
    <row r="144339" spans="2:2">
      <c r="B144339" s="24"/>
    </row>
    <row r="144340" spans="2:2">
      <c r="B144340" s="24"/>
    </row>
    <row r="144341" spans="2:2">
      <c r="B144341" s="24"/>
    </row>
    <row r="144342" spans="2:2">
      <c r="B144342" s="24"/>
    </row>
    <row r="144343" spans="2:2">
      <c r="B144343" s="24"/>
    </row>
    <row r="144344" spans="2:2">
      <c r="B144344" s="24"/>
    </row>
    <row r="144345" spans="2:2">
      <c r="B144345" s="24"/>
    </row>
    <row r="144346" spans="2:2">
      <c r="B144346" s="24"/>
    </row>
    <row r="144347" spans="2:2">
      <c r="B144347" s="24"/>
    </row>
    <row r="144348" spans="2:2">
      <c r="B144348" s="24"/>
    </row>
    <row r="144349" spans="2:2">
      <c r="B144349" s="24"/>
    </row>
    <row r="144350" spans="2:2">
      <c r="B144350" s="24"/>
    </row>
    <row r="144351" spans="2:2">
      <c r="B144351" s="24"/>
    </row>
    <row r="144352" spans="2:2">
      <c r="B144352" s="24"/>
    </row>
    <row r="144353" spans="2:2">
      <c r="B144353" s="24"/>
    </row>
    <row r="144354" spans="2:2">
      <c r="B144354" s="24"/>
    </row>
    <row r="144355" spans="2:2">
      <c r="B144355" s="24"/>
    </row>
    <row r="144356" spans="2:2">
      <c r="B144356" s="24"/>
    </row>
    <row r="144357" spans="2:2">
      <c r="B144357" s="24"/>
    </row>
    <row r="144358" spans="2:2">
      <c r="B144358" s="24"/>
    </row>
    <row r="144359" spans="2:2">
      <c r="B144359" s="24"/>
    </row>
    <row r="144360" spans="2:2">
      <c r="B144360" s="24"/>
    </row>
    <row r="144361" spans="2:2">
      <c r="B144361" s="24"/>
    </row>
    <row r="144362" spans="2:2">
      <c r="B144362" s="24"/>
    </row>
    <row r="144363" spans="2:2">
      <c r="B144363" s="24"/>
    </row>
    <row r="144364" spans="2:2">
      <c r="B144364" s="24"/>
    </row>
    <row r="144365" spans="2:2">
      <c r="B144365" s="24"/>
    </row>
    <row r="144366" spans="2:2">
      <c r="B144366" s="24"/>
    </row>
    <row r="144367" spans="2:2">
      <c r="B144367" s="24"/>
    </row>
    <row r="144368" spans="2:2">
      <c r="B144368" s="24"/>
    </row>
    <row r="144369" spans="2:2">
      <c r="B144369" s="24"/>
    </row>
    <row r="144370" spans="2:2">
      <c r="B144370" s="24"/>
    </row>
    <row r="144371" spans="2:2">
      <c r="B144371" s="24"/>
    </row>
    <row r="144372" spans="2:2">
      <c r="B144372" s="24"/>
    </row>
    <row r="144373" spans="2:2">
      <c r="B144373" s="24"/>
    </row>
    <row r="144374" spans="2:2">
      <c r="B144374" s="24"/>
    </row>
    <row r="144375" spans="2:2">
      <c r="B144375" s="24"/>
    </row>
    <row r="144376" spans="2:2">
      <c r="B144376" s="24"/>
    </row>
    <row r="144377" spans="2:2">
      <c r="B144377" s="24"/>
    </row>
    <row r="144378" spans="2:2">
      <c r="B144378" s="24"/>
    </row>
    <row r="144379" spans="2:2">
      <c r="B144379" s="24"/>
    </row>
    <row r="144380" spans="2:2">
      <c r="B144380" s="24"/>
    </row>
    <row r="144381" spans="2:2">
      <c r="B144381" s="24"/>
    </row>
    <row r="144382" spans="2:2">
      <c r="B144382" s="24"/>
    </row>
    <row r="144383" spans="2:2">
      <c r="B144383" s="24"/>
    </row>
    <row r="144384" spans="2:2">
      <c r="B144384" s="24"/>
    </row>
    <row r="144385" spans="2:2">
      <c r="B144385" s="24"/>
    </row>
    <row r="144386" spans="2:2">
      <c r="B144386" s="24"/>
    </row>
    <row r="144387" spans="2:2">
      <c r="B144387" s="24"/>
    </row>
    <row r="144388" spans="2:2">
      <c r="B144388" s="24"/>
    </row>
    <row r="144389" spans="2:2">
      <c r="B144389" s="24"/>
    </row>
    <row r="144390" spans="2:2">
      <c r="B144390" s="24"/>
    </row>
    <row r="144391" spans="2:2">
      <c r="B144391" s="24"/>
    </row>
    <row r="144392" spans="2:2">
      <c r="B144392" s="24"/>
    </row>
    <row r="144393" spans="2:2">
      <c r="B144393" s="24"/>
    </row>
    <row r="144394" spans="2:2">
      <c r="B144394" s="24"/>
    </row>
    <row r="144395" spans="2:2">
      <c r="B144395" s="24"/>
    </row>
    <row r="144396" spans="2:2">
      <c r="B144396" s="24"/>
    </row>
    <row r="144397" spans="2:2">
      <c r="B144397" s="24"/>
    </row>
    <row r="144398" spans="2:2">
      <c r="B144398" s="24"/>
    </row>
    <row r="144399" spans="2:2">
      <c r="B144399" s="24"/>
    </row>
    <row r="144400" spans="2:2">
      <c r="B144400" s="24"/>
    </row>
    <row r="144401" spans="2:2">
      <c r="B144401" s="24"/>
    </row>
    <row r="144402" spans="2:2">
      <c r="B144402" s="24"/>
    </row>
    <row r="144403" spans="2:2">
      <c r="B144403" s="24"/>
    </row>
    <row r="144404" spans="2:2">
      <c r="B144404" s="24"/>
    </row>
    <row r="144405" spans="2:2">
      <c r="B144405" s="24"/>
    </row>
    <row r="144406" spans="2:2">
      <c r="B144406" s="24"/>
    </row>
    <row r="144407" spans="2:2">
      <c r="B144407" s="24"/>
    </row>
    <row r="144408" spans="2:2">
      <c r="B144408" s="24"/>
    </row>
    <row r="144409" spans="2:2">
      <c r="B144409" s="24"/>
    </row>
    <row r="144410" spans="2:2">
      <c r="B144410" s="24"/>
    </row>
    <row r="144411" spans="2:2">
      <c r="B144411" s="24"/>
    </row>
    <row r="144412" spans="2:2">
      <c r="B144412" s="24"/>
    </row>
    <row r="144413" spans="2:2">
      <c r="B144413" s="24"/>
    </row>
    <row r="144414" spans="2:2">
      <c r="B144414" s="24"/>
    </row>
    <row r="144415" spans="2:2">
      <c r="B144415" s="24"/>
    </row>
    <row r="144416" spans="2:2">
      <c r="B144416" s="24"/>
    </row>
    <row r="144417" spans="2:2">
      <c r="B144417" s="24"/>
    </row>
    <row r="144418" spans="2:2">
      <c r="B144418" s="24"/>
    </row>
    <row r="144419" spans="2:2">
      <c r="B144419" s="24"/>
    </row>
    <row r="144420" spans="2:2">
      <c r="B144420" s="24"/>
    </row>
    <row r="144421" spans="2:2">
      <c r="B144421" s="24"/>
    </row>
    <row r="144422" spans="2:2">
      <c r="B144422" s="24"/>
    </row>
    <row r="144423" spans="2:2">
      <c r="B144423" s="24"/>
    </row>
    <row r="144424" spans="2:2">
      <c r="B144424" s="24"/>
    </row>
    <row r="144425" spans="2:2">
      <c r="B144425" s="24"/>
    </row>
    <row r="144426" spans="2:2">
      <c r="B144426" s="24"/>
    </row>
    <row r="144427" spans="2:2">
      <c r="B144427" s="24"/>
    </row>
    <row r="144428" spans="2:2">
      <c r="B144428" s="24"/>
    </row>
    <row r="144429" spans="2:2">
      <c r="B144429" s="24"/>
    </row>
    <row r="144430" spans="2:2">
      <c r="B144430" s="24"/>
    </row>
    <row r="144431" spans="2:2">
      <c r="B144431" s="24"/>
    </row>
    <row r="144432" spans="2:2">
      <c r="B144432" s="24"/>
    </row>
    <row r="144433" spans="2:2">
      <c r="B144433" s="24"/>
    </row>
    <row r="144434" spans="2:2">
      <c r="B144434" s="24"/>
    </row>
    <row r="144435" spans="2:2">
      <c r="B144435" s="24"/>
    </row>
    <row r="144436" spans="2:2">
      <c r="B144436" s="24"/>
    </row>
    <row r="144437" spans="2:2">
      <c r="B144437" s="24"/>
    </row>
    <row r="144438" spans="2:2">
      <c r="B144438" s="24"/>
    </row>
    <row r="144439" spans="2:2">
      <c r="B144439" s="24"/>
    </row>
    <row r="144440" spans="2:2">
      <c r="B144440" s="24"/>
    </row>
    <row r="144441" spans="2:2">
      <c r="B144441" s="24"/>
    </row>
    <row r="144442" spans="2:2">
      <c r="B144442" s="24"/>
    </row>
    <row r="144443" spans="2:2">
      <c r="B144443" s="24"/>
    </row>
    <row r="144444" spans="2:2">
      <c r="B144444" s="24"/>
    </row>
    <row r="144445" spans="2:2">
      <c r="B144445" s="24"/>
    </row>
    <row r="144446" spans="2:2">
      <c r="B144446" s="24"/>
    </row>
    <row r="144447" spans="2:2">
      <c r="B144447" s="24"/>
    </row>
    <row r="144448" spans="2:2">
      <c r="B144448" s="24"/>
    </row>
    <row r="144449" spans="2:2">
      <c r="B144449" s="24"/>
    </row>
    <row r="144450" spans="2:2">
      <c r="B144450" s="24"/>
    </row>
    <row r="144451" spans="2:2">
      <c r="B144451" s="24"/>
    </row>
    <row r="144452" spans="2:2">
      <c r="B144452" s="24"/>
    </row>
    <row r="144453" spans="2:2">
      <c r="B144453" s="24"/>
    </row>
    <row r="144454" spans="2:2">
      <c r="B144454" s="24"/>
    </row>
    <row r="144455" spans="2:2">
      <c r="B144455" s="24"/>
    </row>
    <row r="144456" spans="2:2">
      <c r="B144456" s="24"/>
    </row>
    <row r="144457" spans="2:2">
      <c r="B144457" s="24"/>
    </row>
    <row r="144458" spans="2:2">
      <c r="B144458" s="24"/>
    </row>
    <row r="144459" spans="2:2">
      <c r="B144459" s="24"/>
    </row>
    <row r="144460" spans="2:2">
      <c r="B144460" s="24"/>
    </row>
    <row r="144461" spans="2:2">
      <c r="B144461" s="24"/>
    </row>
    <row r="144462" spans="2:2">
      <c r="B144462" s="24"/>
    </row>
    <row r="144463" spans="2:2">
      <c r="B144463" s="24"/>
    </row>
    <row r="144464" spans="2:2">
      <c r="B144464" s="24"/>
    </row>
    <row r="144465" spans="2:2">
      <c r="B144465" s="24"/>
    </row>
    <row r="144466" spans="2:2">
      <c r="B144466" s="24"/>
    </row>
    <row r="144467" spans="2:2">
      <c r="B144467" s="24"/>
    </row>
    <row r="144468" spans="2:2">
      <c r="B144468" s="24"/>
    </row>
    <row r="144469" spans="2:2">
      <c r="B144469" s="24"/>
    </row>
    <row r="144470" spans="2:2">
      <c r="B144470" s="24"/>
    </row>
    <row r="144471" spans="2:2">
      <c r="B144471" s="24"/>
    </row>
    <row r="144472" spans="2:2">
      <c r="B144472" s="24"/>
    </row>
    <row r="144473" spans="2:2">
      <c r="B144473" s="24"/>
    </row>
    <row r="144474" spans="2:2">
      <c r="B144474" s="24"/>
    </row>
    <row r="144475" spans="2:2">
      <c r="B144475" s="24"/>
    </row>
    <row r="144476" spans="2:2">
      <c r="B144476" s="24"/>
    </row>
    <row r="144477" spans="2:2">
      <c r="B144477" s="24"/>
    </row>
    <row r="144478" spans="2:2">
      <c r="B144478" s="24"/>
    </row>
    <row r="144479" spans="2:2">
      <c r="B144479" s="24"/>
    </row>
    <row r="144480" spans="2:2">
      <c r="B144480" s="24"/>
    </row>
    <row r="144481" spans="2:2">
      <c r="B144481" s="24"/>
    </row>
    <row r="144482" spans="2:2">
      <c r="B144482" s="24"/>
    </row>
    <row r="144483" spans="2:2">
      <c r="B144483" s="24"/>
    </row>
    <row r="144484" spans="2:2">
      <c r="B144484" s="24"/>
    </row>
    <row r="144485" spans="2:2">
      <c r="B144485" s="24"/>
    </row>
    <row r="144486" spans="2:2">
      <c r="B144486" s="24"/>
    </row>
    <row r="144487" spans="2:2">
      <c r="B144487" s="24"/>
    </row>
    <row r="144488" spans="2:2">
      <c r="B144488" s="24"/>
    </row>
    <row r="144489" spans="2:2">
      <c r="B144489" s="24"/>
    </row>
    <row r="144490" spans="2:2">
      <c r="B144490" s="24"/>
    </row>
    <row r="144491" spans="2:2">
      <c r="B144491" s="24"/>
    </row>
    <row r="144492" spans="2:2">
      <c r="B144492" s="24"/>
    </row>
    <row r="144493" spans="2:2">
      <c r="B144493" s="24"/>
    </row>
    <row r="144494" spans="2:2">
      <c r="B144494" s="24"/>
    </row>
    <row r="144495" spans="2:2">
      <c r="B144495" s="24"/>
    </row>
    <row r="144496" spans="2:2">
      <c r="B144496" s="24"/>
    </row>
    <row r="144497" spans="2:2">
      <c r="B144497" s="24"/>
    </row>
    <row r="144498" spans="2:2">
      <c r="B144498" s="24"/>
    </row>
    <row r="144499" spans="2:2">
      <c r="B144499" s="24"/>
    </row>
    <row r="144500" spans="2:2">
      <c r="B144500" s="24"/>
    </row>
    <row r="144501" spans="2:2">
      <c r="B144501" s="24"/>
    </row>
    <row r="144502" spans="2:2">
      <c r="B144502" s="24"/>
    </row>
    <row r="144503" spans="2:2">
      <c r="B144503" s="24"/>
    </row>
    <row r="144504" spans="2:2">
      <c r="B144504" s="24"/>
    </row>
    <row r="144505" spans="2:2">
      <c r="B144505" s="24"/>
    </row>
    <row r="144506" spans="2:2">
      <c r="B144506" s="24"/>
    </row>
    <row r="144507" spans="2:2">
      <c r="B144507" s="24"/>
    </row>
    <row r="144508" spans="2:2">
      <c r="B144508" s="24"/>
    </row>
    <row r="144509" spans="2:2">
      <c r="B144509" s="24"/>
    </row>
    <row r="144510" spans="2:2">
      <c r="B144510" s="24"/>
    </row>
    <row r="144511" spans="2:2">
      <c r="B144511" s="24"/>
    </row>
    <row r="144512" spans="2:2">
      <c r="B144512" s="24"/>
    </row>
    <row r="144513" spans="2:2">
      <c r="B144513" s="24"/>
    </row>
    <row r="144514" spans="2:2">
      <c r="B144514" s="24"/>
    </row>
    <row r="144515" spans="2:2">
      <c r="B144515" s="24"/>
    </row>
    <row r="144516" spans="2:2">
      <c r="B144516" s="24"/>
    </row>
    <row r="144517" spans="2:2">
      <c r="B144517" s="24"/>
    </row>
    <row r="144518" spans="2:2">
      <c r="B144518" s="24"/>
    </row>
    <row r="144519" spans="2:2">
      <c r="B144519" s="24"/>
    </row>
    <row r="144520" spans="2:2">
      <c r="B144520" s="24"/>
    </row>
    <row r="144521" spans="2:2">
      <c r="B144521" s="24"/>
    </row>
    <row r="144522" spans="2:2">
      <c r="B144522" s="24"/>
    </row>
    <row r="144523" spans="2:2">
      <c r="B144523" s="24"/>
    </row>
    <row r="144524" spans="2:2">
      <c r="B144524" s="24"/>
    </row>
    <row r="144525" spans="2:2">
      <c r="B144525" s="24"/>
    </row>
    <row r="144526" spans="2:2">
      <c r="B144526" s="24"/>
    </row>
    <row r="144527" spans="2:2">
      <c r="B144527" s="24"/>
    </row>
    <row r="144528" spans="2:2">
      <c r="B144528" s="24"/>
    </row>
    <row r="144529" spans="2:2">
      <c r="B144529" s="24"/>
    </row>
    <row r="144530" spans="2:2">
      <c r="B144530" s="24"/>
    </row>
    <row r="144531" spans="2:2">
      <c r="B144531" s="24"/>
    </row>
    <row r="144532" spans="2:2">
      <c r="B144532" s="24"/>
    </row>
    <row r="144533" spans="2:2">
      <c r="B144533" s="24"/>
    </row>
    <row r="144534" spans="2:2">
      <c r="B144534" s="24"/>
    </row>
    <row r="144535" spans="2:2">
      <c r="B144535" s="24"/>
    </row>
    <row r="144536" spans="2:2">
      <c r="B144536" s="24"/>
    </row>
    <row r="144537" spans="2:2">
      <c r="B144537" s="24"/>
    </row>
    <row r="144538" spans="2:2">
      <c r="B144538" s="24"/>
    </row>
    <row r="144539" spans="2:2">
      <c r="B144539" s="24"/>
    </row>
    <row r="144540" spans="2:2">
      <c r="B144540" s="24"/>
    </row>
    <row r="144541" spans="2:2">
      <c r="B144541" s="24"/>
    </row>
    <row r="144542" spans="2:2">
      <c r="B144542" s="24"/>
    </row>
    <row r="144543" spans="2:2">
      <c r="B144543" s="24"/>
    </row>
    <row r="144544" spans="2:2">
      <c r="B144544" s="24"/>
    </row>
    <row r="144545" spans="2:2">
      <c r="B144545" s="24"/>
    </row>
    <row r="144546" spans="2:2">
      <c r="B144546" s="24"/>
    </row>
    <row r="144547" spans="2:2">
      <c r="B144547" s="24"/>
    </row>
    <row r="144548" spans="2:2">
      <c r="B144548" s="24"/>
    </row>
    <row r="144549" spans="2:2">
      <c r="B144549" s="24"/>
    </row>
    <row r="144550" spans="2:2">
      <c r="B144550" s="24"/>
    </row>
    <row r="144551" spans="2:2">
      <c r="B144551" s="24"/>
    </row>
    <row r="144552" spans="2:2">
      <c r="B144552" s="24"/>
    </row>
    <row r="144553" spans="2:2">
      <c r="B144553" s="24"/>
    </row>
    <row r="144554" spans="2:2">
      <c r="B144554" s="24"/>
    </row>
    <row r="144555" spans="2:2">
      <c r="B144555" s="24"/>
    </row>
    <row r="144556" spans="2:2">
      <c r="B144556" s="24"/>
    </row>
    <row r="144557" spans="2:2">
      <c r="B144557" s="24"/>
    </row>
    <row r="144558" spans="2:2">
      <c r="B144558" s="24"/>
    </row>
    <row r="144559" spans="2:2">
      <c r="B144559" s="24"/>
    </row>
    <row r="144560" spans="2:2">
      <c r="B144560" s="24"/>
    </row>
    <row r="144561" spans="2:2">
      <c r="B144561" s="24"/>
    </row>
    <row r="144562" spans="2:2">
      <c r="B144562" s="24"/>
    </row>
    <row r="144563" spans="2:2">
      <c r="B144563" s="24"/>
    </row>
    <row r="144564" spans="2:2">
      <c r="B144564" s="24"/>
    </row>
    <row r="144565" spans="2:2">
      <c r="B144565" s="24"/>
    </row>
    <row r="144566" spans="2:2">
      <c r="B144566" s="24"/>
    </row>
    <row r="144567" spans="2:2">
      <c r="B144567" s="24"/>
    </row>
    <row r="144568" spans="2:2">
      <c r="B144568" s="24"/>
    </row>
    <row r="144569" spans="2:2">
      <c r="B144569" s="24"/>
    </row>
    <row r="144570" spans="2:2">
      <c r="B144570" s="24"/>
    </row>
    <row r="144571" spans="2:2">
      <c r="B144571" s="24"/>
    </row>
    <row r="144572" spans="2:2">
      <c r="B144572" s="24"/>
    </row>
    <row r="144573" spans="2:2">
      <c r="B144573" s="24"/>
    </row>
    <row r="144574" spans="2:2">
      <c r="B144574" s="24"/>
    </row>
    <row r="144575" spans="2:2">
      <c r="B144575" s="24"/>
    </row>
    <row r="144576" spans="2:2">
      <c r="B144576" s="24"/>
    </row>
    <row r="144577" spans="2:2">
      <c r="B144577" s="24"/>
    </row>
    <row r="144578" spans="2:2">
      <c r="B144578" s="24"/>
    </row>
    <row r="144579" spans="2:2">
      <c r="B144579" s="24"/>
    </row>
    <row r="144580" spans="2:2">
      <c r="B144580" s="24"/>
    </row>
    <row r="144581" spans="2:2">
      <c r="B144581" s="24"/>
    </row>
    <row r="144582" spans="2:2">
      <c r="B144582" s="24"/>
    </row>
    <row r="144583" spans="2:2">
      <c r="B144583" s="24"/>
    </row>
    <row r="144584" spans="2:2">
      <c r="B144584" s="24"/>
    </row>
    <row r="144585" spans="2:2">
      <c r="B144585" s="24"/>
    </row>
    <row r="144586" spans="2:2">
      <c r="B144586" s="24"/>
    </row>
    <row r="144587" spans="2:2">
      <c r="B144587" s="24"/>
    </row>
    <row r="144588" spans="2:2">
      <c r="B144588" s="24"/>
    </row>
    <row r="144589" spans="2:2">
      <c r="B144589" s="24"/>
    </row>
    <row r="144590" spans="2:2">
      <c r="B144590" s="24"/>
    </row>
    <row r="144591" spans="2:2">
      <c r="B144591" s="24"/>
    </row>
    <row r="144592" spans="2:2">
      <c r="B144592" s="24"/>
    </row>
    <row r="144593" spans="2:2">
      <c r="B144593" s="24"/>
    </row>
    <row r="144594" spans="2:2">
      <c r="B144594" s="24"/>
    </row>
    <row r="144595" spans="2:2">
      <c r="B144595" s="24"/>
    </row>
    <row r="144596" spans="2:2">
      <c r="B144596" s="24"/>
    </row>
    <row r="144597" spans="2:2">
      <c r="B144597" s="24"/>
    </row>
    <row r="144598" spans="2:2">
      <c r="B144598" s="24"/>
    </row>
    <row r="144599" spans="2:2">
      <c r="B144599" s="24"/>
    </row>
    <row r="144600" spans="2:2">
      <c r="B144600" s="24"/>
    </row>
    <row r="144601" spans="2:2">
      <c r="B144601" s="24"/>
    </row>
    <row r="144602" spans="2:2">
      <c r="B144602" s="24"/>
    </row>
    <row r="144603" spans="2:2">
      <c r="B144603" s="24"/>
    </row>
    <row r="144604" spans="2:2">
      <c r="B144604" s="24"/>
    </row>
    <row r="144605" spans="2:2">
      <c r="B144605" s="24"/>
    </row>
    <row r="144606" spans="2:2">
      <c r="B144606" s="24"/>
    </row>
    <row r="144607" spans="2:2">
      <c r="B144607" s="24"/>
    </row>
    <row r="144608" spans="2:2">
      <c r="B144608" s="24"/>
    </row>
    <row r="144609" spans="2:2">
      <c r="B144609" s="24"/>
    </row>
    <row r="144610" spans="2:2">
      <c r="B144610" s="24"/>
    </row>
    <row r="144611" spans="2:2">
      <c r="B144611" s="24"/>
    </row>
    <row r="144612" spans="2:2">
      <c r="B144612" s="24"/>
    </row>
    <row r="144613" spans="2:2">
      <c r="B144613" s="24"/>
    </row>
    <row r="144614" spans="2:2">
      <c r="B144614" s="24"/>
    </row>
    <row r="144615" spans="2:2">
      <c r="B144615" s="24"/>
    </row>
    <row r="144616" spans="2:2">
      <c r="B144616" s="24"/>
    </row>
    <row r="144617" spans="2:2">
      <c r="B144617" s="24"/>
    </row>
    <row r="144618" spans="2:2">
      <c r="B144618" s="24"/>
    </row>
    <row r="144619" spans="2:2">
      <c r="B144619" s="24"/>
    </row>
    <row r="144620" spans="2:2">
      <c r="B144620" s="24"/>
    </row>
    <row r="144621" spans="2:2">
      <c r="B144621" s="24"/>
    </row>
    <row r="144622" spans="2:2">
      <c r="B144622" s="24"/>
    </row>
    <row r="144623" spans="2:2">
      <c r="B144623" s="24"/>
    </row>
    <row r="144624" spans="2:2">
      <c r="B144624" s="24"/>
    </row>
    <row r="144625" spans="2:2">
      <c r="B144625" s="24"/>
    </row>
    <row r="144626" spans="2:2">
      <c r="B144626" s="24"/>
    </row>
    <row r="144627" spans="2:2">
      <c r="B144627" s="24"/>
    </row>
    <row r="144628" spans="2:2">
      <c r="B144628" s="24"/>
    </row>
    <row r="144629" spans="2:2">
      <c r="B144629" s="24"/>
    </row>
    <row r="144630" spans="2:2">
      <c r="B144630" s="24"/>
    </row>
    <row r="144631" spans="2:2">
      <c r="B144631" s="24"/>
    </row>
    <row r="144632" spans="2:2">
      <c r="B144632" s="24"/>
    </row>
    <row r="144633" spans="2:2">
      <c r="B144633" s="24"/>
    </row>
    <row r="144634" spans="2:2">
      <c r="B144634" s="24"/>
    </row>
    <row r="144635" spans="2:2">
      <c r="B144635" s="24"/>
    </row>
    <row r="144636" spans="2:2">
      <c r="B144636" s="24"/>
    </row>
    <row r="144637" spans="2:2">
      <c r="B144637" s="24"/>
    </row>
    <row r="144638" spans="2:2">
      <c r="B144638" s="24"/>
    </row>
    <row r="144639" spans="2:2">
      <c r="B144639" s="24"/>
    </row>
    <row r="144640" spans="2:2">
      <c r="B144640" s="24"/>
    </row>
    <row r="144641" spans="2:2">
      <c r="B144641" s="24"/>
    </row>
    <row r="144642" spans="2:2">
      <c r="B144642" s="24"/>
    </row>
    <row r="144643" spans="2:2">
      <c r="B144643" s="24"/>
    </row>
    <row r="144644" spans="2:2">
      <c r="B144644" s="24"/>
    </row>
    <row r="144645" spans="2:2">
      <c r="B144645" s="24"/>
    </row>
    <row r="144646" spans="2:2">
      <c r="B144646" s="24"/>
    </row>
    <row r="144647" spans="2:2">
      <c r="B144647" s="24"/>
    </row>
    <row r="144648" spans="2:2">
      <c r="B144648" s="24"/>
    </row>
    <row r="144649" spans="2:2">
      <c r="B144649" s="24"/>
    </row>
    <row r="144650" spans="2:2">
      <c r="B144650" s="24"/>
    </row>
    <row r="144651" spans="2:2">
      <c r="B144651" s="24"/>
    </row>
    <row r="144652" spans="2:2">
      <c r="B144652" s="24"/>
    </row>
    <row r="144653" spans="2:2">
      <c r="B144653" s="24"/>
    </row>
    <row r="144654" spans="2:2">
      <c r="B144654" s="24"/>
    </row>
    <row r="144655" spans="2:2">
      <c r="B144655" s="24"/>
    </row>
    <row r="144656" spans="2:2">
      <c r="B144656" s="24"/>
    </row>
    <row r="144657" spans="2:2">
      <c r="B144657" s="24"/>
    </row>
    <row r="144658" spans="2:2">
      <c r="B144658" s="24"/>
    </row>
    <row r="144659" spans="2:2">
      <c r="B144659" s="24"/>
    </row>
    <row r="144660" spans="2:2">
      <c r="B144660" s="24"/>
    </row>
    <row r="144661" spans="2:2">
      <c r="B144661" s="24"/>
    </row>
    <row r="144662" spans="2:2">
      <c r="B144662" s="24"/>
    </row>
    <row r="144663" spans="2:2">
      <c r="B144663" s="24"/>
    </row>
    <row r="144664" spans="2:2">
      <c r="B144664" s="24"/>
    </row>
    <row r="144665" spans="2:2">
      <c r="B144665" s="24"/>
    </row>
    <row r="144666" spans="2:2">
      <c r="B144666" s="24"/>
    </row>
    <row r="144667" spans="2:2">
      <c r="B144667" s="24"/>
    </row>
    <row r="144668" spans="2:2">
      <c r="B144668" s="24"/>
    </row>
    <row r="144669" spans="2:2">
      <c r="B144669" s="24"/>
    </row>
    <row r="144670" spans="2:2">
      <c r="B144670" s="24"/>
    </row>
    <row r="144671" spans="2:2">
      <c r="B144671" s="24"/>
    </row>
    <row r="144672" spans="2:2">
      <c r="B144672" s="24"/>
    </row>
    <row r="144673" spans="2:2">
      <c r="B144673" s="24"/>
    </row>
    <row r="144674" spans="2:2">
      <c r="B144674" s="24"/>
    </row>
    <row r="144675" spans="2:2">
      <c r="B144675" s="24"/>
    </row>
    <row r="144676" spans="2:2">
      <c r="B144676" s="24"/>
    </row>
    <row r="144677" spans="2:2">
      <c r="B144677" s="24"/>
    </row>
    <row r="144678" spans="2:2">
      <c r="B144678" s="24"/>
    </row>
    <row r="144679" spans="2:2">
      <c r="B144679" s="24"/>
    </row>
    <row r="144680" spans="2:2">
      <c r="B144680" s="24"/>
    </row>
    <row r="144681" spans="2:2">
      <c r="B144681" s="24"/>
    </row>
    <row r="144682" spans="2:2">
      <c r="B144682" s="24"/>
    </row>
    <row r="144683" spans="2:2">
      <c r="B144683" s="24"/>
    </row>
    <row r="144684" spans="2:2">
      <c r="B144684" s="24"/>
    </row>
    <row r="144685" spans="2:2">
      <c r="B144685" s="24"/>
    </row>
    <row r="144686" spans="2:2">
      <c r="B144686" s="24"/>
    </row>
    <row r="144687" spans="2:2">
      <c r="B144687" s="24"/>
    </row>
    <row r="144688" spans="2:2">
      <c r="B144688" s="24"/>
    </row>
    <row r="144689" spans="2:2">
      <c r="B144689" s="24"/>
    </row>
    <row r="144690" spans="2:2">
      <c r="B144690" s="24"/>
    </row>
    <row r="144691" spans="2:2">
      <c r="B144691" s="24"/>
    </row>
    <row r="144692" spans="2:2">
      <c r="B144692" s="24"/>
    </row>
    <row r="144693" spans="2:2">
      <c r="B144693" s="24"/>
    </row>
    <row r="144694" spans="2:2">
      <c r="B144694" s="24"/>
    </row>
    <row r="144695" spans="2:2">
      <c r="B144695" s="24"/>
    </row>
    <row r="144696" spans="2:2">
      <c r="B144696" s="24"/>
    </row>
    <row r="144697" spans="2:2">
      <c r="B144697" s="24"/>
    </row>
    <row r="144698" spans="2:2">
      <c r="B144698" s="24"/>
    </row>
    <row r="144699" spans="2:2">
      <c r="B144699" s="24"/>
    </row>
    <row r="144700" spans="2:2">
      <c r="B144700" s="24"/>
    </row>
    <row r="144701" spans="2:2">
      <c r="B144701" s="24"/>
    </row>
    <row r="144702" spans="2:2">
      <c r="B144702" s="24"/>
    </row>
    <row r="144703" spans="2:2">
      <c r="B144703" s="24"/>
    </row>
    <row r="144704" spans="2:2">
      <c r="B144704" s="24"/>
    </row>
    <row r="144705" spans="2:2">
      <c r="B144705" s="24"/>
    </row>
    <row r="144706" spans="2:2">
      <c r="B144706" s="24"/>
    </row>
    <row r="144707" spans="2:2">
      <c r="B144707" s="24"/>
    </row>
    <row r="144708" spans="2:2">
      <c r="B144708" s="24"/>
    </row>
    <row r="144709" spans="2:2">
      <c r="B144709" s="24"/>
    </row>
    <row r="144710" spans="2:2">
      <c r="B144710" s="24"/>
    </row>
    <row r="144711" spans="2:2">
      <c r="B144711" s="24"/>
    </row>
    <row r="144712" spans="2:2">
      <c r="B144712" s="24"/>
    </row>
    <row r="144713" spans="2:2">
      <c r="B144713" s="24"/>
    </row>
    <row r="144714" spans="2:2">
      <c r="B144714" s="24"/>
    </row>
    <row r="144715" spans="2:2">
      <c r="B144715" s="24"/>
    </row>
    <row r="144716" spans="2:2">
      <c r="B144716" s="24"/>
    </row>
    <row r="144717" spans="2:2">
      <c r="B144717" s="24"/>
    </row>
    <row r="144718" spans="2:2">
      <c r="B144718" s="24"/>
    </row>
    <row r="144719" spans="2:2">
      <c r="B144719" s="24"/>
    </row>
    <row r="144720" spans="2:2">
      <c r="B144720" s="24"/>
    </row>
    <row r="144721" spans="2:2">
      <c r="B144721" s="24"/>
    </row>
    <row r="144722" spans="2:2">
      <c r="B144722" s="24"/>
    </row>
    <row r="144723" spans="2:2">
      <c r="B144723" s="24"/>
    </row>
    <row r="144724" spans="2:2">
      <c r="B144724" s="24"/>
    </row>
    <row r="144725" spans="2:2">
      <c r="B144725" s="24"/>
    </row>
    <row r="144726" spans="2:2">
      <c r="B144726" s="24"/>
    </row>
    <row r="144727" spans="2:2">
      <c r="B144727" s="24"/>
    </row>
    <row r="144728" spans="2:2">
      <c r="B144728" s="24"/>
    </row>
    <row r="144729" spans="2:2">
      <c r="B144729" s="24"/>
    </row>
    <row r="144730" spans="2:2">
      <c r="B144730" s="24"/>
    </row>
    <row r="144731" spans="2:2">
      <c r="B144731" s="24"/>
    </row>
    <row r="144732" spans="2:2">
      <c r="B144732" s="24"/>
    </row>
    <row r="144733" spans="2:2">
      <c r="B144733" s="24"/>
    </row>
    <row r="144734" spans="2:2">
      <c r="B144734" s="24"/>
    </row>
    <row r="144735" spans="2:2">
      <c r="B144735" s="24"/>
    </row>
    <row r="144736" spans="2:2">
      <c r="B144736" s="24"/>
    </row>
    <row r="144737" spans="2:2">
      <c r="B144737" s="24"/>
    </row>
    <row r="144738" spans="2:2">
      <c r="B144738" s="24"/>
    </row>
    <row r="144739" spans="2:2">
      <c r="B144739" s="24"/>
    </row>
    <row r="144740" spans="2:2">
      <c r="B144740" s="24"/>
    </row>
    <row r="144741" spans="2:2">
      <c r="B144741" s="24"/>
    </row>
    <row r="144742" spans="2:2">
      <c r="B144742" s="24"/>
    </row>
    <row r="144743" spans="2:2">
      <c r="B144743" s="24"/>
    </row>
    <row r="144744" spans="2:2">
      <c r="B144744" s="24"/>
    </row>
    <row r="144745" spans="2:2">
      <c r="B144745" s="24"/>
    </row>
    <row r="144746" spans="2:2">
      <c r="B144746" s="24"/>
    </row>
    <row r="144747" spans="2:2">
      <c r="B144747" s="24"/>
    </row>
    <row r="144748" spans="2:2">
      <c r="B144748" s="24"/>
    </row>
    <row r="144749" spans="2:2">
      <c r="B144749" s="24"/>
    </row>
    <row r="144750" spans="2:2">
      <c r="B144750" s="24"/>
    </row>
    <row r="144751" spans="2:2">
      <c r="B144751" s="24"/>
    </row>
    <row r="144752" spans="2:2">
      <c r="B144752" s="24"/>
    </row>
    <row r="144753" spans="2:2">
      <c r="B144753" s="24"/>
    </row>
    <row r="144754" spans="2:2">
      <c r="B144754" s="24"/>
    </row>
    <row r="144755" spans="2:2">
      <c r="B144755" s="24"/>
    </row>
    <row r="144756" spans="2:2">
      <c r="B144756" s="24"/>
    </row>
    <row r="144757" spans="2:2">
      <c r="B144757" s="24"/>
    </row>
    <row r="144758" spans="2:2">
      <c r="B144758" s="24"/>
    </row>
    <row r="144759" spans="2:2">
      <c r="B144759" s="24"/>
    </row>
    <row r="144760" spans="2:2">
      <c r="B144760" s="24"/>
    </row>
    <row r="144761" spans="2:2">
      <c r="B144761" s="24"/>
    </row>
    <row r="144762" spans="2:2">
      <c r="B144762" s="24"/>
    </row>
    <row r="144763" spans="2:2">
      <c r="B144763" s="24"/>
    </row>
    <row r="144764" spans="2:2">
      <c r="B144764" s="24"/>
    </row>
    <row r="144765" spans="2:2">
      <c r="B144765" s="24"/>
    </row>
    <row r="144766" spans="2:2">
      <c r="B144766" s="24"/>
    </row>
    <row r="144767" spans="2:2">
      <c r="B144767" s="24"/>
    </row>
    <row r="144768" spans="2:2">
      <c r="B144768" s="24"/>
    </row>
    <row r="144769" spans="2:2">
      <c r="B144769" s="24"/>
    </row>
    <row r="144770" spans="2:2">
      <c r="B144770" s="24"/>
    </row>
    <row r="144771" spans="2:2">
      <c r="B144771" s="24"/>
    </row>
    <row r="144772" spans="2:2">
      <c r="B144772" s="24"/>
    </row>
    <row r="144773" spans="2:2">
      <c r="B144773" s="24"/>
    </row>
    <row r="144774" spans="2:2">
      <c r="B144774" s="24"/>
    </row>
    <row r="144775" spans="2:2">
      <c r="B144775" s="24"/>
    </row>
    <row r="144776" spans="2:2">
      <c r="B144776" s="24"/>
    </row>
    <row r="144777" spans="2:2">
      <c r="B144777" s="24"/>
    </row>
    <row r="144778" spans="2:2">
      <c r="B144778" s="24"/>
    </row>
    <row r="144779" spans="2:2">
      <c r="B144779" s="24"/>
    </row>
    <row r="144780" spans="2:2">
      <c r="B144780" s="24"/>
    </row>
    <row r="144781" spans="2:2">
      <c r="B144781" s="24"/>
    </row>
    <row r="144782" spans="2:2">
      <c r="B144782" s="24"/>
    </row>
    <row r="144783" spans="2:2">
      <c r="B144783" s="24"/>
    </row>
    <row r="144784" spans="2:2">
      <c r="B144784" s="24"/>
    </row>
    <row r="144785" spans="2:2">
      <c r="B144785" s="24"/>
    </row>
    <row r="144786" spans="2:2">
      <c r="B144786" s="24"/>
    </row>
    <row r="144787" spans="2:2">
      <c r="B144787" s="24"/>
    </row>
    <row r="144788" spans="2:2">
      <c r="B144788" s="24"/>
    </row>
    <row r="144789" spans="2:2">
      <c r="B144789" s="24"/>
    </row>
    <row r="144790" spans="2:2">
      <c r="B144790" s="24"/>
    </row>
    <row r="144791" spans="2:2">
      <c r="B144791" s="24"/>
    </row>
    <row r="144792" spans="2:2">
      <c r="B144792" s="24"/>
    </row>
    <row r="144793" spans="2:2">
      <c r="B144793" s="24"/>
    </row>
    <row r="144794" spans="2:2">
      <c r="B144794" s="24"/>
    </row>
    <row r="144795" spans="2:2">
      <c r="B144795" s="24"/>
    </row>
    <row r="144796" spans="2:2">
      <c r="B144796" s="24"/>
    </row>
    <row r="144797" spans="2:2">
      <c r="B144797" s="24"/>
    </row>
    <row r="144798" spans="2:2">
      <c r="B144798" s="24"/>
    </row>
    <row r="144799" spans="2:2">
      <c r="B144799" s="24"/>
    </row>
    <row r="144800" spans="2:2">
      <c r="B144800" s="24"/>
    </row>
    <row r="144801" spans="2:2">
      <c r="B144801" s="24"/>
    </row>
    <row r="144802" spans="2:2">
      <c r="B144802" s="24"/>
    </row>
    <row r="144803" spans="2:2">
      <c r="B144803" s="24"/>
    </row>
    <row r="144804" spans="2:2">
      <c r="B144804" s="24"/>
    </row>
    <row r="144805" spans="2:2">
      <c r="B144805" s="24"/>
    </row>
    <row r="144806" spans="2:2">
      <c r="B144806" s="24"/>
    </row>
    <row r="144807" spans="2:2">
      <c r="B144807" s="24"/>
    </row>
    <row r="144808" spans="2:2">
      <c r="B144808" s="24"/>
    </row>
    <row r="144809" spans="2:2">
      <c r="B144809" s="24"/>
    </row>
    <row r="144810" spans="2:2">
      <c r="B144810" s="24"/>
    </row>
    <row r="144811" spans="2:2">
      <c r="B144811" s="24"/>
    </row>
    <row r="144812" spans="2:2">
      <c r="B144812" s="24"/>
    </row>
    <row r="144813" spans="2:2">
      <c r="B144813" s="24"/>
    </row>
    <row r="144814" spans="2:2">
      <c r="B144814" s="24"/>
    </row>
    <row r="144815" spans="2:2">
      <c r="B144815" s="24"/>
    </row>
    <row r="144816" spans="2:2">
      <c r="B144816" s="24"/>
    </row>
    <row r="144817" spans="2:2">
      <c r="B144817" s="24"/>
    </row>
    <row r="144818" spans="2:2">
      <c r="B144818" s="24"/>
    </row>
    <row r="144819" spans="2:2">
      <c r="B144819" s="24"/>
    </row>
    <row r="144820" spans="2:2">
      <c r="B144820" s="24"/>
    </row>
    <row r="144821" spans="2:2">
      <c r="B144821" s="24"/>
    </row>
    <row r="144822" spans="2:2">
      <c r="B144822" s="24"/>
    </row>
    <row r="144823" spans="2:2">
      <c r="B144823" s="24"/>
    </row>
    <row r="144824" spans="2:2">
      <c r="B144824" s="24"/>
    </row>
    <row r="144825" spans="2:2">
      <c r="B144825" s="24"/>
    </row>
    <row r="144826" spans="2:2">
      <c r="B144826" s="24"/>
    </row>
    <row r="144827" spans="2:2">
      <c r="B144827" s="24"/>
    </row>
    <row r="144828" spans="2:2">
      <c r="B144828" s="24"/>
    </row>
    <row r="144829" spans="2:2">
      <c r="B144829" s="24"/>
    </row>
    <row r="144830" spans="2:2">
      <c r="B144830" s="24"/>
    </row>
    <row r="144831" spans="2:2">
      <c r="B144831" s="24"/>
    </row>
    <row r="144832" spans="2:2">
      <c r="B144832" s="24"/>
    </row>
    <row r="144833" spans="2:2">
      <c r="B144833" s="24"/>
    </row>
    <row r="144834" spans="2:2">
      <c r="B144834" s="24"/>
    </row>
    <row r="144835" spans="2:2">
      <c r="B144835" s="24"/>
    </row>
    <row r="144836" spans="2:2">
      <c r="B144836" s="24"/>
    </row>
    <row r="144837" spans="2:2">
      <c r="B144837" s="24"/>
    </row>
    <row r="144838" spans="2:2">
      <c r="B144838" s="24"/>
    </row>
    <row r="144839" spans="2:2">
      <c r="B144839" s="24"/>
    </row>
    <row r="144840" spans="2:2">
      <c r="B144840" s="24"/>
    </row>
    <row r="144841" spans="2:2">
      <c r="B144841" s="24"/>
    </row>
    <row r="144842" spans="2:2">
      <c r="B144842" s="24"/>
    </row>
    <row r="144843" spans="2:2">
      <c r="B144843" s="24"/>
    </row>
    <row r="144844" spans="2:2">
      <c r="B144844" s="24"/>
    </row>
    <row r="144845" spans="2:2">
      <c r="B144845" s="24"/>
    </row>
    <row r="144846" spans="2:2">
      <c r="B144846" s="24"/>
    </row>
    <row r="144847" spans="2:2">
      <c r="B144847" s="24"/>
    </row>
    <row r="144848" spans="2:2">
      <c r="B144848" s="24"/>
    </row>
    <row r="144849" spans="2:2">
      <c r="B144849" s="24"/>
    </row>
    <row r="144850" spans="2:2">
      <c r="B144850" s="24"/>
    </row>
    <row r="144851" spans="2:2">
      <c r="B144851" s="24"/>
    </row>
    <row r="144852" spans="2:2">
      <c r="B144852" s="24"/>
    </row>
    <row r="144853" spans="2:2">
      <c r="B144853" s="24"/>
    </row>
    <row r="144854" spans="2:2">
      <c r="B144854" s="24"/>
    </row>
    <row r="144855" spans="2:2">
      <c r="B144855" s="24"/>
    </row>
    <row r="144856" spans="2:2">
      <c r="B144856" s="24"/>
    </row>
    <row r="144857" spans="2:2">
      <c r="B144857" s="24"/>
    </row>
    <row r="144858" spans="2:2">
      <c r="B144858" s="24"/>
    </row>
    <row r="144859" spans="2:2">
      <c r="B144859" s="24"/>
    </row>
    <row r="144860" spans="2:2">
      <c r="B144860" s="24"/>
    </row>
    <row r="144861" spans="2:2">
      <c r="B144861" s="24"/>
    </row>
    <row r="144862" spans="2:2">
      <c r="B144862" s="24"/>
    </row>
    <row r="144863" spans="2:2">
      <c r="B144863" s="24"/>
    </row>
    <row r="144864" spans="2:2">
      <c r="B144864" s="24"/>
    </row>
    <row r="144865" spans="2:2">
      <c r="B144865" s="24"/>
    </row>
    <row r="144866" spans="2:2">
      <c r="B144866" s="24"/>
    </row>
    <row r="144867" spans="2:2">
      <c r="B144867" s="24"/>
    </row>
    <row r="144868" spans="2:2">
      <c r="B144868" s="24"/>
    </row>
    <row r="144869" spans="2:2">
      <c r="B144869" s="24"/>
    </row>
    <row r="144870" spans="2:2">
      <c r="B144870" s="24"/>
    </row>
    <row r="144871" spans="2:2">
      <c r="B144871" s="24"/>
    </row>
    <row r="144872" spans="2:2">
      <c r="B144872" s="24"/>
    </row>
    <row r="144873" spans="2:2">
      <c r="B144873" s="24"/>
    </row>
    <row r="144874" spans="2:2">
      <c r="B144874" s="24"/>
    </row>
    <row r="144875" spans="2:2">
      <c r="B144875" s="24"/>
    </row>
    <row r="144876" spans="2:2">
      <c r="B144876" s="24"/>
    </row>
    <row r="144877" spans="2:2">
      <c r="B144877" s="24"/>
    </row>
    <row r="144878" spans="2:2">
      <c r="B144878" s="24"/>
    </row>
    <row r="144879" spans="2:2">
      <c r="B144879" s="24"/>
    </row>
    <row r="144880" spans="2:2">
      <c r="B144880" s="24"/>
    </row>
    <row r="144881" spans="2:2">
      <c r="B144881" s="24"/>
    </row>
    <row r="144882" spans="2:2">
      <c r="B144882" s="24"/>
    </row>
    <row r="144883" spans="2:2">
      <c r="B144883" s="24"/>
    </row>
    <row r="144884" spans="2:2">
      <c r="B144884" s="24"/>
    </row>
    <row r="144885" spans="2:2">
      <c r="B144885" s="24"/>
    </row>
    <row r="144886" spans="2:2">
      <c r="B144886" s="24"/>
    </row>
    <row r="144887" spans="2:2">
      <c r="B144887" s="24"/>
    </row>
    <row r="144888" spans="2:2">
      <c r="B144888" s="24"/>
    </row>
    <row r="144889" spans="2:2">
      <c r="B144889" s="24"/>
    </row>
    <row r="144890" spans="2:2">
      <c r="B144890" s="24"/>
    </row>
    <row r="144891" spans="2:2">
      <c r="B144891" s="24"/>
    </row>
    <row r="144892" spans="2:2">
      <c r="B144892" s="24"/>
    </row>
    <row r="144893" spans="2:2">
      <c r="B144893" s="24"/>
    </row>
    <row r="144894" spans="2:2">
      <c r="B144894" s="24"/>
    </row>
    <row r="144895" spans="2:2">
      <c r="B144895" s="24"/>
    </row>
    <row r="144896" spans="2:2">
      <c r="B144896" s="24"/>
    </row>
    <row r="144897" spans="2:2">
      <c r="B144897" s="24"/>
    </row>
    <row r="144898" spans="2:2">
      <c r="B144898" s="24"/>
    </row>
    <row r="144899" spans="2:2">
      <c r="B144899" s="24"/>
    </row>
    <row r="144900" spans="2:2">
      <c r="B144900" s="24"/>
    </row>
    <row r="144901" spans="2:2">
      <c r="B144901" s="24"/>
    </row>
    <row r="144902" spans="2:2">
      <c r="B144902" s="24"/>
    </row>
    <row r="144903" spans="2:2">
      <c r="B144903" s="24"/>
    </row>
    <row r="144904" spans="2:2">
      <c r="B144904" s="24"/>
    </row>
    <row r="144905" spans="2:2">
      <c r="B144905" s="24"/>
    </row>
    <row r="144906" spans="2:2">
      <c r="B144906" s="24"/>
    </row>
    <row r="144907" spans="2:2">
      <c r="B144907" s="24"/>
    </row>
    <row r="144908" spans="2:2">
      <c r="B144908" s="24"/>
    </row>
    <row r="144909" spans="2:2">
      <c r="B144909" s="24"/>
    </row>
    <row r="144910" spans="2:2">
      <c r="B144910" s="24"/>
    </row>
    <row r="144911" spans="2:2">
      <c r="B144911" s="24"/>
    </row>
    <row r="144912" spans="2:2">
      <c r="B144912" s="24"/>
    </row>
    <row r="144913" spans="2:2">
      <c r="B144913" s="24"/>
    </row>
    <row r="144914" spans="2:2">
      <c r="B144914" s="24"/>
    </row>
    <row r="144915" spans="2:2">
      <c r="B144915" s="24"/>
    </row>
    <row r="144916" spans="2:2">
      <c r="B144916" s="24"/>
    </row>
    <row r="144917" spans="2:2">
      <c r="B144917" s="24"/>
    </row>
    <row r="144918" spans="2:2">
      <c r="B144918" s="24"/>
    </row>
    <row r="144919" spans="2:2">
      <c r="B144919" s="24"/>
    </row>
    <row r="144920" spans="2:2">
      <c r="B144920" s="24"/>
    </row>
    <row r="144921" spans="2:2">
      <c r="B144921" s="24"/>
    </row>
    <row r="144922" spans="2:2">
      <c r="B144922" s="24"/>
    </row>
    <row r="144923" spans="2:2">
      <c r="B144923" s="24"/>
    </row>
    <row r="144924" spans="2:2">
      <c r="B144924" s="24"/>
    </row>
    <row r="144925" spans="2:2">
      <c r="B144925" s="24"/>
    </row>
    <row r="144926" spans="2:2">
      <c r="B144926" s="24"/>
    </row>
    <row r="144927" spans="2:2">
      <c r="B144927" s="24"/>
    </row>
    <row r="144928" spans="2:2">
      <c r="B144928" s="24"/>
    </row>
    <row r="144929" spans="2:2">
      <c r="B144929" s="24"/>
    </row>
    <row r="144930" spans="2:2">
      <c r="B144930" s="24"/>
    </row>
    <row r="144931" spans="2:2">
      <c r="B144931" s="24"/>
    </row>
    <row r="144932" spans="2:2">
      <c r="B144932" s="24"/>
    </row>
    <row r="144933" spans="2:2">
      <c r="B144933" s="24"/>
    </row>
    <row r="144934" spans="2:2">
      <c r="B144934" s="24"/>
    </row>
    <row r="144935" spans="2:2">
      <c r="B144935" s="24"/>
    </row>
    <row r="144936" spans="2:2">
      <c r="B144936" s="24"/>
    </row>
    <row r="144937" spans="2:2">
      <c r="B144937" s="24"/>
    </row>
    <row r="144938" spans="2:2">
      <c r="B144938" s="24"/>
    </row>
    <row r="144939" spans="2:2">
      <c r="B144939" s="24"/>
    </row>
    <row r="144940" spans="2:2">
      <c r="B144940" s="24"/>
    </row>
    <row r="144941" spans="2:2">
      <c r="B144941" s="24"/>
    </row>
    <row r="144942" spans="2:2">
      <c r="B144942" s="24"/>
    </row>
    <row r="144943" spans="2:2">
      <c r="B144943" s="24"/>
    </row>
    <row r="144944" spans="2:2">
      <c r="B144944" s="24"/>
    </row>
    <row r="144945" spans="2:2">
      <c r="B144945" s="24"/>
    </row>
    <row r="144946" spans="2:2">
      <c r="B144946" s="24"/>
    </row>
    <row r="144947" spans="2:2">
      <c r="B144947" s="24"/>
    </row>
    <row r="144948" spans="2:2">
      <c r="B144948" s="24"/>
    </row>
    <row r="144949" spans="2:2">
      <c r="B144949" s="24"/>
    </row>
    <row r="144950" spans="2:2">
      <c r="B144950" s="24"/>
    </row>
    <row r="144951" spans="2:2">
      <c r="B144951" s="24"/>
    </row>
    <row r="144952" spans="2:2">
      <c r="B144952" s="24"/>
    </row>
    <row r="144953" spans="2:2">
      <c r="B144953" s="24"/>
    </row>
    <row r="144954" spans="2:2">
      <c r="B144954" s="24"/>
    </row>
    <row r="144955" spans="2:2">
      <c r="B144955" s="24"/>
    </row>
    <row r="144956" spans="2:2">
      <c r="B144956" s="24"/>
    </row>
    <row r="144957" spans="2:2">
      <c r="B144957" s="24"/>
    </row>
    <row r="144958" spans="2:2">
      <c r="B144958" s="24"/>
    </row>
    <row r="144959" spans="2:2">
      <c r="B144959" s="24"/>
    </row>
    <row r="144960" spans="2:2">
      <c r="B144960" s="24"/>
    </row>
    <row r="144961" spans="2:2">
      <c r="B144961" s="24"/>
    </row>
    <row r="144962" spans="2:2">
      <c r="B144962" s="24"/>
    </row>
    <row r="144963" spans="2:2">
      <c r="B144963" s="24"/>
    </row>
    <row r="144964" spans="2:2">
      <c r="B144964" s="24"/>
    </row>
    <row r="144965" spans="2:2">
      <c r="B144965" s="24"/>
    </row>
    <row r="144966" spans="2:2">
      <c r="B144966" s="24"/>
    </row>
    <row r="144967" spans="2:2">
      <c r="B144967" s="24"/>
    </row>
    <row r="144968" spans="2:2">
      <c r="B144968" s="24"/>
    </row>
    <row r="144969" spans="2:2">
      <c r="B144969" s="24"/>
    </row>
    <row r="144970" spans="2:2">
      <c r="B144970" s="24"/>
    </row>
    <row r="144971" spans="2:2">
      <c r="B144971" s="24"/>
    </row>
    <row r="144972" spans="2:2">
      <c r="B144972" s="24"/>
    </row>
    <row r="144973" spans="2:2">
      <c r="B144973" s="24"/>
    </row>
    <row r="144974" spans="2:2">
      <c r="B144974" s="24"/>
    </row>
    <row r="144975" spans="2:2">
      <c r="B144975" s="24"/>
    </row>
    <row r="144976" spans="2:2">
      <c r="B144976" s="24"/>
    </row>
    <row r="144977" spans="2:2">
      <c r="B144977" s="24"/>
    </row>
    <row r="144978" spans="2:2">
      <c r="B144978" s="24"/>
    </row>
    <row r="144979" spans="2:2">
      <c r="B144979" s="24"/>
    </row>
    <row r="144980" spans="2:2">
      <c r="B144980" s="24"/>
    </row>
    <row r="144981" spans="2:2">
      <c r="B144981" s="24"/>
    </row>
    <row r="144982" spans="2:2">
      <c r="B144982" s="24"/>
    </row>
    <row r="144983" spans="2:2">
      <c r="B144983" s="24"/>
    </row>
    <row r="144984" spans="2:2">
      <c r="B144984" s="24"/>
    </row>
    <row r="144985" spans="2:2">
      <c r="B144985" s="24"/>
    </row>
    <row r="144986" spans="2:2">
      <c r="B144986" s="24"/>
    </row>
    <row r="144987" spans="2:2">
      <c r="B144987" s="24"/>
    </row>
    <row r="144988" spans="2:2">
      <c r="B144988" s="24"/>
    </row>
    <row r="144989" spans="2:2">
      <c r="B144989" s="24"/>
    </row>
    <row r="144990" spans="2:2">
      <c r="B144990" s="24"/>
    </row>
    <row r="144991" spans="2:2">
      <c r="B144991" s="24"/>
    </row>
    <row r="144992" spans="2:2">
      <c r="B144992" s="24"/>
    </row>
    <row r="144993" spans="2:2">
      <c r="B144993" s="24"/>
    </row>
    <row r="144994" spans="2:2">
      <c r="B144994" s="24"/>
    </row>
    <row r="144995" spans="2:2">
      <c r="B144995" s="24"/>
    </row>
    <row r="144996" spans="2:2">
      <c r="B144996" s="24"/>
    </row>
    <row r="144997" spans="2:2">
      <c r="B144997" s="24"/>
    </row>
    <row r="144998" spans="2:2">
      <c r="B144998" s="24"/>
    </row>
    <row r="144999" spans="2:2">
      <c r="B144999" s="24"/>
    </row>
    <row r="145000" spans="2:2">
      <c r="B145000" s="24"/>
    </row>
    <row r="145001" spans="2:2">
      <c r="B145001" s="24"/>
    </row>
    <row r="145002" spans="2:2">
      <c r="B145002" s="24"/>
    </row>
    <row r="145003" spans="2:2">
      <c r="B145003" s="24"/>
    </row>
    <row r="145004" spans="2:2">
      <c r="B145004" s="24"/>
    </row>
    <row r="145005" spans="2:2">
      <c r="B145005" s="24"/>
    </row>
    <row r="145006" spans="2:2">
      <c r="B145006" s="24"/>
    </row>
    <row r="145007" spans="2:2">
      <c r="B145007" s="24"/>
    </row>
    <row r="145008" spans="2:2">
      <c r="B145008" s="24"/>
    </row>
    <row r="145009" spans="2:2">
      <c r="B145009" s="24"/>
    </row>
    <row r="145010" spans="2:2">
      <c r="B145010" s="24"/>
    </row>
    <row r="145011" spans="2:2">
      <c r="B145011" s="24"/>
    </row>
    <row r="145012" spans="2:2">
      <c r="B145012" s="24"/>
    </row>
    <row r="145013" spans="2:2">
      <c r="B145013" s="24"/>
    </row>
    <row r="145014" spans="2:2">
      <c r="B145014" s="24"/>
    </row>
    <row r="145015" spans="2:2">
      <c r="B145015" s="24"/>
    </row>
    <row r="145016" spans="2:2">
      <c r="B145016" s="24"/>
    </row>
    <row r="145017" spans="2:2">
      <c r="B145017" s="24"/>
    </row>
    <row r="145018" spans="2:2">
      <c r="B145018" s="24"/>
    </row>
    <row r="145019" spans="2:2">
      <c r="B145019" s="24"/>
    </row>
    <row r="145020" spans="2:2">
      <c r="B145020" s="24"/>
    </row>
    <row r="145021" spans="2:2">
      <c r="B145021" s="24"/>
    </row>
    <row r="145022" spans="2:2">
      <c r="B145022" s="24"/>
    </row>
    <row r="145023" spans="2:2">
      <c r="B145023" s="24"/>
    </row>
    <row r="145024" spans="2:2">
      <c r="B145024" s="24"/>
    </row>
    <row r="145025" spans="2:2">
      <c r="B145025" s="24"/>
    </row>
    <row r="145026" spans="2:2">
      <c r="B145026" s="24"/>
    </row>
    <row r="145027" spans="2:2">
      <c r="B145027" s="24"/>
    </row>
    <row r="145028" spans="2:2">
      <c r="B145028" s="24"/>
    </row>
    <row r="145029" spans="2:2">
      <c r="B145029" s="24"/>
    </row>
    <row r="145030" spans="2:2">
      <c r="B145030" s="24"/>
    </row>
    <row r="145031" spans="2:2">
      <c r="B145031" s="24"/>
    </row>
    <row r="145032" spans="2:2">
      <c r="B145032" s="24"/>
    </row>
    <row r="145033" spans="2:2">
      <c r="B145033" s="24"/>
    </row>
    <row r="145034" spans="2:2">
      <c r="B145034" s="24"/>
    </row>
    <row r="145035" spans="2:2">
      <c r="B145035" s="24"/>
    </row>
    <row r="145036" spans="2:2">
      <c r="B145036" s="24"/>
    </row>
    <row r="145037" spans="2:2">
      <c r="B145037" s="24"/>
    </row>
    <row r="145038" spans="2:2">
      <c r="B145038" s="24"/>
    </row>
    <row r="145039" spans="2:2">
      <c r="B145039" s="24"/>
    </row>
    <row r="145040" spans="2:2">
      <c r="B145040" s="24"/>
    </row>
    <row r="145041" spans="2:2">
      <c r="B145041" s="24"/>
    </row>
    <row r="145042" spans="2:2">
      <c r="B145042" s="24"/>
    </row>
    <row r="145043" spans="2:2">
      <c r="B145043" s="24"/>
    </row>
    <row r="145044" spans="2:2">
      <c r="B145044" s="24"/>
    </row>
    <row r="145045" spans="2:2">
      <c r="B145045" s="24"/>
    </row>
    <row r="145046" spans="2:2">
      <c r="B145046" s="24"/>
    </row>
    <row r="145047" spans="2:2">
      <c r="B145047" s="24"/>
    </row>
    <row r="145048" spans="2:2">
      <c r="B145048" s="24"/>
    </row>
    <row r="145049" spans="2:2">
      <c r="B145049" s="24"/>
    </row>
    <row r="145050" spans="2:2">
      <c r="B145050" s="24"/>
    </row>
    <row r="145051" spans="2:2">
      <c r="B145051" s="24"/>
    </row>
    <row r="145052" spans="2:2">
      <c r="B145052" s="24"/>
    </row>
    <row r="145053" spans="2:2">
      <c r="B145053" s="24"/>
    </row>
    <row r="145054" spans="2:2">
      <c r="B145054" s="24"/>
    </row>
    <row r="145055" spans="2:2">
      <c r="B145055" s="24"/>
    </row>
    <row r="145056" spans="2:2">
      <c r="B145056" s="24"/>
    </row>
    <row r="145057" spans="2:2">
      <c r="B145057" s="24"/>
    </row>
    <row r="145058" spans="2:2">
      <c r="B145058" s="24"/>
    </row>
    <row r="145059" spans="2:2">
      <c r="B145059" s="24"/>
    </row>
    <row r="145060" spans="2:2">
      <c r="B145060" s="24"/>
    </row>
    <row r="145061" spans="2:2">
      <c r="B145061" s="24"/>
    </row>
    <row r="145062" spans="2:2">
      <c r="B145062" s="24"/>
    </row>
    <row r="145063" spans="2:2">
      <c r="B145063" s="24"/>
    </row>
    <row r="145064" spans="2:2">
      <c r="B145064" s="24"/>
    </row>
    <row r="145065" spans="2:2">
      <c r="B145065" s="24"/>
    </row>
    <row r="145066" spans="2:2">
      <c r="B145066" s="24"/>
    </row>
    <row r="145067" spans="2:2">
      <c r="B145067" s="24"/>
    </row>
    <row r="145068" spans="2:2">
      <c r="B145068" s="24"/>
    </row>
    <row r="145069" spans="2:2">
      <c r="B145069" s="24"/>
    </row>
    <row r="145070" spans="2:2">
      <c r="B145070" s="24"/>
    </row>
    <row r="145071" spans="2:2">
      <c r="B145071" s="24"/>
    </row>
    <row r="145072" spans="2:2">
      <c r="B145072" s="24"/>
    </row>
    <row r="145073" spans="2:2">
      <c r="B145073" s="24"/>
    </row>
    <row r="145074" spans="2:2">
      <c r="B145074" s="24"/>
    </row>
    <row r="145075" spans="2:2">
      <c r="B145075" s="24"/>
    </row>
    <row r="145076" spans="2:2">
      <c r="B145076" s="24"/>
    </row>
    <row r="145077" spans="2:2">
      <c r="B145077" s="24"/>
    </row>
    <row r="145078" spans="2:2">
      <c r="B145078" s="24"/>
    </row>
    <row r="145079" spans="2:2">
      <c r="B145079" s="24"/>
    </row>
    <row r="145080" spans="2:2">
      <c r="B145080" s="24"/>
    </row>
    <row r="145081" spans="2:2">
      <c r="B145081" s="24"/>
    </row>
    <row r="145082" spans="2:2">
      <c r="B145082" s="24"/>
    </row>
    <row r="145083" spans="2:2">
      <c r="B145083" s="24"/>
    </row>
    <row r="145084" spans="2:2">
      <c r="B145084" s="24"/>
    </row>
    <row r="145085" spans="2:2">
      <c r="B145085" s="24"/>
    </row>
    <row r="145086" spans="2:2">
      <c r="B145086" s="24"/>
    </row>
    <row r="145087" spans="2:2">
      <c r="B145087" s="24"/>
    </row>
    <row r="145088" spans="2:2">
      <c r="B145088" s="24"/>
    </row>
    <row r="145089" spans="2:2">
      <c r="B145089" s="24"/>
    </row>
    <row r="145090" spans="2:2">
      <c r="B145090" s="24"/>
    </row>
    <row r="145091" spans="2:2">
      <c r="B145091" s="24"/>
    </row>
    <row r="145092" spans="2:2">
      <c r="B145092" s="24"/>
    </row>
    <row r="145093" spans="2:2">
      <c r="B145093" s="24"/>
    </row>
    <row r="145094" spans="2:2">
      <c r="B145094" s="24"/>
    </row>
    <row r="145095" spans="2:2">
      <c r="B145095" s="24"/>
    </row>
    <row r="145096" spans="2:2">
      <c r="B145096" s="24"/>
    </row>
    <row r="145097" spans="2:2">
      <c r="B145097" s="24"/>
    </row>
    <row r="145098" spans="2:2">
      <c r="B145098" s="24"/>
    </row>
    <row r="145099" spans="2:2">
      <c r="B145099" s="24"/>
    </row>
    <row r="145100" spans="2:2">
      <c r="B145100" s="24"/>
    </row>
    <row r="145101" spans="2:2">
      <c r="B145101" s="24"/>
    </row>
    <row r="145102" spans="2:2">
      <c r="B145102" s="24"/>
    </row>
    <row r="145103" spans="2:2">
      <c r="B145103" s="24"/>
    </row>
    <row r="145104" spans="2:2">
      <c r="B145104" s="24"/>
    </row>
    <row r="145105" spans="2:2">
      <c r="B145105" s="24"/>
    </row>
    <row r="145106" spans="2:2">
      <c r="B145106" s="24"/>
    </row>
    <row r="145107" spans="2:2">
      <c r="B145107" s="24"/>
    </row>
    <row r="145108" spans="2:2">
      <c r="B145108" s="24"/>
    </row>
    <row r="145109" spans="2:2">
      <c r="B145109" s="24"/>
    </row>
    <row r="145110" spans="2:2">
      <c r="B145110" s="24"/>
    </row>
    <row r="145111" spans="2:2">
      <c r="B145111" s="24"/>
    </row>
    <row r="145112" spans="2:2">
      <c r="B145112" s="24"/>
    </row>
    <row r="145113" spans="2:2">
      <c r="B145113" s="24"/>
    </row>
    <row r="145114" spans="2:2">
      <c r="B145114" s="24"/>
    </row>
    <row r="145115" spans="2:2">
      <c r="B145115" s="24"/>
    </row>
    <row r="145116" spans="2:2">
      <c r="B145116" s="24"/>
    </row>
    <row r="145117" spans="2:2">
      <c r="B145117" s="24"/>
    </row>
    <row r="145118" spans="2:2">
      <c r="B145118" s="24"/>
    </row>
    <row r="145119" spans="2:2">
      <c r="B145119" s="24"/>
    </row>
    <row r="145120" spans="2:2">
      <c r="B145120" s="24"/>
    </row>
    <row r="145121" spans="2:2">
      <c r="B145121" s="24"/>
    </row>
    <row r="145122" spans="2:2">
      <c r="B145122" s="24"/>
    </row>
    <row r="145123" spans="2:2">
      <c r="B145123" s="24"/>
    </row>
    <row r="145124" spans="2:2">
      <c r="B145124" s="24"/>
    </row>
    <row r="145125" spans="2:2">
      <c r="B145125" s="24"/>
    </row>
    <row r="145126" spans="2:2">
      <c r="B145126" s="24"/>
    </row>
    <row r="145127" spans="2:2">
      <c r="B145127" s="24"/>
    </row>
    <row r="145128" spans="2:2">
      <c r="B145128" s="24"/>
    </row>
    <row r="145129" spans="2:2">
      <c r="B145129" s="24"/>
    </row>
    <row r="145130" spans="2:2">
      <c r="B145130" s="24"/>
    </row>
    <row r="145131" spans="2:2">
      <c r="B145131" s="24"/>
    </row>
    <row r="145132" spans="2:2">
      <c r="B145132" s="24"/>
    </row>
    <row r="145133" spans="2:2">
      <c r="B145133" s="24"/>
    </row>
    <row r="145134" spans="2:2">
      <c r="B145134" s="24"/>
    </row>
    <row r="145135" spans="2:2">
      <c r="B145135" s="24"/>
    </row>
    <row r="145136" spans="2:2">
      <c r="B145136" s="24"/>
    </row>
    <row r="145137" spans="2:2">
      <c r="B145137" s="24"/>
    </row>
    <row r="145138" spans="2:2">
      <c r="B145138" s="24"/>
    </row>
    <row r="145139" spans="2:2">
      <c r="B145139" s="24"/>
    </row>
    <row r="145140" spans="2:2">
      <c r="B145140" s="24"/>
    </row>
    <row r="145141" spans="2:2">
      <c r="B145141" s="24"/>
    </row>
    <row r="145142" spans="2:2">
      <c r="B145142" s="24"/>
    </row>
    <row r="145143" spans="2:2">
      <c r="B145143" s="24"/>
    </row>
    <row r="145144" spans="2:2">
      <c r="B145144" s="24"/>
    </row>
    <row r="145145" spans="2:2">
      <c r="B145145" s="24"/>
    </row>
    <row r="145146" spans="2:2">
      <c r="B145146" s="24"/>
    </row>
    <row r="145147" spans="2:2">
      <c r="B145147" s="24"/>
    </row>
    <row r="145148" spans="2:2">
      <c r="B145148" s="24"/>
    </row>
    <row r="145149" spans="2:2">
      <c r="B145149" s="24"/>
    </row>
    <row r="145150" spans="2:2">
      <c r="B145150" s="24"/>
    </row>
    <row r="145151" spans="2:2">
      <c r="B145151" s="24"/>
    </row>
    <row r="145152" spans="2:2">
      <c r="B145152" s="24"/>
    </row>
    <row r="145153" spans="2:2">
      <c r="B145153" s="24"/>
    </row>
    <row r="145154" spans="2:2">
      <c r="B145154" s="24"/>
    </row>
    <row r="145155" spans="2:2">
      <c r="B145155" s="24"/>
    </row>
    <row r="145156" spans="2:2">
      <c r="B145156" s="24"/>
    </row>
    <row r="145157" spans="2:2">
      <c r="B145157" s="24"/>
    </row>
    <row r="145158" spans="2:2">
      <c r="B145158" s="24"/>
    </row>
    <row r="145159" spans="2:2">
      <c r="B145159" s="24"/>
    </row>
    <row r="145160" spans="2:2">
      <c r="B145160" s="24"/>
    </row>
    <row r="145161" spans="2:2">
      <c r="B145161" s="24"/>
    </row>
    <row r="145162" spans="2:2">
      <c r="B145162" s="24"/>
    </row>
    <row r="145163" spans="2:2">
      <c r="B145163" s="24"/>
    </row>
    <row r="145164" spans="2:2">
      <c r="B145164" s="24"/>
    </row>
    <row r="145165" spans="2:2">
      <c r="B145165" s="24"/>
    </row>
    <row r="145166" spans="2:2">
      <c r="B145166" s="24"/>
    </row>
    <row r="145167" spans="2:2">
      <c r="B145167" s="24"/>
    </row>
    <row r="145168" spans="2:2">
      <c r="B145168" s="24"/>
    </row>
    <row r="145169" spans="2:2">
      <c r="B145169" s="24"/>
    </row>
    <row r="145170" spans="2:2">
      <c r="B145170" s="24"/>
    </row>
    <row r="145171" spans="2:2">
      <c r="B145171" s="24"/>
    </row>
    <row r="145172" spans="2:2">
      <c r="B145172" s="24"/>
    </row>
    <row r="145173" spans="2:2">
      <c r="B145173" s="24"/>
    </row>
    <row r="145174" spans="2:2">
      <c r="B145174" s="24"/>
    </row>
    <row r="145175" spans="2:2">
      <c r="B145175" s="24"/>
    </row>
    <row r="145176" spans="2:2">
      <c r="B145176" s="24"/>
    </row>
    <row r="145177" spans="2:2">
      <c r="B145177" s="24"/>
    </row>
    <row r="145178" spans="2:2">
      <c r="B145178" s="24"/>
    </row>
    <row r="145179" spans="2:2">
      <c r="B145179" s="24"/>
    </row>
    <row r="145180" spans="2:2">
      <c r="B145180" s="24"/>
    </row>
    <row r="145181" spans="2:2">
      <c r="B145181" s="24"/>
    </row>
    <row r="145182" spans="2:2">
      <c r="B145182" s="24"/>
    </row>
    <row r="145183" spans="2:2">
      <c r="B145183" s="24"/>
    </row>
    <row r="145184" spans="2:2">
      <c r="B145184" s="24"/>
    </row>
    <row r="145185" spans="2:2">
      <c r="B145185" s="24"/>
    </row>
    <row r="145186" spans="2:2">
      <c r="B145186" s="24"/>
    </row>
    <row r="145187" spans="2:2">
      <c r="B145187" s="24"/>
    </row>
    <row r="145188" spans="2:2">
      <c r="B145188" s="24"/>
    </row>
    <row r="145189" spans="2:2">
      <c r="B145189" s="24"/>
    </row>
    <row r="145190" spans="2:2">
      <c r="B145190" s="24"/>
    </row>
    <row r="145191" spans="2:2">
      <c r="B145191" s="24"/>
    </row>
    <row r="145192" spans="2:2">
      <c r="B145192" s="24"/>
    </row>
    <row r="145193" spans="2:2">
      <c r="B145193" s="24"/>
    </row>
    <row r="145194" spans="2:2">
      <c r="B145194" s="24"/>
    </row>
    <row r="145195" spans="2:2">
      <c r="B145195" s="24"/>
    </row>
    <row r="145196" spans="2:2">
      <c r="B145196" s="24"/>
    </row>
    <row r="145197" spans="2:2">
      <c r="B145197" s="24"/>
    </row>
    <row r="145198" spans="2:2">
      <c r="B145198" s="24"/>
    </row>
    <row r="145199" spans="2:2">
      <c r="B145199" s="24"/>
    </row>
    <row r="145200" spans="2:2">
      <c r="B145200" s="24"/>
    </row>
    <row r="145201" spans="2:2">
      <c r="B145201" s="24"/>
    </row>
    <row r="145202" spans="2:2">
      <c r="B145202" s="24"/>
    </row>
    <row r="145203" spans="2:2">
      <c r="B145203" s="24"/>
    </row>
    <row r="145204" spans="2:2">
      <c r="B145204" s="24"/>
    </row>
    <row r="145205" spans="2:2">
      <c r="B145205" s="24"/>
    </row>
    <row r="145206" spans="2:2">
      <c r="B145206" s="24"/>
    </row>
    <row r="145207" spans="2:2">
      <c r="B145207" s="24"/>
    </row>
    <row r="145208" spans="2:2">
      <c r="B145208" s="24"/>
    </row>
    <row r="145209" spans="2:2">
      <c r="B145209" s="24"/>
    </row>
    <row r="145210" spans="2:2">
      <c r="B145210" s="24"/>
    </row>
    <row r="145211" spans="2:2">
      <c r="B145211" s="24"/>
    </row>
    <row r="145212" spans="2:2">
      <c r="B145212" s="24"/>
    </row>
    <row r="145213" spans="2:2">
      <c r="B145213" s="24"/>
    </row>
    <row r="145214" spans="2:2">
      <c r="B145214" s="24"/>
    </row>
    <row r="145215" spans="2:2">
      <c r="B145215" s="24"/>
    </row>
    <row r="145216" spans="2:2">
      <c r="B145216" s="24"/>
    </row>
    <row r="145217" spans="2:2">
      <c r="B145217" s="24"/>
    </row>
    <row r="145218" spans="2:2">
      <c r="B145218" s="24"/>
    </row>
    <row r="145219" spans="2:2">
      <c r="B145219" s="24"/>
    </row>
    <row r="145220" spans="2:2">
      <c r="B145220" s="24"/>
    </row>
    <row r="145221" spans="2:2">
      <c r="B145221" s="24"/>
    </row>
    <row r="145222" spans="2:2">
      <c r="B145222" s="24"/>
    </row>
    <row r="145223" spans="2:2">
      <c r="B145223" s="24"/>
    </row>
    <row r="145224" spans="2:2">
      <c r="B145224" s="24"/>
    </row>
    <row r="145225" spans="2:2">
      <c r="B145225" s="24"/>
    </row>
    <row r="145226" spans="2:2">
      <c r="B145226" s="24"/>
    </row>
    <row r="145227" spans="2:2">
      <c r="B145227" s="24"/>
    </row>
    <row r="145228" spans="2:2">
      <c r="B145228" s="24"/>
    </row>
    <row r="145229" spans="2:2">
      <c r="B145229" s="24"/>
    </row>
    <row r="145230" spans="2:2">
      <c r="B145230" s="24"/>
    </row>
    <row r="145231" spans="2:2">
      <c r="B145231" s="24"/>
    </row>
    <row r="145232" spans="2:2">
      <c r="B145232" s="24"/>
    </row>
    <row r="145233" spans="2:2">
      <c r="B145233" s="24"/>
    </row>
    <row r="145234" spans="2:2">
      <c r="B145234" s="24"/>
    </row>
    <row r="145235" spans="2:2">
      <c r="B145235" s="24"/>
    </row>
    <row r="145236" spans="2:2">
      <c r="B145236" s="24"/>
    </row>
    <row r="145237" spans="2:2">
      <c r="B145237" s="24"/>
    </row>
    <row r="145238" spans="2:2">
      <c r="B145238" s="24"/>
    </row>
    <row r="145239" spans="2:2">
      <c r="B145239" s="24"/>
    </row>
    <row r="145240" spans="2:2">
      <c r="B145240" s="24"/>
    </row>
    <row r="145241" spans="2:2">
      <c r="B145241" s="24"/>
    </row>
    <row r="145242" spans="2:2">
      <c r="B145242" s="24"/>
    </row>
    <row r="145243" spans="2:2">
      <c r="B145243" s="24"/>
    </row>
    <row r="145244" spans="2:2">
      <c r="B145244" s="24"/>
    </row>
    <row r="145245" spans="2:2">
      <c r="B145245" s="24"/>
    </row>
    <row r="145246" spans="2:2">
      <c r="B145246" s="24"/>
    </row>
    <row r="145247" spans="2:2">
      <c r="B145247" s="24"/>
    </row>
    <row r="145248" spans="2:2">
      <c r="B145248" s="24"/>
    </row>
    <row r="145249" spans="2:2">
      <c r="B145249" s="24"/>
    </row>
    <row r="145250" spans="2:2">
      <c r="B145250" s="24"/>
    </row>
    <row r="145251" spans="2:2">
      <c r="B145251" s="24"/>
    </row>
    <row r="145252" spans="2:2">
      <c r="B145252" s="24"/>
    </row>
    <row r="145253" spans="2:2">
      <c r="B145253" s="24"/>
    </row>
    <row r="145254" spans="2:2">
      <c r="B145254" s="24"/>
    </row>
    <row r="145255" spans="2:2">
      <c r="B145255" s="24"/>
    </row>
    <row r="145256" spans="2:2">
      <c r="B145256" s="24"/>
    </row>
    <row r="145257" spans="2:2">
      <c r="B145257" s="24"/>
    </row>
    <row r="145258" spans="2:2">
      <c r="B145258" s="24"/>
    </row>
    <row r="145259" spans="2:2">
      <c r="B145259" s="24"/>
    </row>
    <row r="145260" spans="2:2">
      <c r="B145260" s="24"/>
    </row>
    <row r="145261" spans="2:2">
      <c r="B145261" s="24"/>
    </row>
    <row r="145262" spans="2:2">
      <c r="B145262" s="24"/>
    </row>
    <row r="145263" spans="2:2">
      <c r="B145263" s="24"/>
    </row>
    <row r="145264" spans="2:2">
      <c r="B145264" s="24"/>
    </row>
    <row r="145265" spans="2:2">
      <c r="B145265" s="24"/>
    </row>
    <row r="145266" spans="2:2">
      <c r="B145266" s="24"/>
    </row>
    <row r="145267" spans="2:2">
      <c r="B145267" s="24"/>
    </row>
    <row r="145268" spans="2:2">
      <c r="B145268" s="24"/>
    </row>
    <row r="145269" spans="2:2">
      <c r="B145269" s="24"/>
    </row>
    <row r="145270" spans="2:2">
      <c r="B145270" s="24"/>
    </row>
    <row r="145271" spans="2:2">
      <c r="B145271" s="24"/>
    </row>
    <row r="145272" spans="2:2">
      <c r="B145272" s="24"/>
    </row>
    <row r="145273" spans="2:2">
      <c r="B145273" s="24"/>
    </row>
    <row r="145274" spans="2:2">
      <c r="B145274" s="24"/>
    </row>
    <row r="145275" spans="2:2">
      <c r="B145275" s="24"/>
    </row>
    <row r="145276" spans="2:2">
      <c r="B145276" s="24"/>
    </row>
    <row r="145277" spans="2:2">
      <c r="B145277" s="24"/>
    </row>
    <row r="145278" spans="2:2">
      <c r="B145278" s="24"/>
    </row>
    <row r="145279" spans="2:2">
      <c r="B145279" s="24"/>
    </row>
    <row r="145280" spans="2:2">
      <c r="B145280" s="24"/>
    </row>
    <row r="145281" spans="2:2">
      <c r="B145281" s="24"/>
    </row>
    <row r="145282" spans="2:2">
      <c r="B145282" s="24"/>
    </row>
    <row r="145283" spans="2:2">
      <c r="B145283" s="24"/>
    </row>
    <row r="145284" spans="2:2">
      <c r="B145284" s="24"/>
    </row>
    <row r="145285" spans="2:2">
      <c r="B145285" s="24"/>
    </row>
    <row r="145286" spans="2:2">
      <c r="B145286" s="24"/>
    </row>
    <row r="145287" spans="2:2">
      <c r="B145287" s="24"/>
    </row>
    <row r="145288" spans="2:2">
      <c r="B145288" s="24"/>
    </row>
    <row r="145289" spans="2:2">
      <c r="B145289" s="24"/>
    </row>
    <row r="145290" spans="2:2">
      <c r="B145290" s="24"/>
    </row>
    <row r="145291" spans="2:2">
      <c r="B145291" s="24"/>
    </row>
    <row r="145292" spans="2:2">
      <c r="B145292" s="24"/>
    </row>
    <row r="145293" spans="2:2">
      <c r="B145293" s="24"/>
    </row>
    <row r="145294" spans="2:2">
      <c r="B145294" s="24"/>
    </row>
    <row r="145295" spans="2:2">
      <c r="B145295" s="24"/>
    </row>
    <row r="145296" spans="2:2">
      <c r="B145296" s="24"/>
    </row>
    <row r="145297" spans="2:2">
      <c r="B145297" s="24"/>
    </row>
    <row r="145298" spans="2:2">
      <c r="B145298" s="24"/>
    </row>
    <row r="145299" spans="2:2">
      <c r="B145299" s="24"/>
    </row>
    <row r="145300" spans="2:2">
      <c r="B145300" s="24"/>
    </row>
    <row r="145301" spans="2:2">
      <c r="B145301" s="24"/>
    </row>
    <row r="145302" spans="2:2">
      <c r="B145302" s="24"/>
    </row>
    <row r="145303" spans="2:2">
      <c r="B145303" s="24"/>
    </row>
    <row r="145304" spans="2:2">
      <c r="B145304" s="24"/>
    </row>
    <row r="145305" spans="2:2">
      <c r="B145305" s="24"/>
    </row>
    <row r="145306" spans="2:2">
      <c r="B145306" s="24"/>
    </row>
    <row r="145307" spans="2:2">
      <c r="B145307" s="24"/>
    </row>
    <row r="145308" spans="2:2">
      <c r="B145308" s="24"/>
    </row>
    <row r="145309" spans="2:2">
      <c r="B145309" s="24"/>
    </row>
    <row r="145310" spans="2:2">
      <c r="B145310" s="24"/>
    </row>
    <row r="145311" spans="2:2">
      <c r="B145311" s="24"/>
    </row>
    <row r="145312" spans="2:2">
      <c r="B145312" s="24"/>
    </row>
    <row r="145313" spans="2:2">
      <c r="B145313" s="24"/>
    </row>
    <row r="145314" spans="2:2">
      <c r="B145314" s="24"/>
    </row>
    <row r="145315" spans="2:2">
      <c r="B145315" s="24"/>
    </row>
    <row r="145316" spans="2:2">
      <c r="B145316" s="24"/>
    </row>
    <row r="145317" spans="2:2">
      <c r="B145317" s="24"/>
    </row>
    <row r="145318" spans="2:2">
      <c r="B145318" s="24"/>
    </row>
    <row r="145319" spans="2:2">
      <c r="B145319" s="24"/>
    </row>
    <row r="145320" spans="2:2">
      <c r="B145320" s="24"/>
    </row>
    <row r="145321" spans="2:2">
      <c r="B145321" s="24"/>
    </row>
    <row r="145322" spans="2:2">
      <c r="B145322" s="24"/>
    </row>
    <row r="145323" spans="2:2">
      <c r="B145323" s="24"/>
    </row>
    <row r="145324" spans="2:2">
      <c r="B145324" s="24"/>
    </row>
    <row r="145325" spans="2:2">
      <c r="B145325" s="24"/>
    </row>
    <row r="145326" spans="2:2">
      <c r="B145326" s="24"/>
    </row>
    <row r="145327" spans="2:2">
      <c r="B145327" s="24"/>
    </row>
    <row r="145328" spans="2:2">
      <c r="B145328" s="24"/>
    </row>
    <row r="145329" spans="2:2">
      <c r="B145329" s="24"/>
    </row>
    <row r="145330" spans="2:2">
      <c r="B145330" s="24"/>
    </row>
    <row r="145331" spans="2:2">
      <c r="B145331" s="24"/>
    </row>
    <row r="145332" spans="2:2">
      <c r="B145332" s="24"/>
    </row>
    <row r="145333" spans="2:2">
      <c r="B145333" s="24"/>
    </row>
    <row r="145334" spans="2:2">
      <c r="B145334" s="24"/>
    </row>
    <row r="145335" spans="2:2">
      <c r="B145335" s="24"/>
    </row>
    <row r="145336" spans="2:2">
      <c r="B145336" s="24"/>
    </row>
    <row r="145337" spans="2:2">
      <c r="B145337" s="24"/>
    </row>
    <row r="145338" spans="2:2">
      <c r="B145338" s="24"/>
    </row>
    <row r="145339" spans="2:2">
      <c r="B145339" s="24"/>
    </row>
    <row r="145340" spans="2:2">
      <c r="B145340" s="24"/>
    </row>
    <row r="145341" spans="2:2">
      <c r="B145341" s="24"/>
    </row>
    <row r="145342" spans="2:2">
      <c r="B145342" s="24"/>
    </row>
    <row r="145343" spans="2:2">
      <c r="B145343" s="24"/>
    </row>
    <row r="145344" spans="2:2">
      <c r="B145344" s="24"/>
    </row>
    <row r="145345" spans="2:2">
      <c r="B145345" s="24"/>
    </row>
    <row r="145346" spans="2:2">
      <c r="B145346" s="24"/>
    </row>
    <row r="145347" spans="2:2">
      <c r="B145347" s="24"/>
    </row>
    <row r="145348" spans="2:2">
      <c r="B145348" s="24"/>
    </row>
    <row r="145349" spans="2:2">
      <c r="B145349" s="24"/>
    </row>
    <row r="145350" spans="2:2">
      <c r="B145350" s="24"/>
    </row>
    <row r="145351" spans="2:2">
      <c r="B145351" s="24"/>
    </row>
    <row r="145352" spans="2:2">
      <c r="B145352" s="24"/>
    </row>
    <row r="145353" spans="2:2">
      <c r="B145353" s="24"/>
    </row>
    <row r="145354" spans="2:2">
      <c r="B145354" s="24"/>
    </row>
    <row r="145355" spans="2:2">
      <c r="B145355" s="24"/>
    </row>
    <row r="145356" spans="2:2">
      <c r="B145356" s="24"/>
    </row>
    <row r="145357" spans="2:2">
      <c r="B145357" s="24"/>
    </row>
    <row r="145358" spans="2:2">
      <c r="B145358" s="24"/>
    </row>
    <row r="145359" spans="2:2">
      <c r="B145359" s="24"/>
    </row>
    <row r="145360" spans="2:2">
      <c r="B145360" s="24"/>
    </row>
    <row r="145361" spans="2:2">
      <c r="B145361" s="24"/>
    </row>
    <row r="145362" spans="2:2">
      <c r="B145362" s="24"/>
    </row>
    <row r="145363" spans="2:2">
      <c r="B145363" s="24"/>
    </row>
    <row r="145364" spans="2:2">
      <c r="B145364" s="24"/>
    </row>
    <row r="145365" spans="2:2">
      <c r="B145365" s="24"/>
    </row>
    <row r="145366" spans="2:2">
      <c r="B145366" s="24"/>
    </row>
    <row r="145367" spans="2:2">
      <c r="B145367" s="24"/>
    </row>
    <row r="145368" spans="2:2">
      <c r="B145368" s="24"/>
    </row>
    <row r="145369" spans="2:2">
      <c r="B145369" s="24"/>
    </row>
    <row r="145370" spans="2:2">
      <c r="B145370" s="24"/>
    </row>
    <row r="145371" spans="2:2">
      <c r="B145371" s="24"/>
    </row>
    <row r="145372" spans="2:2">
      <c r="B145372" s="24"/>
    </row>
    <row r="145373" spans="2:2">
      <c r="B145373" s="24"/>
    </row>
    <row r="145374" spans="2:2">
      <c r="B145374" s="24"/>
    </row>
    <row r="145375" spans="2:2">
      <c r="B145375" s="24"/>
    </row>
    <row r="145376" spans="2:2">
      <c r="B145376" s="24"/>
    </row>
    <row r="145377" spans="2:2">
      <c r="B145377" s="24"/>
    </row>
    <row r="145378" spans="2:2">
      <c r="B145378" s="24"/>
    </row>
    <row r="145379" spans="2:2">
      <c r="B145379" s="24"/>
    </row>
    <row r="145380" spans="2:2">
      <c r="B145380" s="24"/>
    </row>
    <row r="145381" spans="2:2">
      <c r="B145381" s="24"/>
    </row>
    <row r="145382" spans="2:2">
      <c r="B145382" s="24"/>
    </row>
    <row r="145383" spans="2:2">
      <c r="B145383" s="24"/>
    </row>
    <row r="145384" spans="2:2">
      <c r="B145384" s="24"/>
    </row>
    <row r="145385" spans="2:2">
      <c r="B145385" s="24"/>
    </row>
    <row r="145386" spans="2:2">
      <c r="B145386" s="24"/>
    </row>
    <row r="145387" spans="2:2">
      <c r="B145387" s="24"/>
    </row>
    <row r="145388" spans="2:2">
      <c r="B145388" s="24"/>
    </row>
    <row r="145389" spans="2:2">
      <c r="B145389" s="24"/>
    </row>
    <row r="145390" spans="2:2">
      <c r="B145390" s="24"/>
    </row>
    <row r="145391" spans="2:2">
      <c r="B145391" s="24"/>
    </row>
    <row r="145392" spans="2:2">
      <c r="B145392" s="24"/>
    </row>
    <row r="145393" spans="2:2">
      <c r="B145393" s="24"/>
    </row>
    <row r="145394" spans="2:2">
      <c r="B145394" s="24"/>
    </row>
    <row r="145395" spans="2:2">
      <c r="B145395" s="24"/>
    </row>
    <row r="145396" spans="2:2">
      <c r="B145396" s="24"/>
    </row>
    <row r="145397" spans="2:2">
      <c r="B145397" s="24"/>
    </row>
    <row r="145398" spans="2:2">
      <c r="B145398" s="24"/>
    </row>
    <row r="145399" spans="2:2">
      <c r="B145399" s="24"/>
    </row>
    <row r="145400" spans="2:2">
      <c r="B145400" s="24"/>
    </row>
    <row r="145401" spans="2:2">
      <c r="B145401" s="24"/>
    </row>
    <row r="145402" spans="2:2">
      <c r="B145402" s="24"/>
    </row>
    <row r="145403" spans="2:2">
      <c r="B145403" s="24"/>
    </row>
    <row r="145404" spans="2:2">
      <c r="B145404" s="24"/>
    </row>
    <row r="145405" spans="2:2">
      <c r="B145405" s="24"/>
    </row>
    <row r="145406" spans="2:2">
      <c r="B145406" s="24"/>
    </row>
    <row r="145407" spans="2:2">
      <c r="B145407" s="24"/>
    </row>
    <row r="145408" spans="2:2">
      <c r="B145408" s="24"/>
    </row>
    <row r="145409" spans="2:2">
      <c r="B145409" s="24"/>
    </row>
    <row r="145410" spans="2:2">
      <c r="B145410" s="24"/>
    </row>
    <row r="145411" spans="2:2">
      <c r="B145411" s="24"/>
    </row>
    <row r="145412" spans="2:2">
      <c r="B145412" s="24"/>
    </row>
    <row r="145413" spans="2:2">
      <c r="B145413" s="24"/>
    </row>
    <row r="145414" spans="2:2">
      <c r="B145414" s="24"/>
    </row>
    <row r="145415" spans="2:2">
      <c r="B145415" s="24"/>
    </row>
    <row r="145416" spans="2:2">
      <c r="B145416" s="24"/>
    </row>
    <row r="145417" spans="2:2">
      <c r="B145417" s="24"/>
    </row>
    <row r="145418" spans="2:2">
      <c r="B145418" s="24"/>
    </row>
    <row r="145419" spans="2:2">
      <c r="B145419" s="24"/>
    </row>
    <row r="145420" spans="2:2">
      <c r="B145420" s="24"/>
    </row>
    <row r="145421" spans="2:2">
      <c r="B145421" s="24"/>
    </row>
    <row r="145422" spans="2:2">
      <c r="B145422" s="24"/>
    </row>
    <row r="145423" spans="2:2">
      <c r="B145423" s="24"/>
    </row>
    <row r="145424" spans="2:2">
      <c r="B145424" s="24"/>
    </row>
    <row r="145425" spans="2:2">
      <c r="B145425" s="24"/>
    </row>
    <row r="145426" spans="2:2">
      <c r="B145426" s="24"/>
    </row>
    <row r="145427" spans="2:2">
      <c r="B145427" s="24"/>
    </row>
    <row r="145428" spans="2:2">
      <c r="B145428" s="24"/>
    </row>
    <row r="145429" spans="2:2">
      <c r="B145429" s="24"/>
    </row>
    <row r="145430" spans="2:2">
      <c r="B145430" s="24"/>
    </row>
    <row r="145431" spans="2:2">
      <c r="B145431" s="24"/>
    </row>
    <row r="145432" spans="2:2">
      <c r="B145432" s="24"/>
    </row>
    <row r="145433" spans="2:2">
      <c r="B145433" s="24"/>
    </row>
    <row r="145434" spans="2:2">
      <c r="B145434" s="24"/>
    </row>
    <row r="145435" spans="2:2">
      <c r="B145435" s="24"/>
    </row>
    <row r="145436" spans="2:2">
      <c r="B145436" s="24"/>
    </row>
    <row r="145437" spans="2:2">
      <c r="B145437" s="24"/>
    </row>
    <row r="145438" spans="2:2">
      <c r="B145438" s="24"/>
    </row>
    <row r="145439" spans="2:2">
      <c r="B145439" s="24"/>
    </row>
    <row r="145440" spans="2:2">
      <c r="B145440" s="24"/>
    </row>
    <row r="145441" spans="2:2">
      <c r="B145441" s="24"/>
    </row>
    <row r="145442" spans="2:2">
      <c r="B145442" s="24"/>
    </row>
    <row r="145443" spans="2:2">
      <c r="B145443" s="24"/>
    </row>
    <row r="145444" spans="2:2">
      <c r="B145444" s="24"/>
    </row>
    <row r="145445" spans="2:2">
      <c r="B145445" s="24"/>
    </row>
    <row r="145446" spans="2:2">
      <c r="B145446" s="24"/>
    </row>
    <row r="145447" spans="2:2">
      <c r="B145447" s="24"/>
    </row>
    <row r="145448" spans="2:2">
      <c r="B145448" s="24"/>
    </row>
    <row r="145449" spans="2:2">
      <c r="B145449" s="24"/>
    </row>
    <row r="145450" spans="2:2">
      <c r="B145450" s="24"/>
    </row>
    <row r="145451" spans="2:2">
      <c r="B145451" s="24"/>
    </row>
    <row r="145452" spans="2:2">
      <c r="B145452" s="24"/>
    </row>
    <row r="145453" spans="2:2">
      <c r="B145453" s="24"/>
    </row>
    <row r="145454" spans="2:2">
      <c r="B145454" s="24"/>
    </row>
    <row r="145455" spans="2:2">
      <c r="B145455" s="24"/>
    </row>
    <row r="145456" spans="2:2">
      <c r="B145456" s="24"/>
    </row>
    <row r="145457" spans="2:2">
      <c r="B145457" s="24"/>
    </row>
    <row r="145458" spans="2:2">
      <c r="B145458" s="24"/>
    </row>
    <row r="145459" spans="2:2">
      <c r="B145459" s="24"/>
    </row>
    <row r="145460" spans="2:2">
      <c r="B145460" s="24"/>
    </row>
    <row r="145461" spans="2:2">
      <c r="B145461" s="24"/>
    </row>
    <row r="145462" spans="2:2">
      <c r="B145462" s="24"/>
    </row>
    <row r="145463" spans="2:2">
      <c r="B145463" s="24"/>
    </row>
    <row r="145464" spans="2:2">
      <c r="B145464" s="24"/>
    </row>
    <row r="145465" spans="2:2">
      <c r="B145465" s="24"/>
    </row>
    <row r="145466" spans="2:2">
      <c r="B145466" s="24"/>
    </row>
    <row r="145467" spans="2:2">
      <c r="B145467" s="24"/>
    </row>
    <row r="145468" spans="2:2">
      <c r="B145468" s="24"/>
    </row>
    <row r="145469" spans="2:2">
      <c r="B145469" s="24"/>
    </row>
    <row r="145470" spans="2:2">
      <c r="B145470" s="24"/>
    </row>
    <row r="145471" spans="2:2">
      <c r="B145471" s="24"/>
    </row>
    <row r="145472" spans="2:2">
      <c r="B145472" s="24"/>
    </row>
    <row r="145473" spans="2:2">
      <c r="B145473" s="24"/>
    </row>
    <row r="145474" spans="2:2">
      <c r="B145474" s="24"/>
    </row>
    <row r="145475" spans="2:2">
      <c r="B145475" s="24"/>
    </row>
    <row r="145476" spans="2:2">
      <c r="B145476" s="24"/>
    </row>
    <row r="145477" spans="2:2">
      <c r="B145477" s="24"/>
    </row>
    <row r="145478" spans="2:2">
      <c r="B145478" s="24"/>
    </row>
    <row r="145479" spans="2:2">
      <c r="B145479" s="24"/>
    </row>
    <row r="145480" spans="2:2">
      <c r="B145480" s="24"/>
    </row>
    <row r="145481" spans="2:2">
      <c r="B145481" s="24"/>
    </row>
    <row r="145482" spans="2:2">
      <c r="B145482" s="24"/>
    </row>
    <row r="145483" spans="2:2">
      <c r="B145483" s="24"/>
    </row>
    <row r="145484" spans="2:2">
      <c r="B145484" s="24"/>
    </row>
    <row r="145485" spans="2:2">
      <c r="B145485" s="24"/>
    </row>
    <row r="145486" spans="2:2">
      <c r="B145486" s="24"/>
    </row>
    <row r="145487" spans="2:2">
      <c r="B145487" s="24"/>
    </row>
    <row r="145488" spans="2:2">
      <c r="B145488" s="24"/>
    </row>
    <row r="145489" spans="2:2">
      <c r="B145489" s="24"/>
    </row>
    <row r="145490" spans="2:2">
      <c r="B145490" s="24"/>
    </row>
    <row r="145491" spans="2:2">
      <c r="B145491" s="24"/>
    </row>
    <row r="145492" spans="2:2">
      <c r="B145492" s="24"/>
    </row>
    <row r="145493" spans="2:2">
      <c r="B145493" s="24"/>
    </row>
    <row r="145494" spans="2:2">
      <c r="B145494" s="24"/>
    </row>
    <row r="145495" spans="2:2">
      <c r="B145495" s="24"/>
    </row>
    <row r="145496" spans="2:2">
      <c r="B145496" s="24"/>
    </row>
    <row r="145497" spans="2:2">
      <c r="B145497" s="24"/>
    </row>
    <row r="145498" spans="2:2">
      <c r="B145498" s="24"/>
    </row>
    <row r="145499" spans="2:2">
      <c r="B145499" s="24"/>
    </row>
    <row r="145500" spans="2:2">
      <c r="B145500" s="24"/>
    </row>
    <row r="145501" spans="2:2">
      <c r="B145501" s="24"/>
    </row>
    <row r="145502" spans="2:2">
      <c r="B145502" s="24"/>
    </row>
    <row r="145503" spans="2:2">
      <c r="B145503" s="24"/>
    </row>
    <row r="145504" spans="2:2">
      <c r="B145504" s="24"/>
    </row>
    <row r="145505" spans="2:2">
      <c r="B145505" s="24"/>
    </row>
    <row r="145506" spans="2:2">
      <c r="B145506" s="24"/>
    </row>
    <row r="145507" spans="2:2">
      <c r="B145507" s="24"/>
    </row>
    <row r="145508" spans="2:2">
      <c r="B145508" s="24"/>
    </row>
    <row r="145509" spans="2:2">
      <c r="B145509" s="24"/>
    </row>
    <row r="145510" spans="2:2">
      <c r="B145510" s="24"/>
    </row>
    <row r="145511" spans="2:2">
      <c r="B145511" s="24"/>
    </row>
    <row r="145512" spans="2:2">
      <c r="B145512" s="24"/>
    </row>
    <row r="145513" spans="2:2">
      <c r="B145513" s="24"/>
    </row>
    <row r="145514" spans="2:2">
      <c r="B145514" s="24"/>
    </row>
    <row r="145515" spans="2:2">
      <c r="B145515" s="24"/>
    </row>
    <row r="145516" spans="2:2">
      <c r="B145516" s="24"/>
    </row>
    <row r="145517" spans="2:2">
      <c r="B145517" s="24"/>
    </row>
    <row r="145518" spans="2:2">
      <c r="B145518" s="24"/>
    </row>
    <row r="145519" spans="2:2">
      <c r="B145519" s="24"/>
    </row>
    <row r="145520" spans="2:2">
      <c r="B145520" s="24"/>
    </row>
    <row r="145521" spans="2:2">
      <c r="B145521" s="24"/>
    </row>
    <row r="145522" spans="2:2">
      <c r="B145522" s="24"/>
    </row>
    <row r="145523" spans="2:2">
      <c r="B145523" s="24"/>
    </row>
    <row r="145524" spans="2:2">
      <c r="B145524" s="24"/>
    </row>
    <row r="145525" spans="2:2">
      <c r="B145525" s="24"/>
    </row>
    <row r="145526" spans="2:2">
      <c r="B145526" s="24"/>
    </row>
    <row r="145527" spans="2:2">
      <c r="B145527" s="24"/>
    </row>
    <row r="145528" spans="2:2">
      <c r="B145528" s="24"/>
    </row>
    <row r="145529" spans="2:2">
      <c r="B145529" s="24"/>
    </row>
    <row r="145530" spans="2:2">
      <c r="B145530" s="24"/>
    </row>
    <row r="145531" spans="2:2">
      <c r="B145531" s="24"/>
    </row>
    <row r="145532" spans="2:2">
      <c r="B145532" s="24"/>
    </row>
    <row r="145533" spans="2:2">
      <c r="B145533" s="24"/>
    </row>
    <row r="145534" spans="2:2">
      <c r="B145534" s="24"/>
    </row>
    <row r="145535" spans="2:2">
      <c r="B145535" s="24"/>
    </row>
    <row r="145536" spans="2:2">
      <c r="B145536" s="24"/>
    </row>
    <row r="145537" spans="2:2">
      <c r="B145537" s="24"/>
    </row>
    <row r="145538" spans="2:2">
      <c r="B145538" s="24"/>
    </row>
    <row r="145539" spans="2:2">
      <c r="B145539" s="24"/>
    </row>
    <row r="145540" spans="2:2">
      <c r="B145540" s="24"/>
    </row>
    <row r="145541" spans="2:2">
      <c r="B145541" s="24"/>
    </row>
    <row r="145542" spans="2:2">
      <c r="B145542" s="24"/>
    </row>
    <row r="145543" spans="2:2">
      <c r="B145543" s="24"/>
    </row>
    <row r="145544" spans="2:2">
      <c r="B145544" s="24"/>
    </row>
    <row r="145545" spans="2:2">
      <c r="B145545" s="24"/>
    </row>
    <row r="145546" spans="2:2">
      <c r="B145546" s="24"/>
    </row>
    <row r="145547" spans="2:2">
      <c r="B145547" s="24"/>
    </row>
    <row r="145548" spans="2:2">
      <c r="B145548" s="24"/>
    </row>
    <row r="145549" spans="2:2">
      <c r="B145549" s="24"/>
    </row>
    <row r="145550" spans="2:2">
      <c r="B145550" s="24"/>
    </row>
    <row r="145551" spans="2:2">
      <c r="B145551" s="24"/>
    </row>
    <row r="145552" spans="2:2">
      <c r="B145552" s="24"/>
    </row>
    <row r="145553" spans="2:2">
      <c r="B145553" s="24"/>
    </row>
    <row r="145554" spans="2:2">
      <c r="B145554" s="24"/>
    </row>
    <row r="145555" spans="2:2">
      <c r="B145555" s="24"/>
    </row>
    <row r="145556" spans="2:2">
      <c r="B145556" s="24"/>
    </row>
    <row r="145557" spans="2:2">
      <c r="B145557" s="24"/>
    </row>
    <row r="145558" spans="2:2">
      <c r="B145558" s="24"/>
    </row>
    <row r="145559" spans="2:2">
      <c r="B145559" s="24"/>
    </row>
    <row r="145560" spans="2:2">
      <c r="B145560" s="24"/>
    </row>
    <row r="145561" spans="2:2">
      <c r="B145561" s="24"/>
    </row>
    <row r="145562" spans="2:2">
      <c r="B145562" s="24"/>
    </row>
    <row r="145563" spans="2:2">
      <c r="B145563" s="24"/>
    </row>
    <row r="145564" spans="2:2">
      <c r="B145564" s="24"/>
    </row>
    <row r="145565" spans="2:2">
      <c r="B145565" s="24"/>
    </row>
    <row r="145566" spans="2:2">
      <c r="B145566" s="24"/>
    </row>
    <row r="145567" spans="2:2">
      <c r="B145567" s="24"/>
    </row>
    <row r="145568" spans="2:2">
      <c r="B145568" s="24"/>
    </row>
    <row r="145569" spans="2:2">
      <c r="B145569" s="24"/>
    </row>
    <row r="145570" spans="2:2">
      <c r="B145570" s="24"/>
    </row>
    <row r="145571" spans="2:2">
      <c r="B145571" s="24"/>
    </row>
    <row r="145572" spans="2:2">
      <c r="B145572" s="24"/>
    </row>
    <row r="145573" spans="2:2">
      <c r="B145573" s="24"/>
    </row>
    <row r="145574" spans="2:2">
      <c r="B145574" s="24"/>
    </row>
    <row r="145575" spans="2:2">
      <c r="B145575" s="24"/>
    </row>
    <row r="145576" spans="2:2">
      <c r="B145576" s="24"/>
    </row>
    <row r="145577" spans="2:2">
      <c r="B145577" s="24"/>
    </row>
    <row r="145578" spans="2:2">
      <c r="B145578" s="24"/>
    </row>
    <row r="145579" spans="2:2">
      <c r="B145579" s="24"/>
    </row>
    <row r="145580" spans="2:2">
      <c r="B145580" s="24"/>
    </row>
    <row r="145581" spans="2:2">
      <c r="B145581" s="24"/>
    </row>
    <row r="145582" spans="2:2">
      <c r="B145582" s="24"/>
    </row>
    <row r="145583" spans="2:2">
      <c r="B145583" s="24"/>
    </row>
    <row r="145584" spans="2:2">
      <c r="B145584" s="24"/>
    </row>
    <row r="145585" spans="2:2">
      <c r="B145585" s="24"/>
    </row>
    <row r="145586" spans="2:2">
      <c r="B145586" s="24"/>
    </row>
    <row r="145587" spans="2:2">
      <c r="B145587" s="24"/>
    </row>
    <row r="145588" spans="2:2">
      <c r="B145588" s="24"/>
    </row>
    <row r="145589" spans="2:2">
      <c r="B145589" s="24"/>
    </row>
    <row r="145590" spans="2:2">
      <c r="B145590" s="24"/>
    </row>
    <row r="145591" spans="2:2">
      <c r="B145591" s="24"/>
    </row>
    <row r="145592" spans="2:2">
      <c r="B145592" s="24"/>
    </row>
    <row r="145593" spans="2:2">
      <c r="B145593" s="24"/>
    </row>
    <row r="145594" spans="2:2">
      <c r="B145594" s="24"/>
    </row>
    <row r="145595" spans="2:2">
      <c r="B145595" s="24"/>
    </row>
    <row r="145596" spans="2:2">
      <c r="B145596" s="24"/>
    </row>
    <row r="145597" spans="2:2">
      <c r="B145597" s="24"/>
    </row>
    <row r="145598" spans="2:2">
      <c r="B145598" s="24"/>
    </row>
    <row r="145599" spans="2:2">
      <c r="B145599" s="24"/>
    </row>
    <row r="145600" spans="2:2">
      <c r="B145600" s="24"/>
    </row>
    <row r="145601" spans="2:2">
      <c r="B145601" s="24"/>
    </row>
    <row r="145602" spans="2:2">
      <c r="B145602" s="24"/>
    </row>
    <row r="145603" spans="2:2">
      <c r="B145603" s="24"/>
    </row>
    <row r="145604" spans="2:2">
      <c r="B145604" s="24"/>
    </row>
    <row r="145605" spans="2:2">
      <c r="B145605" s="24"/>
    </row>
    <row r="145606" spans="2:2">
      <c r="B145606" s="24"/>
    </row>
    <row r="145607" spans="2:2">
      <c r="B145607" s="24"/>
    </row>
    <row r="145608" spans="2:2">
      <c r="B145608" s="24"/>
    </row>
    <row r="145609" spans="2:2">
      <c r="B145609" s="24"/>
    </row>
    <row r="145610" spans="2:2">
      <c r="B145610" s="24"/>
    </row>
    <row r="145611" spans="2:2">
      <c r="B145611" s="24"/>
    </row>
    <row r="145612" spans="2:2">
      <c r="B145612" s="24"/>
    </row>
    <row r="145613" spans="2:2">
      <c r="B145613" s="24"/>
    </row>
    <row r="145614" spans="2:2">
      <c r="B145614" s="24"/>
    </row>
    <row r="145615" spans="2:2">
      <c r="B145615" s="24"/>
    </row>
    <row r="145616" spans="2:2">
      <c r="B145616" s="24"/>
    </row>
    <row r="145617" spans="2:2">
      <c r="B145617" s="24"/>
    </row>
    <row r="145618" spans="2:2">
      <c r="B145618" s="24"/>
    </row>
    <row r="145619" spans="2:2">
      <c r="B145619" s="24"/>
    </row>
    <row r="145620" spans="2:2">
      <c r="B145620" s="24"/>
    </row>
    <row r="145621" spans="2:2">
      <c r="B145621" s="24"/>
    </row>
    <row r="145622" spans="2:2">
      <c r="B145622" s="24"/>
    </row>
    <row r="145623" spans="2:2">
      <c r="B145623" s="24"/>
    </row>
    <row r="145624" spans="2:2">
      <c r="B145624" s="24"/>
    </row>
    <row r="145625" spans="2:2">
      <c r="B145625" s="24"/>
    </row>
    <row r="145626" spans="2:2">
      <c r="B145626" s="24"/>
    </row>
    <row r="145627" spans="2:2">
      <c r="B145627" s="24"/>
    </row>
    <row r="145628" spans="2:2">
      <c r="B145628" s="24"/>
    </row>
    <row r="145629" spans="2:2">
      <c r="B145629" s="24"/>
    </row>
    <row r="145630" spans="2:2">
      <c r="B145630" s="24"/>
    </row>
    <row r="145631" spans="2:2">
      <c r="B145631" s="24"/>
    </row>
    <row r="145632" spans="2:2">
      <c r="B145632" s="24"/>
    </row>
    <row r="145633" spans="2:2">
      <c r="B145633" s="24"/>
    </row>
    <row r="145634" spans="2:2">
      <c r="B145634" s="24"/>
    </row>
    <row r="145635" spans="2:2">
      <c r="B145635" s="24"/>
    </row>
    <row r="145636" spans="2:2">
      <c r="B145636" s="24"/>
    </row>
    <row r="145637" spans="2:2">
      <c r="B145637" s="24"/>
    </row>
    <row r="145638" spans="2:2">
      <c r="B145638" s="24"/>
    </row>
    <row r="145639" spans="2:2">
      <c r="B145639" s="24"/>
    </row>
    <row r="145640" spans="2:2">
      <c r="B145640" s="24"/>
    </row>
    <row r="145641" spans="2:2">
      <c r="B145641" s="24"/>
    </row>
    <row r="145642" spans="2:2">
      <c r="B145642" s="24"/>
    </row>
    <row r="145643" spans="2:2">
      <c r="B145643" s="24"/>
    </row>
    <row r="145644" spans="2:2">
      <c r="B145644" s="24"/>
    </row>
    <row r="145645" spans="2:2">
      <c r="B145645" s="24"/>
    </row>
    <row r="145646" spans="2:2">
      <c r="B145646" s="24"/>
    </row>
    <row r="145647" spans="2:2">
      <c r="B145647" s="24"/>
    </row>
    <row r="145648" spans="2:2">
      <c r="B145648" s="24"/>
    </row>
    <row r="145649" spans="2:2">
      <c r="B145649" s="24"/>
    </row>
    <row r="145650" spans="2:2">
      <c r="B145650" s="24"/>
    </row>
    <row r="145651" spans="2:2">
      <c r="B145651" s="24"/>
    </row>
    <row r="145652" spans="2:2">
      <c r="B145652" s="24"/>
    </row>
    <row r="145653" spans="2:2">
      <c r="B145653" s="24"/>
    </row>
    <row r="145654" spans="2:2">
      <c r="B145654" s="24"/>
    </row>
    <row r="145655" spans="2:2">
      <c r="B145655" s="24"/>
    </row>
    <row r="145656" spans="2:2">
      <c r="B145656" s="24"/>
    </row>
    <row r="145657" spans="2:2">
      <c r="B145657" s="24"/>
    </row>
    <row r="145658" spans="2:2">
      <c r="B145658" s="24"/>
    </row>
    <row r="145659" spans="2:2">
      <c r="B145659" s="24"/>
    </row>
    <row r="145660" spans="2:2">
      <c r="B145660" s="24"/>
    </row>
    <row r="145661" spans="2:2">
      <c r="B145661" s="24"/>
    </row>
    <row r="145662" spans="2:2">
      <c r="B145662" s="24"/>
    </row>
    <row r="145663" spans="2:2">
      <c r="B145663" s="24"/>
    </row>
    <row r="145664" spans="2:2">
      <c r="B145664" s="24"/>
    </row>
    <row r="145665" spans="2:2">
      <c r="B145665" s="24"/>
    </row>
    <row r="145666" spans="2:2">
      <c r="B145666" s="24"/>
    </row>
    <row r="145667" spans="2:2">
      <c r="B145667" s="24"/>
    </row>
    <row r="145668" spans="2:2">
      <c r="B145668" s="24"/>
    </row>
    <row r="145669" spans="2:2">
      <c r="B145669" s="24"/>
    </row>
    <row r="145670" spans="2:2">
      <c r="B145670" s="24"/>
    </row>
    <row r="145671" spans="2:2">
      <c r="B145671" s="24"/>
    </row>
    <row r="145672" spans="2:2">
      <c r="B145672" s="24"/>
    </row>
    <row r="145673" spans="2:2">
      <c r="B145673" s="24"/>
    </row>
    <row r="145674" spans="2:2">
      <c r="B145674" s="24"/>
    </row>
    <row r="145675" spans="2:2">
      <c r="B145675" s="24"/>
    </row>
    <row r="145676" spans="2:2">
      <c r="B145676" s="24"/>
    </row>
    <row r="145677" spans="2:2">
      <c r="B145677" s="24"/>
    </row>
    <row r="145678" spans="2:2">
      <c r="B145678" s="24"/>
    </row>
    <row r="145679" spans="2:2">
      <c r="B145679" s="24"/>
    </row>
    <row r="145680" spans="2:2">
      <c r="B145680" s="24"/>
    </row>
    <row r="145681" spans="2:2">
      <c r="B145681" s="24"/>
    </row>
    <row r="145682" spans="2:2">
      <c r="B145682" s="24"/>
    </row>
    <row r="145683" spans="2:2">
      <c r="B145683" s="24"/>
    </row>
    <row r="145684" spans="2:2">
      <c r="B145684" s="24"/>
    </row>
    <row r="145685" spans="2:2">
      <c r="B145685" s="24"/>
    </row>
    <row r="145686" spans="2:2">
      <c r="B145686" s="24"/>
    </row>
    <row r="145687" spans="2:2">
      <c r="B145687" s="24"/>
    </row>
    <row r="145688" spans="2:2">
      <c r="B145688" s="24"/>
    </row>
    <row r="145689" spans="2:2">
      <c r="B145689" s="24"/>
    </row>
    <row r="145690" spans="2:2">
      <c r="B145690" s="24"/>
    </row>
    <row r="145691" spans="2:2">
      <c r="B145691" s="24"/>
    </row>
    <row r="145692" spans="2:2">
      <c r="B145692" s="24"/>
    </row>
    <row r="145693" spans="2:2">
      <c r="B145693" s="24"/>
    </row>
    <row r="145694" spans="2:2">
      <c r="B145694" s="24"/>
    </row>
    <row r="145695" spans="2:2">
      <c r="B145695" s="24"/>
    </row>
    <row r="145696" spans="2:2">
      <c r="B145696" s="24"/>
    </row>
    <row r="145697" spans="2:2">
      <c r="B145697" s="24"/>
    </row>
    <row r="145698" spans="2:2">
      <c r="B145698" s="24"/>
    </row>
    <row r="145699" spans="2:2">
      <c r="B145699" s="24"/>
    </row>
    <row r="145700" spans="2:2">
      <c r="B145700" s="24"/>
    </row>
    <row r="145701" spans="2:2">
      <c r="B145701" s="24"/>
    </row>
    <row r="145702" spans="2:2">
      <c r="B145702" s="24"/>
    </row>
    <row r="145703" spans="2:2">
      <c r="B145703" s="24"/>
    </row>
    <row r="145704" spans="2:2">
      <c r="B145704" s="24"/>
    </row>
    <row r="145705" spans="2:2">
      <c r="B145705" s="24"/>
    </row>
    <row r="145706" spans="2:2">
      <c r="B145706" s="24"/>
    </row>
    <row r="145707" spans="2:2">
      <c r="B145707" s="24"/>
    </row>
    <row r="145708" spans="2:2">
      <c r="B145708" s="24"/>
    </row>
    <row r="145709" spans="2:2">
      <c r="B145709" s="24"/>
    </row>
    <row r="145710" spans="2:2">
      <c r="B145710" s="24"/>
    </row>
    <row r="145711" spans="2:2">
      <c r="B145711" s="24"/>
    </row>
    <row r="145712" spans="2:2">
      <c r="B145712" s="24"/>
    </row>
    <row r="145713" spans="2:2">
      <c r="B145713" s="24"/>
    </row>
    <row r="145714" spans="2:2">
      <c r="B145714" s="24"/>
    </row>
    <row r="145715" spans="2:2">
      <c r="B145715" s="24"/>
    </row>
    <row r="145716" spans="2:2">
      <c r="B145716" s="24"/>
    </row>
    <row r="145717" spans="2:2">
      <c r="B145717" s="24"/>
    </row>
    <row r="145718" spans="2:2">
      <c r="B145718" s="24"/>
    </row>
    <row r="145719" spans="2:2">
      <c r="B145719" s="24"/>
    </row>
    <row r="145720" spans="2:2">
      <c r="B145720" s="24"/>
    </row>
    <row r="145721" spans="2:2">
      <c r="B145721" s="24"/>
    </row>
    <row r="145722" spans="2:2">
      <c r="B145722" s="24"/>
    </row>
    <row r="145723" spans="2:2">
      <c r="B145723" s="24"/>
    </row>
    <row r="145724" spans="2:2">
      <c r="B145724" s="24"/>
    </row>
    <row r="145725" spans="2:2">
      <c r="B145725" s="24"/>
    </row>
    <row r="145726" spans="2:2">
      <c r="B145726" s="24"/>
    </row>
    <row r="145727" spans="2:2">
      <c r="B145727" s="24"/>
    </row>
    <row r="145728" spans="2:2">
      <c r="B145728" s="24"/>
    </row>
    <row r="145729" spans="2:2">
      <c r="B145729" s="24"/>
    </row>
    <row r="145730" spans="2:2">
      <c r="B145730" s="24"/>
    </row>
    <row r="145731" spans="2:2">
      <c r="B145731" s="24"/>
    </row>
    <row r="145732" spans="2:2">
      <c r="B145732" s="24"/>
    </row>
    <row r="145733" spans="2:2">
      <c r="B145733" s="24"/>
    </row>
    <row r="145734" spans="2:2">
      <c r="B145734" s="24"/>
    </row>
    <row r="145735" spans="2:2">
      <c r="B145735" s="24"/>
    </row>
    <row r="145736" spans="2:2">
      <c r="B145736" s="24"/>
    </row>
    <row r="145737" spans="2:2">
      <c r="B145737" s="24"/>
    </row>
    <row r="145738" spans="2:2">
      <c r="B145738" s="24"/>
    </row>
    <row r="145739" spans="2:2">
      <c r="B145739" s="24"/>
    </row>
    <row r="145740" spans="2:2">
      <c r="B145740" s="24"/>
    </row>
    <row r="145741" spans="2:2">
      <c r="B145741" s="24"/>
    </row>
    <row r="145742" spans="2:2">
      <c r="B145742" s="24"/>
    </row>
    <row r="145743" spans="2:2">
      <c r="B145743" s="24"/>
    </row>
    <row r="145744" spans="2:2">
      <c r="B145744" s="24"/>
    </row>
    <row r="145745" spans="2:2">
      <c r="B145745" s="24"/>
    </row>
    <row r="145746" spans="2:2">
      <c r="B145746" s="24"/>
    </row>
    <row r="145747" spans="2:2">
      <c r="B145747" s="24"/>
    </row>
    <row r="145748" spans="2:2">
      <c r="B145748" s="24"/>
    </row>
    <row r="145749" spans="2:2">
      <c r="B145749" s="24"/>
    </row>
    <row r="145750" spans="2:2">
      <c r="B145750" s="24"/>
    </row>
    <row r="145751" spans="2:2">
      <c r="B145751" s="24"/>
    </row>
    <row r="145752" spans="2:2">
      <c r="B145752" s="24"/>
    </row>
    <row r="145753" spans="2:2">
      <c r="B145753" s="24"/>
    </row>
    <row r="145754" spans="2:2">
      <c r="B145754" s="24"/>
    </row>
    <row r="145755" spans="2:2">
      <c r="B145755" s="24"/>
    </row>
    <row r="145756" spans="2:2">
      <c r="B145756" s="24"/>
    </row>
    <row r="145757" spans="2:2">
      <c r="B145757" s="24"/>
    </row>
    <row r="145758" spans="2:2">
      <c r="B145758" s="24"/>
    </row>
    <row r="145759" spans="2:2">
      <c r="B145759" s="24"/>
    </row>
    <row r="145760" spans="2:2">
      <c r="B145760" s="24"/>
    </row>
    <row r="145761" spans="2:2">
      <c r="B145761" s="24"/>
    </row>
    <row r="145762" spans="2:2">
      <c r="B145762" s="24"/>
    </row>
    <row r="145763" spans="2:2">
      <c r="B145763" s="24"/>
    </row>
    <row r="145764" spans="2:2">
      <c r="B145764" s="24"/>
    </row>
    <row r="145765" spans="2:2">
      <c r="B145765" s="24"/>
    </row>
    <row r="145766" spans="2:2">
      <c r="B145766" s="24"/>
    </row>
    <row r="145767" spans="2:2">
      <c r="B145767" s="24"/>
    </row>
    <row r="145768" spans="2:2">
      <c r="B145768" s="24"/>
    </row>
    <row r="145769" spans="2:2">
      <c r="B145769" s="24"/>
    </row>
    <row r="145770" spans="2:2">
      <c r="B145770" s="24"/>
    </row>
    <row r="145771" spans="2:2">
      <c r="B145771" s="24"/>
    </row>
    <row r="145772" spans="2:2">
      <c r="B145772" s="24"/>
    </row>
    <row r="145773" spans="2:2">
      <c r="B145773" s="24"/>
    </row>
    <row r="145774" spans="2:2">
      <c r="B145774" s="24"/>
    </row>
    <row r="145775" spans="2:2">
      <c r="B145775" s="24"/>
    </row>
    <row r="145776" spans="2:2">
      <c r="B145776" s="24"/>
    </row>
    <row r="145777" spans="2:2">
      <c r="B145777" s="24"/>
    </row>
    <row r="145778" spans="2:2">
      <c r="B145778" s="24"/>
    </row>
    <row r="145779" spans="2:2">
      <c r="B145779" s="24"/>
    </row>
    <row r="145780" spans="2:2">
      <c r="B145780" s="24"/>
    </row>
    <row r="145781" spans="2:2">
      <c r="B145781" s="24"/>
    </row>
    <row r="145782" spans="2:2">
      <c r="B145782" s="24"/>
    </row>
    <row r="145783" spans="2:2">
      <c r="B145783" s="24"/>
    </row>
    <row r="145784" spans="2:2">
      <c r="B145784" s="24"/>
    </row>
    <row r="145785" spans="2:2">
      <c r="B145785" s="24"/>
    </row>
    <row r="145786" spans="2:2">
      <c r="B145786" s="24"/>
    </row>
    <row r="145787" spans="2:2">
      <c r="B145787" s="24"/>
    </row>
    <row r="145788" spans="2:2">
      <c r="B145788" s="24"/>
    </row>
    <row r="145789" spans="2:2">
      <c r="B145789" s="24"/>
    </row>
    <row r="145790" spans="2:2">
      <c r="B145790" s="24"/>
    </row>
    <row r="145791" spans="2:2">
      <c r="B145791" s="24"/>
    </row>
    <row r="145792" spans="2:2">
      <c r="B145792" s="24"/>
    </row>
    <row r="145793" spans="2:2">
      <c r="B145793" s="24"/>
    </row>
    <row r="145794" spans="2:2">
      <c r="B145794" s="24"/>
    </row>
    <row r="145795" spans="2:2">
      <c r="B145795" s="24"/>
    </row>
    <row r="145796" spans="2:2">
      <c r="B145796" s="24"/>
    </row>
    <row r="145797" spans="2:2">
      <c r="B145797" s="24"/>
    </row>
    <row r="145798" spans="2:2">
      <c r="B145798" s="24"/>
    </row>
    <row r="145799" spans="2:2">
      <c r="B145799" s="24"/>
    </row>
    <row r="145800" spans="2:2">
      <c r="B145800" s="24"/>
    </row>
    <row r="145801" spans="2:2">
      <c r="B145801" s="24"/>
    </row>
    <row r="145802" spans="2:2">
      <c r="B145802" s="24"/>
    </row>
    <row r="145803" spans="2:2">
      <c r="B145803" s="24"/>
    </row>
    <row r="145804" spans="2:2">
      <c r="B145804" s="24"/>
    </row>
    <row r="145805" spans="2:2">
      <c r="B145805" s="24"/>
    </row>
    <row r="145806" spans="2:2">
      <c r="B145806" s="24"/>
    </row>
    <row r="145807" spans="2:2">
      <c r="B145807" s="24"/>
    </row>
    <row r="145808" spans="2:2">
      <c r="B145808" s="24"/>
    </row>
    <row r="145809" spans="2:2">
      <c r="B145809" s="24"/>
    </row>
    <row r="145810" spans="2:2">
      <c r="B145810" s="24"/>
    </row>
    <row r="145811" spans="2:2">
      <c r="B145811" s="24"/>
    </row>
    <row r="145812" spans="2:2">
      <c r="B145812" s="24"/>
    </row>
    <row r="145813" spans="2:2">
      <c r="B145813" s="24"/>
    </row>
    <row r="145814" spans="2:2">
      <c r="B145814" s="24"/>
    </row>
    <row r="145815" spans="2:2">
      <c r="B145815" s="24"/>
    </row>
    <row r="145816" spans="2:2">
      <c r="B145816" s="24"/>
    </row>
    <row r="145817" spans="2:2">
      <c r="B145817" s="24"/>
    </row>
    <row r="145818" spans="2:2">
      <c r="B145818" s="24"/>
    </row>
    <row r="145819" spans="2:2">
      <c r="B145819" s="24"/>
    </row>
    <row r="145820" spans="2:2">
      <c r="B145820" s="24"/>
    </row>
    <row r="145821" spans="2:2">
      <c r="B145821" s="24"/>
    </row>
    <row r="145822" spans="2:2">
      <c r="B145822" s="24"/>
    </row>
    <row r="145823" spans="2:2">
      <c r="B145823" s="24"/>
    </row>
    <row r="145824" spans="2:2">
      <c r="B145824" s="24"/>
    </row>
    <row r="145825" spans="2:2">
      <c r="B145825" s="24"/>
    </row>
    <row r="145826" spans="2:2">
      <c r="B145826" s="24"/>
    </row>
    <row r="145827" spans="2:2">
      <c r="B145827" s="24"/>
    </row>
    <row r="145828" spans="2:2">
      <c r="B145828" s="24"/>
    </row>
    <row r="145829" spans="2:2">
      <c r="B145829" s="24"/>
    </row>
    <row r="145830" spans="2:2">
      <c r="B145830" s="24"/>
    </row>
    <row r="145831" spans="2:2">
      <c r="B145831" s="24"/>
    </row>
    <row r="145832" spans="2:2">
      <c r="B145832" s="24"/>
    </row>
    <row r="145833" spans="2:2">
      <c r="B145833" s="24"/>
    </row>
    <row r="145834" spans="2:2">
      <c r="B145834" s="24"/>
    </row>
    <row r="145835" spans="2:2">
      <c r="B145835" s="24"/>
    </row>
    <row r="145836" spans="2:2">
      <c r="B145836" s="24"/>
    </row>
    <row r="145837" spans="2:2">
      <c r="B145837" s="24"/>
    </row>
    <row r="145838" spans="2:2">
      <c r="B145838" s="24"/>
    </row>
    <row r="145839" spans="2:2">
      <c r="B145839" s="24"/>
    </row>
    <row r="145840" spans="2:2">
      <c r="B145840" s="24"/>
    </row>
    <row r="145841" spans="2:2">
      <c r="B145841" s="24"/>
    </row>
    <row r="145842" spans="2:2">
      <c r="B145842" s="24"/>
    </row>
    <row r="145843" spans="2:2">
      <c r="B145843" s="24"/>
    </row>
    <row r="145844" spans="2:2">
      <c r="B145844" s="24"/>
    </row>
    <row r="145845" spans="2:2">
      <c r="B145845" s="24"/>
    </row>
    <row r="145846" spans="2:2">
      <c r="B145846" s="24"/>
    </row>
    <row r="145847" spans="2:2">
      <c r="B145847" s="24"/>
    </row>
    <row r="145848" spans="2:2">
      <c r="B145848" s="24"/>
    </row>
    <row r="145849" spans="2:2">
      <c r="B145849" s="24"/>
    </row>
    <row r="145850" spans="2:2">
      <c r="B145850" s="24"/>
    </row>
    <row r="145851" spans="2:2">
      <c r="B145851" s="24"/>
    </row>
    <row r="145852" spans="2:2">
      <c r="B145852" s="24"/>
    </row>
    <row r="145853" spans="2:2">
      <c r="B145853" s="24"/>
    </row>
    <row r="145854" spans="2:2">
      <c r="B145854" s="24"/>
    </row>
    <row r="145855" spans="2:2">
      <c r="B145855" s="24"/>
    </row>
    <row r="145856" spans="2:2">
      <c r="B145856" s="24"/>
    </row>
    <row r="145857" spans="2:2">
      <c r="B145857" s="24"/>
    </row>
    <row r="145858" spans="2:2">
      <c r="B145858" s="24"/>
    </row>
    <row r="145859" spans="2:2">
      <c r="B145859" s="24"/>
    </row>
    <row r="145860" spans="2:2">
      <c r="B145860" s="24"/>
    </row>
    <row r="145861" spans="2:2">
      <c r="B145861" s="24"/>
    </row>
    <row r="145862" spans="2:2">
      <c r="B145862" s="24"/>
    </row>
    <row r="145863" spans="2:2">
      <c r="B145863" s="24"/>
    </row>
    <row r="145864" spans="2:2">
      <c r="B145864" s="24"/>
    </row>
    <row r="145865" spans="2:2">
      <c r="B145865" s="24"/>
    </row>
    <row r="145866" spans="2:2">
      <c r="B145866" s="24"/>
    </row>
    <row r="145867" spans="2:2">
      <c r="B145867" s="24"/>
    </row>
    <row r="145868" spans="2:2">
      <c r="B145868" s="24"/>
    </row>
    <row r="145869" spans="2:2">
      <c r="B145869" s="24"/>
    </row>
    <row r="145870" spans="2:2">
      <c r="B145870" s="24"/>
    </row>
    <row r="145871" spans="2:2">
      <c r="B145871" s="24"/>
    </row>
    <row r="145872" spans="2:2">
      <c r="B145872" s="24"/>
    </row>
    <row r="145873" spans="2:2">
      <c r="B145873" s="24"/>
    </row>
    <row r="145874" spans="2:2">
      <c r="B145874" s="24"/>
    </row>
    <row r="145875" spans="2:2">
      <c r="B145875" s="24"/>
    </row>
    <row r="145876" spans="2:2">
      <c r="B145876" s="24"/>
    </row>
    <row r="145877" spans="2:2">
      <c r="B145877" s="24"/>
    </row>
    <row r="145878" spans="2:2">
      <c r="B145878" s="24"/>
    </row>
    <row r="145879" spans="2:2">
      <c r="B145879" s="24"/>
    </row>
    <row r="145880" spans="2:2">
      <c r="B145880" s="24"/>
    </row>
    <row r="145881" spans="2:2">
      <c r="B145881" s="24"/>
    </row>
    <row r="145882" spans="2:2">
      <c r="B145882" s="24"/>
    </row>
    <row r="145883" spans="2:2">
      <c r="B145883" s="24"/>
    </row>
    <row r="145884" spans="2:2">
      <c r="B145884" s="24"/>
    </row>
    <row r="145885" spans="2:2">
      <c r="B145885" s="24"/>
    </row>
    <row r="145886" spans="2:2">
      <c r="B145886" s="24"/>
    </row>
    <row r="145887" spans="2:2">
      <c r="B145887" s="24"/>
    </row>
    <row r="145888" spans="2:2">
      <c r="B145888" s="24"/>
    </row>
    <row r="145889" spans="2:2">
      <c r="B145889" s="24"/>
    </row>
    <row r="145890" spans="2:2">
      <c r="B145890" s="24"/>
    </row>
    <row r="145891" spans="2:2">
      <c r="B145891" s="24"/>
    </row>
    <row r="145892" spans="2:2">
      <c r="B145892" s="24"/>
    </row>
    <row r="145893" spans="2:2">
      <c r="B145893" s="24"/>
    </row>
    <row r="145894" spans="2:2">
      <c r="B145894" s="24"/>
    </row>
    <row r="145895" spans="2:2">
      <c r="B145895" s="24"/>
    </row>
    <row r="145896" spans="2:2">
      <c r="B145896" s="24"/>
    </row>
    <row r="145897" spans="2:2">
      <c r="B145897" s="24"/>
    </row>
    <row r="145898" spans="2:2">
      <c r="B145898" s="24"/>
    </row>
    <row r="145899" spans="2:2">
      <c r="B145899" s="24"/>
    </row>
    <row r="145900" spans="2:2">
      <c r="B145900" s="24"/>
    </row>
    <row r="145901" spans="2:2">
      <c r="B145901" s="24"/>
    </row>
    <row r="145902" spans="2:2">
      <c r="B145902" s="24"/>
    </row>
    <row r="145903" spans="2:2">
      <c r="B145903" s="24"/>
    </row>
    <row r="145904" spans="2:2">
      <c r="B145904" s="24"/>
    </row>
    <row r="145905" spans="2:2">
      <c r="B145905" s="24"/>
    </row>
    <row r="145906" spans="2:2">
      <c r="B145906" s="24"/>
    </row>
    <row r="145907" spans="2:2">
      <c r="B145907" s="24"/>
    </row>
    <row r="145908" spans="2:2">
      <c r="B145908" s="24"/>
    </row>
    <row r="145909" spans="2:2">
      <c r="B145909" s="24"/>
    </row>
    <row r="145910" spans="2:2">
      <c r="B145910" s="24"/>
    </row>
    <row r="145911" spans="2:2">
      <c r="B145911" s="24"/>
    </row>
    <row r="145912" spans="2:2">
      <c r="B145912" s="24"/>
    </row>
    <row r="145913" spans="2:2">
      <c r="B145913" s="24"/>
    </row>
    <row r="145914" spans="2:2">
      <c r="B145914" s="24"/>
    </row>
    <row r="145915" spans="2:2">
      <c r="B145915" s="24"/>
    </row>
    <row r="145916" spans="2:2">
      <c r="B145916" s="24"/>
    </row>
    <row r="145917" spans="2:2">
      <c r="B145917" s="24"/>
    </row>
    <row r="145918" spans="2:2">
      <c r="B145918" s="24"/>
    </row>
    <row r="145919" spans="2:2">
      <c r="B145919" s="24"/>
    </row>
    <row r="145920" spans="2:2">
      <c r="B145920" s="24"/>
    </row>
    <row r="145921" spans="2:2">
      <c r="B145921" s="24"/>
    </row>
    <row r="145922" spans="2:2">
      <c r="B145922" s="24"/>
    </row>
    <row r="145923" spans="2:2">
      <c r="B145923" s="24"/>
    </row>
    <row r="145924" spans="2:2">
      <c r="B145924" s="24"/>
    </row>
    <row r="145925" spans="2:2">
      <c r="B145925" s="24"/>
    </row>
    <row r="145926" spans="2:2">
      <c r="B145926" s="24"/>
    </row>
    <row r="145927" spans="2:2">
      <c r="B145927" s="24"/>
    </row>
    <row r="145928" spans="2:2">
      <c r="B145928" s="24"/>
    </row>
    <row r="145929" spans="2:2">
      <c r="B145929" s="24"/>
    </row>
    <row r="145930" spans="2:2">
      <c r="B145930" s="24"/>
    </row>
    <row r="145931" spans="2:2">
      <c r="B145931" s="24"/>
    </row>
    <row r="145932" spans="2:2">
      <c r="B145932" s="24"/>
    </row>
    <row r="145933" spans="2:2">
      <c r="B145933" s="24"/>
    </row>
    <row r="145934" spans="2:2">
      <c r="B145934" s="24"/>
    </row>
    <row r="145935" spans="2:2">
      <c r="B145935" s="24"/>
    </row>
    <row r="145936" spans="2:2">
      <c r="B145936" s="24"/>
    </row>
    <row r="145937" spans="2:2">
      <c r="B145937" s="24"/>
    </row>
    <row r="145938" spans="2:2">
      <c r="B145938" s="24"/>
    </row>
    <row r="145939" spans="2:2">
      <c r="B145939" s="24"/>
    </row>
    <row r="145940" spans="2:2">
      <c r="B145940" s="24"/>
    </row>
    <row r="145941" spans="2:2">
      <c r="B145941" s="24"/>
    </row>
    <row r="145942" spans="2:2">
      <c r="B145942" s="24"/>
    </row>
    <row r="145943" spans="2:2">
      <c r="B145943" s="24"/>
    </row>
    <row r="145944" spans="2:2">
      <c r="B145944" s="24"/>
    </row>
    <row r="145945" spans="2:2">
      <c r="B145945" s="24"/>
    </row>
    <row r="145946" spans="2:2">
      <c r="B145946" s="24"/>
    </row>
    <row r="145947" spans="2:2">
      <c r="B145947" s="24"/>
    </row>
    <row r="145948" spans="2:2">
      <c r="B145948" s="24"/>
    </row>
    <row r="145949" spans="2:2">
      <c r="B145949" s="24"/>
    </row>
    <row r="145950" spans="2:2">
      <c r="B145950" s="24"/>
    </row>
    <row r="145951" spans="2:2">
      <c r="B145951" s="24"/>
    </row>
    <row r="145952" spans="2:2">
      <c r="B145952" s="24"/>
    </row>
    <row r="145953" spans="2:2">
      <c r="B145953" s="24"/>
    </row>
    <row r="145954" spans="2:2">
      <c r="B145954" s="24"/>
    </row>
    <row r="145955" spans="2:2">
      <c r="B145955" s="24"/>
    </row>
    <row r="145956" spans="2:2">
      <c r="B145956" s="24"/>
    </row>
    <row r="145957" spans="2:2">
      <c r="B145957" s="24"/>
    </row>
    <row r="145958" spans="2:2">
      <c r="B145958" s="24"/>
    </row>
    <row r="145959" spans="2:2">
      <c r="B145959" s="24"/>
    </row>
    <row r="145960" spans="2:2">
      <c r="B145960" s="24"/>
    </row>
    <row r="145961" spans="2:2">
      <c r="B145961" s="24"/>
    </row>
    <row r="145962" spans="2:2">
      <c r="B145962" s="24"/>
    </row>
    <row r="145963" spans="2:2">
      <c r="B145963" s="24"/>
    </row>
    <row r="145964" spans="2:2">
      <c r="B145964" s="24"/>
    </row>
    <row r="145965" spans="2:2">
      <c r="B145965" s="24"/>
    </row>
    <row r="145966" spans="2:2">
      <c r="B145966" s="24"/>
    </row>
    <row r="145967" spans="2:2">
      <c r="B145967" s="24"/>
    </row>
    <row r="145968" spans="2:2">
      <c r="B145968" s="24"/>
    </row>
    <row r="145969" spans="2:2">
      <c r="B145969" s="24"/>
    </row>
    <row r="145970" spans="2:2">
      <c r="B145970" s="24"/>
    </row>
    <row r="145971" spans="2:2">
      <c r="B145971" s="24"/>
    </row>
    <row r="145972" spans="2:2">
      <c r="B145972" s="24"/>
    </row>
    <row r="145973" spans="2:2">
      <c r="B145973" s="24"/>
    </row>
    <row r="145974" spans="2:2">
      <c r="B145974" s="24"/>
    </row>
    <row r="145975" spans="2:2">
      <c r="B145975" s="24"/>
    </row>
    <row r="145976" spans="2:2">
      <c r="B145976" s="24"/>
    </row>
    <row r="145977" spans="2:2">
      <c r="B145977" s="24"/>
    </row>
    <row r="145978" spans="2:2">
      <c r="B145978" s="24"/>
    </row>
    <row r="145979" spans="2:2">
      <c r="B145979" s="24"/>
    </row>
    <row r="145980" spans="2:2">
      <c r="B145980" s="24"/>
    </row>
    <row r="145981" spans="2:2">
      <c r="B145981" s="24"/>
    </row>
    <row r="145982" spans="2:2">
      <c r="B145982" s="24"/>
    </row>
    <row r="145983" spans="2:2">
      <c r="B145983" s="24"/>
    </row>
    <row r="145984" spans="2:2">
      <c r="B145984" s="24"/>
    </row>
    <row r="145985" spans="2:2">
      <c r="B145985" s="24"/>
    </row>
    <row r="145986" spans="2:2">
      <c r="B145986" s="24"/>
    </row>
    <row r="145987" spans="2:2">
      <c r="B145987" s="24"/>
    </row>
    <row r="145988" spans="2:2">
      <c r="B145988" s="24"/>
    </row>
    <row r="145989" spans="2:2">
      <c r="B145989" s="24"/>
    </row>
    <row r="145990" spans="2:2">
      <c r="B145990" s="24"/>
    </row>
    <row r="145991" spans="2:2">
      <c r="B145991" s="24"/>
    </row>
    <row r="145992" spans="2:2">
      <c r="B145992" s="24"/>
    </row>
    <row r="145993" spans="2:2">
      <c r="B145993" s="24"/>
    </row>
    <row r="145994" spans="2:2">
      <c r="B145994" s="24"/>
    </row>
    <row r="145995" spans="2:2">
      <c r="B145995" s="24"/>
    </row>
    <row r="145996" spans="2:2">
      <c r="B145996" s="24"/>
    </row>
    <row r="145997" spans="2:2">
      <c r="B145997" s="24"/>
    </row>
    <row r="145998" spans="2:2">
      <c r="B145998" s="24"/>
    </row>
    <row r="145999" spans="2:2">
      <c r="B145999" s="24"/>
    </row>
    <row r="146000" spans="2:2">
      <c r="B146000" s="24"/>
    </row>
    <row r="146001" spans="2:2">
      <c r="B146001" s="24"/>
    </row>
    <row r="146002" spans="2:2">
      <c r="B146002" s="24"/>
    </row>
    <row r="146003" spans="2:2">
      <c r="B146003" s="24"/>
    </row>
    <row r="146004" spans="2:2">
      <c r="B146004" s="24"/>
    </row>
    <row r="146005" spans="2:2">
      <c r="B146005" s="24"/>
    </row>
    <row r="146006" spans="2:2">
      <c r="B146006" s="24"/>
    </row>
    <row r="146007" spans="2:2">
      <c r="B146007" s="24"/>
    </row>
    <row r="146008" spans="2:2">
      <c r="B146008" s="24"/>
    </row>
    <row r="146009" spans="2:2">
      <c r="B146009" s="24"/>
    </row>
    <row r="146010" spans="2:2">
      <c r="B146010" s="24"/>
    </row>
    <row r="146011" spans="2:2">
      <c r="B146011" s="24"/>
    </row>
    <row r="146012" spans="2:2">
      <c r="B146012" s="24"/>
    </row>
    <row r="146013" spans="2:2">
      <c r="B146013" s="24"/>
    </row>
    <row r="146014" spans="2:2">
      <c r="B146014" s="24"/>
    </row>
    <row r="146015" spans="2:2">
      <c r="B146015" s="24"/>
    </row>
    <row r="146016" spans="2:2">
      <c r="B146016" s="24"/>
    </row>
    <row r="146017" spans="2:2">
      <c r="B146017" s="24"/>
    </row>
    <row r="146018" spans="2:2">
      <c r="B146018" s="24"/>
    </row>
    <row r="146019" spans="2:2">
      <c r="B146019" s="24"/>
    </row>
    <row r="146020" spans="2:2">
      <c r="B146020" s="24"/>
    </row>
    <row r="146021" spans="2:2">
      <c r="B146021" s="24"/>
    </row>
    <row r="146022" spans="2:2">
      <c r="B146022" s="24"/>
    </row>
    <row r="146023" spans="2:2">
      <c r="B146023" s="24"/>
    </row>
    <row r="146024" spans="2:2">
      <c r="B146024" s="24"/>
    </row>
    <row r="146025" spans="2:2">
      <c r="B146025" s="24"/>
    </row>
    <row r="146026" spans="2:2">
      <c r="B146026" s="24"/>
    </row>
    <row r="146027" spans="2:2">
      <c r="B146027" s="24"/>
    </row>
    <row r="146028" spans="2:2">
      <c r="B146028" s="24"/>
    </row>
    <row r="146029" spans="2:2">
      <c r="B146029" s="24"/>
    </row>
    <row r="146030" spans="2:2">
      <c r="B146030" s="24"/>
    </row>
    <row r="146031" spans="2:2">
      <c r="B146031" s="24"/>
    </row>
    <row r="146032" spans="2:2">
      <c r="B146032" s="24"/>
    </row>
    <row r="146033" spans="2:2">
      <c r="B146033" s="24"/>
    </row>
    <row r="146034" spans="2:2">
      <c r="B146034" s="24"/>
    </row>
    <row r="146035" spans="2:2">
      <c r="B146035" s="24"/>
    </row>
    <row r="146036" spans="2:2">
      <c r="B146036" s="24"/>
    </row>
    <row r="146037" spans="2:2">
      <c r="B146037" s="24"/>
    </row>
    <row r="146038" spans="2:2">
      <c r="B146038" s="24"/>
    </row>
    <row r="146039" spans="2:2">
      <c r="B146039" s="24"/>
    </row>
    <row r="146040" spans="2:2">
      <c r="B146040" s="24"/>
    </row>
    <row r="146041" spans="2:2">
      <c r="B146041" s="24"/>
    </row>
    <row r="146042" spans="2:2">
      <c r="B146042" s="24"/>
    </row>
    <row r="146043" spans="2:2">
      <c r="B146043" s="24"/>
    </row>
    <row r="146044" spans="2:2">
      <c r="B146044" s="24"/>
    </row>
    <row r="146045" spans="2:2">
      <c r="B146045" s="24"/>
    </row>
    <row r="146046" spans="2:2">
      <c r="B146046" s="24"/>
    </row>
    <row r="146047" spans="2:2">
      <c r="B146047" s="24"/>
    </row>
    <row r="146048" spans="2:2">
      <c r="B146048" s="24"/>
    </row>
    <row r="146049" spans="2:2">
      <c r="B146049" s="24"/>
    </row>
    <row r="146050" spans="2:2">
      <c r="B146050" s="24"/>
    </row>
    <row r="146051" spans="2:2">
      <c r="B146051" s="24"/>
    </row>
    <row r="146052" spans="2:2">
      <c r="B146052" s="24"/>
    </row>
    <row r="146053" spans="2:2">
      <c r="B146053" s="24"/>
    </row>
    <row r="146054" spans="2:2">
      <c r="B146054" s="24"/>
    </row>
    <row r="146055" spans="2:2">
      <c r="B146055" s="24"/>
    </row>
    <row r="146056" spans="2:2">
      <c r="B146056" s="24"/>
    </row>
    <row r="146057" spans="2:2">
      <c r="B146057" s="24"/>
    </row>
    <row r="146058" spans="2:2">
      <c r="B146058" s="24"/>
    </row>
    <row r="146059" spans="2:2">
      <c r="B146059" s="24"/>
    </row>
    <row r="146060" spans="2:2">
      <c r="B146060" s="24"/>
    </row>
    <row r="146061" spans="2:2">
      <c r="B146061" s="24"/>
    </row>
    <row r="146062" spans="2:2">
      <c r="B146062" s="24"/>
    </row>
    <row r="146063" spans="2:2">
      <c r="B146063" s="24"/>
    </row>
    <row r="146064" spans="2:2">
      <c r="B146064" s="24"/>
    </row>
    <row r="146065" spans="2:2">
      <c r="B146065" s="24"/>
    </row>
    <row r="146066" spans="2:2">
      <c r="B146066" s="24"/>
    </row>
    <row r="146067" spans="2:2">
      <c r="B146067" s="24"/>
    </row>
    <row r="146068" spans="2:2">
      <c r="B146068" s="24"/>
    </row>
    <row r="146069" spans="2:2">
      <c r="B146069" s="24"/>
    </row>
    <row r="146070" spans="2:2">
      <c r="B146070" s="24"/>
    </row>
    <row r="146071" spans="2:2">
      <c r="B146071" s="24"/>
    </row>
    <row r="146072" spans="2:2">
      <c r="B146072" s="24"/>
    </row>
    <row r="146073" spans="2:2">
      <c r="B146073" s="24"/>
    </row>
    <row r="146074" spans="2:2">
      <c r="B146074" s="24"/>
    </row>
    <row r="146075" spans="2:2">
      <c r="B146075" s="24"/>
    </row>
    <row r="146076" spans="2:2">
      <c r="B146076" s="24"/>
    </row>
    <row r="146077" spans="2:2">
      <c r="B146077" s="24"/>
    </row>
    <row r="146078" spans="2:2">
      <c r="B146078" s="24"/>
    </row>
    <row r="146079" spans="2:2">
      <c r="B146079" s="24"/>
    </row>
    <row r="146080" spans="2:2">
      <c r="B146080" s="24"/>
    </row>
    <row r="146081" spans="2:2">
      <c r="B146081" s="24"/>
    </row>
    <row r="146082" spans="2:2">
      <c r="B146082" s="24"/>
    </row>
    <row r="146083" spans="2:2">
      <c r="B146083" s="24"/>
    </row>
    <row r="146084" spans="2:2">
      <c r="B146084" s="24"/>
    </row>
    <row r="146085" spans="2:2">
      <c r="B146085" s="24"/>
    </row>
    <row r="146086" spans="2:2">
      <c r="B146086" s="24"/>
    </row>
    <row r="146087" spans="2:2">
      <c r="B146087" s="24"/>
    </row>
    <row r="146088" spans="2:2">
      <c r="B146088" s="24"/>
    </row>
    <row r="146089" spans="2:2">
      <c r="B146089" s="24"/>
    </row>
    <row r="146090" spans="2:2">
      <c r="B146090" s="24"/>
    </row>
    <row r="146091" spans="2:2">
      <c r="B146091" s="24"/>
    </row>
    <row r="146092" spans="2:2">
      <c r="B146092" s="24"/>
    </row>
    <row r="146093" spans="2:2">
      <c r="B146093" s="24"/>
    </row>
    <row r="146094" spans="2:2">
      <c r="B146094" s="24"/>
    </row>
    <row r="146095" spans="2:2">
      <c r="B146095" s="24"/>
    </row>
    <row r="146096" spans="2:2">
      <c r="B146096" s="24"/>
    </row>
    <row r="146097" spans="2:2">
      <c r="B146097" s="24"/>
    </row>
    <row r="146098" spans="2:2">
      <c r="B146098" s="24"/>
    </row>
    <row r="146099" spans="2:2">
      <c r="B146099" s="24"/>
    </row>
    <row r="146100" spans="2:2">
      <c r="B146100" s="24"/>
    </row>
    <row r="146101" spans="2:2">
      <c r="B146101" s="24"/>
    </row>
    <row r="146102" spans="2:2">
      <c r="B146102" s="24"/>
    </row>
    <row r="146103" spans="2:2">
      <c r="B146103" s="24"/>
    </row>
    <row r="146104" spans="2:2">
      <c r="B146104" s="24"/>
    </row>
    <row r="146105" spans="2:2">
      <c r="B146105" s="24"/>
    </row>
    <row r="146106" spans="2:2">
      <c r="B146106" s="24"/>
    </row>
    <row r="146107" spans="2:2">
      <c r="B146107" s="24"/>
    </row>
    <row r="146108" spans="2:2">
      <c r="B146108" s="24"/>
    </row>
    <row r="146109" spans="2:2">
      <c r="B146109" s="24"/>
    </row>
    <row r="146110" spans="2:2">
      <c r="B146110" s="24"/>
    </row>
    <row r="146111" spans="2:2">
      <c r="B146111" s="24"/>
    </row>
    <row r="146112" spans="2:2">
      <c r="B146112" s="24"/>
    </row>
    <row r="146113" spans="2:2">
      <c r="B146113" s="24"/>
    </row>
    <row r="146114" spans="2:2">
      <c r="B146114" s="24"/>
    </row>
    <row r="146115" spans="2:2">
      <c r="B146115" s="24"/>
    </row>
    <row r="146116" spans="2:2">
      <c r="B146116" s="24"/>
    </row>
    <row r="146117" spans="2:2">
      <c r="B146117" s="24"/>
    </row>
    <row r="146118" spans="2:2">
      <c r="B146118" s="24"/>
    </row>
    <row r="146119" spans="2:2">
      <c r="B146119" s="24"/>
    </row>
    <row r="146120" spans="2:2">
      <c r="B146120" s="24"/>
    </row>
    <row r="146121" spans="2:2">
      <c r="B146121" s="24"/>
    </row>
    <row r="146122" spans="2:2">
      <c r="B146122" s="24"/>
    </row>
    <row r="146123" spans="2:2">
      <c r="B146123" s="24"/>
    </row>
    <row r="146124" spans="2:2">
      <c r="B146124" s="24"/>
    </row>
    <row r="146125" spans="2:2">
      <c r="B146125" s="24"/>
    </row>
    <row r="146126" spans="2:2">
      <c r="B146126" s="24"/>
    </row>
    <row r="146127" spans="2:2">
      <c r="B146127" s="24"/>
    </row>
    <row r="146128" spans="2:2">
      <c r="B146128" s="24"/>
    </row>
    <row r="146129" spans="2:2">
      <c r="B146129" s="24"/>
    </row>
    <row r="146130" spans="2:2">
      <c r="B146130" s="24"/>
    </row>
    <row r="146131" spans="2:2">
      <c r="B146131" s="24"/>
    </row>
    <row r="146132" spans="2:2">
      <c r="B146132" s="24"/>
    </row>
    <row r="146133" spans="2:2">
      <c r="B146133" s="24"/>
    </row>
    <row r="146134" spans="2:2">
      <c r="B146134" s="24"/>
    </row>
    <row r="146135" spans="2:2">
      <c r="B146135" s="24"/>
    </row>
    <row r="146136" spans="2:2">
      <c r="B146136" s="24"/>
    </row>
    <row r="146137" spans="2:2">
      <c r="B146137" s="24"/>
    </row>
    <row r="146138" spans="2:2">
      <c r="B146138" s="24"/>
    </row>
    <row r="146139" spans="2:2">
      <c r="B146139" s="24"/>
    </row>
    <row r="146140" spans="2:2">
      <c r="B146140" s="24"/>
    </row>
    <row r="146141" spans="2:2">
      <c r="B146141" s="24"/>
    </row>
    <row r="146142" spans="2:2">
      <c r="B146142" s="24"/>
    </row>
    <row r="146143" spans="2:2">
      <c r="B146143" s="24"/>
    </row>
    <row r="146144" spans="2:2">
      <c r="B146144" s="24"/>
    </row>
    <row r="146145" spans="2:2">
      <c r="B146145" s="24"/>
    </row>
    <row r="146146" spans="2:2">
      <c r="B146146" s="24"/>
    </row>
    <row r="146147" spans="2:2">
      <c r="B146147" s="24"/>
    </row>
    <row r="146148" spans="2:2">
      <c r="B146148" s="24"/>
    </row>
    <row r="146149" spans="2:2">
      <c r="B146149" s="24"/>
    </row>
    <row r="146150" spans="2:2">
      <c r="B146150" s="24"/>
    </row>
    <row r="146151" spans="2:2">
      <c r="B146151" s="24"/>
    </row>
    <row r="146152" spans="2:2">
      <c r="B146152" s="24"/>
    </row>
    <row r="146153" spans="2:2">
      <c r="B146153" s="24"/>
    </row>
    <row r="146154" spans="2:2">
      <c r="B146154" s="24"/>
    </row>
    <row r="146155" spans="2:2">
      <c r="B146155" s="24"/>
    </row>
    <row r="146156" spans="2:2">
      <c r="B146156" s="24"/>
    </row>
    <row r="146157" spans="2:2">
      <c r="B146157" s="24"/>
    </row>
    <row r="146158" spans="2:2">
      <c r="B146158" s="24"/>
    </row>
    <row r="146159" spans="2:2">
      <c r="B146159" s="24"/>
    </row>
    <row r="146160" spans="2:2">
      <c r="B146160" s="24"/>
    </row>
    <row r="146161" spans="2:2">
      <c r="B146161" s="24"/>
    </row>
    <row r="146162" spans="2:2">
      <c r="B146162" s="24"/>
    </row>
    <row r="146163" spans="2:2">
      <c r="B146163" s="24"/>
    </row>
    <row r="146164" spans="2:2">
      <c r="B146164" s="24"/>
    </row>
    <row r="146165" spans="2:2">
      <c r="B146165" s="24"/>
    </row>
    <row r="146166" spans="2:2">
      <c r="B146166" s="24"/>
    </row>
    <row r="146167" spans="2:2">
      <c r="B146167" s="24"/>
    </row>
    <row r="146168" spans="2:2">
      <c r="B146168" s="24"/>
    </row>
    <row r="146169" spans="2:2">
      <c r="B146169" s="24"/>
    </row>
    <row r="146170" spans="2:2">
      <c r="B146170" s="24"/>
    </row>
    <row r="146171" spans="2:2">
      <c r="B146171" s="24"/>
    </row>
    <row r="146172" spans="2:2">
      <c r="B146172" s="24"/>
    </row>
    <row r="146173" spans="2:2">
      <c r="B146173" s="24"/>
    </row>
    <row r="146174" spans="2:2">
      <c r="B146174" s="24"/>
    </row>
    <row r="146175" spans="2:2">
      <c r="B146175" s="24"/>
    </row>
    <row r="146176" spans="2:2">
      <c r="B146176" s="24"/>
    </row>
    <row r="146177" spans="2:2">
      <c r="B146177" s="24"/>
    </row>
    <row r="146178" spans="2:2">
      <c r="B146178" s="24"/>
    </row>
    <row r="146179" spans="2:2">
      <c r="B146179" s="24"/>
    </row>
    <row r="146180" spans="2:2">
      <c r="B146180" s="24"/>
    </row>
    <row r="146181" spans="2:2">
      <c r="B146181" s="24"/>
    </row>
    <row r="146182" spans="2:2">
      <c r="B146182" s="24"/>
    </row>
    <row r="146183" spans="2:2">
      <c r="B146183" s="24"/>
    </row>
    <row r="146184" spans="2:2">
      <c r="B146184" s="24"/>
    </row>
    <row r="146185" spans="2:2">
      <c r="B146185" s="24"/>
    </row>
    <row r="146186" spans="2:2">
      <c r="B146186" s="24"/>
    </row>
    <row r="146187" spans="2:2">
      <c r="B146187" s="24"/>
    </row>
    <row r="146188" spans="2:2">
      <c r="B146188" s="24"/>
    </row>
    <row r="146189" spans="2:2">
      <c r="B146189" s="24"/>
    </row>
    <row r="146190" spans="2:2">
      <c r="B146190" s="24"/>
    </row>
    <row r="146191" spans="2:2">
      <c r="B146191" s="24"/>
    </row>
    <row r="146192" spans="2:2">
      <c r="B146192" s="24"/>
    </row>
    <row r="146193" spans="2:2">
      <c r="B146193" s="24"/>
    </row>
    <row r="146194" spans="2:2">
      <c r="B146194" s="24"/>
    </row>
    <row r="146195" spans="2:2">
      <c r="B146195" s="24"/>
    </row>
    <row r="146196" spans="2:2">
      <c r="B146196" s="24"/>
    </row>
    <row r="146197" spans="2:2">
      <c r="B146197" s="24"/>
    </row>
    <row r="146198" spans="2:2">
      <c r="B146198" s="24"/>
    </row>
    <row r="146199" spans="2:2">
      <c r="B146199" s="24"/>
    </row>
    <row r="146200" spans="2:2">
      <c r="B146200" s="24"/>
    </row>
    <row r="146201" spans="2:2">
      <c r="B146201" s="24"/>
    </row>
    <row r="146202" spans="2:2">
      <c r="B146202" s="24"/>
    </row>
    <row r="146203" spans="2:2">
      <c r="B146203" s="24"/>
    </row>
    <row r="146204" spans="2:2">
      <c r="B146204" s="24"/>
    </row>
    <row r="146205" spans="2:2">
      <c r="B146205" s="24"/>
    </row>
    <row r="146206" spans="2:2">
      <c r="B146206" s="24"/>
    </row>
    <row r="146207" spans="2:2">
      <c r="B146207" s="24"/>
    </row>
    <row r="146208" spans="2:2">
      <c r="B146208" s="24"/>
    </row>
    <row r="146209" spans="2:2">
      <c r="B146209" s="24"/>
    </row>
    <row r="146210" spans="2:2">
      <c r="B146210" s="24"/>
    </row>
    <row r="146211" spans="2:2">
      <c r="B146211" s="24"/>
    </row>
    <row r="146212" spans="2:2">
      <c r="B146212" s="24"/>
    </row>
    <row r="146213" spans="2:2">
      <c r="B146213" s="24"/>
    </row>
    <row r="146214" spans="2:2">
      <c r="B146214" s="24"/>
    </row>
    <row r="146215" spans="2:2">
      <c r="B146215" s="24"/>
    </row>
    <row r="146216" spans="2:2">
      <c r="B146216" s="24"/>
    </row>
    <row r="146217" spans="2:2">
      <c r="B146217" s="24"/>
    </row>
    <row r="146218" spans="2:2">
      <c r="B146218" s="24"/>
    </row>
    <row r="146219" spans="2:2">
      <c r="B146219" s="24"/>
    </row>
    <row r="146220" spans="2:2">
      <c r="B146220" s="24"/>
    </row>
    <row r="146221" spans="2:2">
      <c r="B146221" s="24"/>
    </row>
    <row r="146222" spans="2:2">
      <c r="B146222" s="24"/>
    </row>
    <row r="146223" spans="2:2">
      <c r="B146223" s="24"/>
    </row>
    <row r="146224" spans="2:2">
      <c r="B146224" s="24"/>
    </row>
    <row r="146225" spans="2:2">
      <c r="B146225" s="24"/>
    </row>
    <row r="146226" spans="2:2">
      <c r="B146226" s="24"/>
    </row>
    <row r="146227" spans="2:2">
      <c r="B146227" s="24"/>
    </row>
    <row r="146228" spans="2:2">
      <c r="B146228" s="24"/>
    </row>
    <row r="146229" spans="2:2">
      <c r="B146229" s="24"/>
    </row>
    <row r="146230" spans="2:2">
      <c r="B146230" s="24"/>
    </row>
    <row r="146231" spans="2:2">
      <c r="B146231" s="24"/>
    </row>
    <row r="146232" spans="2:2">
      <c r="B146232" s="24"/>
    </row>
    <row r="146233" spans="2:2">
      <c r="B146233" s="24"/>
    </row>
    <row r="146234" spans="2:2">
      <c r="B146234" s="24"/>
    </row>
    <row r="146235" spans="2:2">
      <c r="B146235" s="24"/>
    </row>
    <row r="146236" spans="2:2">
      <c r="B146236" s="24"/>
    </row>
    <row r="146237" spans="2:2">
      <c r="B146237" s="24"/>
    </row>
    <row r="146238" spans="2:2">
      <c r="B146238" s="24"/>
    </row>
    <row r="146239" spans="2:2">
      <c r="B146239" s="24"/>
    </row>
    <row r="146240" spans="2:2">
      <c r="B146240" s="24"/>
    </row>
    <row r="146241" spans="2:2">
      <c r="B146241" s="24"/>
    </row>
    <row r="146242" spans="2:2">
      <c r="B146242" s="24"/>
    </row>
    <row r="146243" spans="2:2">
      <c r="B146243" s="24"/>
    </row>
    <row r="146244" spans="2:2">
      <c r="B146244" s="24"/>
    </row>
    <row r="146245" spans="2:2">
      <c r="B146245" s="24"/>
    </row>
    <row r="146246" spans="2:2">
      <c r="B146246" s="24"/>
    </row>
    <row r="146247" spans="2:2">
      <c r="B146247" s="24"/>
    </row>
    <row r="146248" spans="2:2">
      <c r="B146248" s="24"/>
    </row>
    <row r="146249" spans="2:2">
      <c r="B146249" s="24"/>
    </row>
    <row r="146250" spans="2:2">
      <c r="B146250" s="24"/>
    </row>
    <row r="146251" spans="2:2">
      <c r="B146251" s="24"/>
    </row>
    <row r="146252" spans="2:2">
      <c r="B146252" s="24"/>
    </row>
    <row r="146253" spans="2:2">
      <c r="B146253" s="24"/>
    </row>
    <row r="146254" spans="2:2">
      <c r="B146254" s="24"/>
    </row>
    <row r="146255" spans="2:2">
      <c r="B146255" s="24"/>
    </row>
    <row r="146256" spans="2:2">
      <c r="B146256" s="24"/>
    </row>
    <row r="146257" spans="2:2">
      <c r="B146257" s="24"/>
    </row>
    <row r="146258" spans="2:2">
      <c r="B146258" s="24"/>
    </row>
    <row r="146259" spans="2:2">
      <c r="B146259" s="24"/>
    </row>
    <row r="146260" spans="2:2">
      <c r="B146260" s="24"/>
    </row>
    <row r="146261" spans="2:2">
      <c r="B146261" s="24"/>
    </row>
    <row r="146262" spans="2:2">
      <c r="B146262" s="24"/>
    </row>
    <row r="146263" spans="2:2">
      <c r="B146263" s="24"/>
    </row>
    <row r="146264" spans="2:2">
      <c r="B146264" s="24"/>
    </row>
    <row r="146265" spans="2:2">
      <c r="B146265" s="24"/>
    </row>
    <row r="146266" spans="2:2">
      <c r="B146266" s="24"/>
    </row>
    <row r="146267" spans="2:2">
      <c r="B146267" s="24"/>
    </row>
    <row r="146268" spans="2:2">
      <c r="B146268" s="24"/>
    </row>
    <row r="146269" spans="2:2">
      <c r="B146269" s="24"/>
    </row>
    <row r="146270" spans="2:2">
      <c r="B146270" s="24"/>
    </row>
    <row r="146271" spans="2:2">
      <c r="B146271" s="24"/>
    </row>
    <row r="146272" spans="2:2">
      <c r="B146272" s="24"/>
    </row>
    <row r="146273" spans="2:2">
      <c r="B146273" s="24"/>
    </row>
    <row r="146274" spans="2:2">
      <c r="B146274" s="24"/>
    </row>
    <row r="146275" spans="2:2">
      <c r="B146275" s="24"/>
    </row>
    <row r="146276" spans="2:2">
      <c r="B146276" s="24"/>
    </row>
    <row r="146277" spans="2:2">
      <c r="B146277" s="24"/>
    </row>
    <row r="146278" spans="2:2">
      <c r="B146278" s="24"/>
    </row>
    <row r="146279" spans="2:2">
      <c r="B146279" s="24"/>
    </row>
    <row r="146280" spans="2:2">
      <c r="B146280" s="24"/>
    </row>
    <row r="146281" spans="2:2">
      <c r="B146281" s="24"/>
    </row>
    <row r="146282" spans="2:2">
      <c r="B146282" s="24"/>
    </row>
    <row r="146283" spans="2:2">
      <c r="B146283" s="24"/>
    </row>
    <row r="146284" spans="2:2">
      <c r="B146284" s="24"/>
    </row>
    <row r="146285" spans="2:2">
      <c r="B146285" s="24"/>
    </row>
    <row r="146286" spans="2:2">
      <c r="B146286" s="24"/>
    </row>
    <row r="146287" spans="2:2">
      <c r="B146287" s="24"/>
    </row>
    <row r="146288" spans="2:2">
      <c r="B146288" s="24"/>
    </row>
    <row r="146289" spans="2:2">
      <c r="B146289" s="24"/>
    </row>
    <row r="146290" spans="2:2">
      <c r="B146290" s="24"/>
    </row>
    <row r="146291" spans="2:2">
      <c r="B146291" s="24"/>
    </row>
    <row r="146292" spans="2:2">
      <c r="B146292" s="24"/>
    </row>
    <row r="146293" spans="2:2">
      <c r="B146293" s="24"/>
    </row>
    <row r="146294" spans="2:2">
      <c r="B146294" s="24"/>
    </row>
    <row r="146295" spans="2:2">
      <c r="B146295" s="24"/>
    </row>
    <row r="146296" spans="2:2">
      <c r="B146296" s="24"/>
    </row>
    <row r="146297" spans="2:2">
      <c r="B146297" s="24"/>
    </row>
    <row r="146298" spans="2:2">
      <c r="B146298" s="24"/>
    </row>
    <row r="146299" spans="2:2">
      <c r="B146299" s="24"/>
    </row>
    <row r="146300" spans="2:2">
      <c r="B146300" s="24"/>
    </row>
    <row r="146301" spans="2:2">
      <c r="B146301" s="24"/>
    </row>
    <row r="146302" spans="2:2">
      <c r="B146302" s="24"/>
    </row>
    <row r="146303" spans="2:2">
      <c r="B146303" s="24"/>
    </row>
    <row r="146304" spans="2:2">
      <c r="B146304" s="24"/>
    </row>
    <row r="146305" spans="2:2">
      <c r="B146305" s="24"/>
    </row>
    <row r="146306" spans="2:2">
      <c r="B146306" s="24"/>
    </row>
    <row r="146307" spans="2:2">
      <c r="B146307" s="24"/>
    </row>
    <row r="146308" spans="2:2">
      <c r="B146308" s="24"/>
    </row>
    <row r="146309" spans="2:2">
      <c r="B146309" s="24"/>
    </row>
    <row r="146310" spans="2:2">
      <c r="B146310" s="24"/>
    </row>
    <row r="146311" spans="2:2">
      <c r="B146311" s="24"/>
    </row>
    <row r="146312" spans="2:2">
      <c r="B146312" s="24"/>
    </row>
    <row r="146313" spans="2:2">
      <c r="B146313" s="24"/>
    </row>
    <row r="146314" spans="2:2">
      <c r="B146314" s="24"/>
    </row>
    <row r="146315" spans="2:2">
      <c r="B146315" s="24"/>
    </row>
    <row r="146316" spans="2:2">
      <c r="B146316" s="24"/>
    </row>
    <row r="146317" spans="2:2">
      <c r="B146317" s="24"/>
    </row>
    <row r="146318" spans="2:2">
      <c r="B146318" s="24"/>
    </row>
    <row r="146319" spans="2:2">
      <c r="B146319" s="24"/>
    </row>
    <row r="146320" spans="2:2">
      <c r="B146320" s="24"/>
    </row>
    <row r="146321" spans="2:2">
      <c r="B146321" s="24"/>
    </row>
    <row r="146322" spans="2:2">
      <c r="B146322" s="24"/>
    </row>
    <row r="146323" spans="2:2">
      <c r="B146323" s="24"/>
    </row>
    <row r="146324" spans="2:2">
      <c r="B146324" s="24"/>
    </row>
    <row r="146325" spans="2:2">
      <c r="B146325" s="24"/>
    </row>
    <row r="146326" spans="2:2">
      <c r="B146326" s="24"/>
    </row>
    <row r="146327" spans="2:2">
      <c r="B146327" s="24"/>
    </row>
    <row r="146328" spans="2:2">
      <c r="B146328" s="24"/>
    </row>
    <row r="146329" spans="2:2">
      <c r="B146329" s="24"/>
    </row>
    <row r="146330" spans="2:2">
      <c r="B146330" s="24"/>
    </row>
    <row r="146331" spans="2:2">
      <c r="B146331" s="24"/>
    </row>
    <row r="146332" spans="2:2">
      <c r="B146332" s="24"/>
    </row>
    <row r="146333" spans="2:2">
      <c r="B146333" s="24"/>
    </row>
    <row r="146334" spans="2:2">
      <c r="B146334" s="24"/>
    </row>
    <row r="146335" spans="2:2">
      <c r="B146335" s="24"/>
    </row>
    <row r="146336" spans="2:2">
      <c r="B146336" s="24"/>
    </row>
    <row r="146337" spans="2:2">
      <c r="B146337" s="24"/>
    </row>
    <row r="146338" spans="2:2">
      <c r="B146338" s="24"/>
    </row>
    <row r="146339" spans="2:2">
      <c r="B146339" s="24"/>
    </row>
    <row r="146340" spans="2:2">
      <c r="B146340" s="24"/>
    </row>
    <row r="146341" spans="2:2">
      <c r="B146341" s="24"/>
    </row>
    <row r="146342" spans="2:2">
      <c r="B146342" s="24"/>
    </row>
    <row r="146343" spans="2:2">
      <c r="B146343" s="24"/>
    </row>
    <row r="146344" spans="2:2">
      <c r="B146344" s="24"/>
    </row>
    <row r="146345" spans="2:2">
      <c r="B146345" s="24"/>
    </row>
    <row r="146346" spans="2:2">
      <c r="B146346" s="24"/>
    </row>
    <row r="146347" spans="2:2">
      <c r="B146347" s="24"/>
    </row>
    <row r="146348" spans="2:2">
      <c r="B146348" s="24"/>
    </row>
    <row r="146349" spans="2:2">
      <c r="B146349" s="24"/>
    </row>
    <row r="146350" spans="2:2">
      <c r="B146350" s="24"/>
    </row>
    <row r="146351" spans="2:2">
      <c r="B146351" s="24"/>
    </row>
    <row r="146352" spans="2:2">
      <c r="B146352" s="24"/>
    </row>
    <row r="146353" spans="2:2">
      <c r="B146353" s="24"/>
    </row>
    <row r="146354" spans="2:2">
      <c r="B146354" s="24"/>
    </row>
    <row r="146355" spans="2:2">
      <c r="B146355" s="24"/>
    </row>
    <row r="146356" spans="2:2">
      <c r="B146356" s="24"/>
    </row>
    <row r="146357" spans="2:2">
      <c r="B146357" s="24"/>
    </row>
    <row r="146358" spans="2:2">
      <c r="B146358" s="24"/>
    </row>
    <row r="146359" spans="2:2">
      <c r="B146359" s="24"/>
    </row>
    <row r="146360" spans="2:2">
      <c r="B146360" s="24"/>
    </row>
    <row r="146361" spans="2:2">
      <c r="B146361" s="24"/>
    </row>
    <row r="146362" spans="2:2">
      <c r="B146362" s="24"/>
    </row>
    <row r="146363" spans="2:2">
      <c r="B146363" s="24"/>
    </row>
    <row r="146364" spans="2:2">
      <c r="B146364" s="24"/>
    </row>
    <row r="146365" spans="2:2">
      <c r="B146365" s="24"/>
    </row>
    <row r="146366" spans="2:2">
      <c r="B146366" s="24"/>
    </row>
    <row r="146367" spans="2:2">
      <c r="B146367" s="24"/>
    </row>
    <row r="146368" spans="2:2">
      <c r="B146368" s="24"/>
    </row>
    <row r="146369" spans="2:2">
      <c r="B146369" s="24"/>
    </row>
    <row r="146370" spans="2:2">
      <c r="B146370" s="24"/>
    </row>
    <row r="146371" spans="2:2">
      <c r="B146371" s="24"/>
    </row>
    <row r="146372" spans="2:2">
      <c r="B146372" s="24"/>
    </row>
    <row r="146373" spans="2:2">
      <c r="B146373" s="24"/>
    </row>
    <row r="146374" spans="2:2">
      <c r="B146374" s="24"/>
    </row>
    <row r="146375" spans="2:2">
      <c r="B146375" s="24"/>
    </row>
    <row r="146376" spans="2:2">
      <c r="B146376" s="24"/>
    </row>
    <row r="146377" spans="2:2">
      <c r="B146377" s="24"/>
    </row>
    <row r="146378" spans="2:2">
      <c r="B146378" s="24"/>
    </row>
    <row r="146379" spans="2:2">
      <c r="B146379" s="24"/>
    </row>
    <row r="146380" spans="2:2">
      <c r="B146380" s="24"/>
    </row>
    <row r="146381" spans="2:2">
      <c r="B146381" s="24"/>
    </row>
    <row r="146382" spans="2:2">
      <c r="B146382" s="24"/>
    </row>
    <row r="146383" spans="2:2">
      <c r="B146383" s="24"/>
    </row>
    <row r="146384" spans="2:2">
      <c r="B146384" s="24"/>
    </row>
    <row r="146385" spans="2:2">
      <c r="B146385" s="24"/>
    </row>
    <row r="146386" spans="2:2">
      <c r="B146386" s="24"/>
    </row>
    <row r="146387" spans="2:2">
      <c r="B146387" s="24"/>
    </row>
    <row r="146388" spans="2:2">
      <c r="B146388" s="24"/>
    </row>
    <row r="146389" spans="2:2">
      <c r="B146389" s="24"/>
    </row>
    <row r="146390" spans="2:2">
      <c r="B146390" s="24"/>
    </row>
    <row r="146391" spans="2:2">
      <c r="B146391" s="24"/>
    </row>
    <row r="146392" spans="2:2">
      <c r="B146392" s="24"/>
    </row>
    <row r="146393" spans="2:2">
      <c r="B146393" s="24"/>
    </row>
    <row r="146394" spans="2:2">
      <c r="B146394" s="24"/>
    </row>
    <row r="146395" spans="2:2">
      <c r="B146395" s="24"/>
    </row>
    <row r="146396" spans="2:2">
      <c r="B146396" s="24"/>
    </row>
    <row r="146397" spans="2:2">
      <c r="B146397" s="24"/>
    </row>
    <row r="146398" spans="2:2">
      <c r="B146398" s="24"/>
    </row>
    <row r="146399" spans="2:2">
      <c r="B146399" s="24"/>
    </row>
    <row r="146400" spans="2:2">
      <c r="B146400" s="24"/>
    </row>
    <row r="146401" spans="2:2">
      <c r="B146401" s="24"/>
    </row>
    <row r="146402" spans="2:2">
      <c r="B146402" s="24"/>
    </row>
    <row r="146403" spans="2:2">
      <c r="B146403" s="24"/>
    </row>
    <row r="146404" spans="2:2">
      <c r="B146404" s="24"/>
    </row>
    <row r="146405" spans="2:2">
      <c r="B146405" s="24"/>
    </row>
    <row r="146406" spans="2:2">
      <c r="B146406" s="24"/>
    </row>
    <row r="146407" spans="2:2">
      <c r="B146407" s="24"/>
    </row>
    <row r="146408" spans="2:2">
      <c r="B146408" s="24"/>
    </row>
    <row r="146409" spans="2:2">
      <c r="B146409" s="24"/>
    </row>
    <row r="146410" spans="2:2">
      <c r="B146410" s="24"/>
    </row>
    <row r="146411" spans="2:2">
      <c r="B146411" s="24"/>
    </row>
    <row r="146412" spans="2:2">
      <c r="B146412" s="24"/>
    </row>
    <row r="146413" spans="2:2">
      <c r="B146413" s="24"/>
    </row>
    <row r="146414" spans="2:2">
      <c r="B146414" s="24"/>
    </row>
    <row r="146415" spans="2:2">
      <c r="B146415" s="24"/>
    </row>
    <row r="146416" spans="2:2">
      <c r="B146416" s="24"/>
    </row>
    <row r="146417" spans="2:2">
      <c r="B146417" s="24"/>
    </row>
    <row r="146418" spans="2:2">
      <c r="B146418" s="24"/>
    </row>
    <row r="146419" spans="2:2">
      <c r="B146419" s="24"/>
    </row>
    <row r="146420" spans="2:2">
      <c r="B146420" s="24"/>
    </row>
    <row r="146421" spans="2:2">
      <c r="B146421" s="24"/>
    </row>
    <row r="146422" spans="2:2">
      <c r="B146422" s="24"/>
    </row>
    <row r="146423" spans="2:2">
      <c r="B146423" s="24"/>
    </row>
    <row r="146424" spans="2:2">
      <c r="B146424" s="24"/>
    </row>
    <row r="146425" spans="2:2">
      <c r="B146425" s="24"/>
    </row>
    <row r="146426" spans="2:2">
      <c r="B146426" s="24"/>
    </row>
    <row r="146427" spans="2:2">
      <c r="B146427" s="24"/>
    </row>
    <row r="146428" spans="2:2">
      <c r="B146428" s="24"/>
    </row>
    <row r="146429" spans="2:2">
      <c r="B146429" s="24"/>
    </row>
    <row r="146430" spans="2:2">
      <c r="B146430" s="24"/>
    </row>
    <row r="146431" spans="2:2">
      <c r="B146431" s="24"/>
    </row>
    <row r="146432" spans="2:2">
      <c r="B146432" s="24"/>
    </row>
    <row r="146433" spans="2:2">
      <c r="B146433" s="24"/>
    </row>
    <row r="146434" spans="2:2">
      <c r="B146434" s="24"/>
    </row>
    <row r="146435" spans="2:2">
      <c r="B146435" s="24"/>
    </row>
    <row r="146436" spans="2:2">
      <c r="B146436" s="24"/>
    </row>
    <row r="146437" spans="2:2">
      <c r="B146437" s="24"/>
    </row>
    <row r="146438" spans="2:2">
      <c r="B146438" s="24"/>
    </row>
    <row r="146439" spans="2:2">
      <c r="B146439" s="24"/>
    </row>
    <row r="146440" spans="2:2">
      <c r="B146440" s="24"/>
    </row>
    <row r="146441" spans="2:2">
      <c r="B146441" s="24"/>
    </row>
    <row r="146442" spans="2:2">
      <c r="B146442" s="24"/>
    </row>
    <row r="146443" spans="2:2">
      <c r="B146443" s="24"/>
    </row>
    <row r="146444" spans="2:2">
      <c r="B146444" s="24"/>
    </row>
    <row r="146445" spans="2:2">
      <c r="B146445" s="24"/>
    </row>
    <row r="146446" spans="2:2">
      <c r="B146446" s="24"/>
    </row>
    <row r="146447" spans="2:2">
      <c r="B146447" s="24"/>
    </row>
    <row r="146448" spans="2:2">
      <c r="B146448" s="24"/>
    </row>
    <row r="146449" spans="2:2">
      <c r="B146449" s="24"/>
    </row>
    <row r="146450" spans="2:2">
      <c r="B146450" s="24"/>
    </row>
    <row r="146451" spans="2:2">
      <c r="B146451" s="24"/>
    </row>
    <row r="146452" spans="2:2">
      <c r="B146452" s="24"/>
    </row>
    <row r="146453" spans="2:2">
      <c r="B146453" s="24"/>
    </row>
    <row r="146454" spans="2:2">
      <c r="B146454" s="24"/>
    </row>
    <row r="146455" spans="2:2">
      <c r="B146455" s="24"/>
    </row>
    <row r="146456" spans="2:2">
      <c r="B146456" s="24"/>
    </row>
    <row r="146457" spans="2:2">
      <c r="B146457" s="24"/>
    </row>
    <row r="146458" spans="2:2">
      <c r="B146458" s="24"/>
    </row>
    <row r="146459" spans="2:2">
      <c r="B146459" s="24"/>
    </row>
    <row r="146460" spans="2:2">
      <c r="B146460" s="24"/>
    </row>
    <row r="146461" spans="2:2">
      <c r="B146461" s="24"/>
    </row>
    <row r="146462" spans="2:2">
      <c r="B146462" s="24"/>
    </row>
    <row r="146463" spans="2:2">
      <c r="B146463" s="24"/>
    </row>
    <row r="146464" spans="2:2">
      <c r="B146464" s="24"/>
    </row>
    <row r="146465" spans="2:2">
      <c r="B146465" s="24"/>
    </row>
    <row r="146466" spans="2:2">
      <c r="B146466" s="24"/>
    </row>
    <row r="146467" spans="2:2">
      <c r="B146467" s="24"/>
    </row>
    <row r="146468" spans="2:2">
      <c r="B146468" s="24"/>
    </row>
    <row r="146469" spans="2:2">
      <c r="B146469" s="24"/>
    </row>
    <row r="146470" spans="2:2">
      <c r="B146470" s="24"/>
    </row>
    <row r="146471" spans="2:2">
      <c r="B146471" s="24"/>
    </row>
    <row r="146472" spans="2:2">
      <c r="B146472" s="24"/>
    </row>
    <row r="146473" spans="2:2">
      <c r="B146473" s="24"/>
    </row>
    <row r="146474" spans="2:2">
      <c r="B146474" s="24"/>
    </row>
    <row r="146475" spans="2:2">
      <c r="B146475" s="24"/>
    </row>
    <row r="146476" spans="2:2">
      <c r="B146476" s="24"/>
    </row>
    <row r="146477" spans="2:2">
      <c r="B146477" s="24"/>
    </row>
    <row r="146478" spans="2:2">
      <c r="B146478" s="24"/>
    </row>
    <row r="146479" spans="2:2">
      <c r="B146479" s="24"/>
    </row>
    <row r="146480" spans="2:2">
      <c r="B146480" s="24"/>
    </row>
    <row r="146481" spans="2:2">
      <c r="B146481" s="24"/>
    </row>
    <row r="146482" spans="2:2">
      <c r="B146482" s="24"/>
    </row>
    <row r="146483" spans="2:2">
      <c r="B146483" s="24"/>
    </row>
    <row r="146484" spans="2:2">
      <c r="B146484" s="24"/>
    </row>
    <row r="146485" spans="2:2">
      <c r="B146485" s="24"/>
    </row>
    <row r="146486" spans="2:2">
      <c r="B146486" s="24"/>
    </row>
    <row r="146487" spans="2:2">
      <c r="B146487" s="24"/>
    </row>
    <row r="146488" spans="2:2">
      <c r="B146488" s="24"/>
    </row>
    <row r="146489" spans="2:2">
      <c r="B146489" s="24"/>
    </row>
    <row r="146490" spans="2:2">
      <c r="B146490" s="24"/>
    </row>
    <row r="146491" spans="2:2">
      <c r="B146491" s="24"/>
    </row>
    <row r="146492" spans="2:2">
      <c r="B146492" s="24"/>
    </row>
    <row r="146493" spans="2:2">
      <c r="B146493" s="24"/>
    </row>
    <row r="146494" spans="2:2">
      <c r="B146494" s="24"/>
    </row>
    <row r="146495" spans="2:2">
      <c r="B146495" s="24"/>
    </row>
    <row r="146496" spans="2:2">
      <c r="B146496" s="24"/>
    </row>
    <row r="146497" spans="2:2">
      <c r="B146497" s="24"/>
    </row>
    <row r="146498" spans="2:2">
      <c r="B146498" s="24"/>
    </row>
    <row r="146499" spans="2:2">
      <c r="B146499" s="24"/>
    </row>
    <row r="146500" spans="2:2">
      <c r="B146500" s="24"/>
    </row>
    <row r="146501" spans="2:2">
      <c r="B146501" s="24"/>
    </row>
    <row r="146502" spans="2:2">
      <c r="B146502" s="24"/>
    </row>
    <row r="146503" spans="2:2">
      <c r="B146503" s="24"/>
    </row>
    <row r="146504" spans="2:2">
      <c r="B146504" s="24"/>
    </row>
    <row r="146505" spans="2:2">
      <c r="B146505" s="24"/>
    </row>
    <row r="146506" spans="2:2">
      <c r="B146506" s="24"/>
    </row>
    <row r="146507" spans="2:2">
      <c r="B146507" s="24"/>
    </row>
    <row r="146508" spans="2:2">
      <c r="B146508" s="24"/>
    </row>
    <row r="146509" spans="2:2">
      <c r="B146509" s="24"/>
    </row>
    <row r="146510" spans="2:2">
      <c r="B146510" s="24"/>
    </row>
    <row r="146511" spans="2:2">
      <c r="B146511" s="24"/>
    </row>
    <row r="146512" spans="2:2">
      <c r="B146512" s="24"/>
    </row>
    <row r="146513" spans="2:2">
      <c r="B146513" s="24"/>
    </row>
    <row r="146514" spans="2:2">
      <c r="B146514" s="24"/>
    </row>
    <row r="146515" spans="2:2">
      <c r="B146515" s="24"/>
    </row>
    <row r="146516" spans="2:2">
      <c r="B146516" s="24"/>
    </row>
    <row r="146517" spans="2:2">
      <c r="B146517" s="24"/>
    </row>
    <row r="146518" spans="2:2">
      <c r="B146518" s="24"/>
    </row>
    <row r="146519" spans="2:2">
      <c r="B146519" s="24"/>
    </row>
    <row r="146520" spans="2:2">
      <c r="B146520" s="24"/>
    </row>
    <row r="146521" spans="2:2">
      <c r="B146521" s="24"/>
    </row>
    <row r="146522" spans="2:2">
      <c r="B146522" s="24"/>
    </row>
    <row r="146523" spans="2:2">
      <c r="B146523" s="24"/>
    </row>
    <row r="146524" spans="2:2">
      <c r="B146524" s="24"/>
    </row>
    <row r="146525" spans="2:2">
      <c r="B146525" s="24"/>
    </row>
    <row r="146526" spans="2:2">
      <c r="B146526" s="24"/>
    </row>
    <row r="146527" spans="2:2">
      <c r="B146527" s="24"/>
    </row>
    <row r="146528" spans="2:2">
      <c r="B146528" s="24"/>
    </row>
    <row r="146529" spans="2:2">
      <c r="B146529" s="24"/>
    </row>
    <row r="146530" spans="2:2">
      <c r="B146530" s="24"/>
    </row>
    <row r="146531" spans="2:2">
      <c r="B146531" s="24"/>
    </row>
    <row r="146532" spans="2:2">
      <c r="B146532" s="24"/>
    </row>
    <row r="146533" spans="2:2">
      <c r="B146533" s="24"/>
    </row>
    <row r="146534" spans="2:2">
      <c r="B146534" s="24"/>
    </row>
    <row r="146535" spans="2:2">
      <c r="B146535" s="24"/>
    </row>
    <row r="146536" spans="2:2">
      <c r="B146536" s="24"/>
    </row>
    <row r="146537" spans="2:2">
      <c r="B146537" s="24"/>
    </row>
    <row r="146538" spans="2:2">
      <c r="B146538" s="24"/>
    </row>
    <row r="146539" spans="2:2">
      <c r="B146539" s="24"/>
    </row>
    <row r="146540" spans="2:2">
      <c r="B146540" s="24"/>
    </row>
    <row r="146541" spans="2:2">
      <c r="B146541" s="24"/>
    </row>
    <row r="146542" spans="2:2">
      <c r="B146542" s="24"/>
    </row>
    <row r="146543" spans="2:2">
      <c r="B146543" s="24"/>
    </row>
    <row r="146544" spans="2:2">
      <c r="B146544" s="24"/>
    </row>
    <row r="146545" spans="2:2">
      <c r="B146545" s="24"/>
    </row>
    <row r="146546" spans="2:2">
      <c r="B146546" s="24"/>
    </row>
    <row r="146547" spans="2:2">
      <c r="B146547" s="24"/>
    </row>
    <row r="146548" spans="2:2">
      <c r="B146548" s="24"/>
    </row>
    <row r="146549" spans="2:2">
      <c r="B146549" s="24"/>
    </row>
    <row r="146550" spans="2:2">
      <c r="B146550" s="24"/>
    </row>
    <row r="146551" spans="2:2">
      <c r="B146551" s="24"/>
    </row>
    <row r="146552" spans="2:2">
      <c r="B146552" s="24"/>
    </row>
    <row r="146553" spans="2:2">
      <c r="B146553" s="24"/>
    </row>
    <row r="146554" spans="2:2">
      <c r="B146554" s="24"/>
    </row>
    <row r="146555" spans="2:2">
      <c r="B146555" s="24"/>
    </row>
    <row r="146556" spans="2:2">
      <c r="B146556" s="24"/>
    </row>
    <row r="146557" spans="2:2">
      <c r="B146557" s="24"/>
    </row>
    <row r="146558" spans="2:2">
      <c r="B146558" s="24"/>
    </row>
    <row r="146559" spans="2:2">
      <c r="B146559" s="24"/>
    </row>
    <row r="146560" spans="2:2">
      <c r="B146560" s="24"/>
    </row>
    <row r="146561" spans="2:2">
      <c r="B146561" s="24"/>
    </row>
    <row r="146562" spans="2:2">
      <c r="B146562" s="24"/>
    </row>
    <row r="146563" spans="2:2">
      <c r="B146563" s="24"/>
    </row>
    <row r="146564" spans="2:2">
      <c r="B146564" s="24"/>
    </row>
    <row r="146565" spans="2:2">
      <c r="B146565" s="24"/>
    </row>
    <row r="146566" spans="2:2">
      <c r="B146566" s="24"/>
    </row>
    <row r="146567" spans="2:2">
      <c r="B146567" s="24"/>
    </row>
    <row r="146568" spans="2:2">
      <c r="B146568" s="24"/>
    </row>
    <row r="146569" spans="2:2">
      <c r="B146569" s="24"/>
    </row>
    <row r="146570" spans="2:2">
      <c r="B146570" s="24"/>
    </row>
    <row r="146571" spans="2:2">
      <c r="B146571" s="24"/>
    </row>
    <row r="146572" spans="2:2">
      <c r="B146572" s="24"/>
    </row>
    <row r="146573" spans="2:2">
      <c r="B146573" s="24"/>
    </row>
    <row r="146574" spans="2:2">
      <c r="B146574" s="24"/>
    </row>
    <row r="146575" spans="2:2">
      <c r="B146575" s="24"/>
    </row>
    <row r="146576" spans="2:2">
      <c r="B146576" s="24"/>
    </row>
    <row r="146577" spans="2:2">
      <c r="B146577" s="24"/>
    </row>
    <row r="146578" spans="2:2">
      <c r="B146578" s="24"/>
    </row>
    <row r="146579" spans="2:2">
      <c r="B146579" s="24"/>
    </row>
    <row r="146580" spans="2:2">
      <c r="B146580" s="24"/>
    </row>
    <row r="146581" spans="2:2">
      <c r="B146581" s="24"/>
    </row>
    <row r="146582" spans="2:2">
      <c r="B146582" s="24"/>
    </row>
    <row r="146583" spans="2:2">
      <c r="B146583" s="24"/>
    </row>
    <row r="146584" spans="2:2">
      <c r="B146584" s="24"/>
    </row>
    <row r="146585" spans="2:2">
      <c r="B146585" s="24"/>
    </row>
    <row r="146586" spans="2:2">
      <c r="B146586" s="24"/>
    </row>
    <row r="146587" spans="2:2">
      <c r="B146587" s="24"/>
    </row>
    <row r="146588" spans="2:2">
      <c r="B146588" s="24"/>
    </row>
    <row r="146589" spans="2:2">
      <c r="B146589" s="24"/>
    </row>
    <row r="146590" spans="2:2">
      <c r="B146590" s="24"/>
    </row>
    <row r="146591" spans="2:2">
      <c r="B146591" s="24"/>
    </row>
    <row r="146592" spans="2:2">
      <c r="B146592" s="24"/>
    </row>
    <row r="146593" spans="2:2">
      <c r="B146593" s="24"/>
    </row>
    <row r="146594" spans="2:2">
      <c r="B146594" s="24"/>
    </row>
    <row r="146595" spans="2:2">
      <c r="B146595" s="24"/>
    </row>
    <row r="146596" spans="2:2">
      <c r="B146596" s="24"/>
    </row>
    <row r="146597" spans="2:2">
      <c r="B146597" s="24"/>
    </row>
    <row r="146598" spans="2:2">
      <c r="B146598" s="24"/>
    </row>
    <row r="146599" spans="2:2">
      <c r="B146599" s="24"/>
    </row>
    <row r="146600" spans="2:2">
      <c r="B146600" s="24"/>
    </row>
    <row r="146601" spans="2:2">
      <c r="B146601" s="24"/>
    </row>
    <row r="146602" spans="2:2">
      <c r="B146602" s="24"/>
    </row>
    <row r="146603" spans="2:2">
      <c r="B146603" s="24"/>
    </row>
    <row r="146604" spans="2:2">
      <c r="B146604" s="24"/>
    </row>
    <row r="146605" spans="2:2">
      <c r="B146605" s="24"/>
    </row>
    <row r="146606" spans="2:2">
      <c r="B146606" s="24"/>
    </row>
    <row r="146607" spans="2:2">
      <c r="B146607" s="24"/>
    </row>
    <row r="146608" spans="2:2">
      <c r="B146608" s="24"/>
    </row>
    <row r="146609" spans="2:2">
      <c r="B146609" s="24"/>
    </row>
    <row r="146610" spans="2:2">
      <c r="B146610" s="24"/>
    </row>
    <row r="146611" spans="2:2">
      <c r="B146611" s="24"/>
    </row>
    <row r="146612" spans="2:2">
      <c r="B146612" s="24"/>
    </row>
    <row r="146613" spans="2:2">
      <c r="B146613" s="24"/>
    </row>
    <row r="146614" spans="2:2">
      <c r="B146614" s="24"/>
    </row>
    <row r="146615" spans="2:2">
      <c r="B146615" s="24"/>
    </row>
    <row r="146616" spans="2:2">
      <c r="B146616" s="24"/>
    </row>
    <row r="146617" spans="2:2">
      <c r="B146617" s="24"/>
    </row>
    <row r="146618" spans="2:2">
      <c r="B146618" s="24"/>
    </row>
    <row r="146619" spans="2:2">
      <c r="B146619" s="24"/>
    </row>
    <row r="146620" spans="2:2">
      <c r="B146620" s="24"/>
    </row>
    <row r="146621" spans="2:2">
      <c r="B146621" s="24"/>
    </row>
    <row r="146622" spans="2:2">
      <c r="B146622" s="24"/>
    </row>
    <row r="146623" spans="2:2">
      <c r="B146623" s="24"/>
    </row>
    <row r="146624" spans="2:2">
      <c r="B146624" s="24"/>
    </row>
    <row r="146625" spans="2:2">
      <c r="B146625" s="24"/>
    </row>
    <row r="146626" spans="2:2">
      <c r="B146626" s="24"/>
    </row>
    <row r="146627" spans="2:2">
      <c r="B146627" s="24"/>
    </row>
    <row r="146628" spans="2:2">
      <c r="B146628" s="24"/>
    </row>
    <row r="146629" spans="2:2">
      <c r="B146629" s="24"/>
    </row>
    <row r="146630" spans="2:2">
      <c r="B146630" s="24"/>
    </row>
    <row r="146631" spans="2:2">
      <c r="B146631" s="24"/>
    </row>
    <row r="146632" spans="2:2">
      <c r="B146632" s="24"/>
    </row>
    <row r="146633" spans="2:2">
      <c r="B146633" s="24"/>
    </row>
    <row r="146634" spans="2:2">
      <c r="B146634" s="24"/>
    </row>
    <row r="146635" spans="2:2">
      <c r="B146635" s="24"/>
    </row>
    <row r="146636" spans="2:2">
      <c r="B146636" s="24"/>
    </row>
    <row r="146637" spans="2:2">
      <c r="B146637" s="24"/>
    </row>
    <row r="146638" spans="2:2">
      <c r="B146638" s="24"/>
    </row>
    <row r="146639" spans="2:2">
      <c r="B146639" s="24"/>
    </row>
    <row r="146640" spans="2:2">
      <c r="B146640" s="24"/>
    </row>
    <row r="146641" spans="2:2">
      <c r="B146641" s="24"/>
    </row>
    <row r="146642" spans="2:2">
      <c r="B146642" s="24"/>
    </row>
    <row r="146643" spans="2:2">
      <c r="B146643" s="24"/>
    </row>
    <row r="146644" spans="2:2">
      <c r="B146644" s="24"/>
    </row>
    <row r="146645" spans="2:2">
      <c r="B146645" s="24"/>
    </row>
    <row r="146646" spans="2:2">
      <c r="B146646" s="24"/>
    </row>
    <row r="146647" spans="2:2">
      <c r="B146647" s="24"/>
    </row>
    <row r="146648" spans="2:2">
      <c r="B146648" s="24"/>
    </row>
    <row r="146649" spans="2:2">
      <c r="B146649" s="24"/>
    </row>
    <row r="146650" spans="2:2">
      <c r="B146650" s="24"/>
    </row>
    <row r="146651" spans="2:2">
      <c r="B146651" s="24"/>
    </row>
    <row r="146652" spans="2:2">
      <c r="B146652" s="24"/>
    </row>
    <row r="146653" spans="2:2">
      <c r="B146653" s="24"/>
    </row>
    <row r="146654" spans="2:2">
      <c r="B146654" s="24"/>
    </row>
    <row r="146655" spans="2:2">
      <c r="B146655" s="24"/>
    </row>
    <row r="146656" spans="2:2">
      <c r="B146656" s="24"/>
    </row>
    <row r="146657" spans="2:2">
      <c r="B146657" s="24"/>
    </row>
    <row r="146658" spans="2:2">
      <c r="B146658" s="24"/>
    </row>
    <row r="146659" spans="2:2">
      <c r="B146659" s="24"/>
    </row>
    <row r="146660" spans="2:2">
      <c r="B146660" s="24"/>
    </row>
    <row r="146661" spans="2:2">
      <c r="B146661" s="24"/>
    </row>
    <row r="146662" spans="2:2">
      <c r="B146662" s="24"/>
    </row>
    <row r="146663" spans="2:2">
      <c r="B146663" s="24"/>
    </row>
    <row r="146664" spans="2:2">
      <c r="B146664" s="24"/>
    </row>
    <row r="146665" spans="2:2">
      <c r="B146665" s="24"/>
    </row>
    <row r="146666" spans="2:2">
      <c r="B146666" s="24"/>
    </row>
    <row r="146667" spans="2:2">
      <c r="B146667" s="24"/>
    </row>
    <row r="146668" spans="2:2">
      <c r="B146668" s="24"/>
    </row>
    <row r="146669" spans="2:2">
      <c r="B146669" s="24"/>
    </row>
    <row r="146670" spans="2:2">
      <c r="B146670" s="24"/>
    </row>
    <row r="146671" spans="2:2">
      <c r="B146671" s="24"/>
    </row>
    <row r="146672" spans="2:2">
      <c r="B146672" s="24"/>
    </row>
    <row r="146673" spans="2:2">
      <c r="B146673" s="24"/>
    </row>
    <row r="146674" spans="2:2">
      <c r="B146674" s="24"/>
    </row>
    <row r="146675" spans="2:2">
      <c r="B146675" s="24"/>
    </row>
    <row r="146676" spans="2:2">
      <c r="B146676" s="24"/>
    </row>
    <row r="146677" spans="2:2">
      <c r="B146677" s="24"/>
    </row>
    <row r="146678" spans="2:2">
      <c r="B146678" s="24"/>
    </row>
    <row r="146679" spans="2:2">
      <c r="B146679" s="24"/>
    </row>
    <row r="146680" spans="2:2">
      <c r="B146680" s="24"/>
    </row>
    <row r="146681" spans="2:2">
      <c r="B146681" s="24"/>
    </row>
    <row r="146682" spans="2:2">
      <c r="B146682" s="24"/>
    </row>
    <row r="146683" spans="2:2">
      <c r="B146683" s="24"/>
    </row>
    <row r="146684" spans="2:2">
      <c r="B146684" s="24"/>
    </row>
    <row r="146685" spans="2:2">
      <c r="B146685" s="24"/>
    </row>
    <row r="146686" spans="2:2">
      <c r="B146686" s="24"/>
    </row>
    <row r="146687" spans="2:2">
      <c r="B146687" s="24"/>
    </row>
    <row r="146688" spans="2:2">
      <c r="B146688" s="24"/>
    </row>
    <row r="146689" spans="2:2">
      <c r="B146689" s="24"/>
    </row>
    <row r="146690" spans="2:2">
      <c r="B146690" s="24"/>
    </row>
    <row r="146691" spans="2:2">
      <c r="B146691" s="24"/>
    </row>
    <row r="146692" spans="2:2">
      <c r="B146692" s="24"/>
    </row>
    <row r="146693" spans="2:2">
      <c r="B146693" s="24"/>
    </row>
    <row r="146694" spans="2:2">
      <c r="B146694" s="24"/>
    </row>
    <row r="146695" spans="2:2">
      <c r="B146695" s="24"/>
    </row>
    <row r="146696" spans="2:2">
      <c r="B146696" s="24"/>
    </row>
    <row r="146697" spans="2:2">
      <c r="B146697" s="24"/>
    </row>
    <row r="146698" spans="2:2">
      <c r="B146698" s="24"/>
    </row>
    <row r="146699" spans="2:2">
      <c r="B146699" s="24"/>
    </row>
    <row r="146700" spans="2:2">
      <c r="B146700" s="24"/>
    </row>
    <row r="146701" spans="2:2">
      <c r="B146701" s="24"/>
    </row>
    <row r="146702" spans="2:2">
      <c r="B146702" s="24"/>
    </row>
    <row r="146703" spans="2:2">
      <c r="B146703" s="24"/>
    </row>
    <row r="146704" spans="2:2">
      <c r="B146704" s="24"/>
    </row>
    <row r="146705" spans="2:2">
      <c r="B146705" s="24"/>
    </row>
    <row r="146706" spans="2:2">
      <c r="B146706" s="24"/>
    </row>
    <row r="146707" spans="2:2">
      <c r="B146707" s="24"/>
    </row>
    <row r="146708" spans="2:2">
      <c r="B146708" s="24"/>
    </row>
    <row r="146709" spans="2:2">
      <c r="B146709" s="24"/>
    </row>
    <row r="146710" spans="2:2">
      <c r="B146710" s="24"/>
    </row>
    <row r="146711" spans="2:2">
      <c r="B146711" s="24"/>
    </row>
    <row r="146712" spans="2:2">
      <c r="B146712" s="24"/>
    </row>
    <row r="146713" spans="2:2">
      <c r="B146713" s="24"/>
    </row>
    <row r="146714" spans="2:2">
      <c r="B146714" s="24"/>
    </row>
    <row r="146715" spans="2:2">
      <c r="B146715" s="24"/>
    </row>
    <row r="146716" spans="2:2">
      <c r="B146716" s="24"/>
    </row>
    <row r="146717" spans="2:2">
      <c r="B146717" s="24"/>
    </row>
    <row r="146718" spans="2:2">
      <c r="B146718" s="24"/>
    </row>
    <row r="146719" spans="2:2">
      <c r="B146719" s="24"/>
    </row>
    <row r="146720" spans="2:2">
      <c r="B146720" s="24"/>
    </row>
    <row r="146721" spans="2:2">
      <c r="B146721" s="24"/>
    </row>
    <row r="146722" spans="2:2">
      <c r="B146722" s="24"/>
    </row>
    <row r="146723" spans="2:2">
      <c r="B146723" s="24"/>
    </row>
    <row r="146724" spans="2:2">
      <c r="B146724" s="24"/>
    </row>
    <row r="146725" spans="2:2">
      <c r="B146725" s="24"/>
    </row>
    <row r="146726" spans="2:2">
      <c r="B146726" s="24"/>
    </row>
    <row r="146727" spans="2:2">
      <c r="B146727" s="24"/>
    </row>
    <row r="146728" spans="2:2">
      <c r="B146728" s="24"/>
    </row>
    <row r="146729" spans="2:2">
      <c r="B146729" s="24"/>
    </row>
    <row r="146730" spans="2:2">
      <c r="B146730" s="24"/>
    </row>
    <row r="146731" spans="2:2">
      <c r="B146731" s="24"/>
    </row>
    <row r="146732" spans="2:2">
      <c r="B146732" s="24"/>
    </row>
    <row r="146733" spans="2:2">
      <c r="B146733" s="24"/>
    </row>
    <row r="146734" spans="2:2">
      <c r="B146734" s="24"/>
    </row>
    <row r="146735" spans="2:2">
      <c r="B146735" s="24"/>
    </row>
    <row r="146736" spans="2:2">
      <c r="B146736" s="24"/>
    </row>
    <row r="146737" spans="2:2">
      <c r="B146737" s="24"/>
    </row>
    <row r="146738" spans="2:2">
      <c r="B146738" s="24"/>
    </row>
    <row r="146739" spans="2:2">
      <c r="B146739" s="24"/>
    </row>
    <row r="146740" spans="2:2">
      <c r="B146740" s="24"/>
    </row>
    <row r="146741" spans="2:2">
      <c r="B146741" s="24"/>
    </row>
    <row r="146742" spans="2:2">
      <c r="B146742" s="24"/>
    </row>
    <row r="146743" spans="2:2">
      <c r="B146743" s="24"/>
    </row>
    <row r="146744" spans="2:2">
      <c r="B146744" s="24"/>
    </row>
    <row r="146745" spans="2:2">
      <c r="B146745" s="24"/>
    </row>
    <row r="146746" spans="2:2">
      <c r="B146746" s="24"/>
    </row>
    <row r="146747" spans="2:2">
      <c r="B146747" s="24"/>
    </row>
    <row r="146748" spans="2:2">
      <c r="B146748" s="24"/>
    </row>
    <row r="146749" spans="2:2">
      <c r="B146749" s="24"/>
    </row>
    <row r="146750" spans="2:2">
      <c r="B146750" s="24"/>
    </row>
    <row r="146751" spans="2:2">
      <c r="B146751" s="24"/>
    </row>
    <row r="146752" spans="2:2">
      <c r="B146752" s="24"/>
    </row>
    <row r="146753" spans="2:2">
      <c r="B146753" s="24"/>
    </row>
    <row r="146754" spans="2:2">
      <c r="B146754" s="24"/>
    </row>
    <row r="146755" spans="2:2">
      <c r="B146755" s="24"/>
    </row>
    <row r="146756" spans="2:2">
      <c r="B146756" s="24"/>
    </row>
    <row r="146757" spans="2:2">
      <c r="B146757" s="24"/>
    </row>
    <row r="146758" spans="2:2">
      <c r="B146758" s="24"/>
    </row>
    <row r="146759" spans="2:2">
      <c r="B146759" s="24"/>
    </row>
    <row r="146760" spans="2:2">
      <c r="B146760" s="24"/>
    </row>
    <row r="146761" spans="2:2">
      <c r="B146761" s="24"/>
    </row>
    <row r="146762" spans="2:2">
      <c r="B146762" s="24"/>
    </row>
    <row r="146763" spans="2:2">
      <c r="B146763" s="24"/>
    </row>
    <row r="146764" spans="2:2">
      <c r="B146764" s="24"/>
    </row>
    <row r="146765" spans="2:2">
      <c r="B146765" s="24"/>
    </row>
    <row r="146766" spans="2:2">
      <c r="B146766" s="24"/>
    </row>
    <row r="146767" spans="2:2">
      <c r="B146767" s="24"/>
    </row>
    <row r="146768" spans="2:2">
      <c r="B146768" s="24"/>
    </row>
    <row r="146769" spans="2:2">
      <c r="B146769" s="24"/>
    </row>
    <row r="146770" spans="2:2">
      <c r="B146770" s="24"/>
    </row>
    <row r="146771" spans="2:2">
      <c r="B146771" s="24"/>
    </row>
    <row r="146772" spans="2:2">
      <c r="B146772" s="24"/>
    </row>
    <row r="146773" spans="2:2">
      <c r="B146773" s="24"/>
    </row>
    <row r="146774" spans="2:2">
      <c r="B146774" s="24"/>
    </row>
    <row r="146775" spans="2:2">
      <c r="B146775" s="24"/>
    </row>
    <row r="146776" spans="2:2">
      <c r="B146776" s="24"/>
    </row>
    <row r="146777" spans="2:2">
      <c r="B146777" s="24"/>
    </row>
    <row r="146778" spans="2:2">
      <c r="B146778" s="24"/>
    </row>
    <row r="146779" spans="2:2">
      <c r="B146779" s="24"/>
    </row>
    <row r="146780" spans="2:2">
      <c r="B146780" s="24"/>
    </row>
    <row r="146781" spans="2:2">
      <c r="B146781" s="24"/>
    </row>
    <row r="146782" spans="2:2">
      <c r="B146782" s="24"/>
    </row>
    <row r="146783" spans="2:2">
      <c r="B146783" s="24"/>
    </row>
    <row r="146784" spans="2:2">
      <c r="B146784" s="24"/>
    </row>
    <row r="146785" spans="2:2">
      <c r="B146785" s="24"/>
    </row>
    <row r="146786" spans="2:2">
      <c r="B146786" s="24"/>
    </row>
    <row r="146787" spans="2:2">
      <c r="B146787" s="24"/>
    </row>
    <row r="146788" spans="2:2">
      <c r="B146788" s="24"/>
    </row>
    <row r="146789" spans="2:2">
      <c r="B146789" s="24"/>
    </row>
    <row r="146790" spans="2:2">
      <c r="B146790" s="24"/>
    </row>
    <row r="146791" spans="2:2">
      <c r="B146791" s="24"/>
    </row>
    <row r="146792" spans="2:2">
      <c r="B146792" s="24"/>
    </row>
    <row r="146793" spans="2:2">
      <c r="B146793" s="24"/>
    </row>
    <row r="146794" spans="2:2">
      <c r="B146794" s="24"/>
    </row>
    <row r="146795" spans="2:2">
      <c r="B146795" s="24"/>
    </row>
    <row r="146796" spans="2:2">
      <c r="B146796" s="24"/>
    </row>
    <row r="146797" spans="2:2">
      <c r="B146797" s="24"/>
    </row>
    <row r="146798" spans="2:2">
      <c r="B146798" s="24"/>
    </row>
    <row r="146799" spans="2:2">
      <c r="B146799" s="24"/>
    </row>
    <row r="146800" spans="2:2">
      <c r="B146800" s="24"/>
    </row>
    <row r="146801" spans="2:2">
      <c r="B146801" s="24"/>
    </row>
    <row r="146802" spans="2:2">
      <c r="B146802" s="24"/>
    </row>
    <row r="146803" spans="2:2">
      <c r="B146803" s="24"/>
    </row>
    <row r="146804" spans="2:2">
      <c r="B146804" s="24"/>
    </row>
    <row r="146805" spans="2:2">
      <c r="B146805" s="24"/>
    </row>
    <row r="146806" spans="2:2">
      <c r="B146806" s="24"/>
    </row>
    <row r="146807" spans="2:2">
      <c r="B146807" s="24"/>
    </row>
    <row r="146808" spans="2:2">
      <c r="B146808" s="24"/>
    </row>
    <row r="146809" spans="2:2">
      <c r="B146809" s="24"/>
    </row>
    <row r="146810" spans="2:2">
      <c r="B146810" s="24"/>
    </row>
    <row r="146811" spans="2:2">
      <c r="B146811" s="24"/>
    </row>
    <row r="146812" spans="2:2">
      <c r="B146812" s="24"/>
    </row>
    <row r="146813" spans="2:2">
      <c r="B146813" s="24"/>
    </row>
    <row r="146814" spans="2:2">
      <c r="B146814" s="24"/>
    </row>
    <row r="146815" spans="2:2">
      <c r="B146815" s="24"/>
    </row>
    <row r="146816" spans="2:2">
      <c r="B146816" s="24"/>
    </row>
    <row r="146817" spans="2:2">
      <c r="B146817" s="24"/>
    </row>
    <row r="146818" spans="2:2">
      <c r="B146818" s="24"/>
    </row>
    <row r="146819" spans="2:2">
      <c r="B146819" s="24"/>
    </row>
    <row r="146820" spans="2:2">
      <c r="B146820" s="24"/>
    </row>
    <row r="146821" spans="2:2">
      <c r="B146821" s="24"/>
    </row>
    <row r="146822" spans="2:2">
      <c r="B146822" s="24"/>
    </row>
    <row r="146823" spans="2:2">
      <c r="B146823" s="24"/>
    </row>
    <row r="146824" spans="2:2">
      <c r="B146824" s="24"/>
    </row>
    <row r="146825" spans="2:2">
      <c r="B146825" s="24"/>
    </row>
    <row r="146826" spans="2:2">
      <c r="B146826" s="24"/>
    </row>
    <row r="146827" spans="2:2">
      <c r="B146827" s="24"/>
    </row>
    <row r="146828" spans="2:2">
      <c r="B146828" s="24"/>
    </row>
    <row r="146829" spans="2:2">
      <c r="B146829" s="24"/>
    </row>
    <row r="146830" spans="2:2">
      <c r="B146830" s="24"/>
    </row>
    <row r="146831" spans="2:2">
      <c r="B146831" s="24"/>
    </row>
    <row r="146832" spans="2:2">
      <c r="B146832" s="24"/>
    </row>
    <row r="146833" spans="2:2">
      <c r="B146833" s="24"/>
    </row>
    <row r="146834" spans="2:2">
      <c r="B146834" s="24"/>
    </row>
    <row r="146835" spans="2:2">
      <c r="B146835" s="24"/>
    </row>
    <row r="146836" spans="2:2">
      <c r="B146836" s="24"/>
    </row>
    <row r="146837" spans="2:2">
      <c r="B146837" s="24"/>
    </row>
    <row r="146838" spans="2:2">
      <c r="B146838" s="24"/>
    </row>
    <row r="146839" spans="2:2">
      <c r="B146839" s="24"/>
    </row>
    <row r="146840" spans="2:2">
      <c r="B146840" s="24"/>
    </row>
    <row r="146841" spans="2:2">
      <c r="B146841" s="24"/>
    </row>
    <row r="146842" spans="2:2">
      <c r="B146842" s="24"/>
    </row>
    <row r="146843" spans="2:2">
      <c r="B146843" s="24"/>
    </row>
    <row r="146844" spans="2:2">
      <c r="B146844" s="24"/>
    </row>
    <row r="146845" spans="2:2">
      <c r="B146845" s="24"/>
    </row>
    <row r="146846" spans="2:2">
      <c r="B146846" s="24"/>
    </row>
    <row r="146847" spans="2:2">
      <c r="B146847" s="24"/>
    </row>
    <row r="146848" spans="2:2">
      <c r="B146848" s="24"/>
    </row>
    <row r="146849" spans="2:2">
      <c r="B146849" s="24"/>
    </row>
    <row r="146850" spans="2:2">
      <c r="B146850" s="24"/>
    </row>
    <row r="146851" spans="2:2">
      <c r="B146851" s="24"/>
    </row>
    <row r="146852" spans="2:2">
      <c r="B146852" s="24"/>
    </row>
    <row r="146853" spans="2:2">
      <c r="B146853" s="24"/>
    </row>
    <row r="146854" spans="2:2">
      <c r="B146854" s="24"/>
    </row>
    <row r="146855" spans="2:2">
      <c r="B146855" s="24"/>
    </row>
    <row r="146856" spans="2:2">
      <c r="B146856" s="24"/>
    </row>
    <row r="146857" spans="2:2">
      <c r="B146857" s="24"/>
    </row>
    <row r="146858" spans="2:2">
      <c r="B146858" s="24"/>
    </row>
    <row r="146859" spans="2:2">
      <c r="B146859" s="24"/>
    </row>
    <row r="146860" spans="2:2">
      <c r="B146860" s="24"/>
    </row>
    <row r="146861" spans="2:2">
      <c r="B146861" s="24"/>
    </row>
    <row r="146862" spans="2:2">
      <c r="B146862" s="24"/>
    </row>
    <row r="146863" spans="2:2">
      <c r="B146863" s="24"/>
    </row>
    <row r="146864" spans="2:2">
      <c r="B146864" s="24"/>
    </row>
    <row r="146865" spans="2:2">
      <c r="B146865" s="24"/>
    </row>
    <row r="146866" spans="2:2">
      <c r="B146866" s="24"/>
    </row>
    <row r="146867" spans="2:2">
      <c r="B146867" s="24"/>
    </row>
    <row r="146868" spans="2:2">
      <c r="B146868" s="24"/>
    </row>
    <row r="146869" spans="2:2">
      <c r="B146869" s="24"/>
    </row>
    <row r="146870" spans="2:2">
      <c r="B146870" s="24"/>
    </row>
    <row r="146871" spans="2:2">
      <c r="B146871" s="24"/>
    </row>
    <row r="146872" spans="2:2">
      <c r="B146872" s="24"/>
    </row>
    <row r="146873" spans="2:2">
      <c r="B146873" s="24"/>
    </row>
    <row r="146874" spans="2:2">
      <c r="B146874" s="24"/>
    </row>
    <row r="146875" spans="2:2">
      <c r="B146875" s="24"/>
    </row>
    <row r="146876" spans="2:2">
      <c r="B146876" s="24"/>
    </row>
    <row r="146877" spans="2:2">
      <c r="B146877" s="24"/>
    </row>
    <row r="146878" spans="2:2">
      <c r="B146878" s="24"/>
    </row>
    <row r="146879" spans="2:2">
      <c r="B146879" s="24"/>
    </row>
    <row r="146880" spans="2:2">
      <c r="B146880" s="24"/>
    </row>
    <row r="146881" spans="2:2">
      <c r="B146881" s="24"/>
    </row>
    <row r="146882" spans="2:2">
      <c r="B146882" s="24"/>
    </row>
    <row r="146883" spans="2:2">
      <c r="B146883" s="24"/>
    </row>
    <row r="146884" spans="2:2">
      <c r="B146884" s="24"/>
    </row>
    <row r="146885" spans="2:2">
      <c r="B146885" s="24"/>
    </row>
    <row r="146886" spans="2:2">
      <c r="B146886" s="24"/>
    </row>
    <row r="146887" spans="2:2">
      <c r="B146887" s="24"/>
    </row>
    <row r="146888" spans="2:2">
      <c r="B146888" s="24"/>
    </row>
    <row r="146889" spans="2:2">
      <c r="B146889" s="24"/>
    </row>
    <row r="146890" spans="2:2">
      <c r="B146890" s="24"/>
    </row>
    <row r="146891" spans="2:2">
      <c r="B146891" s="24"/>
    </row>
    <row r="146892" spans="2:2">
      <c r="B146892" s="24"/>
    </row>
    <row r="146893" spans="2:2">
      <c r="B146893" s="24"/>
    </row>
    <row r="146894" spans="2:2">
      <c r="B146894" s="24"/>
    </row>
    <row r="146895" spans="2:2">
      <c r="B146895" s="24"/>
    </row>
    <row r="146896" spans="2:2">
      <c r="B146896" s="24"/>
    </row>
    <row r="146897" spans="2:2">
      <c r="B146897" s="24"/>
    </row>
    <row r="146898" spans="2:2">
      <c r="B146898" s="24"/>
    </row>
    <row r="146899" spans="2:2">
      <c r="B146899" s="24"/>
    </row>
    <row r="146900" spans="2:2">
      <c r="B146900" s="24"/>
    </row>
    <row r="146901" spans="2:2">
      <c r="B146901" s="24"/>
    </row>
    <row r="146902" spans="2:2">
      <c r="B146902" s="24"/>
    </row>
    <row r="146903" spans="2:2">
      <c r="B146903" s="24"/>
    </row>
    <row r="146904" spans="2:2">
      <c r="B146904" s="24"/>
    </row>
    <row r="146905" spans="2:2">
      <c r="B146905" s="24"/>
    </row>
    <row r="146906" spans="2:2">
      <c r="B146906" s="24"/>
    </row>
    <row r="146907" spans="2:2">
      <c r="B146907" s="24"/>
    </row>
    <row r="146908" spans="2:2">
      <c r="B146908" s="24"/>
    </row>
    <row r="146909" spans="2:2">
      <c r="B146909" s="24"/>
    </row>
    <row r="146910" spans="2:2">
      <c r="B146910" s="24"/>
    </row>
    <row r="146911" spans="2:2">
      <c r="B146911" s="24"/>
    </row>
    <row r="146912" spans="2:2">
      <c r="B146912" s="24"/>
    </row>
    <row r="146913" spans="2:2">
      <c r="B146913" s="24"/>
    </row>
    <row r="146914" spans="2:2">
      <c r="B146914" s="24"/>
    </row>
    <row r="146915" spans="2:2">
      <c r="B146915" s="24"/>
    </row>
    <row r="146916" spans="2:2">
      <c r="B146916" s="24"/>
    </row>
    <row r="146917" spans="2:2">
      <c r="B146917" s="24"/>
    </row>
    <row r="146918" spans="2:2">
      <c r="B146918" s="24"/>
    </row>
    <row r="146919" spans="2:2">
      <c r="B146919" s="24"/>
    </row>
    <row r="146920" spans="2:2">
      <c r="B146920" s="24"/>
    </row>
    <row r="146921" spans="2:2">
      <c r="B146921" s="24"/>
    </row>
    <row r="146922" spans="2:2">
      <c r="B146922" s="24"/>
    </row>
    <row r="146923" spans="2:2">
      <c r="B146923" s="24"/>
    </row>
    <row r="146924" spans="2:2">
      <c r="B146924" s="24"/>
    </row>
    <row r="146925" spans="2:2">
      <c r="B146925" s="24"/>
    </row>
    <row r="146926" spans="2:2">
      <c r="B146926" s="24"/>
    </row>
    <row r="146927" spans="2:2">
      <c r="B146927" s="24"/>
    </row>
    <row r="146928" spans="2:2">
      <c r="B146928" s="24"/>
    </row>
    <row r="146929" spans="2:2">
      <c r="B146929" s="24"/>
    </row>
    <row r="146930" spans="2:2">
      <c r="B146930" s="24"/>
    </row>
    <row r="146931" spans="2:2">
      <c r="B146931" s="24"/>
    </row>
    <row r="146932" spans="2:2">
      <c r="B146932" s="24"/>
    </row>
    <row r="146933" spans="2:2">
      <c r="B146933" s="24"/>
    </row>
    <row r="146934" spans="2:2">
      <c r="B146934" s="24"/>
    </row>
    <row r="146935" spans="2:2">
      <c r="B146935" s="24"/>
    </row>
    <row r="146936" spans="2:2">
      <c r="B146936" s="24"/>
    </row>
    <row r="146937" spans="2:2">
      <c r="B146937" s="24"/>
    </row>
    <row r="146938" spans="2:2">
      <c r="B146938" s="24"/>
    </row>
    <row r="146939" spans="2:2">
      <c r="B146939" s="24"/>
    </row>
    <row r="146940" spans="2:2">
      <c r="B146940" s="24"/>
    </row>
    <row r="146941" spans="2:2">
      <c r="B146941" s="24"/>
    </row>
    <row r="146942" spans="2:2">
      <c r="B146942" s="24"/>
    </row>
    <row r="146943" spans="2:2">
      <c r="B146943" s="24"/>
    </row>
    <row r="146944" spans="2:2">
      <c r="B146944" s="24"/>
    </row>
    <row r="146945" spans="2:2">
      <c r="B146945" s="24"/>
    </row>
    <row r="146946" spans="2:2">
      <c r="B146946" s="24"/>
    </row>
    <row r="146947" spans="2:2">
      <c r="B146947" s="24"/>
    </row>
    <row r="146948" spans="2:2">
      <c r="B146948" s="24"/>
    </row>
    <row r="146949" spans="2:2">
      <c r="B146949" s="24"/>
    </row>
    <row r="146950" spans="2:2">
      <c r="B146950" s="24"/>
    </row>
    <row r="146951" spans="2:2">
      <c r="B146951" s="24"/>
    </row>
    <row r="146952" spans="2:2">
      <c r="B146952" s="24"/>
    </row>
    <row r="146953" spans="2:2">
      <c r="B146953" s="24"/>
    </row>
    <row r="146954" spans="2:2">
      <c r="B146954" s="24"/>
    </row>
    <row r="146955" spans="2:2">
      <c r="B146955" s="24"/>
    </row>
    <row r="146956" spans="2:2">
      <c r="B146956" s="24"/>
    </row>
    <row r="146957" spans="2:2">
      <c r="B146957" s="24"/>
    </row>
    <row r="146958" spans="2:2">
      <c r="B146958" s="24"/>
    </row>
    <row r="146959" spans="2:2">
      <c r="B146959" s="24"/>
    </row>
    <row r="146960" spans="2:2">
      <c r="B146960" s="24"/>
    </row>
    <row r="146961" spans="2:2">
      <c r="B146961" s="24"/>
    </row>
    <row r="146962" spans="2:2">
      <c r="B146962" s="24"/>
    </row>
    <row r="146963" spans="2:2">
      <c r="B146963" s="24"/>
    </row>
    <row r="146964" spans="2:2">
      <c r="B146964" s="24"/>
    </row>
    <row r="146965" spans="2:2">
      <c r="B146965" s="24"/>
    </row>
    <row r="146966" spans="2:2">
      <c r="B146966" s="24"/>
    </row>
    <row r="146967" spans="2:2">
      <c r="B146967" s="24"/>
    </row>
    <row r="146968" spans="2:2">
      <c r="B146968" s="24"/>
    </row>
    <row r="146969" spans="2:2">
      <c r="B146969" s="24"/>
    </row>
    <row r="146970" spans="2:2">
      <c r="B146970" s="24"/>
    </row>
    <row r="146971" spans="2:2">
      <c r="B146971" s="24"/>
    </row>
    <row r="146972" spans="2:2">
      <c r="B146972" s="24"/>
    </row>
    <row r="146973" spans="2:2">
      <c r="B146973" s="24"/>
    </row>
    <row r="146974" spans="2:2">
      <c r="B146974" s="24"/>
    </row>
    <row r="146975" spans="2:2">
      <c r="B146975" s="24"/>
    </row>
    <row r="146976" spans="2:2">
      <c r="B146976" s="24"/>
    </row>
    <row r="146977" spans="2:2">
      <c r="B146977" s="24"/>
    </row>
    <row r="146978" spans="2:2">
      <c r="B146978" s="24"/>
    </row>
    <row r="146979" spans="2:2">
      <c r="B146979" s="24"/>
    </row>
    <row r="146980" spans="2:2">
      <c r="B146980" s="24"/>
    </row>
    <row r="146981" spans="2:2">
      <c r="B146981" s="24"/>
    </row>
    <row r="146982" spans="2:2">
      <c r="B146982" s="24"/>
    </row>
    <row r="146983" spans="2:2">
      <c r="B146983" s="24"/>
    </row>
    <row r="146984" spans="2:2">
      <c r="B146984" s="24"/>
    </row>
    <row r="146985" spans="2:2">
      <c r="B146985" s="24"/>
    </row>
    <row r="146986" spans="2:2">
      <c r="B146986" s="24"/>
    </row>
    <row r="146987" spans="2:2">
      <c r="B146987" s="24"/>
    </row>
    <row r="146988" spans="2:2">
      <c r="B146988" s="24"/>
    </row>
    <row r="146989" spans="2:2">
      <c r="B146989" s="24"/>
    </row>
    <row r="146990" spans="2:2">
      <c r="B146990" s="24"/>
    </row>
    <row r="146991" spans="2:2">
      <c r="B146991" s="24"/>
    </row>
    <row r="146992" spans="2:2">
      <c r="B146992" s="24"/>
    </row>
    <row r="146993" spans="2:2">
      <c r="B146993" s="24"/>
    </row>
    <row r="146994" spans="2:2">
      <c r="B146994" s="24"/>
    </row>
    <row r="146995" spans="2:2">
      <c r="B146995" s="24"/>
    </row>
    <row r="146996" spans="2:2">
      <c r="B146996" s="24"/>
    </row>
    <row r="146997" spans="2:2">
      <c r="B146997" s="24"/>
    </row>
    <row r="146998" spans="2:2">
      <c r="B146998" s="24"/>
    </row>
    <row r="146999" spans="2:2">
      <c r="B146999" s="24"/>
    </row>
    <row r="147000" spans="2:2">
      <c r="B147000" s="24"/>
    </row>
    <row r="147001" spans="2:2">
      <c r="B147001" s="24"/>
    </row>
    <row r="147002" spans="2:2">
      <c r="B147002" s="24"/>
    </row>
    <row r="147003" spans="2:2">
      <c r="B147003" s="24"/>
    </row>
    <row r="147004" spans="2:2">
      <c r="B147004" s="24"/>
    </row>
    <row r="147005" spans="2:2">
      <c r="B147005" s="24"/>
    </row>
    <row r="147006" spans="2:2">
      <c r="B147006" s="24"/>
    </row>
    <row r="147007" spans="2:2">
      <c r="B147007" s="24"/>
    </row>
    <row r="147008" spans="2:2">
      <c r="B147008" s="24"/>
    </row>
    <row r="147009" spans="2:2">
      <c r="B147009" s="24"/>
    </row>
    <row r="147010" spans="2:2">
      <c r="B147010" s="24"/>
    </row>
    <row r="147011" spans="2:2">
      <c r="B147011" s="24"/>
    </row>
    <row r="147012" spans="2:2">
      <c r="B147012" s="24"/>
    </row>
    <row r="147013" spans="2:2">
      <c r="B147013" s="24"/>
    </row>
    <row r="147014" spans="2:2">
      <c r="B147014" s="24"/>
    </row>
    <row r="147015" spans="2:2">
      <c r="B147015" s="24"/>
    </row>
    <row r="147016" spans="2:2">
      <c r="B147016" s="24"/>
    </row>
    <row r="147017" spans="2:2">
      <c r="B147017" s="24"/>
    </row>
    <row r="147018" spans="2:2">
      <c r="B147018" s="24"/>
    </row>
    <row r="147019" spans="2:2">
      <c r="B147019" s="24"/>
    </row>
    <row r="147020" spans="2:2">
      <c r="B147020" s="24"/>
    </row>
    <row r="147021" spans="2:2">
      <c r="B147021" s="24"/>
    </row>
    <row r="147022" spans="2:2">
      <c r="B147022" s="24"/>
    </row>
    <row r="147023" spans="2:2">
      <c r="B147023" s="24"/>
    </row>
    <row r="147024" spans="2:2">
      <c r="B147024" s="24"/>
    </row>
    <row r="147025" spans="2:2">
      <c r="B147025" s="24"/>
    </row>
    <row r="147026" spans="2:2">
      <c r="B147026" s="24"/>
    </row>
    <row r="147027" spans="2:2">
      <c r="B147027" s="24"/>
    </row>
    <row r="147028" spans="2:2">
      <c r="B147028" s="24"/>
    </row>
    <row r="147029" spans="2:2">
      <c r="B147029" s="24"/>
    </row>
    <row r="147030" spans="2:2">
      <c r="B147030" s="24"/>
    </row>
    <row r="147031" spans="2:2">
      <c r="B147031" s="24"/>
    </row>
    <row r="147032" spans="2:2">
      <c r="B147032" s="24"/>
    </row>
    <row r="147033" spans="2:2">
      <c r="B147033" s="24"/>
    </row>
    <row r="147034" spans="2:2">
      <c r="B147034" s="24"/>
    </row>
    <row r="147035" spans="2:2">
      <c r="B147035" s="24"/>
    </row>
    <row r="147036" spans="2:2">
      <c r="B147036" s="24"/>
    </row>
    <row r="147037" spans="2:2">
      <c r="B147037" s="24"/>
    </row>
    <row r="147038" spans="2:2">
      <c r="B147038" s="24"/>
    </row>
    <row r="147039" spans="2:2">
      <c r="B147039" s="24"/>
    </row>
    <row r="147040" spans="2:2">
      <c r="B147040" s="24"/>
    </row>
    <row r="147041" spans="2:2">
      <c r="B147041" s="24"/>
    </row>
    <row r="147042" spans="2:2">
      <c r="B147042" s="24"/>
    </row>
    <row r="147043" spans="2:2">
      <c r="B147043" s="24"/>
    </row>
    <row r="147044" spans="2:2">
      <c r="B147044" s="24"/>
    </row>
    <row r="147045" spans="2:2">
      <c r="B147045" s="24"/>
    </row>
    <row r="147046" spans="2:2">
      <c r="B147046" s="24"/>
    </row>
    <row r="147047" spans="2:2">
      <c r="B147047" s="24"/>
    </row>
    <row r="147048" spans="2:2">
      <c r="B147048" s="24"/>
    </row>
    <row r="147049" spans="2:2">
      <c r="B147049" s="24"/>
    </row>
    <row r="147050" spans="2:2">
      <c r="B147050" s="24"/>
    </row>
    <row r="147051" spans="2:2">
      <c r="B147051" s="24"/>
    </row>
    <row r="147052" spans="2:2">
      <c r="B147052" s="24"/>
    </row>
    <row r="147053" spans="2:2">
      <c r="B147053" s="24"/>
    </row>
    <row r="147054" spans="2:2">
      <c r="B147054" s="24"/>
    </row>
    <row r="147055" spans="2:2">
      <c r="B147055" s="24"/>
    </row>
    <row r="147056" spans="2:2">
      <c r="B147056" s="24"/>
    </row>
    <row r="147057" spans="2:2">
      <c r="B147057" s="24"/>
    </row>
    <row r="147058" spans="2:2">
      <c r="B147058" s="24"/>
    </row>
    <row r="147059" spans="2:2">
      <c r="B147059" s="24"/>
    </row>
    <row r="147060" spans="2:2">
      <c r="B147060" s="24"/>
    </row>
    <row r="147061" spans="2:2">
      <c r="B147061" s="24"/>
    </row>
    <row r="147062" spans="2:2">
      <c r="B147062" s="24"/>
    </row>
    <row r="147063" spans="2:2">
      <c r="B147063" s="24"/>
    </row>
    <row r="147064" spans="2:2">
      <c r="B147064" s="24"/>
    </row>
    <row r="147065" spans="2:2">
      <c r="B147065" s="24"/>
    </row>
    <row r="147066" spans="2:2">
      <c r="B147066" s="24"/>
    </row>
    <row r="147067" spans="2:2">
      <c r="B147067" s="24"/>
    </row>
    <row r="147068" spans="2:2">
      <c r="B147068" s="24"/>
    </row>
    <row r="147069" spans="2:2">
      <c r="B147069" s="24"/>
    </row>
    <row r="147070" spans="2:2">
      <c r="B147070" s="24"/>
    </row>
    <row r="147071" spans="2:2">
      <c r="B147071" s="24"/>
    </row>
    <row r="147072" spans="2:2">
      <c r="B147072" s="24"/>
    </row>
    <row r="147073" spans="2:2">
      <c r="B147073" s="24"/>
    </row>
    <row r="147074" spans="2:2">
      <c r="B147074" s="24"/>
    </row>
    <row r="147075" spans="2:2">
      <c r="B147075" s="24"/>
    </row>
    <row r="147076" spans="2:2">
      <c r="B147076" s="24"/>
    </row>
    <row r="147077" spans="2:2">
      <c r="B147077" s="24"/>
    </row>
    <row r="147078" spans="2:2">
      <c r="B147078" s="24"/>
    </row>
    <row r="147079" spans="2:2">
      <c r="B147079" s="24"/>
    </row>
    <row r="147080" spans="2:2">
      <c r="B147080" s="24"/>
    </row>
    <row r="147081" spans="2:2">
      <c r="B147081" s="24"/>
    </row>
    <row r="147082" spans="2:2">
      <c r="B147082" s="24"/>
    </row>
    <row r="147083" spans="2:2">
      <c r="B147083" s="24"/>
    </row>
    <row r="147084" spans="2:2">
      <c r="B147084" s="24"/>
    </row>
    <row r="147085" spans="2:2">
      <c r="B147085" s="24"/>
    </row>
    <row r="147086" spans="2:2">
      <c r="B147086" s="24"/>
    </row>
    <row r="147087" spans="2:2">
      <c r="B147087" s="24"/>
    </row>
    <row r="147088" spans="2:2">
      <c r="B147088" s="24"/>
    </row>
    <row r="147089" spans="2:2">
      <c r="B147089" s="24"/>
    </row>
    <row r="147090" spans="2:2">
      <c r="B147090" s="24"/>
    </row>
    <row r="147091" spans="2:2">
      <c r="B147091" s="24"/>
    </row>
    <row r="147092" spans="2:2">
      <c r="B147092" s="24"/>
    </row>
    <row r="147093" spans="2:2">
      <c r="B147093" s="24"/>
    </row>
    <row r="147094" spans="2:2">
      <c r="B147094" s="24"/>
    </row>
    <row r="147095" spans="2:2">
      <c r="B147095" s="24"/>
    </row>
    <row r="147096" spans="2:2">
      <c r="B147096" s="24"/>
    </row>
    <row r="147097" spans="2:2">
      <c r="B147097" s="24"/>
    </row>
    <row r="147098" spans="2:2">
      <c r="B147098" s="24"/>
    </row>
    <row r="147099" spans="2:2">
      <c r="B147099" s="24"/>
    </row>
    <row r="147100" spans="2:2">
      <c r="B147100" s="24"/>
    </row>
    <row r="147101" spans="2:2">
      <c r="B147101" s="24"/>
    </row>
    <row r="147102" spans="2:2">
      <c r="B147102" s="24"/>
    </row>
    <row r="147103" spans="2:2">
      <c r="B147103" s="24"/>
    </row>
    <row r="147104" spans="2:2">
      <c r="B147104" s="24"/>
    </row>
    <row r="147105" spans="2:2">
      <c r="B147105" s="24"/>
    </row>
    <row r="147106" spans="2:2">
      <c r="B147106" s="24"/>
    </row>
    <row r="147107" spans="2:2">
      <c r="B147107" s="24"/>
    </row>
    <row r="147108" spans="2:2">
      <c r="B147108" s="24"/>
    </row>
    <row r="147109" spans="2:2">
      <c r="B147109" s="24"/>
    </row>
    <row r="147110" spans="2:2">
      <c r="B147110" s="24"/>
    </row>
    <row r="147111" spans="2:2">
      <c r="B147111" s="24"/>
    </row>
    <row r="147112" spans="2:2">
      <c r="B147112" s="24"/>
    </row>
    <row r="147113" spans="2:2">
      <c r="B147113" s="24"/>
    </row>
    <row r="147114" spans="2:2">
      <c r="B147114" s="24"/>
    </row>
    <row r="147115" spans="2:2">
      <c r="B147115" s="24"/>
    </row>
    <row r="147116" spans="2:2">
      <c r="B147116" s="24"/>
    </row>
    <row r="147117" spans="2:2">
      <c r="B147117" s="24"/>
    </row>
    <row r="147118" spans="2:2">
      <c r="B147118" s="24"/>
    </row>
    <row r="147119" spans="2:2">
      <c r="B147119" s="24"/>
    </row>
    <row r="147120" spans="2:2">
      <c r="B147120" s="24"/>
    </row>
    <row r="147121" spans="2:2">
      <c r="B147121" s="24"/>
    </row>
    <row r="147122" spans="2:2">
      <c r="B147122" s="24"/>
    </row>
    <row r="147123" spans="2:2">
      <c r="B147123" s="24"/>
    </row>
    <row r="147124" spans="2:2">
      <c r="B147124" s="24"/>
    </row>
    <row r="147125" spans="2:2">
      <c r="B147125" s="24"/>
    </row>
    <row r="147126" spans="2:2">
      <c r="B147126" s="24"/>
    </row>
    <row r="147127" spans="2:2">
      <c r="B147127" s="24"/>
    </row>
    <row r="147128" spans="2:2">
      <c r="B147128" s="24"/>
    </row>
    <row r="147129" spans="2:2">
      <c r="B147129" s="24"/>
    </row>
    <row r="147130" spans="2:2">
      <c r="B147130" s="24"/>
    </row>
    <row r="147131" spans="2:2">
      <c r="B147131" s="24"/>
    </row>
    <row r="147132" spans="2:2">
      <c r="B147132" s="24"/>
    </row>
    <row r="147133" spans="2:2">
      <c r="B147133" s="24"/>
    </row>
    <row r="147134" spans="2:2">
      <c r="B147134" s="24"/>
    </row>
    <row r="147135" spans="2:2">
      <c r="B147135" s="24"/>
    </row>
    <row r="147136" spans="2:2">
      <c r="B147136" s="24"/>
    </row>
    <row r="147137" spans="2:2">
      <c r="B147137" s="24"/>
    </row>
    <row r="147138" spans="2:2">
      <c r="B147138" s="24"/>
    </row>
    <row r="147139" spans="2:2">
      <c r="B147139" s="24"/>
    </row>
    <row r="147140" spans="2:2">
      <c r="B147140" s="24"/>
    </row>
    <row r="147141" spans="2:2">
      <c r="B147141" s="24"/>
    </row>
    <row r="147142" spans="2:2">
      <c r="B147142" s="24"/>
    </row>
    <row r="147143" spans="2:2">
      <c r="B147143" s="24"/>
    </row>
    <row r="147144" spans="2:2">
      <c r="B147144" s="24"/>
    </row>
    <row r="147145" spans="2:2">
      <c r="B147145" s="24"/>
    </row>
    <row r="147146" spans="2:2">
      <c r="B147146" s="24"/>
    </row>
    <row r="147147" spans="2:2">
      <c r="B147147" s="24"/>
    </row>
    <row r="147148" spans="2:2">
      <c r="B147148" s="24"/>
    </row>
    <row r="147149" spans="2:2">
      <c r="B147149" s="24"/>
    </row>
    <row r="147150" spans="2:2">
      <c r="B147150" s="24"/>
    </row>
    <row r="147151" spans="2:2">
      <c r="B147151" s="24"/>
    </row>
    <row r="147152" spans="2:2">
      <c r="B147152" s="24"/>
    </row>
    <row r="147153" spans="2:2">
      <c r="B147153" s="24"/>
    </row>
    <row r="147154" spans="2:2">
      <c r="B147154" s="24"/>
    </row>
    <row r="147155" spans="2:2">
      <c r="B147155" s="24"/>
    </row>
    <row r="147156" spans="2:2">
      <c r="B147156" s="24"/>
    </row>
    <row r="147157" spans="2:2">
      <c r="B147157" s="24"/>
    </row>
    <row r="147158" spans="2:2">
      <c r="B147158" s="24"/>
    </row>
    <row r="147159" spans="2:2">
      <c r="B147159" s="24"/>
    </row>
    <row r="147160" spans="2:2">
      <c r="B147160" s="24"/>
    </row>
    <row r="147161" spans="2:2">
      <c r="B147161" s="24"/>
    </row>
    <row r="147162" spans="2:2">
      <c r="B147162" s="24"/>
    </row>
    <row r="147163" spans="2:2">
      <c r="B147163" s="24"/>
    </row>
    <row r="147164" spans="2:2">
      <c r="B147164" s="24"/>
    </row>
    <row r="147165" spans="2:2">
      <c r="B147165" s="24"/>
    </row>
    <row r="147166" spans="2:2">
      <c r="B147166" s="24"/>
    </row>
    <row r="147167" spans="2:2">
      <c r="B147167" s="24"/>
    </row>
    <row r="147168" spans="2:2">
      <c r="B147168" s="24"/>
    </row>
    <row r="147169" spans="2:2">
      <c r="B147169" s="24"/>
    </row>
    <row r="147170" spans="2:2">
      <c r="B147170" s="24"/>
    </row>
    <row r="147171" spans="2:2">
      <c r="B147171" s="24"/>
    </row>
    <row r="147172" spans="2:2">
      <c r="B147172" s="24"/>
    </row>
    <row r="147173" spans="2:2">
      <c r="B147173" s="24"/>
    </row>
    <row r="147174" spans="2:2">
      <c r="B147174" s="24"/>
    </row>
    <row r="147175" spans="2:2">
      <c r="B147175" s="24"/>
    </row>
    <row r="147176" spans="2:2">
      <c r="B147176" s="24"/>
    </row>
    <row r="147177" spans="2:2">
      <c r="B147177" s="24"/>
    </row>
    <row r="147178" spans="2:2">
      <c r="B147178" s="24"/>
    </row>
    <row r="147179" spans="2:2">
      <c r="B147179" s="24"/>
    </row>
    <row r="147180" spans="2:2">
      <c r="B147180" s="24"/>
    </row>
    <row r="147181" spans="2:2">
      <c r="B147181" s="24"/>
    </row>
    <row r="147182" spans="2:2">
      <c r="B147182" s="24"/>
    </row>
    <row r="147183" spans="2:2">
      <c r="B147183" s="24"/>
    </row>
    <row r="147184" spans="2:2">
      <c r="B147184" s="24"/>
    </row>
    <row r="147185" spans="2:2">
      <c r="B147185" s="24"/>
    </row>
    <row r="147186" spans="2:2">
      <c r="B147186" s="24"/>
    </row>
    <row r="147187" spans="2:2">
      <c r="B147187" s="24"/>
    </row>
    <row r="147188" spans="2:2">
      <c r="B147188" s="24"/>
    </row>
    <row r="147189" spans="2:2">
      <c r="B147189" s="24"/>
    </row>
    <row r="147190" spans="2:2">
      <c r="B147190" s="24"/>
    </row>
    <row r="147191" spans="2:2">
      <c r="B147191" s="24"/>
    </row>
    <row r="147192" spans="2:2">
      <c r="B147192" s="24"/>
    </row>
    <row r="147193" spans="2:2">
      <c r="B147193" s="24"/>
    </row>
    <row r="147194" spans="2:2">
      <c r="B147194" s="24"/>
    </row>
    <row r="147195" spans="2:2">
      <c r="B147195" s="24"/>
    </row>
    <row r="147196" spans="2:2">
      <c r="B147196" s="24"/>
    </row>
    <row r="147197" spans="2:2">
      <c r="B147197" s="24"/>
    </row>
    <row r="147198" spans="2:2">
      <c r="B147198" s="24"/>
    </row>
    <row r="147199" spans="2:2">
      <c r="B147199" s="24"/>
    </row>
    <row r="147200" spans="2:2">
      <c r="B147200" s="24"/>
    </row>
    <row r="147201" spans="2:2">
      <c r="B147201" s="24"/>
    </row>
    <row r="147202" spans="2:2">
      <c r="B147202" s="24"/>
    </row>
    <row r="147203" spans="2:2">
      <c r="B147203" s="24"/>
    </row>
    <row r="147204" spans="2:2">
      <c r="B147204" s="24"/>
    </row>
    <row r="147205" spans="2:2">
      <c r="B147205" s="24"/>
    </row>
    <row r="147206" spans="2:2">
      <c r="B147206" s="24"/>
    </row>
    <row r="147207" spans="2:2">
      <c r="B147207" s="24"/>
    </row>
    <row r="147208" spans="2:2">
      <c r="B147208" s="24"/>
    </row>
    <row r="147209" spans="2:2">
      <c r="B147209" s="24"/>
    </row>
    <row r="147210" spans="2:2">
      <c r="B147210" s="24"/>
    </row>
    <row r="147211" spans="2:2">
      <c r="B147211" s="24"/>
    </row>
    <row r="147212" spans="2:2">
      <c r="B147212" s="24"/>
    </row>
    <row r="147213" spans="2:2">
      <c r="B147213" s="24"/>
    </row>
    <row r="147214" spans="2:2">
      <c r="B147214" s="24"/>
    </row>
    <row r="147215" spans="2:2">
      <c r="B147215" s="24"/>
    </row>
    <row r="147216" spans="2:2">
      <c r="B147216" s="24"/>
    </row>
    <row r="147217" spans="2:2">
      <c r="B147217" s="24"/>
    </row>
    <row r="147218" spans="2:2">
      <c r="B147218" s="24"/>
    </row>
    <row r="147219" spans="2:2">
      <c r="B147219" s="24"/>
    </row>
    <row r="147220" spans="2:2">
      <c r="B147220" s="24"/>
    </row>
    <row r="147221" spans="2:2">
      <c r="B147221" s="24"/>
    </row>
    <row r="147222" spans="2:2">
      <c r="B147222" s="24"/>
    </row>
    <row r="147223" spans="2:2">
      <c r="B147223" s="24"/>
    </row>
    <row r="147224" spans="2:2">
      <c r="B147224" s="24"/>
    </row>
    <row r="147225" spans="2:2">
      <c r="B147225" s="24"/>
    </row>
    <row r="147226" spans="2:2">
      <c r="B147226" s="24"/>
    </row>
    <row r="147227" spans="2:2">
      <c r="B147227" s="24"/>
    </row>
    <row r="147228" spans="2:2">
      <c r="B147228" s="24"/>
    </row>
    <row r="147229" spans="2:2">
      <c r="B147229" s="24"/>
    </row>
    <row r="147230" spans="2:2">
      <c r="B147230" s="24"/>
    </row>
    <row r="147231" spans="2:2">
      <c r="B147231" s="24"/>
    </row>
    <row r="147232" spans="2:2">
      <c r="B147232" s="24"/>
    </row>
    <row r="147233" spans="2:2">
      <c r="B147233" s="24"/>
    </row>
    <row r="147234" spans="2:2">
      <c r="B147234" s="24"/>
    </row>
    <row r="147235" spans="2:2">
      <c r="B147235" s="24"/>
    </row>
    <row r="147236" spans="2:2">
      <c r="B147236" s="24"/>
    </row>
    <row r="147237" spans="2:2">
      <c r="B147237" s="24"/>
    </row>
    <row r="147238" spans="2:2">
      <c r="B147238" s="24"/>
    </row>
    <row r="147239" spans="2:2">
      <c r="B147239" s="24"/>
    </row>
    <row r="147240" spans="2:2">
      <c r="B147240" s="24"/>
    </row>
    <row r="147241" spans="2:2">
      <c r="B147241" s="24"/>
    </row>
    <row r="147242" spans="2:2">
      <c r="B147242" s="24"/>
    </row>
    <row r="147243" spans="2:2">
      <c r="B147243" s="24"/>
    </row>
    <row r="147244" spans="2:2">
      <c r="B147244" s="24"/>
    </row>
    <row r="147245" spans="2:2">
      <c r="B147245" s="24"/>
    </row>
    <row r="147246" spans="2:2">
      <c r="B147246" s="24"/>
    </row>
    <row r="147247" spans="2:2">
      <c r="B147247" s="24"/>
    </row>
    <row r="147248" spans="2:2">
      <c r="B147248" s="24"/>
    </row>
    <row r="147249" spans="2:2">
      <c r="B147249" s="24"/>
    </row>
    <row r="147250" spans="2:2">
      <c r="B147250" s="24"/>
    </row>
    <row r="147251" spans="2:2">
      <c r="B147251" s="24"/>
    </row>
    <row r="147252" spans="2:2">
      <c r="B147252" s="24"/>
    </row>
    <row r="147253" spans="2:2">
      <c r="B147253" s="24"/>
    </row>
    <row r="147254" spans="2:2">
      <c r="B147254" s="24"/>
    </row>
    <row r="147255" spans="2:2">
      <c r="B147255" s="24"/>
    </row>
    <row r="147256" spans="2:2">
      <c r="B147256" s="24"/>
    </row>
    <row r="147257" spans="2:2">
      <c r="B147257" s="24"/>
    </row>
    <row r="147258" spans="2:2">
      <c r="B147258" s="24"/>
    </row>
    <row r="147259" spans="2:2">
      <c r="B147259" s="24"/>
    </row>
    <row r="147260" spans="2:2">
      <c r="B147260" s="24"/>
    </row>
    <row r="147261" spans="2:2">
      <c r="B147261" s="24"/>
    </row>
    <row r="147262" spans="2:2">
      <c r="B147262" s="24"/>
    </row>
    <row r="147263" spans="2:2">
      <c r="B147263" s="24"/>
    </row>
    <row r="147264" spans="2:2">
      <c r="B147264" s="24"/>
    </row>
    <row r="147265" spans="2:2">
      <c r="B147265" s="24"/>
    </row>
    <row r="147266" spans="2:2">
      <c r="B147266" s="24"/>
    </row>
    <row r="147267" spans="2:2">
      <c r="B147267" s="24"/>
    </row>
    <row r="147268" spans="2:2">
      <c r="B147268" s="24"/>
    </row>
    <row r="147269" spans="2:2">
      <c r="B147269" s="24"/>
    </row>
    <row r="147270" spans="2:2">
      <c r="B147270" s="24"/>
    </row>
    <row r="147271" spans="2:2">
      <c r="B147271" s="24"/>
    </row>
    <row r="147272" spans="2:2">
      <c r="B147272" s="24"/>
    </row>
    <row r="147273" spans="2:2">
      <c r="B147273" s="24"/>
    </row>
    <row r="147274" spans="2:2">
      <c r="B147274" s="24"/>
    </row>
    <row r="147275" spans="2:2">
      <c r="B147275" s="24"/>
    </row>
    <row r="147276" spans="2:2">
      <c r="B147276" s="24"/>
    </row>
    <row r="147277" spans="2:2">
      <c r="B147277" s="24"/>
    </row>
    <row r="147278" spans="2:2">
      <c r="B147278" s="24"/>
    </row>
    <row r="147279" spans="2:2">
      <c r="B147279" s="24"/>
    </row>
    <row r="147280" spans="2:2">
      <c r="B147280" s="24"/>
    </row>
    <row r="147281" spans="2:2">
      <c r="B147281" s="24"/>
    </row>
    <row r="147282" spans="2:2">
      <c r="B147282" s="24"/>
    </row>
    <row r="147283" spans="2:2">
      <c r="B147283" s="24"/>
    </row>
    <row r="147284" spans="2:2">
      <c r="B147284" s="24"/>
    </row>
    <row r="147285" spans="2:2">
      <c r="B147285" s="24"/>
    </row>
    <row r="147286" spans="2:2">
      <c r="B147286" s="24"/>
    </row>
    <row r="147287" spans="2:2">
      <c r="B147287" s="24"/>
    </row>
    <row r="147288" spans="2:2">
      <c r="B147288" s="24"/>
    </row>
    <row r="147289" spans="2:2">
      <c r="B147289" s="24"/>
    </row>
    <row r="147290" spans="2:2">
      <c r="B147290" s="24"/>
    </row>
    <row r="147291" spans="2:2">
      <c r="B147291" s="24"/>
    </row>
    <row r="147292" spans="2:2">
      <c r="B147292" s="24"/>
    </row>
    <row r="147293" spans="2:2">
      <c r="B147293" s="24"/>
    </row>
    <row r="147294" spans="2:2">
      <c r="B147294" s="24"/>
    </row>
    <row r="147295" spans="2:2">
      <c r="B147295" s="24"/>
    </row>
    <row r="147296" spans="2:2">
      <c r="B147296" s="24"/>
    </row>
    <row r="147297" spans="2:2">
      <c r="B147297" s="24"/>
    </row>
    <row r="147298" spans="2:2">
      <c r="B147298" s="24"/>
    </row>
    <row r="147299" spans="2:2">
      <c r="B147299" s="24"/>
    </row>
    <row r="147300" spans="2:2">
      <c r="B147300" s="24"/>
    </row>
    <row r="147301" spans="2:2">
      <c r="B147301" s="24"/>
    </row>
    <row r="147302" spans="2:2">
      <c r="B147302" s="24"/>
    </row>
    <row r="147303" spans="2:2">
      <c r="B147303" s="24"/>
    </row>
    <row r="147304" spans="2:2">
      <c r="B147304" s="24"/>
    </row>
    <row r="147305" spans="2:2">
      <c r="B147305" s="24"/>
    </row>
    <row r="147306" spans="2:2">
      <c r="B147306" s="24"/>
    </row>
    <row r="147307" spans="2:2">
      <c r="B147307" s="24"/>
    </row>
    <row r="147308" spans="2:2">
      <c r="B147308" s="24"/>
    </row>
    <row r="147309" spans="2:2">
      <c r="B147309" s="24"/>
    </row>
    <row r="147310" spans="2:2">
      <c r="B147310" s="24"/>
    </row>
    <row r="147311" spans="2:2">
      <c r="B147311" s="24"/>
    </row>
    <row r="147312" spans="2:2">
      <c r="B147312" s="24"/>
    </row>
    <row r="147313" spans="2:2">
      <c r="B147313" s="24"/>
    </row>
    <row r="147314" spans="2:2">
      <c r="B147314" s="24"/>
    </row>
    <row r="147315" spans="2:2">
      <c r="B147315" s="24"/>
    </row>
    <row r="147316" spans="2:2">
      <c r="B147316" s="24"/>
    </row>
    <row r="147317" spans="2:2">
      <c r="B147317" s="24"/>
    </row>
    <row r="147318" spans="2:2">
      <c r="B147318" s="24"/>
    </row>
    <row r="147319" spans="2:2">
      <c r="B147319" s="24"/>
    </row>
    <row r="147320" spans="2:2">
      <c r="B147320" s="24"/>
    </row>
    <row r="147321" spans="2:2">
      <c r="B147321" s="24"/>
    </row>
    <row r="147322" spans="2:2">
      <c r="B147322" s="24"/>
    </row>
    <row r="147323" spans="2:2">
      <c r="B147323" s="24"/>
    </row>
    <row r="147324" spans="2:2">
      <c r="B147324" s="24"/>
    </row>
    <row r="147325" spans="2:2">
      <c r="B147325" s="24"/>
    </row>
    <row r="147326" spans="2:2">
      <c r="B147326" s="24"/>
    </row>
    <row r="147327" spans="2:2">
      <c r="B147327" s="24"/>
    </row>
    <row r="147328" spans="2:2">
      <c r="B147328" s="24"/>
    </row>
    <row r="147329" spans="2:2">
      <c r="B147329" s="24"/>
    </row>
    <row r="147330" spans="2:2">
      <c r="B147330" s="24"/>
    </row>
    <row r="147331" spans="2:2">
      <c r="B147331" s="24"/>
    </row>
    <row r="147332" spans="2:2">
      <c r="B147332" s="24"/>
    </row>
    <row r="147333" spans="2:2">
      <c r="B147333" s="24"/>
    </row>
    <row r="147334" spans="2:2">
      <c r="B147334" s="24"/>
    </row>
    <row r="147335" spans="2:2">
      <c r="B147335" s="24"/>
    </row>
    <row r="147336" spans="2:2">
      <c r="B147336" s="24"/>
    </row>
    <row r="147337" spans="2:2">
      <c r="B147337" s="24"/>
    </row>
    <row r="147338" spans="2:2">
      <c r="B147338" s="24"/>
    </row>
    <row r="147339" spans="2:2">
      <c r="B147339" s="24"/>
    </row>
    <row r="147340" spans="2:2">
      <c r="B147340" s="24"/>
    </row>
    <row r="147341" spans="2:2">
      <c r="B147341" s="24"/>
    </row>
    <row r="147342" spans="2:2">
      <c r="B147342" s="24"/>
    </row>
    <row r="147343" spans="2:2">
      <c r="B147343" s="24"/>
    </row>
    <row r="147344" spans="2:2">
      <c r="B147344" s="24"/>
    </row>
    <row r="147345" spans="2:2">
      <c r="B147345" s="24"/>
    </row>
    <row r="147346" spans="2:2">
      <c r="B147346" s="24"/>
    </row>
    <row r="147347" spans="2:2">
      <c r="B147347" s="24"/>
    </row>
    <row r="147348" spans="2:2">
      <c r="B147348" s="24"/>
    </row>
    <row r="147349" spans="2:2">
      <c r="B147349" s="24"/>
    </row>
    <row r="147350" spans="2:2">
      <c r="B147350" s="24"/>
    </row>
    <row r="147351" spans="2:2">
      <c r="B147351" s="24"/>
    </row>
    <row r="147352" spans="2:2">
      <c r="B147352" s="24"/>
    </row>
    <row r="147353" spans="2:2">
      <c r="B147353" s="24"/>
    </row>
    <row r="147354" spans="2:2">
      <c r="B147354" s="24"/>
    </row>
    <row r="147355" spans="2:2">
      <c r="B147355" s="24"/>
    </row>
    <row r="147356" spans="2:2">
      <c r="B147356" s="24"/>
    </row>
    <row r="147357" spans="2:2">
      <c r="B147357" s="24"/>
    </row>
    <row r="147358" spans="2:2">
      <c r="B147358" s="24"/>
    </row>
    <row r="147359" spans="2:2">
      <c r="B147359" s="24"/>
    </row>
    <row r="147360" spans="2:2">
      <c r="B147360" s="24"/>
    </row>
    <row r="147361" spans="2:2">
      <c r="B147361" s="24"/>
    </row>
    <row r="147362" spans="2:2">
      <c r="B147362" s="24"/>
    </row>
    <row r="147363" spans="2:2">
      <c r="B147363" s="24"/>
    </row>
    <row r="147364" spans="2:2">
      <c r="B147364" s="24"/>
    </row>
    <row r="147365" spans="2:2">
      <c r="B147365" s="24"/>
    </row>
    <row r="147366" spans="2:2">
      <c r="B147366" s="24"/>
    </row>
    <row r="147367" spans="2:2">
      <c r="B147367" s="24"/>
    </row>
    <row r="147368" spans="2:2">
      <c r="B147368" s="24"/>
    </row>
    <row r="147369" spans="2:2">
      <c r="B147369" s="24"/>
    </row>
    <row r="147370" spans="2:2">
      <c r="B147370" s="24"/>
    </row>
    <row r="147371" spans="2:2">
      <c r="B147371" s="24"/>
    </row>
    <row r="147372" spans="2:2">
      <c r="B147372" s="24"/>
    </row>
    <row r="147373" spans="2:2">
      <c r="B147373" s="24"/>
    </row>
    <row r="147374" spans="2:2">
      <c r="B147374" s="24"/>
    </row>
    <row r="147375" spans="2:2">
      <c r="B147375" s="24"/>
    </row>
    <row r="147376" spans="2:2">
      <c r="B147376" s="24"/>
    </row>
    <row r="147377" spans="2:2">
      <c r="B147377" s="24"/>
    </row>
    <row r="147378" spans="2:2">
      <c r="B147378" s="24"/>
    </row>
    <row r="147379" spans="2:2">
      <c r="B147379" s="24"/>
    </row>
    <row r="147380" spans="2:2">
      <c r="B147380" s="24"/>
    </row>
    <row r="147381" spans="2:2">
      <c r="B147381" s="24"/>
    </row>
    <row r="147382" spans="2:2">
      <c r="B147382" s="24"/>
    </row>
    <row r="147383" spans="2:2">
      <c r="B147383" s="24"/>
    </row>
    <row r="147384" spans="2:2">
      <c r="B147384" s="24"/>
    </row>
    <row r="147385" spans="2:2">
      <c r="B147385" s="24"/>
    </row>
    <row r="147386" spans="2:2">
      <c r="B147386" s="24"/>
    </row>
    <row r="147387" spans="2:2">
      <c r="B147387" s="24"/>
    </row>
    <row r="147388" spans="2:2">
      <c r="B147388" s="24"/>
    </row>
    <row r="147389" spans="2:2">
      <c r="B147389" s="24"/>
    </row>
    <row r="147390" spans="2:2">
      <c r="B147390" s="24"/>
    </row>
    <row r="147391" spans="2:2">
      <c r="B147391" s="24"/>
    </row>
    <row r="147392" spans="2:2">
      <c r="B147392" s="24"/>
    </row>
    <row r="147393" spans="2:2">
      <c r="B147393" s="24"/>
    </row>
    <row r="147394" spans="2:2">
      <c r="B147394" s="24"/>
    </row>
    <row r="147395" spans="2:2">
      <c r="B147395" s="24"/>
    </row>
    <row r="147396" spans="2:2">
      <c r="B147396" s="24"/>
    </row>
    <row r="147397" spans="2:2">
      <c r="B147397" s="24"/>
    </row>
    <row r="147398" spans="2:2">
      <c r="B147398" s="24"/>
    </row>
    <row r="147399" spans="2:2">
      <c r="B147399" s="24"/>
    </row>
    <row r="147400" spans="2:2">
      <c r="B147400" s="24"/>
    </row>
    <row r="147401" spans="2:2">
      <c r="B147401" s="24"/>
    </row>
    <row r="147402" spans="2:2">
      <c r="B147402" s="24"/>
    </row>
    <row r="147403" spans="2:2">
      <c r="B147403" s="24"/>
    </row>
    <row r="147404" spans="2:2">
      <c r="B147404" s="24"/>
    </row>
    <row r="147405" spans="2:2">
      <c r="B147405" s="24"/>
    </row>
    <row r="147406" spans="2:2">
      <c r="B147406" s="24"/>
    </row>
    <row r="147407" spans="2:2">
      <c r="B147407" s="24"/>
    </row>
    <row r="147408" spans="2:2">
      <c r="B147408" s="24"/>
    </row>
    <row r="147409" spans="2:2">
      <c r="B147409" s="24"/>
    </row>
    <row r="147410" spans="2:2">
      <c r="B147410" s="24"/>
    </row>
    <row r="147411" spans="2:2">
      <c r="B147411" s="24"/>
    </row>
    <row r="147412" spans="2:2">
      <c r="B147412" s="24"/>
    </row>
    <row r="147413" spans="2:2">
      <c r="B147413" s="24"/>
    </row>
    <row r="147414" spans="2:2">
      <c r="B147414" s="24"/>
    </row>
    <row r="147415" spans="2:2">
      <c r="B147415" s="24"/>
    </row>
    <row r="147416" spans="2:2">
      <c r="B147416" s="24"/>
    </row>
    <row r="147417" spans="2:2">
      <c r="B147417" s="24"/>
    </row>
    <row r="147418" spans="2:2">
      <c r="B147418" s="24"/>
    </row>
    <row r="147419" spans="2:2">
      <c r="B147419" s="24"/>
    </row>
    <row r="147420" spans="2:2">
      <c r="B147420" s="24"/>
    </row>
    <row r="147421" spans="2:2">
      <c r="B147421" s="24"/>
    </row>
    <row r="147422" spans="2:2">
      <c r="B147422" s="24"/>
    </row>
    <row r="147423" spans="2:2">
      <c r="B147423" s="24"/>
    </row>
    <row r="147424" spans="2:2">
      <c r="B147424" s="24"/>
    </row>
    <row r="147425" spans="2:2">
      <c r="B147425" s="24"/>
    </row>
    <row r="147426" spans="2:2">
      <c r="B147426" s="24"/>
    </row>
    <row r="147427" spans="2:2">
      <c r="B147427" s="24"/>
    </row>
    <row r="147428" spans="2:2">
      <c r="B147428" s="24"/>
    </row>
    <row r="147429" spans="2:2">
      <c r="B147429" s="24"/>
    </row>
    <row r="147430" spans="2:2">
      <c r="B147430" s="24"/>
    </row>
    <row r="147431" spans="2:2">
      <c r="B147431" s="24"/>
    </row>
    <row r="147432" spans="2:2">
      <c r="B147432" s="24"/>
    </row>
    <row r="147433" spans="2:2">
      <c r="B147433" s="24"/>
    </row>
    <row r="147434" spans="2:2">
      <c r="B147434" s="24"/>
    </row>
    <row r="147435" spans="2:2">
      <c r="B147435" s="24"/>
    </row>
    <row r="147436" spans="2:2">
      <c r="B147436" s="24"/>
    </row>
    <row r="147437" spans="2:2">
      <c r="B147437" s="24"/>
    </row>
    <row r="147438" spans="2:2">
      <c r="B147438" s="24"/>
    </row>
    <row r="147439" spans="2:2">
      <c r="B147439" s="24"/>
    </row>
    <row r="147440" spans="2:2">
      <c r="B147440" s="24"/>
    </row>
    <row r="147441" spans="2:2">
      <c r="B147441" s="24"/>
    </row>
    <row r="147442" spans="2:2">
      <c r="B147442" s="24"/>
    </row>
    <row r="147443" spans="2:2">
      <c r="B147443" s="24"/>
    </row>
    <row r="147444" spans="2:2">
      <c r="B147444" s="24"/>
    </row>
    <row r="147445" spans="2:2">
      <c r="B147445" s="24"/>
    </row>
    <row r="147446" spans="2:2">
      <c r="B147446" s="24"/>
    </row>
    <row r="147447" spans="2:2">
      <c r="B147447" s="24"/>
    </row>
    <row r="147448" spans="2:2">
      <c r="B147448" s="24"/>
    </row>
    <row r="147449" spans="2:2">
      <c r="B147449" s="24"/>
    </row>
    <row r="147450" spans="2:2">
      <c r="B147450" s="24"/>
    </row>
    <row r="147451" spans="2:2">
      <c r="B147451" s="24"/>
    </row>
    <row r="147452" spans="2:2">
      <c r="B147452" s="24"/>
    </row>
    <row r="147453" spans="2:2">
      <c r="B147453" s="24"/>
    </row>
    <row r="147454" spans="2:2">
      <c r="B147454" s="24"/>
    </row>
    <row r="147455" spans="2:2">
      <c r="B147455" s="24"/>
    </row>
    <row r="147456" spans="2:2">
      <c r="B147456" s="24"/>
    </row>
    <row r="147457" spans="2:2">
      <c r="B147457" s="24"/>
    </row>
    <row r="147458" spans="2:2">
      <c r="B147458" s="24"/>
    </row>
    <row r="147459" spans="2:2">
      <c r="B147459" s="24"/>
    </row>
    <row r="147460" spans="2:2">
      <c r="B147460" s="24"/>
    </row>
    <row r="147461" spans="2:2">
      <c r="B147461" s="24"/>
    </row>
    <row r="147462" spans="2:2">
      <c r="B147462" s="24"/>
    </row>
    <row r="147463" spans="2:2">
      <c r="B147463" s="24"/>
    </row>
    <row r="147464" spans="2:2">
      <c r="B147464" s="24"/>
    </row>
    <row r="147465" spans="2:2">
      <c r="B147465" s="24"/>
    </row>
    <row r="147466" spans="2:2">
      <c r="B147466" s="24"/>
    </row>
    <row r="147467" spans="2:2">
      <c r="B147467" s="24"/>
    </row>
    <row r="147468" spans="2:2">
      <c r="B147468" s="24"/>
    </row>
    <row r="147469" spans="2:2">
      <c r="B147469" s="24"/>
    </row>
    <row r="147470" spans="2:2">
      <c r="B147470" s="24"/>
    </row>
    <row r="147471" spans="2:2">
      <c r="B147471" s="24"/>
    </row>
    <row r="147472" spans="2:2">
      <c r="B147472" s="24"/>
    </row>
    <row r="147473" spans="2:2">
      <c r="B147473" s="24"/>
    </row>
    <row r="147474" spans="2:2">
      <c r="B147474" s="24"/>
    </row>
    <row r="147475" spans="2:2">
      <c r="B147475" s="24"/>
    </row>
    <row r="147476" spans="2:2">
      <c r="B147476" s="24"/>
    </row>
    <row r="147477" spans="2:2">
      <c r="B147477" s="24"/>
    </row>
    <row r="147478" spans="2:2">
      <c r="B147478" s="24"/>
    </row>
    <row r="147479" spans="2:2">
      <c r="B147479" s="24"/>
    </row>
    <row r="147480" spans="2:2">
      <c r="B147480" s="24"/>
    </row>
    <row r="147481" spans="2:2">
      <c r="B147481" s="24"/>
    </row>
    <row r="147482" spans="2:2">
      <c r="B147482" s="24"/>
    </row>
    <row r="147483" spans="2:2">
      <c r="B147483" s="24"/>
    </row>
    <row r="147484" spans="2:2">
      <c r="B147484" s="24"/>
    </row>
    <row r="147485" spans="2:2">
      <c r="B147485" s="24"/>
    </row>
    <row r="147486" spans="2:2">
      <c r="B147486" s="24"/>
    </row>
    <row r="147487" spans="2:2">
      <c r="B147487" s="24"/>
    </row>
    <row r="147488" spans="2:2">
      <c r="B147488" s="24"/>
    </row>
    <row r="147489" spans="2:2">
      <c r="B147489" s="24"/>
    </row>
    <row r="147490" spans="2:2">
      <c r="B147490" s="24"/>
    </row>
    <row r="147491" spans="2:2">
      <c r="B147491" s="24"/>
    </row>
    <row r="147492" spans="2:2">
      <c r="B147492" s="24"/>
    </row>
    <row r="147493" spans="2:2">
      <c r="B147493" s="24"/>
    </row>
    <row r="147494" spans="2:2">
      <c r="B147494" s="24"/>
    </row>
    <row r="147495" spans="2:2">
      <c r="B147495" s="24"/>
    </row>
    <row r="147496" spans="2:2">
      <c r="B147496" s="24"/>
    </row>
    <row r="147497" spans="2:2">
      <c r="B147497" s="24"/>
    </row>
    <row r="147498" spans="2:2">
      <c r="B147498" s="24"/>
    </row>
    <row r="147499" spans="2:2">
      <c r="B147499" s="24"/>
    </row>
    <row r="147500" spans="2:2">
      <c r="B147500" s="24"/>
    </row>
    <row r="147501" spans="2:2">
      <c r="B147501" s="24"/>
    </row>
    <row r="147502" spans="2:2">
      <c r="B147502" s="24"/>
    </row>
    <row r="147503" spans="2:2">
      <c r="B147503" s="24"/>
    </row>
    <row r="147504" spans="2:2">
      <c r="B147504" s="24"/>
    </row>
    <row r="147505" spans="2:2">
      <c r="B147505" s="24"/>
    </row>
    <row r="147506" spans="2:2">
      <c r="B147506" s="24"/>
    </row>
    <row r="147507" spans="2:2">
      <c r="B147507" s="24"/>
    </row>
    <row r="147508" spans="2:2">
      <c r="B147508" s="24"/>
    </row>
    <row r="147509" spans="2:2">
      <c r="B147509" s="24"/>
    </row>
    <row r="147510" spans="2:2">
      <c r="B147510" s="24"/>
    </row>
    <row r="147511" spans="2:2">
      <c r="B147511" s="24"/>
    </row>
    <row r="147512" spans="2:2">
      <c r="B147512" s="24"/>
    </row>
    <row r="147513" spans="2:2">
      <c r="B147513" s="24"/>
    </row>
    <row r="147514" spans="2:2">
      <c r="B147514" s="24"/>
    </row>
    <row r="147515" spans="2:2">
      <c r="B147515" s="24"/>
    </row>
    <row r="147516" spans="2:2">
      <c r="B147516" s="24"/>
    </row>
    <row r="147517" spans="2:2">
      <c r="B147517" s="24"/>
    </row>
    <row r="147518" spans="2:2">
      <c r="B147518" s="24"/>
    </row>
    <row r="147519" spans="2:2">
      <c r="B147519" s="24"/>
    </row>
    <row r="147520" spans="2:2">
      <c r="B147520" s="24"/>
    </row>
    <row r="147521" spans="2:2">
      <c r="B147521" s="24"/>
    </row>
    <row r="147522" spans="2:2">
      <c r="B147522" s="24"/>
    </row>
    <row r="147523" spans="2:2">
      <c r="B147523" s="24"/>
    </row>
    <row r="147524" spans="2:2">
      <c r="B147524" s="24"/>
    </row>
    <row r="147525" spans="2:2">
      <c r="B147525" s="24"/>
    </row>
    <row r="147526" spans="2:2">
      <c r="B147526" s="24"/>
    </row>
    <row r="147527" spans="2:2">
      <c r="B147527" s="24"/>
    </row>
    <row r="147528" spans="2:2">
      <c r="B147528" s="24"/>
    </row>
    <row r="147529" spans="2:2">
      <c r="B147529" s="24"/>
    </row>
    <row r="147530" spans="2:2">
      <c r="B147530" s="24"/>
    </row>
    <row r="147531" spans="2:2">
      <c r="B147531" s="24"/>
    </row>
    <row r="147532" spans="2:2">
      <c r="B147532" s="24"/>
    </row>
    <row r="147533" spans="2:2">
      <c r="B147533" s="24"/>
    </row>
    <row r="147534" spans="2:2">
      <c r="B147534" s="24"/>
    </row>
    <row r="147535" spans="2:2">
      <c r="B147535" s="24"/>
    </row>
    <row r="147536" spans="2:2">
      <c r="B147536" s="24"/>
    </row>
    <row r="147537" spans="2:2">
      <c r="B147537" s="24"/>
    </row>
    <row r="147538" spans="2:2">
      <c r="B147538" s="24"/>
    </row>
    <row r="147539" spans="2:2">
      <c r="B147539" s="24"/>
    </row>
    <row r="147540" spans="2:2">
      <c r="B147540" s="24"/>
    </row>
    <row r="147541" spans="2:2">
      <c r="B147541" s="24"/>
    </row>
    <row r="147542" spans="2:2">
      <c r="B147542" s="24"/>
    </row>
    <row r="147543" spans="2:2">
      <c r="B147543" s="24"/>
    </row>
    <row r="147544" spans="2:2">
      <c r="B147544" s="24"/>
    </row>
    <row r="147545" spans="2:2">
      <c r="B147545" s="24"/>
    </row>
    <row r="147546" spans="2:2">
      <c r="B147546" s="24"/>
    </row>
    <row r="147547" spans="2:2">
      <c r="B147547" s="24"/>
    </row>
    <row r="147548" spans="2:2">
      <c r="B147548" s="24"/>
    </row>
    <row r="147549" spans="2:2">
      <c r="B147549" s="24"/>
    </row>
    <row r="147550" spans="2:2">
      <c r="B147550" s="24"/>
    </row>
    <row r="147551" spans="2:2">
      <c r="B147551" s="24"/>
    </row>
    <row r="147552" spans="2:2">
      <c r="B147552" s="24"/>
    </row>
    <row r="147553" spans="2:2">
      <c r="B147553" s="24"/>
    </row>
    <row r="147554" spans="2:2">
      <c r="B147554" s="24"/>
    </row>
    <row r="147555" spans="2:2">
      <c r="B147555" s="24"/>
    </row>
    <row r="147556" spans="2:2">
      <c r="B147556" s="24"/>
    </row>
    <row r="147557" spans="2:2">
      <c r="B147557" s="24"/>
    </row>
    <row r="147558" spans="2:2">
      <c r="B147558" s="24"/>
    </row>
    <row r="147559" spans="2:2">
      <c r="B147559" s="24"/>
    </row>
    <row r="147560" spans="2:2">
      <c r="B147560" s="24"/>
    </row>
    <row r="147561" spans="2:2">
      <c r="B147561" s="24"/>
    </row>
    <row r="147562" spans="2:2">
      <c r="B147562" s="24"/>
    </row>
    <row r="147563" spans="2:2">
      <c r="B147563" s="24"/>
    </row>
    <row r="147564" spans="2:2">
      <c r="B147564" s="24"/>
    </row>
    <row r="147565" spans="2:2">
      <c r="B147565" s="24"/>
    </row>
    <row r="147566" spans="2:2">
      <c r="B147566" s="24"/>
    </row>
    <row r="147567" spans="2:2">
      <c r="B147567" s="24"/>
    </row>
    <row r="147568" spans="2:2">
      <c r="B147568" s="24"/>
    </row>
    <row r="147569" spans="2:2">
      <c r="B147569" s="24"/>
    </row>
    <row r="147570" spans="2:2">
      <c r="B147570" s="24"/>
    </row>
    <row r="147571" spans="2:2">
      <c r="B147571" s="24"/>
    </row>
    <row r="147572" spans="2:2">
      <c r="B147572" s="24"/>
    </row>
    <row r="147573" spans="2:2">
      <c r="B147573" s="24"/>
    </row>
    <row r="147574" spans="2:2">
      <c r="B147574" s="24"/>
    </row>
    <row r="147575" spans="2:2">
      <c r="B147575" s="24"/>
    </row>
    <row r="147576" spans="2:2">
      <c r="B147576" s="24"/>
    </row>
    <row r="147577" spans="2:2">
      <c r="B147577" s="24"/>
    </row>
    <row r="147578" spans="2:2">
      <c r="B147578" s="24"/>
    </row>
    <row r="147579" spans="2:2">
      <c r="B147579" s="24"/>
    </row>
    <row r="147580" spans="2:2">
      <c r="B147580" s="24"/>
    </row>
    <row r="147581" spans="2:2">
      <c r="B147581" s="24"/>
    </row>
    <row r="147582" spans="2:2">
      <c r="B147582" s="24"/>
    </row>
    <row r="147583" spans="2:2">
      <c r="B147583" s="24"/>
    </row>
    <row r="147584" spans="2:2">
      <c r="B147584" s="24"/>
    </row>
    <row r="147585" spans="2:2">
      <c r="B147585" s="24"/>
    </row>
    <row r="147586" spans="2:2">
      <c r="B147586" s="24"/>
    </row>
    <row r="147587" spans="2:2">
      <c r="B147587" s="24"/>
    </row>
    <row r="147588" spans="2:2">
      <c r="B147588" s="24"/>
    </row>
    <row r="147589" spans="2:2">
      <c r="B147589" s="24"/>
    </row>
    <row r="147590" spans="2:2">
      <c r="B147590" s="24"/>
    </row>
    <row r="147591" spans="2:2">
      <c r="B147591" s="24"/>
    </row>
    <row r="147592" spans="2:2">
      <c r="B147592" s="24"/>
    </row>
    <row r="147593" spans="2:2">
      <c r="B147593" s="24"/>
    </row>
    <row r="147594" spans="2:2">
      <c r="B147594" s="24"/>
    </row>
    <row r="147595" spans="2:2">
      <c r="B147595" s="24"/>
    </row>
    <row r="147596" spans="2:2">
      <c r="B147596" s="24"/>
    </row>
    <row r="147597" spans="2:2">
      <c r="B147597" s="24"/>
    </row>
    <row r="147598" spans="2:2">
      <c r="B147598" s="24"/>
    </row>
    <row r="147599" spans="2:2">
      <c r="B147599" s="24"/>
    </row>
    <row r="147600" spans="2:2">
      <c r="B147600" s="24"/>
    </row>
    <row r="147601" spans="2:2">
      <c r="B147601" s="24"/>
    </row>
    <row r="147602" spans="2:2">
      <c r="B147602" s="24"/>
    </row>
    <row r="147603" spans="2:2">
      <c r="B147603" s="24"/>
    </row>
    <row r="147604" spans="2:2">
      <c r="B147604" s="24"/>
    </row>
    <row r="147605" spans="2:2">
      <c r="B147605" s="24"/>
    </row>
    <row r="147606" spans="2:2">
      <c r="B147606" s="24"/>
    </row>
    <row r="147607" spans="2:2">
      <c r="B147607" s="24"/>
    </row>
    <row r="147608" spans="2:2">
      <c r="B147608" s="24"/>
    </row>
    <row r="147609" spans="2:2">
      <c r="B147609" s="24"/>
    </row>
    <row r="147610" spans="2:2">
      <c r="B147610" s="24"/>
    </row>
    <row r="147611" spans="2:2">
      <c r="B147611" s="24"/>
    </row>
    <row r="147612" spans="2:2">
      <c r="B147612" s="24"/>
    </row>
    <row r="147613" spans="2:2">
      <c r="B147613" s="24"/>
    </row>
    <row r="147614" spans="2:2">
      <c r="B147614" s="24"/>
    </row>
    <row r="147615" spans="2:2">
      <c r="B147615" s="24"/>
    </row>
    <row r="147616" spans="2:2">
      <c r="B147616" s="24"/>
    </row>
    <row r="147617" spans="2:2">
      <c r="B147617" s="24"/>
    </row>
    <row r="147618" spans="2:2">
      <c r="B147618" s="24"/>
    </row>
    <row r="147619" spans="2:2">
      <c r="B147619" s="24"/>
    </row>
    <row r="147620" spans="2:2">
      <c r="B147620" s="24"/>
    </row>
    <row r="147621" spans="2:2">
      <c r="B147621" s="24"/>
    </row>
    <row r="147622" spans="2:2">
      <c r="B147622" s="24"/>
    </row>
    <row r="147623" spans="2:2">
      <c r="B147623" s="24"/>
    </row>
    <row r="147624" spans="2:2">
      <c r="B147624" s="24"/>
    </row>
    <row r="147625" spans="2:2">
      <c r="B147625" s="24"/>
    </row>
    <row r="147626" spans="2:2">
      <c r="B147626" s="24"/>
    </row>
    <row r="147627" spans="2:2">
      <c r="B147627" s="24"/>
    </row>
    <row r="147628" spans="2:2">
      <c r="B147628" s="24"/>
    </row>
    <row r="147629" spans="2:2">
      <c r="B147629" s="24"/>
    </row>
    <row r="147630" spans="2:2">
      <c r="B147630" s="24"/>
    </row>
    <row r="147631" spans="2:2">
      <c r="B147631" s="24"/>
    </row>
    <row r="147632" spans="2:2">
      <c r="B147632" s="24"/>
    </row>
    <row r="147633" spans="2:2">
      <c r="B147633" s="24"/>
    </row>
    <row r="147634" spans="2:2">
      <c r="B147634" s="24"/>
    </row>
    <row r="147635" spans="2:2">
      <c r="B147635" s="24"/>
    </row>
    <row r="147636" spans="2:2">
      <c r="B147636" s="24"/>
    </row>
    <row r="147637" spans="2:2">
      <c r="B147637" s="24"/>
    </row>
    <row r="147638" spans="2:2">
      <c r="B147638" s="24"/>
    </row>
    <row r="147639" spans="2:2">
      <c r="B147639" s="24"/>
    </row>
    <row r="147640" spans="2:2">
      <c r="B147640" s="24"/>
    </row>
    <row r="147641" spans="2:2">
      <c r="B147641" s="24"/>
    </row>
    <row r="147642" spans="2:2">
      <c r="B147642" s="24"/>
    </row>
    <row r="147643" spans="2:2">
      <c r="B147643" s="24"/>
    </row>
    <row r="147644" spans="2:2">
      <c r="B147644" s="24"/>
    </row>
    <row r="147645" spans="2:2">
      <c r="B147645" s="24"/>
    </row>
    <row r="147646" spans="2:2">
      <c r="B147646" s="24"/>
    </row>
    <row r="147647" spans="2:2">
      <c r="B147647" s="24"/>
    </row>
    <row r="147648" spans="2:2">
      <c r="B147648" s="24"/>
    </row>
    <row r="147649" spans="2:2">
      <c r="B147649" s="24"/>
    </row>
    <row r="147650" spans="2:2">
      <c r="B147650" s="24"/>
    </row>
    <row r="147651" spans="2:2">
      <c r="B147651" s="24"/>
    </row>
    <row r="147652" spans="2:2">
      <c r="B147652" s="24"/>
    </row>
    <row r="147653" spans="2:2">
      <c r="B147653" s="24"/>
    </row>
    <row r="147654" spans="2:2">
      <c r="B147654" s="24"/>
    </row>
    <row r="147655" spans="2:2">
      <c r="B147655" s="24"/>
    </row>
    <row r="147656" spans="2:2">
      <c r="B147656" s="24"/>
    </row>
    <row r="147657" spans="2:2">
      <c r="B147657" s="24"/>
    </row>
    <row r="147658" spans="2:2">
      <c r="B147658" s="24"/>
    </row>
    <row r="147659" spans="2:2">
      <c r="B147659" s="24"/>
    </row>
    <row r="147660" spans="2:2">
      <c r="B147660" s="24"/>
    </row>
    <row r="147661" spans="2:2">
      <c r="B147661" s="24"/>
    </row>
    <row r="147662" spans="2:2">
      <c r="B147662" s="24"/>
    </row>
    <row r="147663" spans="2:2">
      <c r="B147663" s="24"/>
    </row>
    <row r="147664" spans="2:2">
      <c r="B147664" s="24"/>
    </row>
    <row r="147665" spans="2:2">
      <c r="B147665" s="24"/>
    </row>
    <row r="147666" spans="2:2">
      <c r="B147666" s="24"/>
    </row>
    <row r="147667" spans="2:2">
      <c r="B147667" s="24"/>
    </row>
    <row r="147668" spans="2:2">
      <c r="B147668" s="24"/>
    </row>
    <row r="147669" spans="2:2">
      <c r="B147669" s="24"/>
    </row>
    <row r="147670" spans="2:2">
      <c r="B147670" s="24"/>
    </row>
    <row r="147671" spans="2:2">
      <c r="B147671" s="24"/>
    </row>
    <row r="147672" spans="2:2">
      <c r="B147672" s="24"/>
    </row>
    <row r="147673" spans="2:2">
      <c r="B147673" s="24"/>
    </row>
    <row r="147674" spans="2:2">
      <c r="B147674" s="24"/>
    </row>
    <row r="147675" spans="2:2">
      <c r="B147675" s="24"/>
    </row>
    <row r="147676" spans="2:2">
      <c r="B147676" s="24"/>
    </row>
    <row r="147677" spans="2:2">
      <c r="B147677" s="24"/>
    </row>
    <row r="147678" spans="2:2">
      <c r="B147678" s="24"/>
    </row>
    <row r="147679" spans="2:2">
      <c r="B147679" s="24"/>
    </row>
    <row r="147680" spans="2:2">
      <c r="B147680" s="24"/>
    </row>
    <row r="147681" spans="2:2">
      <c r="B147681" s="24"/>
    </row>
    <row r="147682" spans="2:2">
      <c r="B147682" s="24"/>
    </row>
    <row r="147683" spans="2:2">
      <c r="B147683" s="24"/>
    </row>
    <row r="147684" spans="2:2">
      <c r="B147684" s="24"/>
    </row>
    <row r="147685" spans="2:2">
      <c r="B147685" s="24"/>
    </row>
    <row r="147686" spans="2:2">
      <c r="B147686" s="24"/>
    </row>
    <row r="147687" spans="2:2">
      <c r="B147687" s="24"/>
    </row>
    <row r="147688" spans="2:2">
      <c r="B147688" s="24"/>
    </row>
    <row r="147689" spans="2:2">
      <c r="B147689" s="24"/>
    </row>
    <row r="147690" spans="2:2">
      <c r="B147690" s="24"/>
    </row>
    <row r="147691" spans="2:2">
      <c r="B147691" s="24"/>
    </row>
    <row r="147692" spans="2:2">
      <c r="B147692" s="24"/>
    </row>
    <row r="147693" spans="2:2">
      <c r="B147693" s="24"/>
    </row>
    <row r="147694" spans="2:2">
      <c r="B147694" s="24"/>
    </row>
    <row r="147695" spans="2:2">
      <c r="B147695" s="24"/>
    </row>
    <row r="147696" spans="2:2">
      <c r="B147696" s="24"/>
    </row>
    <row r="147697" spans="2:2">
      <c r="B147697" s="24"/>
    </row>
    <row r="147698" spans="2:2">
      <c r="B147698" s="24"/>
    </row>
    <row r="147699" spans="2:2">
      <c r="B147699" s="24"/>
    </row>
    <row r="147700" spans="2:2">
      <c r="B147700" s="24"/>
    </row>
    <row r="147701" spans="2:2">
      <c r="B147701" s="24"/>
    </row>
    <row r="147702" spans="2:2">
      <c r="B147702" s="24"/>
    </row>
    <row r="147703" spans="2:2">
      <c r="B147703" s="24"/>
    </row>
    <row r="147704" spans="2:2">
      <c r="B147704" s="24"/>
    </row>
    <row r="147705" spans="2:2">
      <c r="B147705" s="24"/>
    </row>
    <row r="147706" spans="2:2">
      <c r="B147706" s="24"/>
    </row>
    <row r="147707" spans="2:2">
      <c r="B147707" s="24"/>
    </row>
    <row r="147708" spans="2:2">
      <c r="B147708" s="24"/>
    </row>
    <row r="147709" spans="2:2">
      <c r="B147709" s="24"/>
    </row>
    <row r="147710" spans="2:2">
      <c r="B147710" s="24"/>
    </row>
    <row r="147711" spans="2:2">
      <c r="B147711" s="24"/>
    </row>
    <row r="147712" spans="2:2">
      <c r="B147712" s="24"/>
    </row>
    <row r="147713" spans="2:2">
      <c r="B147713" s="24"/>
    </row>
    <row r="147714" spans="2:2">
      <c r="B147714" s="24"/>
    </row>
    <row r="147715" spans="2:2">
      <c r="B147715" s="24"/>
    </row>
    <row r="147716" spans="2:2">
      <c r="B147716" s="24"/>
    </row>
    <row r="147717" spans="2:2">
      <c r="B147717" s="24"/>
    </row>
    <row r="147718" spans="2:2">
      <c r="B147718" s="24"/>
    </row>
    <row r="147719" spans="2:2">
      <c r="B147719" s="24"/>
    </row>
    <row r="147720" spans="2:2">
      <c r="B147720" s="24"/>
    </row>
    <row r="147721" spans="2:2">
      <c r="B147721" s="24"/>
    </row>
    <row r="147722" spans="2:2">
      <c r="B147722" s="24"/>
    </row>
    <row r="147723" spans="2:2">
      <c r="B147723" s="24"/>
    </row>
    <row r="147724" spans="2:2">
      <c r="B147724" s="24"/>
    </row>
    <row r="147725" spans="2:2">
      <c r="B147725" s="24"/>
    </row>
    <row r="147726" spans="2:2">
      <c r="B147726" s="24"/>
    </row>
    <row r="147727" spans="2:2">
      <c r="B147727" s="24"/>
    </row>
    <row r="147728" spans="2:2">
      <c r="B147728" s="24"/>
    </row>
    <row r="147729" spans="2:2">
      <c r="B147729" s="24"/>
    </row>
    <row r="147730" spans="2:2">
      <c r="B147730" s="24"/>
    </row>
    <row r="147731" spans="2:2">
      <c r="B147731" s="24"/>
    </row>
    <row r="147732" spans="2:2">
      <c r="B147732" s="24"/>
    </row>
    <row r="147733" spans="2:2">
      <c r="B147733" s="24"/>
    </row>
    <row r="147734" spans="2:2">
      <c r="B147734" s="24"/>
    </row>
    <row r="147735" spans="2:2">
      <c r="B147735" s="24"/>
    </row>
    <row r="147736" spans="2:2">
      <c r="B147736" s="24"/>
    </row>
    <row r="147737" spans="2:2">
      <c r="B147737" s="24"/>
    </row>
    <row r="147738" spans="2:2">
      <c r="B147738" s="24"/>
    </row>
    <row r="147739" spans="2:2">
      <c r="B147739" s="24"/>
    </row>
    <row r="147740" spans="2:2">
      <c r="B147740" s="24"/>
    </row>
    <row r="147741" spans="2:2">
      <c r="B147741" s="24"/>
    </row>
    <row r="147742" spans="2:2">
      <c r="B147742" s="24"/>
    </row>
    <row r="147743" spans="2:2">
      <c r="B147743" s="24"/>
    </row>
    <row r="147744" spans="2:2">
      <c r="B147744" s="24"/>
    </row>
    <row r="147745" spans="2:2">
      <c r="B147745" s="24"/>
    </row>
    <row r="147746" spans="2:2">
      <c r="B147746" s="24"/>
    </row>
    <row r="147747" spans="2:2">
      <c r="B147747" s="24"/>
    </row>
    <row r="147748" spans="2:2">
      <c r="B147748" s="24"/>
    </row>
    <row r="147749" spans="2:2">
      <c r="B147749" s="24"/>
    </row>
    <row r="147750" spans="2:2">
      <c r="B147750" s="24"/>
    </row>
    <row r="147751" spans="2:2">
      <c r="B147751" s="24"/>
    </row>
    <row r="147752" spans="2:2">
      <c r="B147752" s="24"/>
    </row>
    <row r="147753" spans="2:2">
      <c r="B147753" s="24"/>
    </row>
    <row r="147754" spans="2:2">
      <c r="B147754" s="24"/>
    </row>
    <row r="147755" spans="2:2">
      <c r="B147755" s="24"/>
    </row>
    <row r="147756" spans="2:2">
      <c r="B147756" s="24"/>
    </row>
    <row r="147757" spans="2:2">
      <c r="B147757" s="24"/>
    </row>
    <row r="147758" spans="2:2">
      <c r="B147758" s="24"/>
    </row>
    <row r="147759" spans="2:2">
      <c r="B147759" s="24"/>
    </row>
    <row r="147760" spans="2:2">
      <c r="B147760" s="24"/>
    </row>
    <row r="147761" spans="2:2">
      <c r="B147761" s="24"/>
    </row>
    <row r="147762" spans="2:2">
      <c r="B147762" s="24"/>
    </row>
    <row r="147763" spans="2:2">
      <c r="B147763" s="24"/>
    </row>
    <row r="147764" spans="2:2">
      <c r="B147764" s="24"/>
    </row>
    <row r="147765" spans="2:2">
      <c r="B147765" s="24"/>
    </row>
    <row r="147766" spans="2:2">
      <c r="B147766" s="24"/>
    </row>
    <row r="147767" spans="2:2">
      <c r="B147767" s="24"/>
    </row>
    <row r="147768" spans="2:2">
      <c r="B147768" s="24"/>
    </row>
    <row r="147769" spans="2:2">
      <c r="B147769" s="24"/>
    </row>
    <row r="147770" spans="2:2">
      <c r="B147770" s="24"/>
    </row>
    <row r="147771" spans="2:2">
      <c r="B147771" s="24"/>
    </row>
    <row r="147772" spans="2:2">
      <c r="B147772" s="24"/>
    </row>
    <row r="147773" spans="2:2">
      <c r="B147773" s="24"/>
    </row>
    <row r="147774" spans="2:2">
      <c r="B147774" s="24"/>
    </row>
    <row r="147775" spans="2:2">
      <c r="B147775" s="24"/>
    </row>
    <row r="147776" spans="2:2">
      <c r="B147776" s="24"/>
    </row>
    <row r="147777" spans="2:2">
      <c r="B147777" s="24"/>
    </row>
    <row r="147778" spans="2:2">
      <c r="B147778" s="24"/>
    </row>
    <row r="147779" spans="2:2">
      <c r="B147779" s="24"/>
    </row>
    <row r="147780" spans="2:2">
      <c r="B147780" s="24"/>
    </row>
    <row r="147781" spans="2:2">
      <c r="B147781" s="24"/>
    </row>
    <row r="147782" spans="2:2">
      <c r="B147782" s="24"/>
    </row>
    <row r="147783" spans="2:2">
      <c r="B147783" s="24"/>
    </row>
    <row r="147784" spans="2:2">
      <c r="B147784" s="24"/>
    </row>
    <row r="147785" spans="2:2">
      <c r="B147785" s="24"/>
    </row>
    <row r="147786" spans="2:2">
      <c r="B147786" s="24"/>
    </row>
    <row r="147787" spans="2:2">
      <c r="B147787" s="24"/>
    </row>
    <row r="147788" spans="2:2">
      <c r="B147788" s="24"/>
    </row>
    <row r="147789" spans="2:2">
      <c r="B147789" s="24"/>
    </row>
    <row r="147790" spans="2:2">
      <c r="B147790" s="24"/>
    </row>
    <row r="147791" spans="2:2">
      <c r="B147791" s="24"/>
    </row>
    <row r="147792" spans="2:2">
      <c r="B147792" s="24"/>
    </row>
    <row r="147793" spans="2:2">
      <c r="B147793" s="24"/>
    </row>
    <row r="147794" spans="2:2">
      <c r="B147794" s="24"/>
    </row>
    <row r="147795" spans="2:2">
      <c r="B147795" s="24"/>
    </row>
    <row r="147796" spans="2:2">
      <c r="B147796" s="24"/>
    </row>
    <row r="147797" spans="2:2">
      <c r="B147797" s="24"/>
    </row>
    <row r="147798" spans="2:2">
      <c r="B147798" s="24"/>
    </row>
    <row r="147799" spans="2:2">
      <c r="B147799" s="24"/>
    </row>
    <row r="147800" spans="2:2">
      <c r="B147800" s="24"/>
    </row>
    <row r="147801" spans="2:2">
      <c r="B147801" s="24"/>
    </row>
    <row r="147802" spans="2:2">
      <c r="B147802" s="24"/>
    </row>
    <row r="147803" spans="2:2">
      <c r="B147803" s="24"/>
    </row>
    <row r="147804" spans="2:2">
      <c r="B147804" s="24"/>
    </row>
    <row r="147805" spans="2:2">
      <c r="B147805" s="24"/>
    </row>
    <row r="147806" spans="2:2">
      <c r="B147806" s="24"/>
    </row>
    <row r="147807" spans="2:2">
      <c r="B147807" s="24"/>
    </row>
    <row r="147808" spans="2:2">
      <c r="B147808" s="24"/>
    </row>
    <row r="147809" spans="2:2">
      <c r="B147809" s="24"/>
    </row>
    <row r="147810" spans="2:2">
      <c r="B147810" s="24"/>
    </row>
    <row r="147811" spans="2:2">
      <c r="B147811" s="24"/>
    </row>
    <row r="147812" spans="2:2">
      <c r="B147812" s="24"/>
    </row>
    <row r="147813" spans="2:2">
      <c r="B147813" s="24"/>
    </row>
    <row r="147814" spans="2:2">
      <c r="B147814" s="24"/>
    </row>
    <row r="147815" spans="2:2">
      <c r="B147815" s="24"/>
    </row>
    <row r="147816" spans="2:2">
      <c r="B147816" s="24"/>
    </row>
    <row r="147817" spans="2:2">
      <c r="B147817" s="24"/>
    </row>
    <row r="147818" spans="2:2">
      <c r="B147818" s="24"/>
    </row>
    <row r="147819" spans="2:2">
      <c r="B147819" s="24"/>
    </row>
    <row r="147820" spans="2:2">
      <c r="B147820" s="24"/>
    </row>
    <row r="147821" spans="2:2">
      <c r="B147821" s="24"/>
    </row>
    <row r="147822" spans="2:2">
      <c r="B147822" s="24"/>
    </row>
    <row r="147823" spans="2:2">
      <c r="B147823" s="24"/>
    </row>
    <row r="147824" spans="2:2">
      <c r="B147824" s="24"/>
    </row>
    <row r="147825" spans="2:2">
      <c r="B147825" s="24"/>
    </row>
    <row r="147826" spans="2:2">
      <c r="B147826" s="24"/>
    </row>
    <row r="147827" spans="2:2">
      <c r="B147827" s="24"/>
    </row>
    <row r="147828" spans="2:2">
      <c r="B147828" s="24"/>
    </row>
    <row r="147829" spans="2:2">
      <c r="B147829" s="24"/>
    </row>
    <row r="147830" spans="2:2">
      <c r="B147830" s="24"/>
    </row>
    <row r="147831" spans="2:2">
      <c r="B147831" s="24"/>
    </row>
    <row r="147832" spans="2:2">
      <c r="B147832" s="24"/>
    </row>
    <row r="147833" spans="2:2">
      <c r="B147833" s="24"/>
    </row>
    <row r="147834" spans="2:2">
      <c r="B147834" s="24"/>
    </row>
    <row r="147835" spans="2:2">
      <c r="B147835" s="24"/>
    </row>
    <row r="147836" spans="2:2">
      <c r="B147836" s="24"/>
    </row>
    <row r="147837" spans="2:2">
      <c r="B147837" s="24"/>
    </row>
    <row r="147838" spans="2:2">
      <c r="B147838" s="24"/>
    </row>
    <row r="147839" spans="2:2">
      <c r="B147839" s="24"/>
    </row>
    <row r="147840" spans="2:2">
      <c r="B147840" s="24"/>
    </row>
    <row r="147841" spans="2:2">
      <c r="B147841" s="24"/>
    </row>
    <row r="147842" spans="2:2">
      <c r="B147842" s="24"/>
    </row>
    <row r="147843" spans="2:2">
      <c r="B147843" s="24"/>
    </row>
    <row r="147844" spans="2:2">
      <c r="B147844" s="24"/>
    </row>
    <row r="147845" spans="2:2">
      <c r="B147845" s="24"/>
    </row>
    <row r="147846" spans="2:2">
      <c r="B147846" s="24"/>
    </row>
    <row r="147847" spans="2:2">
      <c r="B147847" s="24"/>
    </row>
    <row r="147848" spans="2:2">
      <c r="B147848" s="24"/>
    </row>
    <row r="147849" spans="2:2">
      <c r="B147849" s="24"/>
    </row>
    <row r="147850" spans="2:2">
      <c r="B147850" s="24"/>
    </row>
    <row r="147851" spans="2:2">
      <c r="B147851" s="24"/>
    </row>
    <row r="147852" spans="2:2">
      <c r="B147852" s="24"/>
    </row>
    <row r="147853" spans="2:2">
      <c r="B147853" s="24"/>
    </row>
    <row r="147854" spans="2:2">
      <c r="B147854" s="24"/>
    </row>
    <row r="147855" spans="2:2">
      <c r="B147855" s="24"/>
    </row>
    <row r="147856" spans="2:2">
      <c r="B147856" s="24"/>
    </row>
    <row r="147857" spans="2:2">
      <c r="B147857" s="24"/>
    </row>
    <row r="147858" spans="2:2">
      <c r="B147858" s="24"/>
    </row>
    <row r="147859" spans="2:2">
      <c r="B147859" s="24"/>
    </row>
    <row r="147860" spans="2:2">
      <c r="B147860" s="24"/>
    </row>
    <row r="147861" spans="2:2">
      <c r="B147861" s="24"/>
    </row>
    <row r="147862" spans="2:2">
      <c r="B147862" s="24"/>
    </row>
    <row r="147863" spans="2:2">
      <c r="B147863" s="24"/>
    </row>
    <row r="147864" spans="2:2">
      <c r="B147864" s="24"/>
    </row>
    <row r="147865" spans="2:2">
      <c r="B147865" s="24"/>
    </row>
    <row r="147866" spans="2:2">
      <c r="B147866" s="24"/>
    </row>
    <row r="147867" spans="2:2">
      <c r="B147867" s="24"/>
    </row>
    <row r="147868" spans="2:2">
      <c r="B147868" s="24"/>
    </row>
    <row r="147869" spans="2:2">
      <c r="B147869" s="24"/>
    </row>
    <row r="147870" spans="2:2">
      <c r="B147870" s="24"/>
    </row>
    <row r="147871" spans="2:2">
      <c r="B147871" s="24"/>
    </row>
    <row r="147872" spans="2:2">
      <c r="B147872" s="24"/>
    </row>
    <row r="147873" spans="2:2">
      <c r="B147873" s="24"/>
    </row>
    <row r="147874" spans="2:2">
      <c r="B147874" s="24"/>
    </row>
    <row r="147875" spans="2:2">
      <c r="B147875" s="24"/>
    </row>
    <row r="147876" spans="2:2">
      <c r="B147876" s="24"/>
    </row>
    <row r="147877" spans="2:2">
      <c r="B147877" s="24"/>
    </row>
    <row r="147878" spans="2:2">
      <c r="B147878" s="24"/>
    </row>
    <row r="147879" spans="2:2">
      <c r="B147879" s="24"/>
    </row>
    <row r="147880" spans="2:2">
      <c r="B147880" s="24"/>
    </row>
    <row r="147881" spans="2:2">
      <c r="B147881" s="24"/>
    </row>
    <row r="147882" spans="2:2">
      <c r="B147882" s="24"/>
    </row>
    <row r="147883" spans="2:2">
      <c r="B147883" s="24"/>
    </row>
    <row r="147884" spans="2:2">
      <c r="B147884" s="24"/>
    </row>
    <row r="147885" spans="2:2">
      <c r="B147885" s="24"/>
    </row>
    <row r="147886" spans="2:2">
      <c r="B147886" s="24"/>
    </row>
    <row r="147887" spans="2:2">
      <c r="B147887" s="24"/>
    </row>
    <row r="147888" spans="2:2">
      <c r="B147888" s="24"/>
    </row>
    <row r="147889" spans="2:2">
      <c r="B147889" s="24"/>
    </row>
    <row r="147890" spans="2:2">
      <c r="B147890" s="24"/>
    </row>
    <row r="147891" spans="2:2">
      <c r="B147891" s="24"/>
    </row>
    <row r="147892" spans="2:2">
      <c r="B147892" s="24"/>
    </row>
    <row r="147893" spans="2:2">
      <c r="B147893" s="24"/>
    </row>
    <row r="147894" spans="2:2">
      <c r="B147894" s="24"/>
    </row>
    <row r="147895" spans="2:2">
      <c r="B147895" s="24"/>
    </row>
    <row r="147896" spans="2:2">
      <c r="B147896" s="24"/>
    </row>
    <row r="147897" spans="2:2">
      <c r="B147897" s="24"/>
    </row>
    <row r="147898" spans="2:2">
      <c r="B147898" s="24"/>
    </row>
    <row r="147899" spans="2:2">
      <c r="B147899" s="24"/>
    </row>
    <row r="147900" spans="2:2">
      <c r="B147900" s="24"/>
    </row>
    <row r="147901" spans="2:2">
      <c r="B147901" s="24"/>
    </row>
    <row r="147902" spans="2:2">
      <c r="B147902" s="24"/>
    </row>
    <row r="147903" spans="2:2">
      <c r="B147903" s="24"/>
    </row>
    <row r="147904" spans="2:2">
      <c r="B147904" s="24"/>
    </row>
    <row r="147905" spans="2:2">
      <c r="B147905" s="24"/>
    </row>
    <row r="147906" spans="2:2">
      <c r="B147906" s="24"/>
    </row>
    <row r="147907" spans="2:2">
      <c r="B147907" s="24"/>
    </row>
    <row r="147908" spans="2:2">
      <c r="B147908" s="24"/>
    </row>
    <row r="147909" spans="2:2">
      <c r="B147909" s="24"/>
    </row>
    <row r="147910" spans="2:2">
      <c r="B147910" s="24"/>
    </row>
    <row r="147911" spans="2:2">
      <c r="B147911" s="24"/>
    </row>
    <row r="147912" spans="2:2">
      <c r="B147912" s="24"/>
    </row>
    <row r="147913" spans="2:2">
      <c r="B147913" s="24"/>
    </row>
    <row r="147914" spans="2:2">
      <c r="B147914" s="24"/>
    </row>
    <row r="147915" spans="2:2">
      <c r="B147915" s="24"/>
    </row>
    <row r="147916" spans="2:2">
      <c r="B147916" s="24"/>
    </row>
    <row r="147917" spans="2:2">
      <c r="B147917" s="24"/>
    </row>
    <row r="147918" spans="2:2">
      <c r="B147918" s="24"/>
    </row>
    <row r="147919" spans="2:2">
      <c r="B147919" s="24"/>
    </row>
    <row r="147920" spans="2:2">
      <c r="B147920" s="24"/>
    </row>
    <row r="147921" spans="2:2">
      <c r="B147921" s="24"/>
    </row>
    <row r="147922" spans="2:2">
      <c r="B147922" s="24"/>
    </row>
    <row r="147923" spans="2:2">
      <c r="B147923" s="24"/>
    </row>
    <row r="147924" spans="2:2">
      <c r="B147924" s="24"/>
    </row>
    <row r="147925" spans="2:2">
      <c r="B147925" s="24"/>
    </row>
    <row r="147926" spans="2:2">
      <c r="B147926" s="24"/>
    </row>
    <row r="147927" spans="2:2">
      <c r="B147927" s="24"/>
    </row>
    <row r="147928" spans="2:2">
      <c r="B147928" s="24"/>
    </row>
    <row r="147929" spans="2:2">
      <c r="B147929" s="24"/>
    </row>
    <row r="147930" spans="2:2">
      <c r="B147930" s="24"/>
    </row>
    <row r="147931" spans="2:2">
      <c r="B147931" s="24"/>
    </row>
    <row r="147932" spans="2:2">
      <c r="B147932" s="24"/>
    </row>
    <row r="147933" spans="2:2">
      <c r="B147933" s="24"/>
    </row>
    <row r="147934" spans="2:2">
      <c r="B147934" s="24"/>
    </row>
    <row r="147935" spans="2:2">
      <c r="B147935" s="24"/>
    </row>
    <row r="147936" spans="2:2">
      <c r="B147936" s="24"/>
    </row>
    <row r="147937" spans="2:2">
      <c r="B147937" s="24"/>
    </row>
    <row r="147938" spans="2:2">
      <c r="B147938" s="24"/>
    </row>
    <row r="147939" spans="2:2">
      <c r="B147939" s="24"/>
    </row>
    <row r="147940" spans="2:2">
      <c r="B147940" s="24"/>
    </row>
    <row r="147941" spans="2:2">
      <c r="B147941" s="24"/>
    </row>
    <row r="147942" spans="2:2">
      <c r="B147942" s="24"/>
    </row>
    <row r="147943" spans="2:2">
      <c r="B147943" s="24"/>
    </row>
    <row r="147944" spans="2:2">
      <c r="B147944" s="24"/>
    </row>
    <row r="147945" spans="2:2">
      <c r="B147945" s="24"/>
    </row>
    <row r="147946" spans="2:2">
      <c r="B147946" s="24"/>
    </row>
    <row r="147947" spans="2:2">
      <c r="B147947" s="24"/>
    </row>
    <row r="147948" spans="2:2">
      <c r="B147948" s="24"/>
    </row>
    <row r="147949" spans="2:2">
      <c r="B147949" s="24"/>
    </row>
    <row r="147950" spans="2:2">
      <c r="B147950" s="24"/>
    </row>
    <row r="147951" spans="2:2">
      <c r="B147951" s="24"/>
    </row>
    <row r="147952" spans="2:2">
      <c r="B147952" s="24"/>
    </row>
    <row r="147953" spans="2:2">
      <c r="B147953" s="24"/>
    </row>
    <row r="147954" spans="2:2">
      <c r="B147954" s="24"/>
    </row>
    <row r="147955" spans="2:2">
      <c r="B147955" s="24"/>
    </row>
    <row r="147956" spans="2:2">
      <c r="B147956" s="24"/>
    </row>
    <row r="147957" spans="2:2">
      <c r="B147957" s="24"/>
    </row>
    <row r="147958" spans="2:2">
      <c r="B147958" s="24"/>
    </row>
    <row r="147959" spans="2:2">
      <c r="B147959" s="24"/>
    </row>
    <row r="147960" spans="2:2">
      <c r="B147960" s="24"/>
    </row>
    <row r="147961" spans="2:2">
      <c r="B147961" s="24"/>
    </row>
    <row r="147962" spans="2:2">
      <c r="B147962" s="24"/>
    </row>
    <row r="147963" spans="2:2">
      <c r="B147963" s="24"/>
    </row>
    <row r="147964" spans="2:2">
      <c r="B147964" s="24"/>
    </row>
    <row r="147965" spans="2:2">
      <c r="B147965" s="24"/>
    </row>
    <row r="147966" spans="2:2">
      <c r="B147966" s="24"/>
    </row>
    <row r="147967" spans="2:2">
      <c r="B147967" s="24"/>
    </row>
    <row r="147968" spans="2:2">
      <c r="B147968" s="24"/>
    </row>
    <row r="147969" spans="2:2">
      <c r="B147969" s="24"/>
    </row>
    <row r="147970" spans="2:2">
      <c r="B147970" s="24"/>
    </row>
    <row r="147971" spans="2:2">
      <c r="B147971" s="24"/>
    </row>
    <row r="147972" spans="2:2">
      <c r="B147972" s="24"/>
    </row>
    <row r="147973" spans="2:2">
      <c r="B147973" s="24"/>
    </row>
    <row r="147974" spans="2:2">
      <c r="B147974" s="24"/>
    </row>
    <row r="147975" spans="2:2">
      <c r="B147975" s="24"/>
    </row>
    <row r="147976" spans="2:2">
      <c r="B147976" s="24"/>
    </row>
    <row r="147977" spans="2:2">
      <c r="B147977" s="24"/>
    </row>
    <row r="147978" spans="2:2">
      <c r="B147978" s="24"/>
    </row>
    <row r="147979" spans="2:2">
      <c r="B147979" s="24"/>
    </row>
    <row r="147980" spans="2:2">
      <c r="B147980" s="24"/>
    </row>
    <row r="147981" spans="2:2">
      <c r="B147981" s="24"/>
    </row>
    <row r="147982" spans="2:2">
      <c r="B147982" s="24"/>
    </row>
    <row r="147983" spans="2:2">
      <c r="B147983" s="24"/>
    </row>
    <row r="147984" spans="2:2">
      <c r="B147984" s="24"/>
    </row>
    <row r="147985" spans="2:2">
      <c r="B147985" s="24"/>
    </row>
    <row r="147986" spans="2:2">
      <c r="B147986" s="24"/>
    </row>
    <row r="147987" spans="2:2">
      <c r="B147987" s="24"/>
    </row>
    <row r="147988" spans="2:2">
      <c r="B147988" s="24"/>
    </row>
    <row r="147989" spans="2:2">
      <c r="B147989" s="24"/>
    </row>
    <row r="147990" spans="2:2">
      <c r="B147990" s="24"/>
    </row>
    <row r="147991" spans="2:2">
      <c r="B147991" s="24"/>
    </row>
    <row r="147992" spans="2:2">
      <c r="B147992" s="24"/>
    </row>
    <row r="147993" spans="2:2">
      <c r="B147993" s="24"/>
    </row>
    <row r="147994" spans="2:2">
      <c r="B147994" s="24"/>
    </row>
    <row r="147995" spans="2:2">
      <c r="B147995" s="24"/>
    </row>
    <row r="147996" spans="2:2">
      <c r="B147996" s="24"/>
    </row>
    <row r="147997" spans="2:2">
      <c r="B147997" s="24"/>
    </row>
    <row r="147998" spans="2:2">
      <c r="B147998" s="24"/>
    </row>
    <row r="147999" spans="2:2">
      <c r="B147999" s="24"/>
    </row>
    <row r="148000" spans="2:2">
      <c r="B148000" s="24"/>
    </row>
    <row r="148001" spans="2:2">
      <c r="B148001" s="24"/>
    </row>
    <row r="148002" spans="2:2">
      <c r="B148002" s="24"/>
    </row>
    <row r="148003" spans="2:2">
      <c r="B148003" s="24"/>
    </row>
    <row r="148004" spans="2:2">
      <c r="B148004" s="24"/>
    </row>
    <row r="148005" spans="2:2">
      <c r="B148005" s="24"/>
    </row>
    <row r="148006" spans="2:2">
      <c r="B148006" s="24"/>
    </row>
    <row r="148007" spans="2:2">
      <c r="B148007" s="24"/>
    </row>
    <row r="148008" spans="2:2">
      <c r="B148008" s="24"/>
    </row>
    <row r="148009" spans="2:2">
      <c r="B148009" s="24"/>
    </row>
    <row r="148010" spans="2:2">
      <c r="B148010" s="24"/>
    </row>
    <row r="148011" spans="2:2">
      <c r="B148011" s="24"/>
    </row>
    <row r="148012" spans="2:2">
      <c r="B148012" s="24"/>
    </row>
    <row r="148013" spans="2:2">
      <c r="B148013" s="24"/>
    </row>
    <row r="148014" spans="2:2">
      <c r="B148014" s="24"/>
    </row>
    <row r="148015" spans="2:2">
      <c r="B148015" s="24"/>
    </row>
    <row r="148016" spans="2:2">
      <c r="B148016" s="24"/>
    </row>
    <row r="148017" spans="2:2">
      <c r="B148017" s="24"/>
    </row>
    <row r="148018" spans="2:2">
      <c r="B148018" s="24"/>
    </row>
    <row r="148019" spans="2:2">
      <c r="B148019" s="24"/>
    </row>
    <row r="148020" spans="2:2">
      <c r="B148020" s="24"/>
    </row>
    <row r="148021" spans="2:2">
      <c r="B148021" s="24"/>
    </row>
    <row r="148022" spans="2:2">
      <c r="B148022" s="24"/>
    </row>
    <row r="148023" spans="2:2">
      <c r="B148023" s="24"/>
    </row>
    <row r="148024" spans="2:2">
      <c r="B148024" s="24"/>
    </row>
    <row r="148025" spans="2:2">
      <c r="B148025" s="24"/>
    </row>
    <row r="148026" spans="2:2">
      <c r="B148026" s="24"/>
    </row>
    <row r="148027" spans="2:2">
      <c r="B148027" s="24"/>
    </row>
    <row r="148028" spans="2:2">
      <c r="B148028" s="24"/>
    </row>
    <row r="148029" spans="2:2">
      <c r="B148029" s="24"/>
    </row>
    <row r="148030" spans="2:2">
      <c r="B148030" s="24"/>
    </row>
    <row r="148031" spans="2:2">
      <c r="B148031" s="24"/>
    </row>
    <row r="148032" spans="2:2">
      <c r="B148032" s="24"/>
    </row>
    <row r="148033" spans="2:2">
      <c r="B148033" s="24"/>
    </row>
    <row r="148034" spans="2:2">
      <c r="B148034" s="24"/>
    </row>
    <row r="148035" spans="2:2">
      <c r="B148035" s="24"/>
    </row>
    <row r="148036" spans="2:2">
      <c r="B148036" s="24"/>
    </row>
    <row r="148037" spans="2:2">
      <c r="B148037" s="24"/>
    </row>
    <row r="148038" spans="2:2">
      <c r="B148038" s="24"/>
    </row>
    <row r="148039" spans="2:2">
      <c r="B148039" s="24"/>
    </row>
    <row r="148040" spans="2:2">
      <c r="B148040" s="24"/>
    </row>
    <row r="148041" spans="2:2">
      <c r="B148041" s="24"/>
    </row>
    <row r="148042" spans="2:2">
      <c r="B148042" s="24"/>
    </row>
    <row r="148043" spans="2:2">
      <c r="B148043" s="24"/>
    </row>
    <row r="148044" spans="2:2">
      <c r="B148044" s="24"/>
    </row>
    <row r="148045" spans="2:2">
      <c r="B148045" s="24"/>
    </row>
    <row r="148046" spans="2:2">
      <c r="B148046" s="24"/>
    </row>
    <row r="148047" spans="2:2">
      <c r="B148047" s="24"/>
    </row>
    <row r="148048" spans="2:2">
      <c r="B148048" s="24"/>
    </row>
    <row r="148049" spans="2:2">
      <c r="B148049" s="24"/>
    </row>
    <row r="148050" spans="2:2">
      <c r="B148050" s="24"/>
    </row>
    <row r="148051" spans="2:2">
      <c r="B148051" s="24"/>
    </row>
    <row r="148052" spans="2:2">
      <c r="B148052" s="24"/>
    </row>
    <row r="148053" spans="2:2">
      <c r="B148053" s="24"/>
    </row>
    <row r="148054" spans="2:2">
      <c r="B148054" s="24"/>
    </row>
    <row r="148055" spans="2:2">
      <c r="B148055" s="24"/>
    </row>
    <row r="148056" spans="2:2">
      <c r="B148056" s="24"/>
    </row>
    <row r="148057" spans="2:2">
      <c r="B148057" s="24"/>
    </row>
    <row r="148058" spans="2:2">
      <c r="B148058" s="24"/>
    </row>
    <row r="148059" spans="2:2">
      <c r="B148059" s="24"/>
    </row>
    <row r="148060" spans="2:2">
      <c r="B148060" s="24"/>
    </row>
    <row r="148061" spans="2:2">
      <c r="B148061" s="24"/>
    </row>
    <row r="148062" spans="2:2">
      <c r="B148062" s="24"/>
    </row>
    <row r="148063" spans="2:2">
      <c r="B148063" s="24"/>
    </row>
    <row r="148064" spans="2:2">
      <c r="B148064" s="24"/>
    </row>
    <row r="148065" spans="2:2">
      <c r="B148065" s="24"/>
    </row>
    <row r="148066" spans="2:2">
      <c r="B148066" s="24"/>
    </row>
    <row r="148067" spans="2:2">
      <c r="B148067" s="24"/>
    </row>
    <row r="148068" spans="2:2">
      <c r="B148068" s="24"/>
    </row>
    <row r="148069" spans="2:2">
      <c r="B148069" s="24"/>
    </row>
    <row r="148070" spans="2:2">
      <c r="B148070" s="24"/>
    </row>
    <row r="148071" spans="2:2">
      <c r="B148071" s="24"/>
    </row>
    <row r="148072" spans="2:2">
      <c r="B148072" s="24"/>
    </row>
    <row r="148073" spans="2:2">
      <c r="B148073" s="24"/>
    </row>
    <row r="148074" spans="2:2">
      <c r="B148074" s="24"/>
    </row>
    <row r="148075" spans="2:2">
      <c r="B148075" s="24"/>
    </row>
    <row r="148076" spans="2:2">
      <c r="B148076" s="24"/>
    </row>
    <row r="148077" spans="2:2">
      <c r="B148077" s="24"/>
    </row>
    <row r="148078" spans="2:2">
      <c r="B148078" s="24"/>
    </row>
    <row r="148079" spans="2:2">
      <c r="B148079" s="24"/>
    </row>
    <row r="148080" spans="2:2">
      <c r="B148080" s="24"/>
    </row>
    <row r="148081" spans="2:2">
      <c r="B148081" s="24"/>
    </row>
    <row r="148082" spans="2:2">
      <c r="B148082" s="24"/>
    </row>
    <row r="148083" spans="2:2">
      <c r="B148083" s="24"/>
    </row>
    <row r="148084" spans="2:2">
      <c r="B148084" s="24"/>
    </row>
    <row r="148085" spans="2:2">
      <c r="B148085" s="24"/>
    </row>
    <row r="148086" spans="2:2">
      <c r="B148086" s="24"/>
    </row>
    <row r="148087" spans="2:2">
      <c r="B148087" s="24"/>
    </row>
    <row r="148088" spans="2:2">
      <c r="B148088" s="24"/>
    </row>
    <row r="148089" spans="2:2">
      <c r="B148089" s="24"/>
    </row>
    <row r="148090" spans="2:2">
      <c r="B148090" s="24"/>
    </row>
    <row r="148091" spans="2:2">
      <c r="B148091" s="24"/>
    </row>
    <row r="148092" spans="2:2">
      <c r="B148092" s="24"/>
    </row>
    <row r="148093" spans="2:2">
      <c r="B148093" s="24"/>
    </row>
    <row r="148094" spans="2:2">
      <c r="B148094" s="24"/>
    </row>
    <row r="148095" spans="2:2">
      <c r="B148095" s="24"/>
    </row>
    <row r="148096" spans="2:2">
      <c r="B148096" s="24"/>
    </row>
    <row r="148097" spans="2:2">
      <c r="B148097" s="24"/>
    </row>
    <row r="148098" spans="2:2">
      <c r="B148098" s="24"/>
    </row>
    <row r="148099" spans="2:2">
      <c r="B148099" s="24"/>
    </row>
    <row r="148100" spans="2:2">
      <c r="B148100" s="24"/>
    </row>
    <row r="148101" spans="2:2">
      <c r="B148101" s="24"/>
    </row>
    <row r="148102" spans="2:2">
      <c r="B148102" s="24"/>
    </row>
    <row r="148103" spans="2:2">
      <c r="B148103" s="24"/>
    </row>
    <row r="148104" spans="2:2">
      <c r="B148104" s="24"/>
    </row>
    <row r="148105" spans="2:2">
      <c r="B148105" s="24"/>
    </row>
    <row r="148106" spans="2:2">
      <c r="B148106" s="24"/>
    </row>
    <row r="148107" spans="2:2">
      <c r="B148107" s="24"/>
    </row>
    <row r="148108" spans="2:2">
      <c r="B148108" s="24"/>
    </row>
    <row r="148109" spans="2:2">
      <c r="B148109" s="24"/>
    </row>
    <row r="148110" spans="2:2">
      <c r="B148110" s="24"/>
    </row>
    <row r="148111" spans="2:2">
      <c r="B148111" s="24"/>
    </row>
    <row r="148112" spans="2:2">
      <c r="B148112" s="24"/>
    </row>
    <row r="148113" spans="2:2">
      <c r="B148113" s="24"/>
    </row>
    <row r="148114" spans="2:2">
      <c r="B148114" s="24"/>
    </row>
    <row r="148115" spans="2:2">
      <c r="B148115" s="24"/>
    </row>
    <row r="148116" spans="2:2">
      <c r="B148116" s="24"/>
    </row>
    <row r="148117" spans="2:2">
      <c r="B148117" s="24"/>
    </row>
    <row r="148118" spans="2:2">
      <c r="B148118" s="24"/>
    </row>
    <row r="148119" spans="2:2">
      <c r="B148119" s="24"/>
    </row>
    <row r="148120" spans="2:2">
      <c r="B148120" s="24"/>
    </row>
    <row r="148121" spans="2:2">
      <c r="B148121" s="24"/>
    </row>
    <row r="148122" spans="2:2">
      <c r="B148122" s="24"/>
    </row>
    <row r="148123" spans="2:2">
      <c r="B148123" s="24"/>
    </row>
    <row r="148124" spans="2:2">
      <c r="B148124" s="24"/>
    </row>
    <row r="148125" spans="2:2">
      <c r="B148125" s="24"/>
    </row>
    <row r="148126" spans="2:2">
      <c r="B148126" s="24"/>
    </row>
    <row r="148127" spans="2:2">
      <c r="B148127" s="24"/>
    </row>
    <row r="148128" spans="2:2">
      <c r="B148128" s="24"/>
    </row>
    <row r="148129" spans="2:2">
      <c r="B148129" s="24"/>
    </row>
    <row r="148130" spans="2:2">
      <c r="B148130" s="24"/>
    </row>
    <row r="148131" spans="2:2">
      <c r="B148131" s="24"/>
    </row>
    <row r="148132" spans="2:2">
      <c r="B148132" s="24"/>
    </row>
    <row r="148133" spans="2:2">
      <c r="B148133" s="24"/>
    </row>
    <row r="148134" spans="2:2">
      <c r="B148134" s="24"/>
    </row>
    <row r="148135" spans="2:2">
      <c r="B148135" s="24"/>
    </row>
    <row r="148136" spans="2:2">
      <c r="B148136" s="24"/>
    </row>
    <row r="148137" spans="2:2">
      <c r="B148137" s="24"/>
    </row>
    <row r="148138" spans="2:2">
      <c r="B148138" s="24"/>
    </row>
    <row r="148139" spans="2:2">
      <c r="B148139" s="24"/>
    </row>
    <row r="148140" spans="2:2">
      <c r="B148140" s="24"/>
    </row>
    <row r="148141" spans="2:2">
      <c r="B148141" s="24"/>
    </row>
    <row r="148142" spans="2:2">
      <c r="B148142" s="24"/>
    </row>
    <row r="148143" spans="2:2">
      <c r="B148143" s="24"/>
    </row>
    <row r="148144" spans="2:2">
      <c r="B148144" s="24"/>
    </row>
    <row r="148145" spans="2:2">
      <c r="B148145" s="24"/>
    </row>
    <row r="148146" spans="2:2">
      <c r="B148146" s="24"/>
    </row>
    <row r="148147" spans="2:2">
      <c r="B148147" s="24"/>
    </row>
    <row r="148148" spans="2:2">
      <c r="B148148" s="24"/>
    </row>
    <row r="148149" spans="2:2">
      <c r="B148149" s="24"/>
    </row>
    <row r="148150" spans="2:2">
      <c r="B148150" s="24"/>
    </row>
    <row r="148151" spans="2:2">
      <c r="B148151" s="24"/>
    </row>
    <row r="148152" spans="2:2">
      <c r="B148152" s="24"/>
    </row>
    <row r="148153" spans="2:2">
      <c r="B148153" s="24"/>
    </row>
    <row r="148154" spans="2:2">
      <c r="B148154" s="24"/>
    </row>
    <row r="148155" spans="2:2">
      <c r="B148155" s="24"/>
    </row>
    <row r="148156" spans="2:2">
      <c r="B148156" s="24"/>
    </row>
    <row r="148157" spans="2:2">
      <c r="B148157" s="24"/>
    </row>
    <row r="148158" spans="2:2">
      <c r="B148158" s="24"/>
    </row>
    <row r="148159" spans="2:2">
      <c r="B148159" s="24"/>
    </row>
    <row r="148160" spans="2:2">
      <c r="B148160" s="24"/>
    </row>
    <row r="148161" spans="2:2">
      <c r="B148161" s="24"/>
    </row>
    <row r="148162" spans="2:2">
      <c r="B148162" s="24"/>
    </row>
    <row r="148163" spans="2:2">
      <c r="B148163" s="24"/>
    </row>
    <row r="148164" spans="2:2">
      <c r="B148164" s="24"/>
    </row>
    <row r="148165" spans="2:2">
      <c r="B148165" s="24"/>
    </row>
    <row r="148166" spans="2:2">
      <c r="B148166" s="24"/>
    </row>
    <row r="148167" spans="2:2">
      <c r="B148167" s="24"/>
    </row>
    <row r="148168" spans="2:2">
      <c r="B148168" s="24"/>
    </row>
    <row r="148169" spans="2:2">
      <c r="B148169" s="24"/>
    </row>
    <row r="148170" spans="2:2">
      <c r="B148170" s="24"/>
    </row>
    <row r="148171" spans="2:2">
      <c r="B148171" s="24"/>
    </row>
    <row r="148172" spans="2:2">
      <c r="B148172" s="24"/>
    </row>
    <row r="148173" spans="2:2">
      <c r="B148173" s="24"/>
    </row>
    <row r="148174" spans="2:2">
      <c r="B148174" s="24"/>
    </row>
    <row r="148175" spans="2:2">
      <c r="B148175" s="24"/>
    </row>
    <row r="148176" spans="2:2">
      <c r="B148176" s="24"/>
    </row>
    <row r="148177" spans="2:2">
      <c r="B148177" s="24"/>
    </row>
    <row r="148178" spans="2:2">
      <c r="B148178" s="24"/>
    </row>
    <row r="148179" spans="2:2">
      <c r="B148179" s="24"/>
    </row>
    <row r="148180" spans="2:2">
      <c r="B148180" s="24"/>
    </row>
    <row r="148181" spans="2:2">
      <c r="B148181" s="24"/>
    </row>
    <row r="148182" spans="2:2">
      <c r="B148182" s="24"/>
    </row>
    <row r="148183" spans="2:2">
      <c r="B148183" s="24"/>
    </row>
    <row r="148184" spans="2:2">
      <c r="B148184" s="24"/>
    </row>
    <row r="148185" spans="2:2">
      <c r="B148185" s="24"/>
    </row>
    <row r="148186" spans="2:2">
      <c r="B148186" s="24"/>
    </row>
    <row r="148187" spans="2:2">
      <c r="B148187" s="24"/>
    </row>
    <row r="148188" spans="2:2">
      <c r="B148188" s="24"/>
    </row>
    <row r="148189" spans="2:2">
      <c r="B148189" s="24"/>
    </row>
    <row r="148190" spans="2:2">
      <c r="B148190" s="24"/>
    </row>
    <row r="148191" spans="2:2">
      <c r="B148191" s="24"/>
    </row>
    <row r="148192" spans="2:2">
      <c r="B148192" s="24"/>
    </row>
    <row r="148193" spans="2:2">
      <c r="B148193" s="24"/>
    </row>
    <row r="148194" spans="2:2">
      <c r="B148194" s="24"/>
    </row>
    <row r="148195" spans="2:2">
      <c r="B148195" s="24"/>
    </row>
    <row r="148196" spans="2:2">
      <c r="B148196" s="24"/>
    </row>
    <row r="148197" spans="2:2">
      <c r="B148197" s="24"/>
    </row>
    <row r="148198" spans="2:2">
      <c r="B148198" s="24"/>
    </row>
    <row r="148199" spans="2:2">
      <c r="B148199" s="24"/>
    </row>
    <row r="148200" spans="2:2">
      <c r="B148200" s="24"/>
    </row>
    <row r="148201" spans="2:2">
      <c r="B148201" s="24"/>
    </row>
    <row r="148202" spans="2:2">
      <c r="B148202" s="24"/>
    </row>
    <row r="148203" spans="2:2">
      <c r="B148203" s="24"/>
    </row>
    <row r="148204" spans="2:2">
      <c r="B148204" s="24"/>
    </row>
    <row r="148205" spans="2:2">
      <c r="B148205" s="24"/>
    </row>
    <row r="148206" spans="2:2">
      <c r="B148206" s="24"/>
    </row>
    <row r="148207" spans="2:2">
      <c r="B148207" s="24"/>
    </row>
    <row r="148208" spans="2:2">
      <c r="B148208" s="24"/>
    </row>
    <row r="148209" spans="2:2">
      <c r="B148209" s="24"/>
    </row>
    <row r="148210" spans="2:2">
      <c r="B148210" s="24"/>
    </row>
    <row r="148211" spans="2:2">
      <c r="B148211" s="24"/>
    </row>
    <row r="148212" spans="2:2">
      <c r="B148212" s="24"/>
    </row>
    <row r="148213" spans="2:2">
      <c r="B148213" s="24"/>
    </row>
    <row r="148214" spans="2:2">
      <c r="B148214" s="24"/>
    </row>
    <row r="148215" spans="2:2">
      <c r="B148215" s="24"/>
    </row>
    <row r="148216" spans="2:2">
      <c r="B148216" s="24"/>
    </row>
    <row r="148217" spans="2:2">
      <c r="B148217" s="24"/>
    </row>
    <row r="148218" spans="2:2">
      <c r="B148218" s="24"/>
    </row>
    <row r="148219" spans="2:2">
      <c r="B148219" s="24"/>
    </row>
    <row r="148220" spans="2:2">
      <c r="B148220" s="24"/>
    </row>
    <row r="148221" spans="2:2">
      <c r="B148221" s="24"/>
    </row>
    <row r="148222" spans="2:2">
      <c r="B148222" s="24"/>
    </row>
    <row r="148223" spans="2:2">
      <c r="B148223" s="24"/>
    </row>
    <row r="148224" spans="2:2">
      <c r="B148224" s="24"/>
    </row>
    <row r="148225" spans="2:2">
      <c r="B148225" s="24"/>
    </row>
    <row r="148226" spans="2:2">
      <c r="B148226" s="24"/>
    </row>
    <row r="148227" spans="2:2">
      <c r="B148227" s="24"/>
    </row>
    <row r="148228" spans="2:2">
      <c r="B148228" s="24"/>
    </row>
    <row r="148229" spans="2:2">
      <c r="B148229" s="24"/>
    </row>
    <row r="148230" spans="2:2">
      <c r="B148230" s="24"/>
    </row>
    <row r="148231" spans="2:2">
      <c r="B148231" s="24"/>
    </row>
    <row r="148232" spans="2:2">
      <c r="B148232" s="24"/>
    </row>
    <row r="148233" spans="2:2">
      <c r="B148233" s="24"/>
    </row>
    <row r="148234" spans="2:2">
      <c r="B148234" s="24"/>
    </row>
    <row r="148235" spans="2:2">
      <c r="B148235" s="24"/>
    </row>
    <row r="148236" spans="2:2">
      <c r="B148236" s="24"/>
    </row>
    <row r="148237" spans="2:2">
      <c r="B148237" s="24"/>
    </row>
    <row r="148238" spans="2:2">
      <c r="B148238" s="24"/>
    </row>
    <row r="148239" spans="2:2">
      <c r="B148239" s="24"/>
    </row>
    <row r="148240" spans="2:2">
      <c r="B148240" s="24"/>
    </row>
    <row r="148241" spans="2:2">
      <c r="B148241" s="24"/>
    </row>
    <row r="148242" spans="2:2">
      <c r="B148242" s="24"/>
    </row>
    <row r="148243" spans="2:2">
      <c r="B148243" s="24"/>
    </row>
    <row r="148244" spans="2:2">
      <c r="B148244" s="24"/>
    </row>
    <row r="148245" spans="2:2">
      <c r="B148245" s="24"/>
    </row>
    <row r="148246" spans="2:2">
      <c r="B148246" s="24"/>
    </row>
    <row r="148247" spans="2:2">
      <c r="B148247" s="24"/>
    </row>
    <row r="148248" spans="2:2">
      <c r="B148248" s="24"/>
    </row>
    <row r="148249" spans="2:2">
      <c r="B148249" s="24"/>
    </row>
    <row r="148250" spans="2:2">
      <c r="B148250" s="24"/>
    </row>
    <row r="148251" spans="2:2">
      <c r="B148251" s="24"/>
    </row>
    <row r="148252" spans="2:2">
      <c r="B148252" s="24"/>
    </row>
    <row r="148253" spans="2:2">
      <c r="B148253" s="24"/>
    </row>
    <row r="148254" spans="2:2">
      <c r="B148254" s="24"/>
    </row>
    <row r="148255" spans="2:2">
      <c r="B148255" s="24"/>
    </row>
    <row r="148256" spans="2:2">
      <c r="B148256" s="24"/>
    </row>
    <row r="148257" spans="2:2">
      <c r="B148257" s="24"/>
    </row>
    <row r="148258" spans="2:2">
      <c r="B148258" s="24"/>
    </row>
    <row r="148259" spans="2:2">
      <c r="B148259" s="24"/>
    </row>
    <row r="148260" spans="2:2">
      <c r="B148260" s="24"/>
    </row>
    <row r="148261" spans="2:2">
      <c r="B148261" s="24"/>
    </row>
    <row r="148262" spans="2:2">
      <c r="B148262" s="24"/>
    </row>
    <row r="148263" spans="2:2">
      <c r="B148263" s="24"/>
    </row>
    <row r="148264" spans="2:2">
      <c r="B148264" s="24"/>
    </row>
    <row r="148265" spans="2:2">
      <c r="B148265" s="24"/>
    </row>
    <row r="148266" spans="2:2">
      <c r="B148266" s="24"/>
    </row>
    <row r="148267" spans="2:2">
      <c r="B148267" s="24"/>
    </row>
    <row r="148268" spans="2:2">
      <c r="B148268" s="24"/>
    </row>
    <row r="148269" spans="2:2">
      <c r="B148269" s="24"/>
    </row>
    <row r="148270" spans="2:2">
      <c r="B148270" s="24"/>
    </row>
    <row r="148271" spans="2:2">
      <c r="B148271" s="24"/>
    </row>
    <row r="148272" spans="2:2">
      <c r="B148272" s="24"/>
    </row>
    <row r="148273" spans="2:2">
      <c r="B148273" s="24"/>
    </row>
    <row r="148274" spans="2:2">
      <c r="B148274" s="24"/>
    </row>
    <row r="148275" spans="2:2">
      <c r="B148275" s="24"/>
    </row>
    <row r="148276" spans="2:2">
      <c r="B148276" s="24"/>
    </row>
    <row r="148277" spans="2:2">
      <c r="B148277" s="24"/>
    </row>
    <row r="148278" spans="2:2">
      <c r="B148278" s="24"/>
    </row>
    <row r="148279" spans="2:2">
      <c r="B148279" s="24"/>
    </row>
    <row r="148280" spans="2:2">
      <c r="B148280" s="24"/>
    </row>
    <row r="148281" spans="2:2">
      <c r="B148281" s="24"/>
    </row>
    <row r="148282" spans="2:2">
      <c r="B148282" s="24"/>
    </row>
    <row r="148283" spans="2:2">
      <c r="B148283" s="24"/>
    </row>
    <row r="148284" spans="2:2">
      <c r="B148284" s="24"/>
    </row>
    <row r="148285" spans="2:2">
      <c r="B148285" s="24"/>
    </row>
    <row r="148286" spans="2:2">
      <c r="B148286" s="24"/>
    </row>
    <row r="148287" spans="2:2">
      <c r="B148287" s="24"/>
    </row>
    <row r="148288" spans="2:2">
      <c r="B148288" s="24"/>
    </row>
    <row r="148289" spans="2:2">
      <c r="B148289" s="24"/>
    </row>
    <row r="148290" spans="2:2">
      <c r="B148290" s="24"/>
    </row>
    <row r="148291" spans="2:2">
      <c r="B148291" s="24"/>
    </row>
    <row r="148292" spans="2:2">
      <c r="B148292" s="24"/>
    </row>
    <row r="148293" spans="2:2">
      <c r="B148293" s="24"/>
    </row>
    <row r="148294" spans="2:2">
      <c r="B148294" s="24"/>
    </row>
    <row r="148295" spans="2:2">
      <c r="B148295" s="24"/>
    </row>
    <row r="148296" spans="2:2">
      <c r="B148296" s="24"/>
    </row>
    <row r="148297" spans="2:2">
      <c r="B148297" s="24"/>
    </row>
    <row r="148298" spans="2:2">
      <c r="B148298" s="24"/>
    </row>
    <row r="148299" spans="2:2">
      <c r="B148299" s="24"/>
    </row>
    <row r="148300" spans="2:2">
      <c r="B148300" s="24"/>
    </row>
    <row r="148301" spans="2:2">
      <c r="B148301" s="24"/>
    </row>
    <row r="148302" spans="2:2">
      <c r="B148302" s="24"/>
    </row>
    <row r="148303" spans="2:2">
      <c r="B148303" s="24"/>
    </row>
    <row r="148304" spans="2:2">
      <c r="B148304" s="24"/>
    </row>
    <row r="148305" spans="2:2">
      <c r="B148305" s="24"/>
    </row>
    <row r="148306" spans="2:2">
      <c r="B148306" s="24"/>
    </row>
    <row r="148307" spans="2:2">
      <c r="B148307" s="24"/>
    </row>
    <row r="148308" spans="2:2">
      <c r="B148308" s="24"/>
    </row>
    <row r="148309" spans="2:2">
      <c r="B148309" s="24"/>
    </row>
    <row r="148310" spans="2:2">
      <c r="B148310" s="24"/>
    </row>
    <row r="148311" spans="2:2">
      <c r="B148311" s="24"/>
    </row>
    <row r="148312" spans="2:2">
      <c r="B148312" s="24"/>
    </row>
    <row r="148313" spans="2:2">
      <c r="B148313" s="24"/>
    </row>
    <row r="148314" spans="2:2">
      <c r="B148314" s="24"/>
    </row>
    <row r="148315" spans="2:2">
      <c r="B148315" s="24"/>
    </row>
    <row r="148316" spans="2:2">
      <c r="B148316" s="24"/>
    </row>
    <row r="148317" spans="2:2">
      <c r="B148317" s="24"/>
    </row>
    <row r="148318" spans="2:2">
      <c r="B148318" s="24"/>
    </row>
    <row r="148319" spans="2:2">
      <c r="B148319" s="24"/>
    </row>
    <row r="148320" spans="2:2">
      <c r="B148320" s="24"/>
    </row>
    <row r="148321" spans="2:2">
      <c r="B148321" s="24"/>
    </row>
    <row r="148322" spans="2:2">
      <c r="B148322" s="24"/>
    </row>
    <row r="148323" spans="2:2">
      <c r="B148323" s="24"/>
    </row>
    <row r="148324" spans="2:2">
      <c r="B148324" s="24"/>
    </row>
    <row r="148325" spans="2:2">
      <c r="B148325" s="24"/>
    </row>
    <row r="148326" spans="2:2">
      <c r="B148326" s="24"/>
    </row>
    <row r="148327" spans="2:2">
      <c r="B148327" s="24"/>
    </row>
    <row r="148328" spans="2:2">
      <c r="B148328" s="24"/>
    </row>
    <row r="148329" spans="2:2">
      <c r="B148329" s="24"/>
    </row>
    <row r="148330" spans="2:2">
      <c r="B148330" s="24"/>
    </row>
    <row r="148331" spans="2:2">
      <c r="B148331" s="24"/>
    </row>
    <row r="148332" spans="2:2">
      <c r="B148332" s="24"/>
    </row>
    <row r="148333" spans="2:2">
      <c r="B148333" s="24"/>
    </row>
    <row r="148334" spans="2:2">
      <c r="B148334" s="24"/>
    </row>
    <row r="148335" spans="2:2">
      <c r="B148335" s="24"/>
    </row>
    <row r="148336" spans="2:2">
      <c r="B148336" s="24"/>
    </row>
    <row r="148337" spans="2:2">
      <c r="B148337" s="24"/>
    </row>
    <row r="148338" spans="2:2">
      <c r="B148338" s="24"/>
    </row>
    <row r="148339" spans="2:2">
      <c r="B148339" s="24"/>
    </row>
    <row r="148340" spans="2:2">
      <c r="B148340" s="24"/>
    </row>
    <row r="148341" spans="2:2">
      <c r="B148341" s="24"/>
    </row>
    <row r="148342" spans="2:2">
      <c r="B148342" s="24"/>
    </row>
    <row r="148343" spans="2:2">
      <c r="B148343" s="24"/>
    </row>
    <row r="148344" spans="2:2">
      <c r="B148344" s="24"/>
    </row>
    <row r="148345" spans="2:2">
      <c r="B148345" s="24"/>
    </row>
    <row r="148346" spans="2:2">
      <c r="B148346" s="24"/>
    </row>
    <row r="148347" spans="2:2">
      <c r="B148347" s="24"/>
    </row>
    <row r="148348" spans="2:2">
      <c r="B148348" s="24"/>
    </row>
    <row r="148349" spans="2:2">
      <c r="B148349" s="24"/>
    </row>
    <row r="148350" spans="2:2">
      <c r="B148350" s="24"/>
    </row>
    <row r="148351" spans="2:2">
      <c r="B148351" s="24"/>
    </row>
    <row r="148352" spans="2:2">
      <c r="B148352" s="24"/>
    </row>
    <row r="148353" spans="2:2">
      <c r="B148353" s="24"/>
    </row>
    <row r="148354" spans="2:2">
      <c r="B148354" s="24"/>
    </row>
    <row r="148355" spans="2:2">
      <c r="B148355" s="24"/>
    </row>
    <row r="148356" spans="2:2">
      <c r="B148356" s="24"/>
    </row>
    <row r="148357" spans="2:2">
      <c r="B148357" s="24"/>
    </row>
    <row r="148358" spans="2:2">
      <c r="B148358" s="24"/>
    </row>
    <row r="148359" spans="2:2">
      <c r="B148359" s="24"/>
    </row>
    <row r="148360" spans="2:2">
      <c r="B148360" s="24"/>
    </row>
    <row r="148361" spans="2:2">
      <c r="B148361" s="24"/>
    </row>
    <row r="148362" spans="2:2">
      <c r="B148362" s="24"/>
    </row>
    <row r="148363" spans="2:2">
      <c r="B148363" s="24"/>
    </row>
    <row r="148364" spans="2:2">
      <c r="B148364" s="24"/>
    </row>
    <row r="148365" spans="2:2">
      <c r="B148365" s="24"/>
    </row>
    <row r="148366" spans="2:2">
      <c r="B148366" s="24"/>
    </row>
    <row r="148367" spans="2:2">
      <c r="B148367" s="24"/>
    </row>
    <row r="148368" spans="2:2">
      <c r="B148368" s="24"/>
    </row>
    <row r="148369" spans="2:2">
      <c r="B148369" s="24"/>
    </row>
    <row r="148370" spans="2:2">
      <c r="B148370" s="24"/>
    </row>
    <row r="148371" spans="2:2">
      <c r="B148371" s="24"/>
    </row>
    <row r="148372" spans="2:2">
      <c r="B148372" s="24"/>
    </row>
    <row r="148373" spans="2:2">
      <c r="B148373" s="24"/>
    </row>
    <row r="148374" spans="2:2">
      <c r="B148374" s="24"/>
    </row>
    <row r="148375" spans="2:2">
      <c r="B148375" s="24"/>
    </row>
    <row r="148376" spans="2:2">
      <c r="B148376" s="24"/>
    </row>
    <row r="148377" spans="2:2">
      <c r="B148377" s="24"/>
    </row>
    <row r="148378" spans="2:2">
      <c r="B148378" s="24"/>
    </row>
    <row r="148379" spans="2:2">
      <c r="B148379" s="24"/>
    </row>
    <row r="148380" spans="2:2">
      <c r="B148380" s="24"/>
    </row>
    <row r="148381" spans="2:2">
      <c r="B148381" s="24"/>
    </row>
    <row r="148382" spans="2:2">
      <c r="B148382" s="24"/>
    </row>
    <row r="148383" spans="2:2">
      <c r="B148383" s="24"/>
    </row>
    <row r="148384" spans="2:2">
      <c r="B148384" s="24"/>
    </row>
    <row r="148385" spans="2:2">
      <c r="B148385" s="24"/>
    </row>
    <row r="148386" spans="2:2">
      <c r="B148386" s="24"/>
    </row>
    <row r="148387" spans="2:2">
      <c r="B148387" s="24"/>
    </row>
    <row r="148388" spans="2:2">
      <c r="B148388" s="24"/>
    </row>
    <row r="148389" spans="2:2">
      <c r="B148389" s="24"/>
    </row>
    <row r="148390" spans="2:2">
      <c r="B148390" s="24"/>
    </row>
    <row r="148391" spans="2:2">
      <c r="B148391" s="24"/>
    </row>
    <row r="148392" spans="2:2">
      <c r="B148392" s="24"/>
    </row>
    <row r="148393" spans="2:2">
      <c r="B148393" s="24"/>
    </row>
    <row r="148394" spans="2:2">
      <c r="B148394" s="24"/>
    </row>
    <row r="148395" spans="2:2">
      <c r="B148395" s="24"/>
    </row>
    <row r="148396" spans="2:2">
      <c r="B148396" s="24"/>
    </row>
    <row r="148397" spans="2:2">
      <c r="B148397" s="24"/>
    </row>
    <row r="148398" spans="2:2">
      <c r="B148398" s="24"/>
    </row>
    <row r="148399" spans="2:2">
      <c r="B148399" s="24"/>
    </row>
    <row r="148400" spans="2:2">
      <c r="B148400" s="24"/>
    </row>
    <row r="148401" spans="2:2">
      <c r="B148401" s="24"/>
    </row>
    <row r="148402" spans="2:2">
      <c r="B148402" s="24"/>
    </row>
    <row r="148403" spans="2:2">
      <c r="B148403" s="24"/>
    </row>
    <row r="148404" spans="2:2">
      <c r="B148404" s="24"/>
    </row>
    <row r="148405" spans="2:2">
      <c r="B148405" s="24"/>
    </row>
    <row r="148406" spans="2:2">
      <c r="B148406" s="24"/>
    </row>
    <row r="148407" spans="2:2">
      <c r="B148407" s="24"/>
    </row>
    <row r="148408" spans="2:2">
      <c r="B148408" s="24"/>
    </row>
    <row r="148409" spans="2:2">
      <c r="B148409" s="24"/>
    </row>
    <row r="148410" spans="2:2">
      <c r="B148410" s="24"/>
    </row>
    <row r="148411" spans="2:2">
      <c r="B148411" s="24"/>
    </row>
    <row r="148412" spans="2:2">
      <c r="B148412" s="24"/>
    </row>
    <row r="148413" spans="2:2">
      <c r="B148413" s="24"/>
    </row>
    <row r="148414" spans="2:2">
      <c r="B148414" s="24"/>
    </row>
    <row r="148415" spans="2:2">
      <c r="B148415" s="24"/>
    </row>
    <row r="148416" spans="2:2">
      <c r="B148416" s="24"/>
    </row>
    <row r="148417" spans="2:2">
      <c r="B148417" s="24"/>
    </row>
    <row r="148418" spans="2:2">
      <c r="B148418" s="24"/>
    </row>
    <row r="148419" spans="2:2">
      <c r="B148419" s="24"/>
    </row>
    <row r="148420" spans="2:2">
      <c r="B148420" s="24"/>
    </row>
    <row r="148421" spans="2:2">
      <c r="B148421" s="24"/>
    </row>
    <row r="148422" spans="2:2">
      <c r="B148422" s="24"/>
    </row>
    <row r="148423" spans="2:2">
      <c r="B148423" s="24"/>
    </row>
    <row r="148424" spans="2:2">
      <c r="B148424" s="24"/>
    </row>
    <row r="148425" spans="2:2">
      <c r="B148425" s="24"/>
    </row>
    <row r="148426" spans="2:2">
      <c r="B148426" s="24"/>
    </row>
    <row r="148427" spans="2:2">
      <c r="B148427" s="24"/>
    </row>
    <row r="148428" spans="2:2">
      <c r="B148428" s="24"/>
    </row>
    <row r="148429" spans="2:2">
      <c r="B148429" s="24"/>
    </row>
    <row r="148430" spans="2:2">
      <c r="B148430" s="24"/>
    </row>
    <row r="148431" spans="2:2">
      <c r="B148431" s="24"/>
    </row>
    <row r="148432" spans="2:2">
      <c r="B148432" s="24"/>
    </row>
    <row r="148433" spans="2:2">
      <c r="B148433" s="24"/>
    </row>
    <row r="148434" spans="2:2">
      <c r="B148434" s="24"/>
    </row>
    <row r="148435" spans="2:2">
      <c r="B148435" s="24"/>
    </row>
    <row r="148436" spans="2:2">
      <c r="B148436" s="24"/>
    </row>
    <row r="148437" spans="2:2">
      <c r="B148437" s="24"/>
    </row>
    <row r="148438" spans="2:2">
      <c r="B148438" s="24"/>
    </row>
    <row r="148439" spans="2:2">
      <c r="B148439" s="24"/>
    </row>
    <row r="148440" spans="2:2">
      <c r="B148440" s="24"/>
    </row>
    <row r="148441" spans="2:2">
      <c r="B148441" s="24"/>
    </row>
    <row r="148442" spans="2:2">
      <c r="B148442" s="24"/>
    </row>
    <row r="148443" spans="2:2">
      <c r="B148443" s="24"/>
    </row>
    <row r="148444" spans="2:2">
      <c r="B148444" s="24"/>
    </row>
    <row r="148445" spans="2:2">
      <c r="B148445" s="24"/>
    </row>
    <row r="148446" spans="2:2">
      <c r="B148446" s="24"/>
    </row>
    <row r="148447" spans="2:2">
      <c r="B148447" s="24"/>
    </row>
    <row r="148448" spans="2:2">
      <c r="B148448" s="24"/>
    </row>
    <row r="148449" spans="2:2">
      <c r="B148449" s="24"/>
    </row>
    <row r="148450" spans="2:2">
      <c r="B148450" s="24"/>
    </row>
    <row r="148451" spans="2:2">
      <c r="B148451" s="24"/>
    </row>
    <row r="148452" spans="2:2">
      <c r="B148452" s="24"/>
    </row>
    <row r="148453" spans="2:2">
      <c r="B148453" s="24"/>
    </row>
    <row r="148454" spans="2:2">
      <c r="B148454" s="24"/>
    </row>
    <row r="148455" spans="2:2">
      <c r="B148455" s="24"/>
    </row>
    <row r="148456" spans="2:2">
      <c r="B148456" s="24"/>
    </row>
    <row r="148457" spans="2:2">
      <c r="B148457" s="24"/>
    </row>
    <row r="148458" spans="2:2">
      <c r="B148458" s="24"/>
    </row>
    <row r="148459" spans="2:2">
      <c r="B148459" s="24"/>
    </row>
    <row r="148460" spans="2:2">
      <c r="B148460" s="24"/>
    </row>
    <row r="148461" spans="2:2">
      <c r="B148461" s="24"/>
    </row>
    <row r="148462" spans="2:2">
      <c r="B148462" s="24"/>
    </row>
    <row r="148463" spans="2:2">
      <c r="B148463" s="24"/>
    </row>
    <row r="148464" spans="2:2">
      <c r="B148464" s="24"/>
    </row>
    <row r="148465" spans="2:2">
      <c r="B148465" s="24"/>
    </row>
    <row r="148466" spans="2:2">
      <c r="B148466" s="24"/>
    </row>
    <row r="148467" spans="2:2">
      <c r="B148467" s="24"/>
    </row>
    <row r="148468" spans="2:2">
      <c r="B148468" s="24"/>
    </row>
    <row r="148469" spans="2:2">
      <c r="B148469" s="24"/>
    </row>
    <row r="148470" spans="2:2">
      <c r="B148470" s="24"/>
    </row>
    <row r="148471" spans="2:2">
      <c r="B148471" s="24"/>
    </row>
    <row r="148472" spans="2:2">
      <c r="B148472" s="24"/>
    </row>
    <row r="148473" spans="2:2">
      <c r="B148473" s="24"/>
    </row>
    <row r="148474" spans="2:2">
      <c r="B148474" s="24"/>
    </row>
    <row r="148475" spans="2:2">
      <c r="B148475" s="24"/>
    </row>
    <row r="148476" spans="2:2">
      <c r="B148476" s="24"/>
    </row>
    <row r="148477" spans="2:2">
      <c r="B148477" s="24"/>
    </row>
    <row r="148478" spans="2:2">
      <c r="B148478" s="24"/>
    </row>
    <row r="148479" spans="2:2">
      <c r="B148479" s="24"/>
    </row>
    <row r="148480" spans="2:2">
      <c r="B148480" s="24"/>
    </row>
    <row r="148481" spans="2:2">
      <c r="B148481" s="24"/>
    </row>
    <row r="148482" spans="2:2">
      <c r="B148482" s="24"/>
    </row>
    <row r="148483" spans="2:2">
      <c r="B148483" s="24"/>
    </row>
    <row r="148484" spans="2:2">
      <c r="B148484" s="24"/>
    </row>
    <row r="148485" spans="2:2">
      <c r="B148485" s="24"/>
    </row>
    <row r="148486" spans="2:2">
      <c r="B148486" s="24"/>
    </row>
    <row r="148487" spans="2:2">
      <c r="B148487" s="24"/>
    </row>
    <row r="148488" spans="2:2">
      <c r="B148488" s="24"/>
    </row>
    <row r="148489" spans="2:2">
      <c r="B148489" s="24"/>
    </row>
    <row r="148490" spans="2:2">
      <c r="B148490" s="24"/>
    </row>
    <row r="148491" spans="2:2">
      <c r="B148491" s="24"/>
    </row>
    <row r="148492" spans="2:2">
      <c r="B148492" s="24"/>
    </row>
    <row r="148493" spans="2:2">
      <c r="B148493" s="24"/>
    </row>
    <row r="148494" spans="2:2">
      <c r="B148494" s="24"/>
    </row>
    <row r="148495" spans="2:2">
      <c r="B148495" s="24"/>
    </row>
    <row r="148496" spans="2:2">
      <c r="B148496" s="24"/>
    </row>
    <row r="148497" spans="2:2">
      <c r="B148497" s="24"/>
    </row>
    <row r="148498" spans="2:2">
      <c r="B148498" s="24"/>
    </row>
    <row r="148499" spans="2:2">
      <c r="B148499" s="24"/>
    </row>
    <row r="148500" spans="2:2">
      <c r="B148500" s="24"/>
    </row>
    <row r="148501" spans="2:2">
      <c r="B148501" s="24"/>
    </row>
    <row r="148502" spans="2:2">
      <c r="B148502" s="24"/>
    </row>
    <row r="148503" spans="2:2">
      <c r="B148503" s="24"/>
    </row>
    <row r="148504" spans="2:2">
      <c r="B148504" s="24"/>
    </row>
    <row r="148505" spans="2:2">
      <c r="B148505" s="24"/>
    </row>
    <row r="148506" spans="2:2">
      <c r="B148506" s="24"/>
    </row>
    <row r="148507" spans="2:2">
      <c r="B148507" s="24"/>
    </row>
    <row r="148508" spans="2:2">
      <c r="B148508" s="24"/>
    </row>
    <row r="148509" spans="2:2">
      <c r="B148509" s="24"/>
    </row>
    <row r="148510" spans="2:2">
      <c r="B148510" s="24"/>
    </row>
    <row r="148511" spans="2:2">
      <c r="B148511" s="24"/>
    </row>
    <row r="148512" spans="2:2">
      <c r="B148512" s="24"/>
    </row>
    <row r="148513" spans="2:2">
      <c r="B148513" s="24"/>
    </row>
    <row r="148514" spans="2:2">
      <c r="B148514" s="24"/>
    </row>
    <row r="148515" spans="2:2">
      <c r="B148515" s="24"/>
    </row>
    <row r="148516" spans="2:2">
      <c r="B148516" s="24"/>
    </row>
    <row r="148517" spans="2:2">
      <c r="B148517" s="24"/>
    </row>
    <row r="148518" spans="2:2">
      <c r="B148518" s="24"/>
    </row>
    <row r="148519" spans="2:2">
      <c r="B148519" s="24"/>
    </row>
    <row r="148520" spans="2:2">
      <c r="B148520" s="24"/>
    </row>
    <row r="148521" spans="2:2">
      <c r="B148521" s="24"/>
    </row>
    <row r="148522" spans="2:2">
      <c r="B148522" s="24"/>
    </row>
    <row r="148523" spans="2:2">
      <c r="B148523" s="24"/>
    </row>
    <row r="148524" spans="2:2">
      <c r="B148524" s="24"/>
    </row>
    <row r="148525" spans="2:2">
      <c r="B148525" s="24"/>
    </row>
    <row r="148526" spans="2:2">
      <c r="B148526" s="24"/>
    </row>
    <row r="148527" spans="2:2">
      <c r="B148527" s="24"/>
    </row>
    <row r="148528" spans="2:2">
      <c r="B148528" s="24"/>
    </row>
    <row r="148529" spans="2:2">
      <c r="B148529" s="24"/>
    </row>
    <row r="148530" spans="2:2">
      <c r="B148530" s="24"/>
    </row>
    <row r="148531" spans="2:2">
      <c r="B148531" s="24"/>
    </row>
    <row r="148532" spans="2:2">
      <c r="B148532" s="24"/>
    </row>
    <row r="148533" spans="2:2">
      <c r="B148533" s="24"/>
    </row>
    <row r="148534" spans="2:2">
      <c r="B148534" s="24"/>
    </row>
    <row r="148535" spans="2:2">
      <c r="B148535" s="24"/>
    </row>
    <row r="148536" spans="2:2">
      <c r="B148536" s="24"/>
    </row>
    <row r="148537" spans="2:2">
      <c r="B148537" s="24"/>
    </row>
    <row r="148538" spans="2:2">
      <c r="B148538" s="24"/>
    </row>
    <row r="148539" spans="2:2">
      <c r="B148539" s="24"/>
    </row>
    <row r="148540" spans="2:2">
      <c r="B148540" s="24"/>
    </row>
    <row r="148541" spans="2:2">
      <c r="B148541" s="24"/>
    </row>
    <row r="148542" spans="2:2">
      <c r="B148542" s="24"/>
    </row>
    <row r="148543" spans="2:2">
      <c r="B148543" s="24"/>
    </row>
    <row r="148544" spans="2:2">
      <c r="B148544" s="24"/>
    </row>
    <row r="148545" spans="2:2">
      <c r="B148545" s="24"/>
    </row>
    <row r="148546" spans="2:2">
      <c r="B148546" s="24"/>
    </row>
    <row r="148547" spans="2:2">
      <c r="B148547" s="24"/>
    </row>
    <row r="148548" spans="2:2">
      <c r="B148548" s="24"/>
    </row>
    <row r="148549" spans="2:2">
      <c r="B148549" s="24"/>
    </row>
    <row r="148550" spans="2:2">
      <c r="B148550" s="24"/>
    </row>
    <row r="148551" spans="2:2">
      <c r="B148551" s="24"/>
    </row>
    <row r="148552" spans="2:2">
      <c r="B148552" s="24"/>
    </row>
    <row r="148553" spans="2:2">
      <c r="B148553" s="24"/>
    </row>
    <row r="148554" spans="2:2">
      <c r="B148554" s="24"/>
    </row>
    <row r="148555" spans="2:2">
      <c r="B148555" s="24"/>
    </row>
    <row r="148556" spans="2:2">
      <c r="B148556" s="24"/>
    </row>
    <row r="148557" spans="2:2">
      <c r="B148557" s="24"/>
    </row>
    <row r="148558" spans="2:2">
      <c r="B148558" s="24"/>
    </row>
    <row r="148559" spans="2:2">
      <c r="B148559" s="24"/>
    </row>
    <row r="148560" spans="2:2">
      <c r="B148560" s="24"/>
    </row>
    <row r="148561" spans="2:2">
      <c r="B148561" s="24"/>
    </row>
    <row r="148562" spans="2:2">
      <c r="B148562" s="24"/>
    </row>
    <row r="148563" spans="2:2">
      <c r="B148563" s="24"/>
    </row>
    <row r="148564" spans="2:2">
      <c r="B148564" s="24"/>
    </row>
    <row r="148565" spans="2:2">
      <c r="B148565" s="24"/>
    </row>
    <row r="148566" spans="2:2">
      <c r="B148566" s="24"/>
    </row>
    <row r="148567" spans="2:2">
      <c r="B148567" s="24"/>
    </row>
    <row r="148568" spans="2:2">
      <c r="B148568" s="24"/>
    </row>
    <row r="148569" spans="2:2">
      <c r="B148569" s="24"/>
    </row>
    <row r="148570" spans="2:2">
      <c r="B148570" s="24"/>
    </row>
    <row r="148571" spans="2:2">
      <c r="B148571" s="24"/>
    </row>
    <row r="148572" spans="2:2">
      <c r="B148572" s="24"/>
    </row>
    <row r="148573" spans="2:2">
      <c r="B148573" s="24"/>
    </row>
    <row r="148574" spans="2:2">
      <c r="B148574" s="24"/>
    </row>
    <row r="148575" spans="2:2">
      <c r="B148575" s="24"/>
    </row>
    <row r="148576" spans="2:2">
      <c r="B148576" s="24"/>
    </row>
    <row r="148577" spans="2:2">
      <c r="B148577" s="24"/>
    </row>
    <row r="148578" spans="2:2">
      <c r="B148578" s="24"/>
    </row>
    <row r="148579" spans="2:2">
      <c r="B148579" s="24"/>
    </row>
    <row r="148580" spans="2:2">
      <c r="B148580" s="24"/>
    </row>
    <row r="148581" spans="2:2">
      <c r="B148581" s="24"/>
    </row>
    <row r="148582" spans="2:2">
      <c r="B148582" s="24"/>
    </row>
    <row r="148583" spans="2:2">
      <c r="B148583" s="24"/>
    </row>
    <row r="148584" spans="2:2">
      <c r="B148584" s="24"/>
    </row>
    <row r="148585" spans="2:2">
      <c r="B148585" s="24"/>
    </row>
    <row r="148586" spans="2:2">
      <c r="B148586" s="24"/>
    </row>
    <row r="148587" spans="2:2">
      <c r="B148587" s="24"/>
    </row>
    <row r="148588" spans="2:2">
      <c r="B148588" s="24"/>
    </row>
    <row r="148589" spans="2:2">
      <c r="B148589" s="24"/>
    </row>
    <row r="148590" spans="2:2">
      <c r="B148590" s="24"/>
    </row>
    <row r="148591" spans="2:2">
      <c r="B148591" s="24"/>
    </row>
    <row r="148592" spans="2:2">
      <c r="B148592" s="24"/>
    </row>
    <row r="148593" spans="2:2">
      <c r="B148593" s="24"/>
    </row>
    <row r="148594" spans="2:2">
      <c r="B148594" s="24"/>
    </row>
    <row r="148595" spans="2:2">
      <c r="B148595" s="24"/>
    </row>
    <row r="148596" spans="2:2">
      <c r="B148596" s="24"/>
    </row>
    <row r="148597" spans="2:2">
      <c r="B148597" s="24"/>
    </row>
    <row r="148598" spans="2:2">
      <c r="B148598" s="24"/>
    </row>
    <row r="148599" spans="2:2">
      <c r="B148599" s="24"/>
    </row>
    <row r="148600" spans="2:2">
      <c r="B148600" s="24"/>
    </row>
    <row r="148601" spans="2:2">
      <c r="B148601" s="24"/>
    </row>
    <row r="148602" spans="2:2">
      <c r="B148602" s="24"/>
    </row>
    <row r="148603" spans="2:2">
      <c r="B148603" s="24"/>
    </row>
    <row r="148604" spans="2:2">
      <c r="B148604" s="24"/>
    </row>
    <row r="148605" spans="2:2">
      <c r="B148605" s="24"/>
    </row>
    <row r="148606" spans="2:2">
      <c r="B148606" s="24"/>
    </row>
    <row r="148607" spans="2:2">
      <c r="B148607" s="24"/>
    </row>
    <row r="148608" spans="2:2">
      <c r="B148608" s="24"/>
    </row>
    <row r="148609" spans="2:2">
      <c r="B148609" s="24"/>
    </row>
    <row r="148610" spans="2:2">
      <c r="B148610" s="24"/>
    </row>
    <row r="148611" spans="2:2">
      <c r="B148611" s="24"/>
    </row>
    <row r="148612" spans="2:2">
      <c r="B148612" s="24"/>
    </row>
    <row r="148613" spans="2:2">
      <c r="B148613" s="24"/>
    </row>
    <row r="148614" spans="2:2">
      <c r="B148614" s="24"/>
    </row>
    <row r="148615" spans="2:2">
      <c r="B148615" s="24"/>
    </row>
    <row r="148616" spans="2:2">
      <c r="B148616" s="24"/>
    </row>
    <row r="148617" spans="2:2">
      <c r="B148617" s="24"/>
    </row>
    <row r="148618" spans="2:2">
      <c r="B148618" s="24"/>
    </row>
    <row r="148619" spans="2:2">
      <c r="B148619" s="24"/>
    </row>
    <row r="148620" spans="2:2">
      <c r="B148620" s="24"/>
    </row>
    <row r="148621" spans="2:2">
      <c r="B148621" s="24"/>
    </row>
    <row r="148622" spans="2:2">
      <c r="B148622" s="24"/>
    </row>
    <row r="148623" spans="2:2">
      <c r="B148623" s="24"/>
    </row>
    <row r="148624" spans="2:2">
      <c r="B148624" s="24"/>
    </row>
    <row r="148625" spans="2:2">
      <c r="B148625" s="24"/>
    </row>
    <row r="148626" spans="2:2">
      <c r="B148626" s="24"/>
    </row>
    <row r="148627" spans="2:2">
      <c r="B148627" s="24"/>
    </row>
    <row r="148628" spans="2:2">
      <c r="B148628" s="24"/>
    </row>
    <row r="148629" spans="2:2">
      <c r="B148629" s="24"/>
    </row>
    <row r="148630" spans="2:2">
      <c r="B148630" s="24"/>
    </row>
    <row r="148631" spans="2:2">
      <c r="B148631" s="24"/>
    </row>
    <row r="148632" spans="2:2">
      <c r="B148632" s="24"/>
    </row>
    <row r="148633" spans="2:2">
      <c r="B148633" s="24"/>
    </row>
    <row r="148634" spans="2:2">
      <c r="B148634" s="24"/>
    </row>
    <row r="148635" spans="2:2">
      <c r="B148635" s="24"/>
    </row>
    <row r="148636" spans="2:2">
      <c r="B148636" s="24"/>
    </row>
    <row r="148637" spans="2:2">
      <c r="B148637" s="24"/>
    </row>
    <row r="148638" spans="2:2">
      <c r="B148638" s="24"/>
    </row>
    <row r="148639" spans="2:2">
      <c r="B148639" s="24"/>
    </row>
    <row r="148640" spans="2:2">
      <c r="B148640" s="24"/>
    </row>
    <row r="148641" spans="2:2">
      <c r="B148641" s="24"/>
    </row>
    <row r="148642" spans="2:2">
      <c r="B148642" s="24"/>
    </row>
    <row r="148643" spans="2:2">
      <c r="B148643" s="24"/>
    </row>
    <row r="148644" spans="2:2">
      <c r="B148644" s="24"/>
    </row>
    <row r="148645" spans="2:2">
      <c r="B148645" s="24"/>
    </row>
    <row r="148646" spans="2:2">
      <c r="B148646" s="24"/>
    </row>
    <row r="148647" spans="2:2">
      <c r="B148647" s="24"/>
    </row>
    <row r="148648" spans="2:2">
      <c r="B148648" s="24"/>
    </row>
    <row r="148649" spans="2:2">
      <c r="B148649" s="24"/>
    </row>
    <row r="148650" spans="2:2">
      <c r="B148650" s="24"/>
    </row>
    <row r="148651" spans="2:2">
      <c r="B148651" s="24"/>
    </row>
    <row r="148652" spans="2:2">
      <c r="B148652" s="24"/>
    </row>
    <row r="148653" spans="2:2">
      <c r="B148653" s="24"/>
    </row>
    <row r="148654" spans="2:2">
      <c r="B148654" s="24"/>
    </row>
    <row r="148655" spans="2:2">
      <c r="B148655" s="24"/>
    </row>
    <row r="148656" spans="2:2">
      <c r="B148656" s="24"/>
    </row>
    <row r="148657" spans="2:2">
      <c r="B148657" s="24"/>
    </row>
    <row r="148658" spans="2:2">
      <c r="B148658" s="24"/>
    </row>
    <row r="148659" spans="2:2">
      <c r="B148659" s="24"/>
    </row>
    <row r="148660" spans="2:2">
      <c r="B148660" s="24"/>
    </row>
    <row r="148661" spans="2:2">
      <c r="B148661" s="24"/>
    </row>
    <row r="148662" spans="2:2">
      <c r="B148662" s="24"/>
    </row>
    <row r="148663" spans="2:2">
      <c r="B148663" s="24"/>
    </row>
    <row r="148664" spans="2:2">
      <c r="B148664" s="24"/>
    </row>
    <row r="148665" spans="2:2">
      <c r="B148665" s="24"/>
    </row>
    <row r="148666" spans="2:2">
      <c r="B148666" s="24"/>
    </row>
    <row r="148667" spans="2:2">
      <c r="B148667" s="24"/>
    </row>
    <row r="148668" spans="2:2">
      <c r="B148668" s="24"/>
    </row>
    <row r="148669" spans="2:2">
      <c r="B148669" s="24"/>
    </row>
    <row r="148670" spans="2:2">
      <c r="B148670" s="24"/>
    </row>
    <row r="148671" spans="2:2">
      <c r="B148671" s="24"/>
    </row>
    <row r="148672" spans="2:2">
      <c r="B148672" s="24"/>
    </row>
    <row r="148673" spans="2:2">
      <c r="B148673" s="24"/>
    </row>
    <row r="148674" spans="2:2">
      <c r="B148674" s="24"/>
    </row>
    <row r="148675" spans="2:2">
      <c r="B148675" s="24"/>
    </row>
    <row r="148676" spans="2:2">
      <c r="B148676" s="24"/>
    </row>
    <row r="148677" spans="2:2">
      <c r="B148677" s="24"/>
    </row>
    <row r="148678" spans="2:2">
      <c r="B148678" s="24"/>
    </row>
    <row r="148679" spans="2:2">
      <c r="B148679" s="24"/>
    </row>
    <row r="148680" spans="2:2">
      <c r="B148680" s="24"/>
    </row>
    <row r="148681" spans="2:2">
      <c r="B148681" s="24"/>
    </row>
    <row r="148682" spans="2:2">
      <c r="B148682" s="24"/>
    </row>
    <row r="148683" spans="2:2">
      <c r="B148683" s="24"/>
    </row>
    <row r="148684" spans="2:2">
      <c r="B148684" s="24"/>
    </row>
    <row r="148685" spans="2:2">
      <c r="B148685" s="24"/>
    </row>
    <row r="148686" spans="2:2">
      <c r="B148686" s="24"/>
    </row>
    <row r="148687" spans="2:2">
      <c r="B148687" s="24"/>
    </row>
    <row r="148688" spans="2:2">
      <c r="B148688" s="24"/>
    </row>
    <row r="148689" spans="2:2">
      <c r="B148689" s="24"/>
    </row>
    <row r="148690" spans="2:2">
      <c r="B148690" s="24"/>
    </row>
    <row r="148691" spans="2:2">
      <c r="B148691" s="24"/>
    </row>
    <row r="148692" spans="2:2">
      <c r="B148692" s="24"/>
    </row>
    <row r="148693" spans="2:2">
      <c r="B148693" s="24"/>
    </row>
    <row r="148694" spans="2:2">
      <c r="B148694" s="24"/>
    </row>
    <row r="148695" spans="2:2">
      <c r="B148695" s="24"/>
    </row>
    <row r="148696" spans="2:2">
      <c r="B148696" s="24"/>
    </row>
    <row r="148697" spans="2:2">
      <c r="B148697" s="24"/>
    </row>
    <row r="148698" spans="2:2">
      <c r="B148698" s="24"/>
    </row>
    <row r="148699" spans="2:2">
      <c r="B148699" s="24"/>
    </row>
    <row r="148700" spans="2:2">
      <c r="B148700" s="24"/>
    </row>
    <row r="148701" spans="2:2">
      <c r="B148701" s="24"/>
    </row>
    <row r="148702" spans="2:2">
      <c r="B148702" s="24"/>
    </row>
    <row r="148703" spans="2:2">
      <c r="B148703" s="24"/>
    </row>
    <row r="148704" spans="2:2">
      <c r="B148704" s="24"/>
    </row>
    <row r="148705" spans="2:2">
      <c r="B148705" s="24"/>
    </row>
    <row r="148706" spans="2:2">
      <c r="B148706" s="24"/>
    </row>
    <row r="148707" spans="2:2">
      <c r="B148707" s="24"/>
    </row>
    <row r="148708" spans="2:2">
      <c r="B148708" s="24"/>
    </row>
    <row r="148709" spans="2:2">
      <c r="B148709" s="24"/>
    </row>
    <row r="148710" spans="2:2">
      <c r="B148710" s="24"/>
    </row>
    <row r="148711" spans="2:2">
      <c r="B148711" s="24"/>
    </row>
    <row r="148712" spans="2:2">
      <c r="B148712" s="24"/>
    </row>
    <row r="148713" spans="2:2">
      <c r="B148713" s="24"/>
    </row>
    <row r="148714" spans="2:2">
      <c r="B148714" s="24"/>
    </row>
    <row r="148715" spans="2:2">
      <c r="B148715" s="24"/>
    </row>
    <row r="148716" spans="2:2">
      <c r="B148716" s="24"/>
    </row>
    <row r="148717" spans="2:2">
      <c r="B148717" s="24"/>
    </row>
    <row r="148718" spans="2:2">
      <c r="B148718" s="24"/>
    </row>
    <row r="148719" spans="2:2">
      <c r="B148719" s="24"/>
    </row>
    <row r="148720" spans="2:2">
      <c r="B148720" s="24"/>
    </row>
    <row r="148721" spans="2:2">
      <c r="B148721" s="24"/>
    </row>
    <row r="148722" spans="2:2">
      <c r="B148722" s="24"/>
    </row>
    <row r="148723" spans="2:2">
      <c r="B148723" s="24"/>
    </row>
    <row r="148724" spans="2:2">
      <c r="B148724" s="24"/>
    </row>
    <row r="148725" spans="2:2">
      <c r="B148725" s="24"/>
    </row>
    <row r="148726" spans="2:2">
      <c r="B148726" s="24"/>
    </row>
    <row r="148727" spans="2:2">
      <c r="B148727" s="24"/>
    </row>
    <row r="148728" spans="2:2">
      <c r="B148728" s="24"/>
    </row>
    <row r="148729" spans="2:2">
      <c r="B148729" s="24"/>
    </row>
    <row r="148730" spans="2:2">
      <c r="B148730" s="24"/>
    </row>
    <row r="148731" spans="2:2">
      <c r="B148731" s="24"/>
    </row>
    <row r="148732" spans="2:2">
      <c r="B148732" s="24"/>
    </row>
    <row r="148733" spans="2:2">
      <c r="B148733" s="24"/>
    </row>
    <row r="148734" spans="2:2">
      <c r="B148734" s="24"/>
    </row>
    <row r="148735" spans="2:2">
      <c r="B148735" s="24"/>
    </row>
    <row r="148736" spans="2:2">
      <c r="B148736" s="24"/>
    </row>
    <row r="148737" spans="2:2">
      <c r="B148737" s="24"/>
    </row>
    <row r="148738" spans="2:2">
      <c r="B148738" s="24"/>
    </row>
    <row r="148739" spans="2:2">
      <c r="B148739" s="24"/>
    </row>
    <row r="148740" spans="2:2">
      <c r="B148740" s="24"/>
    </row>
    <row r="148741" spans="2:2">
      <c r="B148741" s="24"/>
    </row>
    <row r="148742" spans="2:2">
      <c r="B148742" s="24"/>
    </row>
    <row r="148743" spans="2:2">
      <c r="B148743" s="24"/>
    </row>
    <row r="148744" spans="2:2">
      <c r="B148744" s="24"/>
    </row>
    <row r="148745" spans="2:2">
      <c r="B148745" s="24"/>
    </row>
    <row r="148746" spans="2:2">
      <c r="B148746" s="24"/>
    </row>
    <row r="148747" spans="2:2">
      <c r="B148747" s="24"/>
    </row>
    <row r="148748" spans="2:2">
      <c r="B148748" s="24"/>
    </row>
    <row r="148749" spans="2:2">
      <c r="B148749" s="24"/>
    </row>
    <row r="148750" spans="2:2">
      <c r="B148750" s="24"/>
    </row>
    <row r="148751" spans="2:2">
      <c r="B148751" s="24"/>
    </row>
    <row r="148752" spans="2:2">
      <c r="B148752" s="24"/>
    </row>
    <row r="148753" spans="2:2">
      <c r="B148753" s="24"/>
    </row>
    <row r="148754" spans="2:2">
      <c r="B148754" s="24"/>
    </row>
    <row r="148755" spans="2:2">
      <c r="B148755" s="24"/>
    </row>
    <row r="148756" spans="2:2">
      <c r="B148756" s="24"/>
    </row>
    <row r="148757" spans="2:2">
      <c r="B148757" s="24"/>
    </row>
    <row r="148758" spans="2:2">
      <c r="B148758" s="24"/>
    </row>
    <row r="148759" spans="2:2">
      <c r="B148759" s="24"/>
    </row>
    <row r="148760" spans="2:2">
      <c r="B148760" s="24"/>
    </row>
    <row r="148761" spans="2:2">
      <c r="B148761" s="24"/>
    </row>
    <row r="148762" spans="2:2">
      <c r="B148762" s="24"/>
    </row>
    <row r="148763" spans="2:2">
      <c r="B148763" s="24"/>
    </row>
    <row r="148764" spans="2:2">
      <c r="B148764" s="24"/>
    </row>
    <row r="148765" spans="2:2">
      <c r="B148765" s="24"/>
    </row>
    <row r="148766" spans="2:2">
      <c r="B148766" s="24"/>
    </row>
    <row r="148767" spans="2:2">
      <c r="B148767" s="24"/>
    </row>
    <row r="148768" spans="2:2">
      <c r="B148768" s="24"/>
    </row>
    <row r="148769" spans="2:2">
      <c r="B148769" s="24"/>
    </row>
    <row r="148770" spans="2:2">
      <c r="B148770" s="24"/>
    </row>
    <row r="148771" spans="2:2">
      <c r="B148771" s="24"/>
    </row>
    <row r="148772" spans="2:2">
      <c r="B148772" s="24"/>
    </row>
    <row r="148773" spans="2:2">
      <c r="B148773" s="24"/>
    </row>
    <row r="148774" spans="2:2">
      <c r="B148774" s="24"/>
    </row>
    <row r="148775" spans="2:2">
      <c r="B148775" s="24"/>
    </row>
    <row r="148776" spans="2:2">
      <c r="B148776" s="24"/>
    </row>
    <row r="148777" spans="2:2">
      <c r="B148777" s="24"/>
    </row>
    <row r="148778" spans="2:2">
      <c r="B148778" s="24"/>
    </row>
    <row r="148779" spans="2:2">
      <c r="B148779" s="24"/>
    </row>
    <row r="148780" spans="2:2">
      <c r="B148780" s="24"/>
    </row>
    <row r="148781" spans="2:2">
      <c r="B148781" s="24"/>
    </row>
    <row r="148782" spans="2:2">
      <c r="B148782" s="24"/>
    </row>
    <row r="148783" spans="2:2">
      <c r="B148783" s="24"/>
    </row>
    <row r="148784" spans="2:2">
      <c r="B148784" s="24"/>
    </row>
    <row r="148785" spans="2:2">
      <c r="B148785" s="24"/>
    </row>
    <row r="148786" spans="2:2">
      <c r="B148786" s="24"/>
    </row>
    <row r="148787" spans="2:2">
      <c r="B148787" s="24"/>
    </row>
    <row r="148788" spans="2:2">
      <c r="B148788" s="24"/>
    </row>
    <row r="148789" spans="2:2">
      <c r="B148789" s="24"/>
    </row>
    <row r="148790" spans="2:2">
      <c r="B148790" s="24"/>
    </row>
    <row r="148791" spans="2:2">
      <c r="B148791" s="24"/>
    </row>
    <row r="148792" spans="2:2">
      <c r="B148792" s="24"/>
    </row>
    <row r="148793" spans="2:2">
      <c r="B148793" s="24"/>
    </row>
    <row r="148794" spans="2:2">
      <c r="B148794" s="24"/>
    </row>
    <row r="148795" spans="2:2">
      <c r="B148795" s="24"/>
    </row>
    <row r="148796" spans="2:2">
      <c r="B148796" s="24"/>
    </row>
    <row r="148797" spans="2:2">
      <c r="B148797" s="24"/>
    </row>
    <row r="148798" spans="2:2">
      <c r="B148798" s="24"/>
    </row>
    <row r="148799" spans="2:2">
      <c r="B148799" s="24"/>
    </row>
    <row r="148800" spans="2:2">
      <c r="B148800" s="24"/>
    </row>
    <row r="148801" spans="2:2">
      <c r="B148801" s="24"/>
    </row>
    <row r="148802" spans="2:2">
      <c r="B148802" s="24"/>
    </row>
    <row r="148803" spans="2:2">
      <c r="B148803" s="24"/>
    </row>
    <row r="148804" spans="2:2">
      <c r="B148804" s="24"/>
    </row>
    <row r="148805" spans="2:2">
      <c r="B148805" s="24"/>
    </row>
    <row r="148806" spans="2:2">
      <c r="B148806" s="24"/>
    </row>
    <row r="148807" spans="2:2">
      <c r="B148807" s="24"/>
    </row>
    <row r="148808" spans="2:2">
      <c r="B148808" s="24"/>
    </row>
    <row r="148809" spans="2:2">
      <c r="B148809" s="24"/>
    </row>
    <row r="148810" spans="2:2">
      <c r="B148810" s="24"/>
    </row>
    <row r="148811" spans="2:2">
      <c r="B148811" s="24"/>
    </row>
    <row r="148812" spans="2:2">
      <c r="B148812" s="24"/>
    </row>
    <row r="148813" spans="2:2">
      <c r="B148813" s="24"/>
    </row>
    <row r="148814" spans="2:2">
      <c r="B148814" s="24"/>
    </row>
    <row r="148815" spans="2:2">
      <c r="B148815" s="24"/>
    </row>
    <row r="148816" spans="2:2">
      <c r="B148816" s="24"/>
    </row>
    <row r="148817" spans="2:2">
      <c r="B148817" s="24"/>
    </row>
    <row r="148818" spans="2:2">
      <c r="B148818" s="24"/>
    </row>
    <row r="148819" spans="2:2">
      <c r="B148819" s="24"/>
    </row>
    <row r="148820" spans="2:2">
      <c r="B148820" s="24"/>
    </row>
    <row r="148821" spans="2:2">
      <c r="B148821" s="24"/>
    </row>
    <row r="148822" spans="2:2">
      <c r="B148822" s="24"/>
    </row>
    <row r="148823" spans="2:2">
      <c r="B148823" s="24"/>
    </row>
    <row r="148824" spans="2:2">
      <c r="B148824" s="24"/>
    </row>
    <row r="148825" spans="2:2">
      <c r="B148825" s="24"/>
    </row>
    <row r="148826" spans="2:2">
      <c r="B148826" s="24"/>
    </row>
    <row r="148827" spans="2:2">
      <c r="B148827" s="24"/>
    </row>
    <row r="148828" spans="2:2">
      <c r="B148828" s="24"/>
    </row>
    <row r="148829" spans="2:2">
      <c r="B148829" s="24"/>
    </row>
    <row r="148830" spans="2:2">
      <c r="B148830" s="24"/>
    </row>
    <row r="148831" spans="2:2">
      <c r="B148831" s="24"/>
    </row>
    <row r="148832" spans="2:2">
      <c r="B148832" s="24"/>
    </row>
    <row r="148833" spans="2:2">
      <c r="B148833" s="24"/>
    </row>
    <row r="148834" spans="2:2">
      <c r="B148834" s="24"/>
    </row>
    <row r="148835" spans="2:2">
      <c r="B148835" s="24"/>
    </row>
    <row r="148836" spans="2:2">
      <c r="B148836" s="24"/>
    </row>
    <row r="148837" spans="2:2">
      <c r="B148837" s="24"/>
    </row>
    <row r="148838" spans="2:2">
      <c r="B148838" s="24"/>
    </row>
    <row r="148839" spans="2:2">
      <c r="B148839" s="24"/>
    </row>
    <row r="148840" spans="2:2">
      <c r="B148840" s="24"/>
    </row>
    <row r="148841" spans="2:2">
      <c r="B148841" s="24"/>
    </row>
    <row r="148842" spans="2:2">
      <c r="B148842" s="24"/>
    </row>
    <row r="148843" spans="2:2">
      <c r="B148843" s="24"/>
    </row>
    <row r="148844" spans="2:2">
      <c r="B148844" s="24"/>
    </row>
    <row r="148845" spans="2:2">
      <c r="B148845" s="24"/>
    </row>
    <row r="148846" spans="2:2">
      <c r="B148846" s="24"/>
    </row>
    <row r="148847" spans="2:2">
      <c r="B148847" s="24"/>
    </row>
    <row r="148848" spans="2:2">
      <c r="B148848" s="24"/>
    </row>
    <row r="148849" spans="2:2">
      <c r="B148849" s="24"/>
    </row>
    <row r="148850" spans="2:2">
      <c r="B148850" s="24"/>
    </row>
    <row r="148851" spans="2:2">
      <c r="B148851" s="24"/>
    </row>
    <row r="148852" spans="2:2">
      <c r="B148852" s="24"/>
    </row>
    <row r="148853" spans="2:2">
      <c r="B148853" s="24"/>
    </row>
    <row r="148854" spans="2:2">
      <c r="B148854" s="24"/>
    </row>
    <row r="148855" spans="2:2">
      <c r="B148855" s="24"/>
    </row>
    <row r="148856" spans="2:2">
      <c r="B148856" s="24"/>
    </row>
    <row r="148857" spans="2:2">
      <c r="B148857" s="24"/>
    </row>
    <row r="148858" spans="2:2">
      <c r="B148858" s="24"/>
    </row>
    <row r="148859" spans="2:2">
      <c r="B148859" s="24"/>
    </row>
    <row r="148860" spans="2:2">
      <c r="B148860" s="24"/>
    </row>
    <row r="148861" spans="2:2">
      <c r="B148861" s="24"/>
    </row>
    <row r="148862" spans="2:2">
      <c r="B148862" s="24"/>
    </row>
    <row r="148863" spans="2:2">
      <c r="B148863" s="24"/>
    </row>
    <row r="148864" spans="2:2">
      <c r="B148864" s="24"/>
    </row>
    <row r="148865" spans="2:2">
      <c r="B148865" s="24"/>
    </row>
    <row r="148866" spans="2:2">
      <c r="B148866" s="24"/>
    </row>
    <row r="148867" spans="2:2">
      <c r="B148867" s="24"/>
    </row>
    <row r="148868" spans="2:2">
      <c r="B148868" s="24"/>
    </row>
    <row r="148869" spans="2:2">
      <c r="B148869" s="24"/>
    </row>
    <row r="148870" spans="2:2">
      <c r="B148870" s="24"/>
    </row>
    <row r="148871" spans="2:2">
      <c r="B148871" s="24"/>
    </row>
    <row r="148872" spans="2:2">
      <c r="B148872" s="24"/>
    </row>
    <row r="148873" spans="2:2">
      <c r="B148873" s="24"/>
    </row>
    <row r="148874" spans="2:2">
      <c r="B148874" s="24"/>
    </row>
    <row r="148875" spans="2:2">
      <c r="B148875" s="24"/>
    </row>
    <row r="148876" spans="2:2">
      <c r="B148876" s="24"/>
    </row>
    <row r="148877" spans="2:2">
      <c r="B148877" s="24"/>
    </row>
    <row r="148878" spans="2:2">
      <c r="B148878" s="24"/>
    </row>
    <row r="148879" spans="2:2">
      <c r="B148879" s="24"/>
    </row>
    <row r="148880" spans="2:2">
      <c r="B148880" s="24"/>
    </row>
    <row r="148881" spans="2:2">
      <c r="B148881" s="24"/>
    </row>
    <row r="148882" spans="2:2">
      <c r="B148882" s="24"/>
    </row>
    <row r="148883" spans="2:2">
      <c r="B148883" s="24"/>
    </row>
    <row r="148884" spans="2:2">
      <c r="B148884" s="24"/>
    </row>
    <row r="148885" spans="2:2">
      <c r="B148885" s="24"/>
    </row>
    <row r="148886" spans="2:2">
      <c r="B148886" s="24"/>
    </row>
    <row r="148887" spans="2:2">
      <c r="B148887" s="24"/>
    </row>
    <row r="148888" spans="2:2">
      <c r="B148888" s="24"/>
    </row>
    <row r="148889" spans="2:2">
      <c r="B148889" s="24"/>
    </row>
    <row r="148890" spans="2:2">
      <c r="B148890" s="24"/>
    </row>
    <row r="148891" spans="2:2">
      <c r="B148891" s="24"/>
    </row>
    <row r="148892" spans="2:2">
      <c r="B148892" s="24"/>
    </row>
    <row r="148893" spans="2:2">
      <c r="B148893" s="24"/>
    </row>
    <row r="148894" spans="2:2">
      <c r="B148894" s="24"/>
    </row>
    <row r="148895" spans="2:2">
      <c r="B148895" s="24"/>
    </row>
    <row r="148896" spans="2:2">
      <c r="B148896" s="24"/>
    </row>
    <row r="148897" spans="2:2">
      <c r="B148897" s="24"/>
    </row>
    <row r="148898" spans="2:2">
      <c r="B148898" s="24"/>
    </row>
    <row r="148899" spans="2:2">
      <c r="B148899" s="24"/>
    </row>
    <row r="148900" spans="2:2">
      <c r="B148900" s="24"/>
    </row>
    <row r="148901" spans="2:2">
      <c r="B148901" s="24"/>
    </row>
    <row r="148902" spans="2:2">
      <c r="B148902" s="24"/>
    </row>
    <row r="148903" spans="2:2">
      <c r="B148903" s="24"/>
    </row>
    <row r="148904" spans="2:2">
      <c r="B148904" s="24"/>
    </row>
    <row r="148905" spans="2:2">
      <c r="B148905" s="24"/>
    </row>
    <row r="148906" spans="2:2">
      <c r="B148906" s="24"/>
    </row>
    <row r="148907" spans="2:2">
      <c r="B148907" s="24"/>
    </row>
    <row r="148908" spans="2:2">
      <c r="B148908" s="24"/>
    </row>
    <row r="148909" spans="2:2">
      <c r="B148909" s="24"/>
    </row>
    <row r="148910" spans="2:2">
      <c r="B148910" s="24"/>
    </row>
    <row r="148911" spans="2:2">
      <c r="B148911" s="24"/>
    </row>
    <row r="148912" spans="2:2">
      <c r="B148912" s="24"/>
    </row>
    <row r="148913" spans="2:2">
      <c r="B148913" s="24"/>
    </row>
    <row r="148914" spans="2:2">
      <c r="B148914" s="24"/>
    </row>
    <row r="148915" spans="2:2">
      <c r="B148915" s="24"/>
    </row>
    <row r="148916" spans="2:2">
      <c r="B148916" s="24"/>
    </row>
    <row r="148917" spans="2:2">
      <c r="B148917" s="24"/>
    </row>
    <row r="148918" spans="2:2">
      <c r="B148918" s="24"/>
    </row>
    <row r="148919" spans="2:2">
      <c r="B148919" s="24"/>
    </row>
    <row r="148920" spans="2:2">
      <c r="B148920" s="24"/>
    </row>
    <row r="148921" spans="2:2">
      <c r="B148921" s="24"/>
    </row>
    <row r="148922" spans="2:2">
      <c r="B148922" s="24"/>
    </row>
    <row r="148923" spans="2:2">
      <c r="B148923" s="24"/>
    </row>
    <row r="148924" spans="2:2">
      <c r="B148924" s="24"/>
    </row>
    <row r="148925" spans="2:2">
      <c r="B148925" s="24"/>
    </row>
    <row r="148926" spans="2:2">
      <c r="B148926" s="24"/>
    </row>
    <row r="148927" spans="2:2">
      <c r="B148927" s="24"/>
    </row>
    <row r="148928" spans="2:2">
      <c r="B148928" s="24"/>
    </row>
    <row r="148929" spans="2:2">
      <c r="B148929" s="24"/>
    </row>
    <row r="148930" spans="2:2">
      <c r="B148930" s="24"/>
    </row>
    <row r="148931" spans="2:2">
      <c r="B148931" s="24"/>
    </row>
    <row r="148932" spans="2:2">
      <c r="B148932" s="24"/>
    </row>
    <row r="148933" spans="2:2">
      <c r="B148933" s="24"/>
    </row>
    <row r="148934" spans="2:2">
      <c r="B148934" s="24"/>
    </row>
    <row r="148935" spans="2:2">
      <c r="B148935" s="24"/>
    </row>
    <row r="148936" spans="2:2">
      <c r="B148936" s="24"/>
    </row>
    <row r="148937" spans="2:2">
      <c r="B148937" s="24"/>
    </row>
    <row r="148938" spans="2:2">
      <c r="B148938" s="24"/>
    </row>
    <row r="148939" spans="2:2">
      <c r="B148939" s="24"/>
    </row>
    <row r="148940" spans="2:2">
      <c r="B148940" s="24"/>
    </row>
    <row r="148941" spans="2:2">
      <c r="B148941" s="24"/>
    </row>
    <row r="148942" spans="2:2">
      <c r="B148942" s="24"/>
    </row>
    <row r="148943" spans="2:2">
      <c r="B148943" s="24"/>
    </row>
    <row r="148944" spans="2:2">
      <c r="B148944" s="24"/>
    </row>
    <row r="148945" spans="2:2">
      <c r="B148945" s="24"/>
    </row>
    <row r="148946" spans="2:2">
      <c r="B148946" s="24"/>
    </row>
    <row r="148947" spans="2:2">
      <c r="B148947" s="24"/>
    </row>
    <row r="148948" spans="2:2">
      <c r="B148948" s="24"/>
    </row>
    <row r="148949" spans="2:2">
      <c r="B148949" s="24"/>
    </row>
    <row r="148950" spans="2:2">
      <c r="B148950" s="24"/>
    </row>
    <row r="148951" spans="2:2">
      <c r="B148951" s="24"/>
    </row>
    <row r="148952" spans="2:2">
      <c r="B148952" s="24"/>
    </row>
    <row r="148953" spans="2:2">
      <c r="B148953" s="24"/>
    </row>
    <row r="148954" spans="2:2">
      <c r="B148954" s="24"/>
    </row>
    <row r="148955" spans="2:2">
      <c r="B148955" s="24"/>
    </row>
    <row r="148956" spans="2:2">
      <c r="B148956" s="24"/>
    </row>
    <row r="148957" spans="2:2">
      <c r="B148957" s="24"/>
    </row>
    <row r="148958" spans="2:2">
      <c r="B148958" s="24"/>
    </row>
    <row r="148959" spans="2:2">
      <c r="B148959" s="24"/>
    </row>
    <row r="148960" spans="2:2">
      <c r="B148960" s="24"/>
    </row>
    <row r="148961" spans="2:2">
      <c r="B148961" s="24"/>
    </row>
    <row r="148962" spans="2:2">
      <c r="B148962" s="24"/>
    </row>
    <row r="148963" spans="2:2">
      <c r="B148963" s="24"/>
    </row>
    <row r="148964" spans="2:2">
      <c r="B148964" s="24"/>
    </row>
    <row r="148965" spans="2:2">
      <c r="B148965" s="24"/>
    </row>
    <row r="148966" spans="2:2">
      <c r="B148966" s="24"/>
    </row>
    <row r="148967" spans="2:2">
      <c r="B148967" s="24"/>
    </row>
    <row r="148968" spans="2:2">
      <c r="B148968" s="24"/>
    </row>
    <row r="148969" spans="2:2">
      <c r="B148969" s="24"/>
    </row>
    <row r="148970" spans="2:2">
      <c r="B148970" s="24"/>
    </row>
    <row r="148971" spans="2:2">
      <c r="B148971" s="24"/>
    </row>
    <row r="148972" spans="2:2">
      <c r="B148972" s="24"/>
    </row>
    <row r="148973" spans="2:2">
      <c r="B148973" s="24"/>
    </row>
    <row r="148974" spans="2:2">
      <c r="B148974" s="24"/>
    </row>
    <row r="148975" spans="2:2">
      <c r="B148975" s="24"/>
    </row>
    <row r="148976" spans="2:2">
      <c r="B148976" s="24"/>
    </row>
    <row r="148977" spans="2:2">
      <c r="B148977" s="24"/>
    </row>
    <row r="148978" spans="2:2">
      <c r="B148978" s="24"/>
    </row>
    <row r="148979" spans="2:2">
      <c r="B148979" s="24"/>
    </row>
    <row r="148980" spans="2:2">
      <c r="B148980" s="24"/>
    </row>
    <row r="148981" spans="2:2">
      <c r="B148981" s="24"/>
    </row>
    <row r="148982" spans="2:2">
      <c r="B148982" s="24"/>
    </row>
    <row r="148983" spans="2:2">
      <c r="B148983" s="24"/>
    </row>
    <row r="148984" spans="2:2">
      <c r="B148984" s="24"/>
    </row>
    <row r="148985" spans="2:2">
      <c r="B148985" s="24"/>
    </row>
    <row r="148986" spans="2:2">
      <c r="B148986" s="24"/>
    </row>
    <row r="148987" spans="2:2">
      <c r="B148987" s="24"/>
    </row>
    <row r="148988" spans="2:2">
      <c r="B148988" s="24"/>
    </row>
    <row r="148989" spans="2:2">
      <c r="B148989" s="24"/>
    </row>
    <row r="148990" spans="2:2">
      <c r="B148990" s="24"/>
    </row>
    <row r="148991" spans="2:2">
      <c r="B148991" s="24"/>
    </row>
    <row r="148992" spans="2:2">
      <c r="B148992" s="24"/>
    </row>
    <row r="148993" spans="2:2">
      <c r="B148993" s="24"/>
    </row>
    <row r="148994" spans="2:2">
      <c r="B148994" s="24"/>
    </row>
    <row r="148995" spans="2:2">
      <c r="B148995" s="24"/>
    </row>
    <row r="148996" spans="2:2">
      <c r="B148996" s="24"/>
    </row>
    <row r="148997" spans="2:2">
      <c r="B148997" s="24"/>
    </row>
    <row r="148998" spans="2:2">
      <c r="B148998" s="24"/>
    </row>
    <row r="148999" spans="2:2">
      <c r="B148999" s="24"/>
    </row>
    <row r="149000" spans="2:2">
      <c r="B149000" s="24"/>
    </row>
    <row r="149001" spans="2:2">
      <c r="B149001" s="24"/>
    </row>
    <row r="149002" spans="2:2">
      <c r="B149002" s="24"/>
    </row>
    <row r="149003" spans="2:2">
      <c r="B149003" s="24"/>
    </row>
    <row r="149004" spans="2:2">
      <c r="B149004" s="24"/>
    </row>
    <row r="149005" spans="2:2">
      <c r="B149005" s="24"/>
    </row>
    <row r="149006" spans="2:2">
      <c r="B149006" s="24"/>
    </row>
    <row r="149007" spans="2:2">
      <c r="B149007" s="24"/>
    </row>
    <row r="149008" spans="2:2">
      <c r="B149008" s="24"/>
    </row>
    <row r="149009" spans="2:2">
      <c r="B149009" s="24"/>
    </row>
    <row r="149010" spans="2:2">
      <c r="B149010" s="24"/>
    </row>
    <row r="149011" spans="2:2">
      <c r="B149011" s="24"/>
    </row>
    <row r="149012" spans="2:2">
      <c r="B149012" s="24"/>
    </row>
    <row r="149013" spans="2:2">
      <c r="B149013" s="24"/>
    </row>
    <row r="149014" spans="2:2">
      <c r="B149014" s="24"/>
    </row>
    <row r="149015" spans="2:2">
      <c r="B149015" s="24"/>
    </row>
    <row r="149016" spans="2:2">
      <c r="B149016" s="24"/>
    </row>
    <row r="149017" spans="2:2">
      <c r="B149017" s="24"/>
    </row>
    <row r="149018" spans="2:2">
      <c r="B149018" s="24"/>
    </row>
    <row r="149019" spans="2:2">
      <c r="B149019" s="24"/>
    </row>
    <row r="149020" spans="2:2">
      <c r="B149020" s="24"/>
    </row>
    <row r="149021" spans="2:2">
      <c r="B149021" s="24"/>
    </row>
    <row r="149022" spans="2:2">
      <c r="B149022" s="24"/>
    </row>
    <row r="149023" spans="2:2">
      <c r="B149023" s="24"/>
    </row>
    <row r="149024" spans="2:2">
      <c r="B149024" s="24"/>
    </row>
    <row r="149025" spans="2:2">
      <c r="B149025" s="24"/>
    </row>
    <row r="149026" spans="2:2">
      <c r="B149026" s="24"/>
    </row>
    <row r="149027" spans="2:2">
      <c r="B149027" s="24"/>
    </row>
    <row r="149028" spans="2:2">
      <c r="B149028" s="24"/>
    </row>
    <row r="149029" spans="2:2">
      <c r="B149029" s="24"/>
    </row>
    <row r="149030" spans="2:2">
      <c r="B149030" s="24"/>
    </row>
    <row r="149031" spans="2:2">
      <c r="B149031" s="24"/>
    </row>
    <row r="149032" spans="2:2">
      <c r="B149032" s="24"/>
    </row>
    <row r="149033" spans="2:2">
      <c r="B149033" s="24"/>
    </row>
    <row r="149034" spans="2:2">
      <c r="B149034" s="24"/>
    </row>
    <row r="149035" spans="2:2">
      <c r="B149035" s="24"/>
    </row>
    <row r="149036" spans="2:2">
      <c r="B149036" s="24"/>
    </row>
    <row r="149037" spans="2:2">
      <c r="B149037" s="24"/>
    </row>
    <row r="149038" spans="2:2">
      <c r="B149038" s="24"/>
    </row>
    <row r="149039" spans="2:2">
      <c r="B149039" s="24"/>
    </row>
    <row r="149040" spans="2:2">
      <c r="B149040" s="24"/>
    </row>
    <row r="149041" spans="2:2">
      <c r="B149041" s="24"/>
    </row>
    <row r="149042" spans="2:2">
      <c r="B149042" s="24"/>
    </row>
    <row r="149043" spans="2:2">
      <c r="B149043" s="24"/>
    </row>
    <row r="149044" spans="2:2">
      <c r="B149044" s="24"/>
    </row>
    <row r="149045" spans="2:2">
      <c r="B149045" s="24"/>
    </row>
    <row r="149046" spans="2:2">
      <c r="B149046" s="24"/>
    </row>
    <row r="149047" spans="2:2">
      <c r="B149047" s="24"/>
    </row>
    <row r="149048" spans="2:2">
      <c r="B149048" s="24"/>
    </row>
    <row r="149049" spans="2:2">
      <c r="B149049" s="24"/>
    </row>
    <row r="149050" spans="2:2">
      <c r="B149050" s="24"/>
    </row>
    <row r="149051" spans="2:2">
      <c r="B149051" s="24"/>
    </row>
    <row r="149052" spans="2:2">
      <c r="B149052" s="24"/>
    </row>
    <row r="149053" spans="2:2">
      <c r="B149053" s="24"/>
    </row>
    <row r="149054" spans="2:2">
      <c r="B149054" s="24"/>
    </row>
    <row r="149055" spans="2:2">
      <c r="B149055" s="24"/>
    </row>
    <row r="149056" spans="2:2">
      <c r="B149056" s="24"/>
    </row>
    <row r="149057" spans="2:2">
      <c r="B149057" s="24"/>
    </row>
    <row r="149058" spans="2:2">
      <c r="B149058" s="24"/>
    </row>
    <row r="149059" spans="2:2">
      <c r="B149059" s="24"/>
    </row>
    <row r="149060" spans="2:2">
      <c r="B149060" s="24"/>
    </row>
    <row r="149061" spans="2:2">
      <c r="B149061" s="24"/>
    </row>
    <row r="149062" spans="2:2">
      <c r="B149062" s="24"/>
    </row>
    <row r="149063" spans="2:2">
      <c r="B149063" s="24"/>
    </row>
    <row r="149064" spans="2:2">
      <c r="B149064" s="24"/>
    </row>
    <row r="149065" spans="2:2">
      <c r="B149065" s="24"/>
    </row>
    <row r="149066" spans="2:2">
      <c r="B149066" s="24"/>
    </row>
    <row r="149067" spans="2:2">
      <c r="B149067" s="24"/>
    </row>
    <row r="149068" spans="2:2">
      <c r="B149068" s="24"/>
    </row>
    <row r="149069" spans="2:2">
      <c r="B149069" s="24"/>
    </row>
    <row r="149070" spans="2:2">
      <c r="B149070" s="24"/>
    </row>
    <row r="149071" spans="2:2">
      <c r="B149071" s="24"/>
    </row>
    <row r="149072" spans="2:2">
      <c r="B149072" s="24"/>
    </row>
    <row r="149073" spans="2:2">
      <c r="B149073" s="24"/>
    </row>
    <row r="149074" spans="2:2">
      <c r="B149074" s="24"/>
    </row>
    <row r="149075" spans="2:2">
      <c r="B149075" s="24"/>
    </row>
    <row r="149076" spans="2:2">
      <c r="B149076" s="24"/>
    </row>
    <row r="149077" spans="2:2">
      <c r="B149077" s="24"/>
    </row>
    <row r="149078" spans="2:2">
      <c r="B149078" s="24"/>
    </row>
    <row r="149079" spans="2:2">
      <c r="B149079" s="24"/>
    </row>
    <row r="149080" spans="2:2">
      <c r="B149080" s="24"/>
    </row>
    <row r="149081" spans="2:2">
      <c r="B149081" s="24"/>
    </row>
    <row r="149082" spans="2:2">
      <c r="B149082" s="24"/>
    </row>
    <row r="149083" spans="2:2">
      <c r="B149083" s="24"/>
    </row>
    <row r="149084" spans="2:2">
      <c r="B149084" s="24"/>
    </row>
    <row r="149085" spans="2:2">
      <c r="B149085" s="24"/>
    </row>
    <row r="149086" spans="2:2">
      <c r="B149086" s="24"/>
    </row>
    <row r="149087" spans="2:2">
      <c r="B149087" s="24"/>
    </row>
    <row r="149088" spans="2:2">
      <c r="B149088" s="24"/>
    </row>
    <row r="149089" spans="2:2">
      <c r="B149089" s="24"/>
    </row>
    <row r="149090" spans="2:2">
      <c r="B149090" s="24"/>
    </row>
    <row r="149091" spans="2:2">
      <c r="B149091" s="24"/>
    </row>
    <row r="149092" spans="2:2">
      <c r="B149092" s="24"/>
    </row>
    <row r="149093" spans="2:2">
      <c r="B149093" s="24"/>
    </row>
    <row r="149094" spans="2:2">
      <c r="B149094" s="24"/>
    </row>
    <row r="149095" spans="2:2">
      <c r="B149095" s="24"/>
    </row>
    <row r="149096" spans="2:2">
      <c r="B149096" s="24"/>
    </row>
    <row r="149097" spans="2:2">
      <c r="B149097" s="24"/>
    </row>
    <row r="149098" spans="2:2">
      <c r="B149098" s="24"/>
    </row>
    <row r="149099" spans="2:2">
      <c r="B149099" s="24"/>
    </row>
    <row r="149100" spans="2:2">
      <c r="B149100" s="24"/>
    </row>
    <row r="149101" spans="2:2">
      <c r="B149101" s="24"/>
    </row>
    <row r="149102" spans="2:2">
      <c r="B149102" s="24"/>
    </row>
    <row r="149103" spans="2:2">
      <c r="B149103" s="24"/>
    </row>
    <row r="149104" spans="2:2">
      <c r="B149104" s="24"/>
    </row>
    <row r="149105" spans="2:2">
      <c r="B149105" s="24"/>
    </row>
    <row r="149106" spans="2:2">
      <c r="B149106" s="24"/>
    </row>
    <row r="149107" spans="2:2">
      <c r="B149107" s="24"/>
    </row>
    <row r="149108" spans="2:2">
      <c r="B149108" s="24"/>
    </row>
    <row r="149109" spans="2:2">
      <c r="B149109" s="24"/>
    </row>
    <row r="149110" spans="2:2">
      <c r="B149110" s="24"/>
    </row>
    <row r="149111" spans="2:2">
      <c r="B149111" s="24"/>
    </row>
    <row r="149112" spans="2:2">
      <c r="B149112" s="24"/>
    </row>
    <row r="149113" spans="2:2">
      <c r="B149113" s="24"/>
    </row>
    <row r="149114" spans="2:2">
      <c r="B149114" s="24"/>
    </row>
    <row r="149115" spans="2:2">
      <c r="B149115" s="24"/>
    </row>
    <row r="149116" spans="2:2">
      <c r="B149116" s="24"/>
    </row>
    <row r="149117" spans="2:2">
      <c r="B149117" s="24"/>
    </row>
    <row r="149118" spans="2:2">
      <c r="B149118" s="24"/>
    </row>
    <row r="149119" spans="2:2">
      <c r="B149119" s="24"/>
    </row>
    <row r="149120" spans="2:2">
      <c r="B149120" s="24"/>
    </row>
    <row r="149121" spans="2:2">
      <c r="B149121" s="24"/>
    </row>
    <row r="149122" spans="2:2">
      <c r="B149122" s="24"/>
    </row>
    <row r="149123" spans="2:2">
      <c r="B149123" s="24"/>
    </row>
    <row r="149124" spans="2:2">
      <c r="B149124" s="24"/>
    </row>
    <row r="149125" spans="2:2">
      <c r="B149125" s="24"/>
    </row>
    <row r="149126" spans="2:2">
      <c r="B149126" s="24"/>
    </row>
    <row r="149127" spans="2:2">
      <c r="B149127" s="24"/>
    </row>
    <row r="149128" spans="2:2">
      <c r="B149128" s="24"/>
    </row>
    <row r="149129" spans="2:2">
      <c r="B149129" s="24"/>
    </row>
    <row r="149130" spans="2:2">
      <c r="B149130" s="24"/>
    </row>
    <row r="149131" spans="2:2">
      <c r="B149131" s="24"/>
    </row>
    <row r="149132" spans="2:2">
      <c r="B149132" s="24"/>
    </row>
    <row r="149133" spans="2:2">
      <c r="B149133" s="24"/>
    </row>
    <row r="149134" spans="2:2">
      <c r="B149134" s="24"/>
    </row>
    <row r="149135" spans="2:2">
      <c r="B149135" s="24"/>
    </row>
    <row r="149136" spans="2:2">
      <c r="B149136" s="24"/>
    </row>
    <row r="149137" spans="2:2">
      <c r="B149137" s="24"/>
    </row>
    <row r="149138" spans="2:2">
      <c r="B149138" s="24"/>
    </row>
    <row r="149139" spans="2:2">
      <c r="B149139" s="24"/>
    </row>
    <row r="149140" spans="2:2">
      <c r="B149140" s="24"/>
    </row>
    <row r="149141" spans="2:2">
      <c r="B149141" s="24"/>
    </row>
    <row r="149142" spans="2:2">
      <c r="B149142" s="24"/>
    </row>
    <row r="149143" spans="2:2">
      <c r="B149143" s="24"/>
    </row>
    <row r="149144" spans="2:2">
      <c r="B149144" s="24"/>
    </row>
    <row r="149145" spans="2:2">
      <c r="B149145" s="24"/>
    </row>
    <row r="149146" spans="2:2">
      <c r="B149146" s="24"/>
    </row>
    <row r="149147" spans="2:2">
      <c r="B149147" s="24"/>
    </row>
    <row r="149148" spans="2:2">
      <c r="B149148" s="24"/>
    </row>
    <row r="149149" spans="2:2">
      <c r="B149149" s="24"/>
    </row>
    <row r="149150" spans="2:2">
      <c r="B149150" s="24"/>
    </row>
    <row r="149151" spans="2:2">
      <c r="B149151" s="24"/>
    </row>
    <row r="149152" spans="2:2">
      <c r="B149152" s="24"/>
    </row>
    <row r="149153" spans="2:2">
      <c r="B149153" s="24"/>
    </row>
    <row r="149154" spans="2:2">
      <c r="B149154" s="24"/>
    </row>
    <row r="149155" spans="2:2">
      <c r="B149155" s="24"/>
    </row>
    <row r="149156" spans="2:2">
      <c r="B149156" s="24"/>
    </row>
    <row r="149157" spans="2:2">
      <c r="B149157" s="24"/>
    </row>
    <row r="149158" spans="2:2">
      <c r="B149158" s="24"/>
    </row>
    <row r="149159" spans="2:2">
      <c r="B149159" s="24"/>
    </row>
    <row r="149160" spans="2:2">
      <c r="B149160" s="24"/>
    </row>
    <row r="149161" spans="2:2">
      <c r="B149161" s="24"/>
    </row>
    <row r="149162" spans="2:2">
      <c r="B149162" s="24"/>
    </row>
    <row r="149163" spans="2:2">
      <c r="B149163" s="24"/>
    </row>
    <row r="149164" spans="2:2">
      <c r="B149164" s="24"/>
    </row>
    <row r="149165" spans="2:2">
      <c r="B149165" s="24"/>
    </row>
    <row r="149166" spans="2:2">
      <c r="B149166" s="24"/>
    </row>
    <row r="149167" spans="2:2">
      <c r="B149167" s="24"/>
    </row>
    <row r="149168" spans="2:2">
      <c r="B149168" s="24"/>
    </row>
    <row r="149169" spans="2:2">
      <c r="B149169" s="24"/>
    </row>
    <row r="149170" spans="2:2">
      <c r="B149170" s="24"/>
    </row>
    <row r="149171" spans="2:2">
      <c r="B149171" s="24"/>
    </row>
    <row r="149172" spans="2:2">
      <c r="B149172" s="24"/>
    </row>
    <row r="149173" spans="2:2">
      <c r="B149173" s="24"/>
    </row>
    <row r="149174" spans="2:2">
      <c r="B149174" s="24"/>
    </row>
    <row r="149175" spans="2:2">
      <c r="B149175" s="24"/>
    </row>
    <row r="149176" spans="2:2">
      <c r="B149176" s="24"/>
    </row>
    <row r="149177" spans="2:2">
      <c r="B149177" s="24"/>
    </row>
    <row r="149178" spans="2:2">
      <c r="B149178" s="24"/>
    </row>
    <row r="149179" spans="2:2">
      <c r="B149179" s="24"/>
    </row>
    <row r="149180" spans="2:2">
      <c r="B149180" s="24"/>
    </row>
    <row r="149181" spans="2:2">
      <c r="B149181" s="24"/>
    </row>
    <row r="149182" spans="2:2">
      <c r="B149182" s="24"/>
    </row>
    <row r="149183" spans="2:2">
      <c r="B149183" s="24"/>
    </row>
    <row r="149184" spans="2:2">
      <c r="B149184" s="24"/>
    </row>
    <row r="149185" spans="2:2">
      <c r="B149185" s="24"/>
    </row>
    <row r="149186" spans="2:2">
      <c r="B149186" s="24"/>
    </row>
    <row r="149187" spans="2:2">
      <c r="B149187" s="24"/>
    </row>
    <row r="149188" spans="2:2">
      <c r="B149188" s="24"/>
    </row>
    <row r="149189" spans="2:2">
      <c r="B149189" s="24"/>
    </row>
    <row r="149190" spans="2:2">
      <c r="B149190" s="24"/>
    </row>
    <row r="149191" spans="2:2">
      <c r="B149191" s="24"/>
    </row>
    <row r="149192" spans="2:2">
      <c r="B149192" s="24"/>
    </row>
    <row r="149193" spans="2:2">
      <c r="B149193" s="24"/>
    </row>
    <row r="149194" spans="2:2">
      <c r="B149194" s="24"/>
    </row>
    <row r="149195" spans="2:2">
      <c r="B149195" s="24"/>
    </row>
    <row r="149196" spans="2:2">
      <c r="B149196" s="24"/>
    </row>
    <row r="149197" spans="2:2">
      <c r="B149197" s="24"/>
    </row>
    <row r="149198" spans="2:2">
      <c r="B149198" s="24"/>
    </row>
    <row r="149199" spans="2:2">
      <c r="B149199" s="24"/>
    </row>
    <row r="149200" spans="2:2">
      <c r="B149200" s="24"/>
    </row>
    <row r="149201" spans="2:2">
      <c r="B149201" s="24"/>
    </row>
    <row r="149202" spans="2:2">
      <c r="B149202" s="24"/>
    </row>
    <row r="149203" spans="2:2">
      <c r="B149203" s="24"/>
    </row>
    <row r="149204" spans="2:2">
      <c r="B149204" s="24"/>
    </row>
    <row r="149205" spans="2:2">
      <c r="B149205" s="24"/>
    </row>
    <row r="149206" spans="2:2">
      <c r="B149206" s="24"/>
    </row>
    <row r="149207" spans="2:2">
      <c r="B149207" s="24"/>
    </row>
    <row r="149208" spans="2:2">
      <c r="B149208" s="24"/>
    </row>
    <row r="149209" spans="2:2">
      <c r="B149209" s="24"/>
    </row>
    <row r="149210" spans="2:2">
      <c r="B149210" s="24"/>
    </row>
    <row r="149211" spans="2:2">
      <c r="B149211" s="24"/>
    </row>
    <row r="149212" spans="2:2">
      <c r="B149212" s="24"/>
    </row>
    <row r="149213" spans="2:2">
      <c r="B149213" s="24"/>
    </row>
    <row r="149214" spans="2:2">
      <c r="B149214" s="24"/>
    </row>
    <row r="149215" spans="2:2">
      <c r="B149215" s="24"/>
    </row>
    <row r="149216" spans="2:2">
      <c r="B149216" s="24"/>
    </row>
    <row r="149217" spans="2:2">
      <c r="B149217" s="24"/>
    </row>
    <row r="149218" spans="2:2">
      <c r="B149218" s="24"/>
    </row>
    <row r="149219" spans="2:2">
      <c r="B149219" s="24"/>
    </row>
    <row r="149220" spans="2:2">
      <c r="B149220" s="24"/>
    </row>
    <row r="149221" spans="2:2">
      <c r="B149221" s="24"/>
    </row>
    <row r="149222" spans="2:2">
      <c r="B149222" s="24"/>
    </row>
    <row r="149223" spans="2:2">
      <c r="B149223" s="24"/>
    </row>
    <row r="149224" spans="2:2">
      <c r="B149224" s="24"/>
    </row>
    <row r="149225" spans="2:2">
      <c r="B149225" s="24"/>
    </row>
    <row r="149226" spans="2:2">
      <c r="B149226" s="24"/>
    </row>
    <row r="149227" spans="2:2">
      <c r="B149227" s="24"/>
    </row>
    <row r="149228" spans="2:2">
      <c r="B149228" s="24"/>
    </row>
    <row r="149229" spans="2:2">
      <c r="B149229" s="24"/>
    </row>
    <row r="149230" spans="2:2">
      <c r="B149230" s="24"/>
    </row>
    <row r="149231" spans="2:2">
      <c r="B149231" s="24"/>
    </row>
    <row r="149232" spans="2:2">
      <c r="B149232" s="24"/>
    </row>
    <row r="149233" spans="2:2">
      <c r="B149233" s="24"/>
    </row>
    <row r="149234" spans="2:2">
      <c r="B149234" s="24"/>
    </row>
    <row r="149235" spans="2:2">
      <c r="B149235" s="24"/>
    </row>
    <row r="149236" spans="2:2">
      <c r="B149236" s="24"/>
    </row>
    <row r="149237" spans="2:2">
      <c r="B149237" s="24"/>
    </row>
    <row r="149238" spans="2:2">
      <c r="B149238" s="24"/>
    </row>
    <row r="149239" spans="2:2">
      <c r="B149239" s="24"/>
    </row>
    <row r="149240" spans="2:2">
      <c r="B149240" s="24"/>
    </row>
    <row r="149241" spans="2:2">
      <c r="B149241" s="24"/>
    </row>
    <row r="149242" spans="2:2">
      <c r="B149242" s="24"/>
    </row>
    <row r="149243" spans="2:2">
      <c r="B149243" s="24"/>
    </row>
    <row r="149244" spans="2:2">
      <c r="B149244" s="24"/>
    </row>
    <row r="149245" spans="2:2">
      <c r="B149245" s="24"/>
    </row>
    <row r="149246" spans="2:2">
      <c r="B149246" s="24"/>
    </row>
    <row r="149247" spans="2:2">
      <c r="B149247" s="24"/>
    </row>
    <row r="149248" spans="2:2">
      <c r="B149248" s="24"/>
    </row>
    <row r="149249" spans="2:2">
      <c r="B149249" s="24"/>
    </row>
    <row r="149250" spans="2:2">
      <c r="B149250" s="24"/>
    </row>
    <row r="149251" spans="2:2">
      <c r="B149251" s="24"/>
    </row>
    <row r="149252" spans="2:2">
      <c r="B149252" s="24"/>
    </row>
    <row r="149253" spans="2:2">
      <c r="B149253" s="24"/>
    </row>
    <row r="149254" spans="2:2">
      <c r="B149254" s="24"/>
    </row>
    <row r="149255" spans="2:2">
      <c r="B149255" s="24"/>
    </row>
    <row r="149256" spans="2:2">
      <c r="B149256" s="24"/>
    </row>
    <row r="149257" spans="2:2">
      <c r="B149257" s="24"/>
    </row>
    <row r="149258" spans="2:2">
      <c r="B149258" s="24"/>
    </row>
    <row r="149259" spans="2:2">
      <c r="B149259" s="24"/>
    </row>
    <row r="149260" spans="2:2">
      <c r="B149260" s="24"/>
    </row>
    <row r="149261" spans="2:2">
      <c r="B149261" s="24"/>
    </row>
    <row r="149262" spans="2:2">
      <c r="B149262" s="24"/>
    </row>
    <row r="149263" spans="2:2">
      <c r="B149263" s="24"/>
    </row>
    <row r="149264" spans="2:2">
      <c r="B149264" s="24"/>
    </row>
    <row r="149265" spans="2:2">
      <c r="B149265" s="24"/>
    </row>
    <row r="149266" spans="2:2">
      <c r="B149266" s="24"/>
    </row>
    <row r="149267" spans="2:2">
      <c r="B149267" s="24"/>
    </row>
    <row r="149268" spans="2:2">
      <c r="B149268" s="24"/>
    </row>
    <row r="149269" spans="2:2">
      <c r="B149269" s="24"/>
    </row>
    <row r="149270" spans="2:2">
      <c r="B149270" s="24"/>
    </row>
    <row r="149271" spans="2:2">
      <c r="B149271" s="24"/>
    </row>
    <row r="149272" spans="2:2">
      <c r="B149272" s="24"/>
    </row>
    <row r="149273" spans="2:2">
      <c r="B149273" s="24"/>
    </row>
    <row r="149274" spans="2:2">
      <c r="B149274" s="24"/>
    </row>
    <row r="149275" spans="2:2">
      <c r="B149275" s="24"/>
    </row>
    <row r="149276" spans="2:2">
      <c r="B149276" s="24"/>
    </row>
    <row r="149277" spans="2:2">
      <c r="B149277" s="24"/>
    </row>
    <row r="149278" spans="2:2">
      <c r="B149278" s="24"/>
    </row>
    <row r="149279" spans="2:2">
      <c r="B149279" s="24"/>
    </row>
    <row r="149280" spans="2:2">
      <c r="B149280" s="24"/>
    </row>
    <row r="149281" spans="2:2">
      <c r="B149281" s="24"/>
    </row>
    <row r="149282" spans="2:2">
      <c r="B149282" s="24"/>
    </row>
    <row r="149283" spans="2:2">
      <c r="B149283" s="24"/>
    </row>
    <row r="149284" spans="2:2">
      <c r="B149284" s="24"/>
    </row>
    <row r="149285" spans="2:2">
      <c r="B149285" s="24"/>
    </row>
    <row r="149286" spans="2:2">
      <c r="B149286" s="24"/>
    </row>
    <row r="149287" spans="2:2">
      <c r="B149287" s="24"/>
    </row>
    <row r="149288" spans="2:2">
      <c r="B149288" s="24"/>
    </row>
    <row r="149289" spans="2:2">
      <c r="B149289" s="24"/>
    </row>
    <row r="149290" spans="2:2">
      <c r="B149290" s="24"/>
    </row>
    <row r="149291" spans="2:2">
      <c r="B149291" s="24"/>
    </row>
    <row r="149292" spans="2:2">
      <c r="B149292" s="24"/>
    </row>
    <row r="149293" spans="2:2">
      <c r="B149293" s="24"/>
    </row>
    <row r="149294" spans="2:2">
      <c r="B149294" s="24"/>
    </row>
    <row r="149295" spans="2:2">
      <c r="B149295" s="24"/>
    </row>
    <row r="149296" spans="2:2">
      <c r="B149296" s="24"/>
    </row>
    <row r="149297" spans="2:2">
      <c r="B149297" s="24"/>
    </row>
    <row r="149298" spans="2:2">
      <c r="B149298" s="24"/>
    </row>
    <row r="149299" spans="2:2">
      <c r="B149299" s="24"/>
    </row>
    <row r="149300" spans="2:2">
      <c r="B149300" s="24"/>
    </row>
    <row r="149301" spans="2:2">
      <c r="B149301" s="24"/>
    </row>
    <row r="149302" spans="2:2">
      <c r="B149302" s="24"/>
    </row>
    <row r="149303" spans="2:2">
      <c r="B149303" s="24"/>
    </row>
    <row r="149304" spans="2:2">
      <c r="B149304" s="24"/>
    </row>
    <row r="149305" spans="2:2">
      <c r="B149305" s="24"/>
    </row>
    <row r="149306" spans="2:2">
      <c r="B149306" s="24"/>
    </row>
    <row r="149307" spans="2:2">
      <c r="B149307" s="24"/>
    </row>
    <row r="149308" spans="2:2">
      <c r="B149308" s="24"/>
    </row>
    <row r="149309" spans="2:2">
      <c r="B149309" s="24"/>
    </row>
    <row r="149310" spans="2:2">
      <c r="B149310" s="24"/>
    </row>
    <row r="149311" spans="2:2">
      <c r="B149311" s="24"/>
    </row>
    <row r="149312" spans="2:2">
      <c r="B149312" s="24"/>
    </row>
    <row r="149313" spans="2:2">
      <c r="B149313" s="24"/>
    </row>
    <row r="149314" spans="2:2">
      <c r="B149314" s="24"/>
    </row>
    <row r="149315" spans="2:2">
      <c r="B149315" s="24"/>
    </row>
    <row r="149316" spans="2:2">
      <c r="B149316" s="24"/>
    </row>
    <row r="149317" spans="2:2">
      <c r="B149317" s="24"/>
    </row>
    <row r="149318" spans="2:2">
      <c r="B149318" s="24"/>
    </row>
    <row r="149319" spans="2:2">
      <c r="B149319" s="24"/>
    </row>
    <row r="149320" spans="2:2">
      <c r="B149320" s="24"/>
    </row>
    <row r="149321" spans="2:2">
      <c r="B149321" s="24"/>
    </row>
    <row r="149322" spans="2:2">
      <c r="B149322" s="24"/>
    </row>
    <row r="149323" spans="2:2">
      <c r="B149323" s="24"/>
    </row>
    <row r="149324" spans="2:2">
      <c r="B149324" s="24"/>
    </row>
    <row r="149325" spans="2:2">
      <c r="B149325" s="24"/>
    </row>
    <row r="149326" spans="2:2">
      <c r="B149326" s="24"/>
    </row>
    <row r="149327" spans="2:2">
      <c r="B149327" s="24"/>
    </row>
    <row r="149328" spans="2:2">
      <c r="B149328" s="24"/>
    </row>
    <row r="149329" spans="2:2">
      <c r="B149329" s="24"/>
    </row>
    <row r="149330" spans="2:2">
      <c r="B149330" s="24"/>
    </row>
    <row r="149331" spans="2:2">
      <c r="B149331" s="24"/>
    </row>
    <row r="149332" spans="2:2">
      <c r="B149332" s="24"/>
    </row>
    <row r="149333" spans="2:2">
      <c r="B149333" s="24"/>
    </row>
    <row r="149334" spans="2:2">
      <c r="B149334" s="24"/>
    </row>
    <row r="149335" spans="2:2">
      <c r="B149335" s="24"/>
    </row>
    <row r="149336" spans="2:2">
      <c r="B149336" s="24"/>
    </row>
    <row r="149337" spans="2:2">
      <c r="B149337" s="24"/>
    </row>
    <row r="149338" spans="2:2">
      <c r="B149338" s="24"/>
    </row>
    <row r="149339" spans="2:2">
      <c r="B149339" s="24"/>
    </row>
    <row r="149340" spans="2:2">
      <c r="B149340" s="24"/>
    </row>
    <row r="149341" spans="2:2">
      <c r="B149341" s="24"/>
    </row>
    <row r="149342" spans="2:2">
      <c r="B149342" s="24"/>
    </row>
    <row r="149343" spans="2:2">
      <c r="B149343" s="24"/>
    </row>
    <row r="149344" spans="2:2">
      <c r="B149344" s="24"/>
    </row>
    <row r="149345" spans="2:2">
      <c r="B149345" s="24"/>
    </row>
    <row r="149346" spans="2:2">
      <c r="B149346" s="24"/>
    </row>
    <row r="149347" spans="2:2">
      <c r="B149347" s="24"/>
    </row>
    <row r="149348" spans="2:2">
      <c r="B149348" s="24"/>
    </row>
    <row r="149349" spans="2:2">
      <c r="B149349" s="24"/>
    </row>
    <row r="149350" spans="2:2">
      <c r="B149350" s="24"/>
    </row>
    <row r="149351" spans="2:2">
      <c r="B149351" s="24"/>
    </row>
    <row r="149352" spans="2:2">
      <c r="B149352" s="24"/>
    </row>
    <row r="149353" spans="2:2">
      <c r="B149353" s="24"/>
    </row>
    <row r="149354" spans="2:2">
      <c r="B149354" s="24"/>
    </row>
    <row r="149355" spans="2:2">
      <c r="B149355" s="24"/>
    </row>
    <row r="149356" spans="2:2">
      <c r="B149356" s="24"/>
    </row>
    <row r="149357" spans="2:2">
      <c r="B149357" s="24"/>
    </row>
    <row r="149358" spans="2:2">
      <c r="B149358" s="24"/>
    </row>
    <row r="149359" spans="2:2">
      <c r="B149359" s="24"/>
    </row>
    <row r="149360" spans="2:2">
      <c r="B149360" s="24"/>
    </row>
    <row r="149361" spans="2:2">
      <c r="B149361" s="24"/>
    </row>
    <row r="149362" spans="2:2">
      <c r="B149362" s="24"/>
    </row>
    <row r="149363" spans="2:2">
      <c r="B149363" s="24"/>
    </row>
    <row r="149364" spans="2:2">
      <c r="B149364" s="24"/>
    </row>
    <row r="149365" spans="2:2">
      <c r="B149365" s="24"/>
    </row>
    <row r="149366" spans="2:2">
      <c r="B149366" s="24"/>
    </row>
    <row r="149367" spans="2:2">
      <c r="B149367" s="24"/>
    </row>
    <row r="149368" spans="2:2">
      <c r="B149368" s="24"/>
    </row>
    <row r="149369" spans="2:2">
      <c r="B149369" s="24"/>
    </row>
    <row r="149370" spans="2:2">
      <c r="B149370" s="24"/>
    </row>
    <row r="149371" spans="2:2">
      <c r="B149371" s="24"/>
    </row>
    <row r="149372" spans="2:2">
      <c r="B149372" s="24"/>
    </row>
    <row r="149373" spans="2:2">
      <c r="B149373" s="24"/>
    </row>
    <row r="149374" spans="2:2">
      <c r="B149374" s="24"/>
    </row>
    <row r="149375" spans="2:2">
      <c r="B149375" s="24"/>
    </row>
    <row r="149376" spans="2:2">
      <c r="B149376" s="24"/>
    </row>
    <row r="149377" spans="2:2">
      <c r="B149377" s="24"/>
    </row>
    <row r="149378" spans="2:2">
      <c r="B149378" s="24"/>
    </row>
    <row r="149379" spans="2:2">
      <c r="B149379" s="24"/>
    </row>
    <row r="149380" spans="2:2">
      <c r="B149380" s="24"/>
    </row>
    <row r="149381" spans="2:2">
      <c r="B149381" s="24"/>
    </row>
    <row r="149382" spans="2:2">
      <c r="B149382" s="24"/>
    </row>
    <row r="149383" spans="2:2">
      <c r="B149383" s="24"/>
    </row>
    <row r="149384" spans="2:2">
      <c r="B149384" s="24"/>
    </row>
    <row r="149385" spans="2:2">
      <c r="B149385" s="24"/>
    </row>
    <row r="149386" spans="2:2">
      <c r="B149386" s="24"/>
    </row>
    <row r="149387" spans="2:2">
      <c r="B149387" s="24"/>
    </row>
    <row r="149388" spans="2:2">
      <c r="B149388" s="24"/>
    </row>
    <row r="149389" spans="2:2">
      <c r="B149389" s="24"/>
    </row>
    <row r="149390" spans="2:2">
      <c r="B149390" s="24"/>
    </row>
    <row r="149391" spans="2:2">
      <c r="B149391" s="24"/>
    </row>
    <row r="149392" spans="2:2">
      <c r="B149392" s="24"/>
    </row>
    <row r="149393" spans="2:2">
      <c r="B149393" s="24"/>
    </row>
    <row r="149394" spans="2:2">
      <c r="B149394" s="24"/>
    </row>
    <row r="149395" spans="2:2">
      <c r="B149395" s="24"/>
    </row>
    <row r="149396" spans="2:2">
      <c r="B149396" s="24"/>
    </row>
    <row r="149397" spans="2:2">
      <c r="B149397" s="24"/>
    </row>
    <row r="149398" spans="2:2">
      <c r="B149398" s="24"/>
    </row>
    <row r="149399" spans="2:2">
      <c r="B149399" s="24"/>
    </row>
    <row r="149400" spans="2:2">
      <c r="B149400" s="24"/>
    </row>
    <row r="149401" spans="2:2">
      <c r="B149401" s="24"/>
    </row>
    <row r="149402" spans="2:2">
      <c r="B149402" s="24"/>
    </row>
    <row r="149403" spans="2:2">
      <c r="B149403" s="24"/>
    </row>
    <row r="149404" spans="2:2">
      <c r="B149404" s="24"/>
    </row>
    <row r="149405" spans="2:2">
      <c r="B149405" s="24"/>
    </row>
    <row r="149406" spans="2:2">
      <c r="B149406" s="24"/>
    </row>
    <row r="149407" spans="2:2">
      <c r="B149407" s="24"/>
    </row>
    <row r="149408" spans="2:2">
      <c r="B149408" s="24"/>
    </row>
    <row r="149409" spans="2:2">
      <c r="B149409" s="24"/>
    </row>
    <row r="149410" spans="2:2">
      <c r="B149410" s="24"/>
    </row>
    <row r="149411" spans="2:2">
      <c r="B149411" s="24"/>
    </row>
    <row r="149412" spans="2:2">
      <c r="B149412" s="24"/>
    </row>
    <row r="149413" spans="2:2">
      <c r="B149413" s="24"/>
    </row>
    <row r="149414" spans="2:2">
      <c r="B149414" s="24"/>
    </row>
    <row r="149415" spans="2:2">
      <c r="B149415" s="24"/>
    </row>
    <row r="149416" spans="2:2">
      <c r="B149416" s="24"/>
    </row>
    <row r="149417" spans="2:2">
      <c r="B149417" s="24"/>
    </row>
    <row r="149418" spans="2:2">
      <c r="B149418" s="24"/>
    </row>
    <row r="149419" spans="2:2">
      <c r="B149419" s="24"/>
    </row>
    <row r="149420" spans="2:2">
      <c r="B149420" s="24"/>
    </row>
    <row r="149421" spans="2:2">
      <c r="B149421" s="24"/>
    </row>
    <row r="149422" spans="2:2">
      <c r="B149422" s="24"/>
    </row>
    <row r="149423" spans="2:2">
      <c r="B149423" s="24"/>
    </row>
    <row r="149424" spans="2:2">
      <c r="B149424" s="24"/>
    </row>
    <row r="149425" spans="2:2">
      <c r="B149425" s="24"/>
    </row>
    <row r="149426" spans="2:2">
      <c r="B149426" s="24"/>
    </row>
    <row r="149427" spans="2:2">
      <c r="B149427" s="24"/>
    </row>
    <row r="149428" spans="2:2">
      <c r="B149428" s="24"/>
    </row>
    <row r="149429" spans="2:2">
      <c r="B149429" s="24"/>
    </row>
    <row r="149430" spans="2:2">
      <c r="B149430" s="24"/>
    </row>
    <row r="149431" spans="2:2">
      <c r="B149431" s="24"/>
    </row>
    <row r="149432" spans="2:2">
      <c r="B149432" s="24"/>
    </row>
    <row r="149433" spans="2:2">
      <c r="B149433" s="24"/>
    </row>
    <row r="149434" spans="2:2">
      <c r="B149434" s="24"/>
    </row>
    <row r="149435" spans="2:2">
      <c r="B149435" s="24"/>
    </row>
    <row r="149436" spans="2:2">
      <c r="B149436" s="24"/>
    </row>
    <row r="149437" spans="2:2">
      <c r="B149437" s="24"/>
    </row>
    <row r="149438" spans="2:2">
      <c r="B149438" s="24"/>
    </row>
    <row r="149439" spans="2:2">
      <c r="B149439" s="24"/>
    </row>
    <row r="149440" spans="2:2">
      <c r="B149440" s="24"/>
    </row>
    <row r="149441" spans="2:2">
      <c r="B149441" s="24"/>
    </row>
    <row r="149442" spans="2:2">
      <c r="B149442" s="24"/>
    </row>
    <row r="149443" spans="2:2">
      <c r="B149443" s="24"/>
    </row>
    <row r="149444" spans="2:2">
      <c r="B149444" s="24"/>
    </row>
    <row r="149445" spans="2:2">
      <c r="B149445" s="24"/>
    </row>
    <row r="149446" spans="2:2">
      <c r="B149446" s="24"/>
    </row>
    <row r="149447" spans="2:2">
      <c r="B149447" s="24"/>
    </row>
    <row r="149448" spans="2:2">
      <c r="B149448" s="24"/>
    </row>
    <row r="149449" spans="2:2">
      <c r="B149449" s="24"/>
    </row>
    <row r="149450" spans="2:2">
      <c r="B149450" s="24"/>
    </row>
    <row r="149451" spans="2:2">
      <c r="B149451" s="24"/>
    </row>
    <row r="149452" spans="2:2">
      <c r="B149452" s="24"/>
    </row>
    <row r="149453" spans="2:2">
      <c r="B149453" s="24"/>
    </row>
    <row r="149454" spans="2:2">
      <c r="B149454" s="24"/>
    </row>
    <row r="149455" spans="2:2">
      <c r="B149455" s="24"/>
    </row>
    <row r="149456" spans="2:2">
      <c r="B149456" s="24"/>
    </row>
    <row r="149457" spans="2:2">
      <c r="B149457" s="24"/>
    </row>
    <row r="149458" spans="2:2">
      <c r="B149458" s="24"/>
    </row>
    <row r="149459" spans="2:2">
      <c r="B149459" s="24"/>
    </row>
    <row r="149460" spans="2:2">
      <c r="B149460" s="24"/>
    </row>
    <row r="149461" spans="2:2">
      <c r="B149461" s="24"/>
    </row>
    <row r="149462" spans="2:2">
      <c r="B149462" s="24"/>
    </row>
    <row r="149463" spans="2:2">
      <c r="B149463" s="24"/>
    </row>
    <row r="149464" spans="2:2">
      <c r="B149464" s="24"/>
    </row>
    <row r="149465" spans="2:2">
      <c r="B149465" s="24"/>
    </row>
    <row r="149466" spans="2:2">
      <c r="B149466" s="24"/>
    </row>
    <row r="149467" spans="2:2">
      <c r="B149467" s="24"/>
    </row>
    <row r="149468" spans="2:2">
      <c r="B149468" s="24"/>
    </row>
    <row r="149469" spans="2:2">
      <c r="B149469" s="24"/>
    </row>
    <row r="149470" spans="2:2">
      <c r="B149470" s="24"/>
    </row>
    <row r="149471" spans="2:2">
      <c r="B149471" s="24"/>
    </row>
    <row r="149472" spans="2:2">
      <c r="B149472" s="24"/>
    </row>
    <row r="149473" spans="2:2">
      <c r="B149473" s="24"/>
    </row>
    <row r="149474" spans="2:2">
      <c r="B149474" s="24"/>
    </row>
    <row r="149475" spans="2:2">
      <c r="B149475" s="24"/>
    </row>
    <row r="149476" spans="2:2">
      <c r="B149476" s="24"/>
    </row>
    <row r="149477" spans="2:2">
      <c r="B149477" s="24"/>
    </row>
    <row r="149478" spans="2:2">
      <c r="B149478" s="24"/>
    </row>
    <row r="149479" spans="2:2">
      <c r="B149479" s="24"/>
    </row>
    <row r="149480" spans="2:2">
      <c r="B149480" s="24"/>
    </row>
    <row r="149481" spans="2:2">
      <c r="B149481" s="24"/>
    </row>
    <row r="149482" spans="2:2">
      <c r="B149482" s="24"/>
    </row>
    <row r="149483" spans="2:2">
      <c r="B149483" s="24"/>
    </row>
    <row r="149484" spans="2:2">
      <c r="B149484" s="24"/>
    </row>
    <row r="149485" spans="2:2">
      <c r="B149485" s="24"/>
    </row>
    <row r="149486" spans="2:2">
      <c r="B149486" s="24"/>
    </row>
    <row r="149487" spans="2:2">
      <c r="B149487" s="24"/>
    </row>
    <row r="149488" spans="2:2">
      <c r="B149488" s="24"/>
    </row>
    <row r="149489" spans="2:2">
      <c r="B149489" s="24"/>
    </row>
    <row r="149490" spans="2:2">
      <c r="B149490" s="24"/>
    </row>
    <row r="149491" spans="2:2">
      <c r="B149491" s="24"/>
    </row>
    <row r="149492" spans="2:2">
      <c r="B149492" s="24"/>
    </row>
    <row r="149493" spans="2:2">
      <c r="B149493" s="24"/>
    </row>
    <row r="149494" spans="2:2">
      <c r="B149494" s="24"/>
    </row>
    <row r="149495" spans="2:2">
      <c r="B149495" s="24"/>
    </row>
    <row r="149496" spans="2:2">
      <c r="B149496" s="24"/>
    </row>
    <row r="149497" spans="2:2">
      <c r="B149497" s="24"/>
    </row>
    <row r="149498" spans="2:2">
      <c r="B149498" s="24"/>
    </row>
    <row r="149499" spans="2:2">
      <c r="B149499" s="24"/>
    </row>
    <row r="149500" spans="2:2">
      <c r="B149500" s="24"/>
    </row>
    <row r="149501" spans="2:2">
      <c r="B149501" s="24"/>
    </row>
    <row r="149502" spans="2:2">
      <c r="B149502" s="24"/>
    </row>
    <row r="149503" spans="2:2">
      <c r="B149503" s="24"/>
    </row>
    <row r="149504" spans="2:2">
      <c r="B149504" s="24"/>
    </row>
    <row r="149505" spans="2:2">
      <c r="B149505" s="24"/>
    </row>
    <row r="149506" spans="2:2">
      <c r="B149506" s="24"/>
    </row>
    <row r="149507" spans="2:2">
      <c r="B149507" s="24"/>
    </row>
    <row r="149508" spans="2:2">
      <c r="B149508" s="24"/>
    </row>
    <row r="149509" spans="2:2">
      <c r="B149509" s="24"/>
    </row>
    <row r="149510" spans="2:2">
      <c r="B149510" s="24"/>
    </row>
    <row r="149511" spans="2:2">
      <c r="B149511" s="24"/>
    </row>
    <row r="149512" spans="2:2">
      <c r="B149512" s="24"/>
    </row>
    <row r="149513" spans="2:2">
      <c r="B149513" s="24"/>
    </row>
    <row r="149514" spans="2:2">
      <c r="B149514" s="24"/>
    </row>
    <row r="149515" spans="2:2">
      <c r="B149515" s="24"/>
    </row>
    <row r="149516" spans="2:2">
      <c r="B149516" s="24"/>
    </row>
    <row r="149517" spans="2:2">
      <c r="B149517" s="24"/>
    </row>
    <row r="149518" spans="2:2">
      <c r="B149518" s="24"/>
    </row>
    <row r="149519" spans="2:2">
      <c r="B149519" s="24"/>
    </row>
    <row r="149520" spans="2:2">
      <c r="B149520" s="24"/>
    </row>
    <row r="149521" spans="2:2">
      <c r="B149521" s="24"/>
    </row>
    <row r="149522" spans="2:2">
      <c r="B149522" s="24"/>
    </row>
    <row r="149523" spans="2:2">
      <c r="B149523" s="24"/>
    </row>
    <row r="149524" spans="2:2">
      <c r="B149524" s="24"/>
    </row>
    <row r="149525" spans="2:2">
      <c r="B149525" s="24"/>
    </row>
    <row r="149526" spans="2:2">
      <c r="B149526" s="24"/>
    </row>
    <row r="149527" spans="2:2">
      <c r="B149527" s="24"/>
    </row>
    <row r="149528" spans="2:2">
      <c r="B149528" s="24"/>
    </row>
    <row r="149529" spans="2:2">
      <c r="B149529" s="24"/>
    </row>
    <row r="149530" spans="2:2">
      <c r="B149530" s="24"/>
    </row>
    <row r="149531" spans="2:2">
      <c r="B149531" s="24"/>
    </row>
    <row r="149532" spans="2:2">
      <c r="B149532" s="24"/>
    </row>
    <row r="149533" spans="2:2">
      <c r="B149533" s="24"/>
    </row>
    <row r="149534" spans="2:2">
      <c r="B149534" s="24"/>
    </row>
    <row r="149535" spans="2:2">
      <c r="B149535" s="24"/>
    </row>
    <row r="149536" spans="2:2">
      <c r="B149536" s="24"/>
    </row>
    <row r="149537" spans="2:2">
      <c r="B149537" s="24"/>
    </row>
    <row r="149538" spans="2:2">
      <c r="B149538" s="24"/>
    </row>
    <row r="149539" spans="2:2">
      <c r="B149539" s="24"/>
    </row>
    <row r="149540" spans="2:2">
      <c r="B149540" s="24"/>
    </row>
    <row r="149541" spans="2:2">
      <c r="B149541" s="24"/>
    </row>
    <row r="149542" spans="2:2">
      <c r="B149542" s="24"/>
    </row>
    <row r="149543" spans="2:2">
      <c r="B149543" s="24"/>
    </row>
    <row r="149544" spans="2:2">
      <c r="B149544" s="24"/>
    </row>
    <row r="149545" spans="2:2">
      <c r="B149545" s="24"/>
    </row>
    <row r="149546" spans="2:2">
      <c r="B149546" s="24"/>
    </row>
    <row r="149547" spans="2:2">
      <c r="B149547" s="24"/>
    </row>
    <row r="149548" spans="2:2">
      <c r="B149548" s="24"/>
    </row>
    <row r="149549" spans="2:2">
      <c r="B149549" s="24"/>
    </row>
    <row r="149550" spans="2:2">
      <c r="B149550" s="24"/>
    </row>
    <row r="149551" spans="2:2">
      <c r="B149551" s="24"/>
    </row>
    <row r="149552" spans="2:2">
      <c r="B149552" s="24"/>
    </row>
    <row r="149553" spans="2:2">
      <c r="B149553" s="24"/>
    </row>
    <row r="149554" spans="2:2">
      <c r="B149554" s="24"/>
    </row>
    <row r="149555" spans="2:2">
      <c r="B149555" s="24"/>
    </row>
    <row r="149556" spans="2:2">
      <c r="B149556" s="24"/>
    </row>
    <row r="149557" spans="2:2">
      <c r="B149557" s="24"/>
    </row>
    <row r="149558" spans="2:2">
      <c r="B149558" s="24"/>
    </row>
    <row r="149559" spans="2:2">
      <c r="B149559" s="24"/>
    </row>
    <row r="149560" spans="2:2">
      <c r="B149560" s="24"/>
    </row>
    <row r="149561" spans="2:2">
      <c r="B149561" s="24"/>
    </row>
    <row r="149562" spans="2:2">
      <c r="B149562" s="24"/>
    </row>
    <row r="149563" spans="2:2">
      <c r="B149563" s="24"/>
    </row>
    <row r="149564" spans="2:2">
      <c r="B149564" s="24"/>
    </row>
    <row r="149565" spans="2:2">
      <c r="B149565" s="24"/>
    </row>
    <row r="149566" spans="2:2">
      <c r="B149566" s="24"/>
    </row>
    <row r="149567" spans="2:2">
      <c r="B149567" s="24"/>
    </row>
    <row r="149568" spans="2:2">
      <c r="B149568" s="24"/>
    </row>
    <row r="149569" spans="2:2">
      <c r="B149569" s="24"/>
    </row>
    <row r="149570" spans="2:2">
      <c r="B149570" s="24"/>
    </row>
    <row r="149571" spans="2:2">
      <c r="B149571" s="24"/>
    </row>
    <row r="149572" spans="2:2">
      <c r="B149572" s="24"/>
    </row>
    <row r="149573" spans="2:2">
      <c r="B149573" s="24"/>
    </row>
    <row r="149574" spans="2:2">
      <c r="B149574" s="24"/>
    </row>
    <row r="149575" spans="2:2">
      <c r="B149575" s="24"/>
    </row>
    <row r="149576" spans="2:2">
      <c r="B149576" s="24"/>
    </row>
    <row r="149577" spans="2:2">
      <c r="B149577" s="24"/>
    </row>
    <row r="149578" spans="2:2">
      <c r="B149578" s="24"/>
    </row>
    <row r="149579" spans="2:2">
      <c r="B149579" s="24"/>
    </row>
    <row r="149580" spans="2:2">
      <c r="B149580" s="24"/>
    </row>
    <row r="149581" spans="2:2">
      <c r="B149581" s="24"/>
    </row>
    <row r="149582" spans="2:2">
      <c r="B149582" s="24"/>
    </row>
    <row r="149583" spans="2:2">
      <c r="B149583" s="24"/>
    </row>
    <row r="149584" spans="2:2">
      <c r="B149584" s="24"/>
    </row>
    <row r="149585" spans="2:2">
      <c r="B149585" s="24"/>
    </row>
    <row r="149586" spans="2:2">
      <c r="B149586" s="24"/>
    </row>
    <row r="149587" spans="2:2">
      <c r="B149587" s="24"/>
    </row>
    <row r="149588" spans="2:2">
      <c r="B149588" s="24"/>
    </row>
    <row r="149589" spans="2:2">
      <c r="B149589" s="24"/>
    </row>
    <row r="149590" spans="2:2">
      <c r="B149590" s="24"/>
    </row>
    <row r="149591" spans="2:2">
      <c r="B149591" s="24"/>
    </row>
    <row r="149592" spans="2:2">
      <c r="B149592" s="24"/>
    </row>
    <row r="149593" spans="2:2">
      <c r="B149593" s="24"/>
    </row>
    <row r="149594" spans="2:2">
      <c r="B149594" s="24"/>
    </row>
    <row r="149595" spans="2:2">
      <c r="B149595" s="24"/>
    </row>
    <row r="149596" spans="2:2">
      <c r="B149596" s="24"/>
    </row>
    <row r="149597" spans="2:2">
      <c r="B149597" s="24"/>
    </row>
    <row r="149598" spans="2:2">
      <c r="B149598" s="24"/>
    </row>
    <row r="149599" spans="2:2">
      <c r="B149599" s="24"/>
    </row>
    <row r="149600" spans="2:2">
      <c r="B149600" s="24"/>
    </row>
    <row r="149601" spans="2:2">
      <c r="B149601" s="24"/>
    </row>
    <row r="149602" spans="2:2">
      <c r="B149602" s="24"/>
    </row>
    <row r="149603" spans="2:2">
      <c r="B149603" s="24"/>
    </row>
    <row r="149604" spans="2:2">
      <c r="B149604" s="24"/>
    </row>
    <row r="149605" spans="2:2">
      <c r="B149605" s="24"/>
    </row>
    <row r="149606" spans="2:2">
      <c r="B149606" s="24"/>
    </row>
    <row r="149607" spans="2:2">
      <c r="B149607" s="24"/>
    </row>
    <row r="149608" spans="2:2">
      <c r="B149608" s="24"/>
    </row>
    <row r="149609" spans="2:2">
      <c r="B149609" s="24"/>
    </row>
    <row r="149610" spans="2:2">
      <c r="B149610" s="24"/>
    </row>
    <row r="149611" spans="2:2">
      <c r="B149611" s="24"/>
    </row>
    <row r="149612" spans="2:2">
      <c r="B149612" s="24"/>
    </row>
    <row r="149613" spans="2:2">
      <c r="B149613" s="24"/>
    </row>
    <row r="149614" spans="2:2">
      <c r="B149614" s="24"/>
    </row>
    <row r="149615" spans="2:2">
      <c r="B149615" s="24"/>
    </row>
    <row r="149616" spans="2:2">
      <c r="B149616" s="24"/>
    </row>
    <row r="149617" spans="2:2">
      <c r="B149617" s="24"/>
    </row>
    <row r="149618" spans="2:2">
      <c r="B149618" s="24"/>
    </row>
    <row r="149619" spans="2:2">
      <c r="B149619" s="24"/>
    </row>
    <row r="149620" spans="2:2">
      <c r="B149620" s="24"/>
    </row>
    <row r="149621" spans="2:2">
      <c r="B149621" s="24"/>
    </row>
    <row r="149622" spans="2:2">
      <c r="B149622" s="24"/>
    </row>
    <row r="149623" spans="2:2">
      <c r="B149623" s="24"/>
    </row>
    <row r="149624" spans="2:2">
      <c r="B149624" s="24"/>
    </row>
    <row r="149625" spans="2:2">
      <c r="B149625" s="24"/>
    </row>
    <row r="149626" spans="2:2">
      <c r="B149626" s="24"/>
    </row>
    <row r="149627" spans="2:2">
      <c r="B149627" s="24"/>
    </row>
    <row r="149628" spans="2:2">
      <c r="B149628" s="24"/>
    </row>
    <row r="149629" spans="2:2">
      <c r="B149629" s="24"/>
    </row>
    <row r="149630" spans="2:2">
      <c r="B149630" s="24"/>
    </row>
    <row r="149631" spans="2:2">
      <c r="B149631" s="24"/>
    </row>
    <row r="149632" spans="2:2">
      <c r="B149632" s="24"/>
    </row>
    <row r="149633" spans="2:2">
      <c r="B149633" s="24"/>
    </row>
    <row r="149634" spans="2:2">
      <c r="B149634" s="24"/>
    </row>
    <row r="149635" spans="2:2">
      <c r="B149635" s="24"/>
    </row>
    <row r="149636" spans="2:2">
      <c r="B149636" s="24"/>
    </row>
    <row r="149637" spans="2:2">
      <c r="B149637" s="24"/>
    </row>
    <row r="149638" spans="2:2">
      <c r="B149638" s="24"/>
    </row>
    <row r="149639" spans="2:2">
      <c r="B149639" s="24"/>
    </row>
    <row r="149640" spans="2:2">
      <c r="B149640" s="24"/>
    </row>
    <row r="149641" spans="2:2">
      <c r="B149641" s="24"/>
    </row>
    <row r="149642" spans="2:2">
      <c r="B149642" s="24"/>
    </row>
    <row r="149643" spans="2:2">
      <c r="B149643" s="24"/>
    </row>
    <row r="149644" spans="2:2">
      <c r="B149644" s="24"/>
    </row>
    <row r="149645" spans="2:2">
      <c r="B149645" s="24"/>
    </row>
    <row r="149646" spans="2:2">
      <c r="B149646" s="24"/>
    </row>
    <row r="149647" spans="2:2">
      <c r="B149647" s="24"/>
    </row>
    <row r="149648" spans="2:2">
      <c r="B149648" s="24"/>
    </row>
    <row r="149649" spans="2:2">
      <c r="B149649" s="24"/>
    </row>
    <row r="149650" spans="2:2">
      <c r="B149650" s="24"/>
    </row>
    <row r="149651" spans="2:2">
      <c r="B149651" s="24"/>
    </row>
    <row r="149652" spans="2:2">
      <c r="B149652" s="24"/>
    </row>
    <row r="149653" spans="2:2">
      <c r="B149653" s="24"/>
    </row>
    <row r="149654" spans="2:2">
      <c r="B149654" s="24"/>
    </row>
    <row r="149655" spans="2:2">
      <c r="B149655" s="24"/>
    </row>
    <row r="149656" spans="2:2">
      <c r="B149656" s="24"/>
    </row>
    <row r="149657" spans="2:2">
      <c r="B149657" s="24"/>
    </row>
    <row r="149658" spans="2:2">
      <c r="B149658" s="24"/>
    </row>
    <row r="149659" spans="2:2">
      <c r="B149659" s="24"/>
    </row>
    <row r="149660" spans="2:2">
      <c r="B149660" s="24"/>
    </row>
    <row r="149661" spans="2:2">
      <c r="B149661" s="24"/>
    </row>
    <row r="149662" spans="2:2">
      <c r="B149662" s="24"/>
    </row>
    <row r="149663" spans="2:2">
      <c r="B149663" s="24"/>
    </row>
    <row r="149664" spans="2:2">
      <c r="B149664" s="24"/>
    </row>
    <row r="149665" spans="2:2">
      <c r="B149665" s="24"/>
    </row>
    <row r="149666" spans="2:2">
      <c r="B149666" s="24"/>
    </row>
    <row r="149667" spans="2:2">
      <c r="B149667" s="24"/>
    </row>
    <row r="149668" spans="2:2">
      <c r="B149668" s="24"/>
    </row>
    <row r="149669" spans="2:2">
      <c r="B149669" s="24"/>
    </row>
    <row r="149670" spans="2:2">
      <c r="B149670" s="24"/>
    </row>
    <row r="149671" spans="2:2">
      <c r="B149671" s="24"/>
    </row>
    <row r="149672" spans="2:2">
      <c r="B149672" s="24"/>
    </row>
    <row r="149673" spans="2:2">
      <c r="B149673" s="24"/>
    </row>
    <row r="149674" spans="2:2">
      <c r="B149674" s="24"/>
    </row>
    <row r="149675" spans="2:2">
      <c r="B149675" s="24"/>
    </row>
    <row r="149676" spans="2:2">
      <c r="B149676" s="24"/>
    </row>
    <row r="149677" spans="2:2">
      <c r="B149677" s="24"/>
    </row>
    <row r="149678" spans="2:2">
      <c r="B149678" s="24"/>
    </row>
    <row r="149679" spans="2:2">
      <c r="B149679" s="24"/>
    </row>
    <row r="149680" spans="2:2">
      <c r="B149680" s="24"/>
    </row>
    <row r="149681" spans="2:2">
      <c r="B149681" s="24"/>
    </row>
    <row r="149682" spans="2:2">
      <c r="B149682" s="24"/>
    </row>
    <row r="149683" spans="2:2">
      <c r="B149683" s="24"/>
    </row>
    <row r="149684" spans="2:2">
      <c r="B149684" s="24"/>
    </row>
    <row r="149685" spans="2:2">
      <c r="B149685" s="24"/>
    </row>
    <row r="149686" spans="2:2">
      <c r="B149686" s="24"/>
    </row>
    <row r="149687" spans="2:2">
      <c r="B149687" s="24"/>
    </row>
    <row r="149688" spans="2:2">
      <c r="B149688" s="24"/>
    </row>
    <row r="149689" spans="2:2">
      <c r="B149689" s="24"/>
    </row>
    <row r="149690" spans="2:2">
      <c r="B149690" s="24"/>
    </row>
    <row r="149691" spans="2:2">
      <c r="B149691" s="24"/>
    </row>
    <row r="149692" spans="2:2">
      <c r="B149692" s="24"/>
    </row>
    <row r="149693" spans="2:2">
      <c r="B149693" s="24"/>
    </row>
    <row r="149694" spans="2:2">
      <c r="B149694" s="24"/>
    </row>
    <row r="149695" spans="2:2">
      <c r="B149695" s="24"/>
    </row>
    <row r="149696" spans="2:2">
      <c r="B149696" s="24"/>
    </row>
    <row r="149697" spans="2:2">
      <c r="B149697" s="24"/>
    </row>
    <row r="149698" spans="2:2">
      <c r="B149698" s="24"/>
    </row>
    <row r="149699" spans="2:2">
      <c r="B149699" s="24"/>
    </row>
    <row r="149700" spans="2:2">
      <c r="B149700" s="24"/>
    </row>
    <row r="149701" spans="2:2">
      <c r="B149701" s="24"/>
    </row>
    <row r="149702" spans="2:2">
      <c r="B149702" s="24"/>
    </row>
    <row r="149703" spans="2:2">
      <c r="B149703" s="24"/>
    </row>
    <row r="149704" spans="2:2">
      <c r="B149704" s="24"/>
    </row>
    <row r="149705" spans="2:2">
      <c r="B149705" s="24"/>
    </row>
    <row r="149706" spans="2:2">
      <c r="B149706" s="24"/>
    </row>
    <row r="149707" spans="2:2">
      <c r="B149707" s="24"/>
    </row>
    <row r="149708" spans="2:2">
      <c r="B149708" s="24"/>
    </row>
    <row r="149709" spans="2:2">
      <c r="B149709" s="24"/>
    </row>
    <row r="149710" spans="2:2">
      <c r="B149710" s="24"/>
    </row>
    <row r="149711" spans="2:2">
      <c r="B149711" s="24"/>
    </row>
    <row r="149712" spans="2:2">
      <c r="B149712" s="24"/>
    </row>
    <row r="149713" spans="2:2">
      <c r="B149713" s="24"/>
    </row>
    <row r="149714" spans="2:2">
      <c r="B149714" s="24"/>
    </row>
    <row r="149715" spans="2:2">
      <c r="B149715" s="24"/>
    </row>
    <row r="149716" spans="2:2">
      <c r="B149716" s="24"/>
    </row>
    <row r="149717" spans="2:2">
      <c r="B149717" s="24"/>
    </row>
    <row r="149718" spans="2:2">
      <c r="B149718" s="24"/>
    </row>
    <row r="149719" spans="2:2">
      <c r="B149719" s="24"/>
    </row>
    <row r="149720" spans="2:2">
      <c r="B149720" s="24"/>
    </row>
    <row r="149721" spans="2:2">
      <c r="B149721" s="24"/>
    </row>
    <row r="149722" spans="2:2">
      <c r="B149722" s="24"/>
    </row>
    <row r="149723" spans="2:2">
      <c r="B149723" s="24"/>
    </row>
    <row r="149724" spans="2:2">
      <c r="B149724" s="24"/>
    </row>
    <row r="149725" spans="2:2">
      <c r="B149725" s="24"/>
    </row>
    <row r="149726" spans="2:2">
      <c r="B149726" s="24"/>
    </row>
    <row r="149727" spans="2:2">
      <c r="B149727" s="24"/>
    </row>
    <row r="149728" spans="2:2">
      <c r="B149728" s="24"/>
    </row>
    <row r="149729" spans="2:2">
      <c r="B149729" s="24"/>
    </row>
    <row r="149730" spans="2:2">
      <c r="B149730" s="24"/>
    </row>
    <row r="149731" spans="2:2">
      <c r="B149731" s="24"/>
    </row>
    <row r="149732" spans="2:2">
      <c r="B149732" s="24"/>
    </row>
    <row r="149733" spans="2:2">
      <c r="B149733" s="24"/>
    </row>
    <row r="149734" spans="2:2">
      <c r="B149734" s="24"/>
    </row>
    <row r="149735" spans="2:2">
      <c r="B149735" s="24"/>
    </row>
    <row r="149736" spans="2:2">
      <c r="B149736" s="24"/>
    </row>
    <row r="149737" spans="2:2">
      <c r="B149737" s="24"/>
    </row>
    <row r="149738" spans="2:2">
      <c r="B149738" s="24"/>
    </row>
    <row r="149739" spans="2:2">
      <c r="B149739" s="24"/>
    </row>
    <row r="149740" spans="2:2">
      <c r="B149740" s="24"/>
    </row>
    <row r="149741" spans="2:2">
      <c r="B149741" s="24"/>
    </row>
    <row r="149742" spans="2:2">
      <c r="B149742" s="24"/>
    </row>
    <row r="149743" spans="2:2">
      <c r="B149743" s="24"/>
    </row>
    <row r="149744" spans="2:2">
      <c r="B149744" s="24"/>
    </row>
    <row r="149745" spans="2:2">
      <c r="B149745" s="24"/>
    </row>
    <row r="149746" spans="2:2">
      <c r="B149746" s="24"/>
    </row>
    <row r="149747" spans="2:2">
      <c r="B149747" s="24"/>
    </row>
    <row r="149748" spans="2:2">
      <c r="B149748" s="24"/>
    </row>
    <row r="149749" spans="2:2">
      <c r="B149749" s="24"/>
    </row>
    <row r="149750" spans="2:2">
      <c r="B149750" s="24"/>
    </row>
    <row r="149751" spans="2:2">
      <c r="B149751" s="24"/>
    </row>
    <row r="149752" spans="2:2">
      <c r="B149752" s="24"/>
    </row>
    <row r="149753" spans="2:2">
      <c r="B149753" s="24"/>
    </row>
    <row r="149754" spans="2:2">
      <c r="B149754" s="24"/>
    </row>
    <row r="149755" spans="2:2">
      <c r="B149755" s="24"/>
    </row>
    <row r="149756" spans="2:2">
      <c r="B149756" s="24"/>
    </row>
    <row r="149757" spans="2:2">
      <c r="B149757" s="24"/>
    </row>
    <row r="149758" spans="2:2">
      <c r="B149758" s="24"/>
    </row>
    <row r="149759" spans="2:2">
      <c r="B149759" s="24"/>
    </row>
    <row r="149760" spans="2:2">
      <c r="B149760" s="24"/>
    </row>
    <row r="149761" spans="2:2">
      <c r="B149761" s="24"/>
    </row>
    <row r="149762" spans="2:2">
      <c r="B149762" s="24"/>
    </row>
    <row r="149763" spans="2:2">
      <c r="B149763" s="24"/>
    </row>
    <row r="149764" spans="2:2">
      <c r="B149764" s="24"/>
    </row>
    <row r="149765" spans="2:2">
      <c r="B149765" s="24"/>
    </row>
    <row r="149766" spans="2:2">
      <c r="B149766" s="24"/>
    </row>
    <row r="149767" spans="2:2">
      <c r="B149767" s="24"/>
    </row>
    <row r="149768" spans="2:2">
      <c r="B149768" s="24"/>
    </row>
    <row r="149769" spans="2:2">
      <c r="B149769" s="24"/>
    </row>
    <row r="149770" spans="2:2">
      <c r="B149770" s="24"/>
    </row>
    <row r="149771" spans="2:2">
      <c r="B149771" s="24"/>
    </row>
    <row r="149772" spans="2:2">
      <c r="B149772" s="24"/>
    </row>
    <row r="149773" spans="2:2">
      <c r="B149773" s="24"/>
    </row>
    <row r="149774" spans="2:2">
      <c r="B149774" s="24"/>
    </row>
    <row r="149775" spans="2:2">
      <c r="B149775" s="24"/>
    </row>
    <row r="149776" spans="2:2">
      <c r="B149776" s="24"/>
    </row>
    <row r="149777" spans="2:2">
      <c r="B149777" s="24"/>
    </row>
    <row r="149778" spans="2:2">
      <c r="B149778" s="24"/>
    </row>
    <row r="149779" spans="2:2">
      <c r="B149779" s="24"/>
    </row>
    <row r="149780" spans="2:2">
      <c r="B149780" s="24"/>
    </row>
    <row r="149781" spans="2:2">
      <c r="B149781" s="24"/>
    </row>
    <row r="149782" spans="2:2">
      <c r="B149782" s="24"/>
    </row>
    <row r="149783" spans="2:2">
      <c r="B149783" s="24"/>
    </row>
    <row r="149784" spans="2:2">
      <c r="B149784" s="24"/>
    </row>
    <row r="149785" spans="2:2">
      <c r="B149785" s="24"/>
    </row>
    <row r="149786" spans="2:2">
      <c r="B149786" s="24"/>
    </row>
    <row r="149787" spans="2:2">
      <c r="B149787" s="24"/>
    </row>
    <row r="149788" spans="2:2">
      <c r="B149788" s="24"/>
    </row>
    <row r="149789" spans="2:2">
      <c r="B149789" s="24"/>
    </row>
    <row r="149790" spans="2:2">
      <c r="B149790" s="24"/>
    </row>
    <row r="149791" spans="2:2">
      <c r="B149791" s="24"/>
    </row>
    <row r="149792" spans="2:2">
      <c r="B149792" s="24"/>
    </row>
    <row r="149793" spans="2:2">
      <c r="B149793" s="24"/>
    </row>
    <row r="149794" spans="2:2">
      <c r="B149794" s="24"/>
    </row>
    <row r="149795" spans="2:2">
      <c r="B149795" s="24"/>
    </row>
    <row r="149796" spans="2:2">
      <c r="B149796" s="24"/>
    </row>
    <row r="149797" spans="2:2">
      <c r="B149797" s="24"/>
    </row>
    <row r="149798" spans="2:2">
      <c r="B149798" s="24"/>
    </row>
    <row r="149799" spans="2:2">
      <c r="B149799" s="24"/>
    </row>
    <row r="149800" spans="2:2">
      <c r="B149800" s="24"/>
    </row>
    <row r="149801" spans="2:2">
      <c r="B149801" s="24"/>
    </row>
    <row r="149802" spans="2:2">
      <c r="B149802" s="24"/>
    </row>
    <row r="149803" spans="2:2">
      <c r="B149803" s="24"/>
    </row>
    <row r="149804" spans="2:2">
      <c r="B149804" s="24"/>
    </row>
    <row r="149805" spans="2:2">
      <c r="B149805" s="24"/>
    </row>
    <row r="149806" spans="2:2">
      <c r="B149806" s="24"/>
    </row>
    <row r="149807" spans="2:2">
      <c r="B149807" s="24"/>
    </row>
    <row r="149808" spans="2:2">
      <c r="B149808" s="24"/>
    </row>
    <row r="149809" spans="2:2">
      <c r="B149809" s="24"/>
    </row>
    <row r="149810" spans="2:2">
      <c r="B149810" s="24"/>
    </row>
    <row r="149811" spans="2:2">
      <c r="B149811" s="24"/>
    </row>
    <row r="149812" spans="2:2">
      <c r="B149812" s="24"/>
    </row>
    <row r="149813" spans="2:2">
      <c r="B149813" s="24"/>
    </row>
    <row r="149814" spans="2:2">
      <c r="B149814" s="24"/>
    </row>
    <row r="149815" spans="2:2">
      <c r="B149815" s="24"/>
    </row>
    <row r="149816" spans="2:2">
      <c r="B149816" s="24"/>
    </row>
    <row r="149817" spans="2:2">
      <c r="B149817" s="24"/>
    </row>
    <row r="149818" spans="2:2">
      <c r="B149818" s="24"/>
    </row>
    <row r="149819" spans="2:2">
      <c r="B149819" s="24"/>
    </row>
    <row r="149820" spans="2:2">
      <c r="B149820" s="24"/>
    </row>
    <row r="149821" spans="2:2">
      <c r="B149821" s="24"/>
    </row>
    <row r="149822" spans="2:2">
      <c r="B149822" s="24"/>
    </row>
    <row r="149823" spans="2:2">
      <c r="B149823" s="24"/>
    </row>
    <row r="149824" spans="2:2">
      <c r="B149824" s="24"/>
    </row>
    <row r="149825" spans="2:2">
      <c r="B149825" s="24"/>
    </row>
    <row r="149826" spans="2:2">
      <c r="B149826" s="24"/>
    </row>
    <row r="149827" spans="2:2">
      <c r="B149827" s="24"/>
    </row>
    <row r="149828" spans="2:2">
      <c r="B149828" s="24"/>
    </row>
    <row r="149829" spans="2:2">
      <c r="B149829" s="24"/>
    </row>
    <row r="149830" spans="2:2">
      <c r="B149830" s="24"/>
    </row>
    <row r="149831" spans="2:2">
      <c r="B149831" s="24"/>
    </row>
    <row r="149832" spans="2:2">
      <c r="B149832" s="24"/>
    </row>
    <row r="149833" spans="2:2">
      <c r="B149833" s="24"/>
    </row>
    <row r="149834" spans="2:2">
      <c r="B149834" s="24"/>
    </row>
    <row r="149835" spans="2:2">
      <c r="B149835" s="24"/>
    </row>
    <row r="149836" spans="2:2">
      <c r="B149836" s="24"/>
    </row>
    <row r="149837" spans="2:2">
      <c r="B149837" s="24"/>
    </row>
    <row r="149838" spans="2:2">
      <c r="B149838" s="24"/>
    </row>
    <row r="149839" spans="2:2">
      <c r="B149839" s="24"/>
    </row>
    <row r="149840" spans="2:2">
      <c r="B149840" s="24"/>
    </row>
    <row r="149841" spans="2:2">
      <c r="B149841" s="24"/>
    </row>
    <row r="149842" spans="2:2">
      <c r="B149842" s="24"/>
    </row>
    <row r="149843" spans="2:2">
      <c r="B149843" s="24"/>
    </row>
    <row r="149844" spans="2:2">
      <c r="B149844" s="24"/>
    </row>
    <row r="149845" spans="2:2">
      <c r="B149845" s="24"/>
    </row>
    <row r="149846" spans="2:2">
      <c r="B149846" s="24"/>
    </row>
    <row r="149847" spans="2:2">
      <c r="B149847" s="24"/>
    </row>
    <row r="149848" spans="2:2">
      <c r="B149848" s="24"/>
    </row>
    <row r="149849" spans="2:2">
      <c r="B149849" s="24"/>
    </row>
    <row r="149850" spans="2:2">
      <c r="B149850" s="24"/>
    </row>
    <row r="149851" spans="2:2">
      <c r="B149851" s="24"/>
    </row>
    <row r="149852" spans="2:2">
      <c r="B149852" s="24"/>
    </row>
    <row r="149853" spans="2:2">
      <c r="B149853" s="24"/>
    </row>
    <row r="149854" spans="2:2">
      <c r="B149854" s="24"/>
    </row>
    <row r="149855" spans="2:2">
      <c r="B149855" s="24"/>
    </row>
    <row r="149856" spans="2:2">
      <c r="B149856" s="24"/>
    </row>
    <row r="149857" spans="2:2">
      <c r="B149857" s="24"/>
    </row>
    <row r="149858" spans="2:2">
      <c r="B149858" s="24"/>
    </row>
    <row r="149859" spans="2:2">
      <c r="B149859" s="24"/>
    </row>
    <row r="149860" spans="2:2">
      <c r="B149860" s="24"/>
    </row>
    <row r="149861" spans="2:2">
      <c r="B149861" s="24"/>
    </row>
    <row r="149862" spans="2:2">
      <c r="B149862" s="24"/>
    </row>
    <row r="149863" spans="2:2">
      <c r="B149863" s="24"/>
    </row>
    <row r="149864" spans="2:2">
      <c r="B149864" s="24"/>
    </row>
    <row r="149865" spans="2:2">
      <c r="B149865" s="24"/>
    </row>
    <row r="149866" spans="2:2">
      <c r="B149866" s="24"/>
    </row>
    <row r="149867" spans="2:2">
      <c r="B149867" s="24"/>
    </row>
    <row r="149868" spans="2:2">
      <c r="B149868" s="24"/>
    </row>
    <row r="149869" spans="2:2">
      <c r="B149869" s="24"/>
    </row>
    <row r="149870" spans="2:2">
      <c r="B149870" s="24"/>
    </row>
    <row r="149871" spans="2:2">
      <c r="B149871" s="24"/>
    </row>
    <row r="149872" spans="2:2">
      <c r="B149872" s="24"/>
    </row>
    <row r="149873" spans="2:2">
      <c r="B149873" s="24"/>
    </row>
    <row r="149874" spans="2:2">
      <c r="B149874" s="24"/>
    </row>
    <row r="149875" spans="2:2">
      <c r="B149875" s="24"/>
    </row>
    <row r="149876" spans="2:2">
      <c r="B149876" s="24"/>
    </row>
    <row r="149877" spans="2:2">
      <c r="B149877" s="24"/>
    </row>
    <row r="149878" spans="2:2">
      <c r="B149878" s="24"/>
    </row>
    <row r="149879" spans="2:2">
      <c r="B149879" s="24"/>
    </row>
    <row r="149880" spans="2:2">
      <c r="B149880" s="24"/>
    </row>
    <row r="149881" spans="2:2">
      <c r="B149881" s="24"/>
    </row>
    <row r="149882" spans="2:2">
      <c r="B149882" s="24"/>
    </row>
    <row r="149883" spans="2:2">
      <c r="B149883" s="24"/>
    </row>
    <row r="149884" spans="2:2">
      <c r="B149884" s="24"/>
    </row>
    <row r="149885" spans="2:2">
      <c r="B149885" s="24"/>
    </row>
    <row r="149886" spans="2:2">
      <c r="B149886" s="24"/>
    </row>
    <row r="149887" spans="2:2">
      <c r="B149887" s="24"/>
    </row>
    <row r="149888" spans="2:2">
      <c r="B149888" s="24"/>
    </row>
    <row r="149889" spans="2:2">
      <c r="B149889" s="24"/>
    </row>
    <row r="149890" spans="2:2">
      <c r="B149890" s="24"/>
    </row>
    <row r="149891" spans="2:2">
      <c r="B149891" s="24"/>
    </row>
    <row r="149892" spans="2:2">
      <c r="B149892" s="24"/>
    </row>
    <row r="149893" spans="2:2">
      <c r="B149893" s="24"/>
    </row>
    <row r="149894" spans="2:2">
      <c r="B149894" s="24"/>
    </row>
    <row r="149895" spans="2:2">
      <c r="B149895" s="24"/>
    </row>
    <row r="149896" spans="2:2">
      <c r="B149896" s="24"/>
    </row>
    <row r="149897" spans="2:2">
      <c r="B149897" s="24"/>
    </row>
    <row r="149898" spans="2:2">
      <c r="B149898" s="24"/>
    </row>
    <row r="149899" spans="2:2">
      <c r="B149899" s="24"/>
    </row>
    <row r="149900" spans="2:2">
      <c r="B149900" s="24"/>
    </row>
    <row r="149901" spans="2:2">
      <c r="B149901" s="24"/>
    </row>
    <row r="149902" spans="2:2">
      <c r="B149902" s="24"/>
    </row>
    <row r="149903" spans="2:2">
      <c r="B149903" s="24"/>
    </row>
    <row r="149904" spans="2:2">
      <c r="B149904" s="24"/>
    </row>
    <row r="149905" spans="2:2">
      <c r="B149905" s="24"/>
    </row>
    <row r="149906" spans="2:2">
      <c r="B149906" s="24"/>
    </row>
    <row r="149907" spans="2:2">
      <c r="B149907" s="24"/>
    </row>
    <row r="149908" spans="2:2">
      <c r="B149908" s="24"/>
    </row>
    <row r="149909" spans="2:2">
      <c r="B149909" s="24"/>
    </row>
    <row r="149910" spans="2:2">
      <c r="B149910" s="24"/>
    </row>
    <row r="149911" spans="2:2">
      <c r="B149911" s="24"/>
    </row>
    <row r="149912" spans="2:2">
      <c r="B149912" s="24"/>
    </row>
    <row r="149913" spans="2:2">
      <c r="B149913" s="24"/>
    </row>
    <row r="149914" spans="2:2">
      <c r="B149914" s="24"/>
    </row>
    <row r="149915" spans="2:2">
      <c r="B149915" s="24"/>
    </row>
    <row r="149916" spans="2:2">
      <c r="B149916" s="24"/>
    </row>
    <row r="149917" spans="2:2">
      <c r="B149917" s="24"/>
    </row>
    <row r="149918" spans="2:2">
      <c r="B149918" s="24"/>
    </row>
    <row r="149919" spans="2:2">
      <c r="B149919" s="24"/>
    </row>
    <row r="149920" spans="2:2">
      <c r="B149920" s="24"/>
    </row>
    <row r="149921" spans="2:2">
      <c r="B149921" s="24"/>
    </row>
    <row r="149922" spans="2:2">
      <c r="B149922" s="24"/>
    </row>
    <row r="149923" spans="2:2">
      <c r="B149923" s="24"/>
    </row>
    <row r="149924" spans="2:2">
      <c r="B149924" s="24"/>
    </row>
    <row r="149925" spans="2:2">
      <c r="B149925" s="24"/>
    </row>
    <row r="149926" spans="2:2">
      <c r="B149926" s="24"/>
    </row>
    <row r="149927" spans="2:2">
      <c r="B149927" s="24"/>
    </row>
    <row r="149928" spans="2:2">
      <c r="B149928" s="24"/>
    </row>
    <row r="149929" spans="2:2">
      <c r="B149929" s="24"/>
    </row>
    <row r="149930" spans="2:2">
      <c r="B149930" s="24"/>
    </row>
    <row r="149931" spans="2:2">
      <c r="B149931" s="24"/>
    </row>
    <row r="149932" spans="2:2">
      <c r="B149932" s="24"/>
    </row>
    <row r="149933" spans="2:2">
      <c r="B149933" s="24"/>
    </row>
    <row r="149934" spans="2:2">
      <c r="B149934" s="24"/>
    </row>
    <row r="149935" spans="2:2">
      <c r="B149935" s="24"/>
    </row>
    <row r="149936" spans="2:2">
      <c r="B149936" s="24"/>
    </row>
    <row r="149937" spans="2:2">
      <c r="B149937" s="24"/>
    </row>
    <row r="149938" spans="2:2">
      <c r="B149938" s="24"/>
    </row>
    <row r="149939" spans="2:2">
      <c r="B149939" s="24"/>
    </row>
    <row r="149940" spans="2:2">
      <c r="B149940" s="24"/>
    </row>
    <row r="149941" spans="2:2">
      <c r="B149941" s="24"/>
    </row>
    <row r="149942" spans="2:2">
      <c r="B149942" s="24"/>
    </row>
    <row r="149943" spans="2:2">
      <c r="B149943" s="24"/>
    </row>
    <row r="149944" spans="2:2">
      <c r="B149944" s="24"/>
    </row>
    <row r="149945" spans="2:2">
      <c r="B149945" s="24"/>
    </row>
    <row r="149946" spans="2:2">
      <c r="B149946" s="24"/>
    </row>
    <row r="149947" spans="2:2">
      <c r="B149947" s="24"/>
    </row>
    <row r="149948" spans="2:2">
      <c r="B149948" s="24"/>
    </row>
    <row r="149949" spans="2:2">
      <c r="B149949" s="24"/>
    </row>
    <row r="149950" spans="2:2">
      <c r="B149950" s="24"/>
    </row>
    <row r="149951" spans="2:2">
      <c r="B149951" s="24"/>
    </row>
    <row r="149952" spans="2:2">
      <c r="B149952" s="24"/>
    </row>
    <row r="149953" spans="2:2">
      <c r="B149953" s="24"/>
    </row>
    <row r="149954" spans="2:2">
      <c r="B149954" s="24"/>
    </row>
    <row r="149955" spans="2:2">
      <c r="B149955" s="24"/>
    </row>
    <row r="149956" spans="2:2">
      <c r="B149956" s="24"/>
    </row>
    <row r="149957" spans="2:2">
      <c r="B149957" s="24"/>
    </row>
    <row r="149958" spans="2:2">
      <c r="B149958" s="24"/>
    </row>
    <row r="149959" spans="2:2">
      <c r="B149959" s="24"/>
    </row>
    <row r="149960" spans="2:2">
      <c r="B149960" s="24"/>
    </row>
    <row r="149961" spans="2:2">
      <c r="B149961" s="24"/>
    </row>
    <row r="149962" spans="2:2">
      <c r="B149962" s="24"/>
    </row>
    <row r="149963" spans="2:2">
      <c r="B149963" s="24"/>
    </row>
    <row r="149964" spans="2:2">
      <c r="B149964" s="24"/>
    </row>
    <row r="149965" spans="2:2">
      <c r="B149965" s="24"/>
    </row>
    <row r="149966" spans="2:2">
      <c r="B149966" s="24"/>
    </row>
    <row r="149967" spans="2:2">
      <c r="B149967" s="24"/>
    </row>
    <row r="149968" spans="2:2">
      <c r="B149968" s="24"/>
    </row>
    <row r="149969" spans="2:2">
      <c r="B149969" s="24"/>
    </row>
    <row r="149970" spans="2:2">
      <c r="B149970" s="24"/>
    </row>
    <row r="149971" spans="2:2">
      <c r="B149971" s="24"/>
    </row>
    <row r="149972" spans="2:2">
      <c r="B149972" s="24"/>
    </row>
    <row r="149973" spans="2:2">
      <c r="B149973" s="24"/>
    </row>
    <row r="149974" spans="2:2">
      <c r="B149974" s="24"/>
    </row>
    <row r="149975" spans="2:2">
      <c r="B149975" s="24"/>
    </row>
    <row r="149976" spans="2:2">
      <c r="B149976" s="24"/>
    </row>
    <row r="149977" spans="2:2">
      <c r="B149977" s="24"/>
    </row>
    <row r="149978" spans="2:2">
      <c r="B149978" s="24"/>
    </row>
    <row r="149979" spans="2:2">
      <c r="B149979" s="24"/>
    </row>
    <row r="149980" spans="2:2">
      <c r="B149980" s="24"/>
    </row>
    <row r="149981" spans="2:2">
      <c r="B149981" s="24"/>
    </row>
    <row r="149982" spans="2:2">
      <c r="B149982" s="24"/>
    </row>
    <row r="149983" spans="2:2">
      <c r="B149983" s="24"/>
    </row>
    <row r="149984" spans="2:2">
      <c r="B149984" s="24"/>
    </row>
    <row r="149985" spans="2:2">
      <c r="B149985" s="24"/>
    </row>
    <row r="149986" spans="2:2">
      <c r="B149986" s="24"/>
    </row>
    <row r="149987" spans="2:2">
      <c r="B149987" s="24"/>
    </row>
    <row r="149988" spans="2:2">
      <c r="B149988" s="24"/>
    </row>
    <row r="149989" spans="2:2">
      <c r="B149989" s="24"/>
    </row>
    <row r="149990" spans="2:2">
      <c r="B149990" s="24"/>
    </row>
    <row r="149991" spans="2:2">
      <c r="B149991" s="24"/>
    </row>
    <row r="149992" spans="2:2">
      <c r="B149992" s="24"/>
    </row>
    <row r="149993" spans="2:2">
      <c r="B149993" s="24"/>
    </row>
    <row r="149994" spans="2:2">
      <c r="B149994" s="24"/>
    </row>
    <row r="149995" spans="2:2">
      <c r="B149995" s="24"/>
    </row>
    <row r="149996" spans="2:2">
      <c r="B149996" s="24"/>
    </row>
    <row r="149997" spans="2:2">
      <c r="B149997" s="24"/>
    </row>
    <row r="149998" spans="2:2">
      <c r="B149998" s="24"/>
    </row>
    <row r="149999" spans="2:2">
      <c r="B149999" s="24"/>
    </row>
    <row r="150000" spans="2:2">
      <c r="B150000" s="24"/>
    </row>
    <row r="150001" spans="2:2">
      <c r="B150001" s="24"/>
    </row>
    <row r="150002" spans="2:2">
      <c r="B150002" s="24"/>
    </row>
    <row r="150003" spans="2:2">
      <c r="B150003" s="24"/>
    </row>
    <row r="150004" spans="2:2">
      <c r="B150004" s="24"/>
    </row>
    <row r="150005" spans="2:2">
      <c r="B150005" s="24"/>
    </row>
    <row r="150006" spans="2:2">
      <c r="B150006" s="24"/>
    </row>
    <row r="150007" spans="2:2">
      <c r="B150007" s="24"/>
    </row>
    <row r="150008" spans="2:2">
      <c r="B150008" s="24"/>
    </row>
    <row r="150009" spans="2:2">
      <c r="B150009" s="24"/>
    </row>
    <row r="150010" spans="2:2">
      <c r="B150010" s="24"/>
    </row>
    <row r="150011" spans="2:2">
      <c r="B150011" s="24"/>
    </row>
    <row r="150012" spans="2:2">
      <c r="B150012" s="24"/>
    </row>
    <row r="150013" spans="2:2">
      <c r="B150013" s="24"/>
    </row>
    <row r="150014" spans="2:2">
      <c r="B150014" s="24"/>
    </row>
    <row r="150015" spans="2:2">
      <c r="B150015" s="24"/>
    </row>
    <row r="150016" spans="2:2">
      <c r="B150016" s="24"/>
    </row>
    <row r="150017" spans="2:2">
      <c r="B150017" s="24"/>
    </row>
    <row r="150018" spans="2:2">
      <c r="B150018" s="24"/>
    </row>
    <row r="150019" spans="2:2">
      <c r="B150019" s="24"/>
    </row>
    <row r="150020" spans="2:2">
      <c r="B150020" s="24"/>
    </row>
    <row r="150021" spans="2:2">
      <c r="B150021" s="24"/>
    </row>
    <row r="150022" spans="2:2">
      <c r="B150022" s="24"/>
    </row>
    <row r="150023" spans="2:2">
      <c r="B150023" s="24"/>
    </row>
    <row r="150024" spans="2:2">
      <c r="B150024" s="24"/>
    </row>
    <row r="150025" spans="2:2">
      <c r="B150025" s="24"/>
    </row>
    <row r="150026" spans="2:2">
      <c r="B150026" s="24"/>
    </row>
    <row r="150027" spans="2:2">
      <c r="B150027" s="24"/>
    </row>
    <row r="150028" spans="2:2">
      <c r="B150028" s="24"/>
    </row>
    <row r="150029" spans="2:2">
      <c r="B150029" s="24"/>
    </row>
    <row r="150030" spans="2:2">
      <c r="B150030" s="24"/>
    </row>
    <row r="150031" spans="2:2">
      <c r="B150031" s="24"/>
    </row>
    <row r="150032" spans="2:2">
      <c r="B150032" s="24"/>
    </row>
    <row r="150033" spans="2:2">
      <c r="B150033" s="24"/>
    </row>
    <row r="150034" spans="2:2">
      <c r="B150034" s="24"/>
    </row>
    <row r="150035" spans="2:2">
      <c r="B150035" s="24"/>
    </row>
    <row r="150036" spans="2:2">
      <c r="B150036" s="24"/>
    </row>
    <row r="150037" spans="2:2">
      <c r="B150037" s="24"/>
    </row>
    <row r="150038" spans="2:2">
      <c r="B150038" s="24"/>
    </row>
    <row r="150039" spans="2:2">
      <c r="B150039" s="24"/>
    </row>
    <row r="150040" spans="2:2">
      <c r="B150040" s="24"/>
    </row>
    <row r="150041" spans="2:2">
      <c r="B150041" s="24"/>
    </row>
    <row r="150042" spans="2:2">
      <c r="B150042" s="24"/>
    </row>
    <row r="150043" spans="2:2">
      <c r="B150043" s="24"/>
    </row>
    <row r="150044" spans="2:2">
      <c r="B150044" s="24"/>
    </row>
    <row r="150045" spans="2:2">
      <c r="B150045" s="24"/>
    </row>
    <row r="150046" spans="2:2">
      <c r="B150046" s="24"/>
    </row>
    <row r="150047" spans="2:2">
      <c r="B150047" s="24"/>
    </row>
    <row r="150048" spans="2:2">
      <c r="B150048" s="24"/>
    </row>
    <row r="150049" spans="2:2">
      <c r="B150049" s="24"/>
    </row>
    <row r="150050" spans="2:2">
      <c r="B150050" s="24"/>
    </row>
    <row r="150051" spans="2:2">
      <c r="B150051" s="24"/>
    </row>
    <row r="150052" spans="2:2">
      <c r="B150052" s="24"/>
    </row>
    <row r="150053" spans="2:2">
      <c r="B150053" s="24"/>
    </row>
    <row r="150054" spans="2:2">
      <c r="B150054" s="24"/>
    </row>
    <row r="150055" spans="2:2">
      <c r="B150055" s="24"/>
    </row>
    <row r="150056" spans="2:2">
      <c r="B150056" s="24"/>
    </row>
    <row r="150057" spans="2:2">
      <c r="B150057" s="24"/>
    </row>
    <row r="150058" spans="2:2">
      <c r="B150058" s="24"/>
    </row>
    <row r="150059" spans="2:2">
      <c r="B150059" s="24"/>
    </row>
    <row r="150060" spans="2:2">
      <c r="B150060" s="24"/>
    </row>
    <row r="150061" spans="2:2">
      <c r="B150061" s="24"/>
    </row>
    <row r="150062" spans="2:2">
      <c r="B150062" s="24"/>
    </row>
    <row r="150063" spans="2:2">
      <c r="B150063" s="24"/>
    </row>
    <row r="150064" spans="2:2">
      <c r="B150064" s="24"/>
    </row>
    <row r="150065" spans="2:2">
      <c r="B150065" s="24"/>
    </row>
    <row r="150066" spans="2:2">
      <c r="B150066" s="24"/>
    </row>
    <row r="150067" spans="2:2">
      <c r="B150067" s="24"/>
    </row>
    <row r="150068" spans="2:2">
      <c r="B150068" s="24"/>
    </row>
    <row r="150069" spans="2:2">
      <c r="B150069" s="24"/>
    </row>
    <row r="150070" spans="2:2">
      <c r="B150070" s="24"/>
    </row>
    <row r="150071" spans="2:2">
      <c r="B150071" s="24"/>
    </row>
    <row r="150072" spans="2:2">
      <c r="B150072" s="24"/>
    </row>
    <row r="150073" spans="2:2">
      <c r="B150073" s="24"/>
    </row>
    <row r="150074" spans="2:2">
      <c r="B150074" s="24"/>
    </row>
    <row r="150075" spans="2:2">
      <c r="B150075" s="24"/>
    </row>
    <row r="150076" spans="2:2">
      <c r="B150076" s="24"/>
    </row>
    <row r="150077" spans="2:2">
      <c r="B150077" s="24"/>
    </row>
    <row r="150078" spans="2:2">
      <c r="B150078" s="24"/>
    </row>
    <row r="150079" spans="2:2">
      <c r="B150079" s="24"/>
    </row>
    <row r="150080" spans="2:2">
      <c r="B150080" s="24"/>
    </row>
    <row r="150081" spans="2:2">
      <c r="B150081" s="24"/>
    </row>
    <row r="150082" spans="2:2">
      <c r="B150082" s="24"/>
    </row>
    <row r="150083" spans="2:2">
      <c r="B150083" s="24"/>
    </row>
    <row r="150084" spans="2:2">
      <c r="B150084" s="24"/>
    </row>
    <row r="150085" spans="2:2">
      <c r="B150085" s="24"/>
    </row>
    <row r="150086" spans="2:2">
      <c r="B150086" s="24"/>
    </row>
    <row r="150087" spans="2:2">
      <c r="B150087" s="24"/>
    </row>
    <row r="150088" spans="2:2">
      <c r="B150088" s="24"/>
    </row>
    <row r="150089" spans="2:2">
      <c r="B150089" s="24"/>
    </row>
    <row r="150090" spans="2:2">
      <c r="B150090" s="24"/>
    </row>
    <row r="150091" spans="2:2">
      <c r="B150091" s="24"/>
    </row>
    <row r="150092" spans="2:2">
      <c r="B150092" s="24"/>
    </row>
    <row r="150093" spans="2:2">
      <c r="B150093" s="24"/>
    </row>
    <row r="150094" spans="2:2">
      <c r="B150094" s="24"/>
    </row>
    <row r="150095" spans="2:2">
      <c r="B150095" s="24"/>
    </row>
    <row r="150096" spans="2:2">
      <c r="B150096" s="24"/>
    </row>
    <row r="150097" spans="2:2">
      <c r="B150097" s="24"/>
    </row>
    <row r="150098" spans="2:2">
      <c r="B150098" s="24"/>
    </row>
    <row r="150099" spans="2:2">
      <c r="B150099" s="24"/>
    </row>
    <row r="150100" spans="2:2">
      <c r="B150100" s="24"/>
    </row>
    <row r="150101" spans="2:2">
      <c r="B150101" s="24"/>
    </row>
    <row r="150102" spans="2:2">
      <c r="B150102" s="24"/>
    </row>
    <row r="150103" spans="2:2">
      <c r="B150103" s="24"/>
    </row>
    <row r="150104" spans="2:2">
      <c r="B150104" s="24"/>
    </row>
    <row r="150105" spans="2:2">
      <c r="B150105" s="24"/>
    </row>
    <row r="150106" spans="2:2">
      <c r="B150106" s="24"/>
    </row>
    <row r="150107" spans="2:2">
      <c r="B150107" s="24"/>
    </row>
    <row r="150108" spans="2:2">
      <c r="B150108" s="24"/>
    </row>
    <row r="150109" spans="2:2">
      <c r="B150109" s="24"/>
    </row>
    <row r="150110" spans="2:2">
      <c r="B150110" s="24"/>
    </row>
    <row r="150111" spans="2:2">
      <c r="B150111" s="24"/>
    </row>
    <row r="150112" spans="2:2">
      <c r="B150112" s="24"/>
    </row>
    <row r="150113" spans="2:2">
      <c r="B150113" s="24"/>
    </row>
    <row r="150114" spans="2:2">
      <c r="B150114" s="24"/>
    </row>
    <row r="150115" spans="2:2">
      <c r="B150115" s="24"/>
    </row>
    <row r="150116" spans="2:2">
      <c r="B150116" s="24"/>
    </row>
    <row r="150117" spans="2:2">
      <c r="B150117" s="24"/>
    </row>
    <row r="150118" spans="2:2">
      <c r="B150118" s="24"/>
    </row>
    <row r="150119" spans="2:2">
      <c r="B150119" s="24"/>
    </row>
    <row r="150120" spans="2:2">
      <c r="B150120" s="24"/>
    </row>
    <row r="150121" spans="2:2">
      <c r="B150121" s="24"/>
    </row>
    <row r="150122" spans="2:2">
      <c r="B150122" s="24"/>
    </row>
    <row r="150123" spans="2:2">
      <c r="B150123" s="24"/>
    </row>
    <row r="150124" spans="2:2">
      <c r="B150124" s="24"/>
    </row>
    <row r="150125" spans="2:2">
      <c r="B150125" s="24"/>
    </row>
    <row r="150126" spans="2:2">
      <c r="B150126" s="24"/>
    </row>
    <row r="150127" spans="2:2">
      <c r="B150127" s="24"/>
    </row>
    <row r="150128" spans="2:2">
      <c r="B150128" s="24"/>
    </row>
    <row r="150129" spans="2:2">
      <c r="B150129" s="24"/>
    </row>
    <row r="150130" spans="2:2">
      <c r="B150130" s="24"/>
    </row>
    <row r="150131" spans="2:2">
      <c r="B150131" s="24"/>
    </row>
    <row r="150132" spans="2:2">
      <c r="B150132" s="24"/>
    </row>
    <row r="150133" spans="2:2">
      <c r="B150133" s="24"/>
    </row>
    <row r="150134" spans="2:2">
      <c r="B150134" s="24"/>
    </row>
    <row r="150135" spans="2:2">
      <c r="B150135" s="24"/>
    </row>
    <row r="150136" spans="2:2">
      <c r="B150136" s="24"/>
    </row>
    <row r="150137" spans="2:2">
      <c r="B150137" s="24"/>
    </row>
    <row r="150138" spans="2:2">
      <c r="B150138" s="24"/>
    </row>
    <row r="150139" spans="2:2">
      <c r="B150139" s="24"/>
    </row>
    <row r="150140" spans="2:2">
      <c r="B150140" s="24"/>
    </row>
    <row r="150141" spans="2:2">
      <c r="B150141" s="24"/>
    </row>
    <row r="150142" spans="2:2">
      <c r="B150142" s="24"/>
    </row>
    <row r="150143" spans="2:2">
      <c r="B150143" s="24"/>
    </row>
    <row r="150144" spans="2:2">
      <c r="B150144" s="24"/>
    </row>
    <row r="150145" spans="2:2">
      <c r="B150145" s="24"/>
    </row>
    <row r="150146" spans="2:2">
      <c r="B150146" s="24"/>
    </row>
    <row r="150147" spans="2:2">
      <c r="B150147" s="24"/>
    </row>
    <row r="150148" spans="2:2">
      <c r="B150148" s="24"/>
    </row>
    <row r="150149" spans="2:2">
      <c r="B150149" s="24"/>
    </row>
    <row r="150150" spans="2:2">
      <c r="B150150" s="24"/>
    </row>
    <row r="150151" spans="2:2">
      <c r="B150151" s="24"/>
    </row>
    <row r="150152" spans="2:2">
      <c r="B150152" s="24"/>
    </row>
    <row r="150153" spans="2:2">
      <c r="B150153" s="24"/>
    </row>
    <row r="150154" spans="2:2">
      <c r="B150154" s="24"/>
    </row>
    <row r="150155" spans="2:2">
      <c r="B150155" s="24"/>
    </row>
    <row r="150156" spans="2:2">
      <c r="B150156" s="24"/>
    </row>
    <row r="150157" spans="2:2">
      <c r="B150157" s="24"/>
    </row>
    <row r="150158" spans="2:2">
      <c r="B150158" s="24"/>
    </row>
    <row r="150159" spans="2:2">
      <c r="B150159" s="24"/>
    </row>
    <row r="150160" spans="2:2">
      <c r="B150160" s="24"/>
    </row>
    <row r="150161" spans="2:2">
      <c r="B150161" s="24"/>
    </row>
    <row r="150162" spans="2:2">
      <c r="B150162" s="24"/>
    </row>
    <row r="150163" spans="2:2">
      <c r="B150163" s="24"/>
    </row>
    <row r="150164" spans="2:2">
      <c r="B150164" s="24"/>
    </row>
    <row r="150165" spans="2:2">
      <c r="B150165" s="24"/>
    </row>
    <row r="150166" spans="2:2">
      <c r="B150166" s="24"/>
    </row>
    <row r="150167" spans="2:2">
      <c r="B150167" s="24"/>
    </row>
    <row r="150168" spans="2:2">
      <c r="B150168" s="24"/>
    </row>
    <row r="150169" spans="2:2">
      <c r="B150169" s="24"/>
    </row>
    <row r="150170" spans="2:2">
      <c r="B150170" s="24"/>
    </row>
    <row r="150171" spans="2:2">
      <c r="B150171" s="24"/>
    </row>
    <row r="150172" spans="2:2">
      <c r="B150172" s="24"/>
    </row>
    <row r="150173" spans="2:2">
      <c r="B150173" s="24"/>
    </row>
    <row r="150174" spans="2:2">
      <c r="B150174" s="24"/>
    </row>
    <row r="150175" spans="2:2">
      <c r="B150175" s="24"/>
    </row>
    <row r="150176" spans="2:2">
      <c r="B150176" s="24"/>
    </row>
    <row r="150177" spans="2:2">
      <c r="B150177" s="24"/>
    </row>
    <row r="150178" spans="2:2">
      <c r="B150178" s="24"/>
    </row>
    <row r="150179" spans="2:2">
      <c r="B150179" s="24"/>
    </row>
    <row r="150180" spans="2:2">
      <c r="B150180" s="24"/>
    </row>
    <row r="150181" spans="2:2">
      <c r="B150181" s="24"/>
    </row>
    <row r="150182" spans="2:2">
      <c r="B150182" s="24"/>
    </row>
    <row r="150183" spans="2:2">
      <c r="B150183" s="24"/>
    </row>
    <row r="150184" spans="2:2">
      <c r="B150184" s="24"/>
    </row>
    <row r="150185" spans="2:2">
      <c r="B150185" s="24"/>
    </row>
    <row r="150186" spans="2:2">
      <c r="B150186" s="24"/>
    </row>
    <row r="150187" spans="2:2">
      <c r="B150187" s="24"/>
    </row>
    <row r="150188" spans="2:2">
      <c r="B150188" s="24"/>
    </row>
    <row r="150189" spans="2:2">
      <c r="B150189" s="24"/>
    </row>
    <row r="150190" spans="2:2">
      <c r="B150190" s="24"/>
    </row>
    <row r="150191" spans="2:2">
      <c r="B150191" s="24"/>
    </row>
    <row r="150192" spans="2:2">
      <c r="B150192" s="24"/>
    </row>
    <row r="150193" spans="2:2">
      <c r="B150193" s="24"/>
    </row>
    <row r="150194" spans="2:2">
      <c r="B150194" s="24"/>
    </row>
    <row r="150195" spans="2:2">
      <c r="B150195" s="24"/>
    </row>
    <row r="150196" spans="2:2">
      <c r="B150196" s="24"/>
    </row>
    <row r="150197" spans="2:2">
      <c r="B150197" s="24"/>
    </row>
    <row r="150198" spans="2:2">
      <c r="B150198" s="24"/>
    </row>
    <row r="150199" spans="2:2">
      <c r="B150199" s="24"/>
    </row>
    <row r="150200" spans="2:2">
      <c r="B150200" s="24"/>
    </row>
    <row r="150201" spans="2:2">
      <c r="B150201" s="24"/>
    </row>
    <row r="150202" spans="2:2">
      <c r="B150202" s="24"/>
    </row>
    <row r="150203" spans="2:2">
      <c r="B150203" s="24"/>
    </row>
    <row r="150204" spans="2:2">
      <c r="B150204" s="24"/>
    </row>
    <row r="150205" spans="2:2">
      <c r="B150205" s="24"/>
    </row>
    <row r="150206" spans="2:2">
      <c r="B150206" s="24"/>
    </row>
    <row r="150207" spans="2:2">
      <c r="B150207" s="24"/>
    </row>
    <row r="150208" spans="2:2">
      <c r="B150208" s="24"/>
    </row>
    <row r="150209" spans="2:2">
      <c r="B150209" s="24"/>
    </row>
    <row r="150210" spans="2:2">
      <c r="B150210" s="24"/>
    </row>
    <row r="150211" spans="2:2">
      <c r="B150211" s="24"/>
    </row>
    <row r="150212" spans="2:2">
      <c r="B150212" s="24"/>
    </row>
    <row r="150213" spans="2:2">
      <c r="B150213" s="24"/>
    </row>
    <row r="150214" spans="2:2">
      <c r="B150214" s="24"/>
    </row>
    <row r="150215" spans="2:2">
      <c r="B150215" s="24"/>
    </row>
    <row r="150216" spans="2:2">
      <c r="B150216" s="24"/>
    </row>
    <row r="150217" spans="2:2">
      <c r="B150217" s="24"/>
    </row>
    <row r="150218" spans="2:2">
      <c r="B150218" s="24"/>
    </row>
    <row r="150219" spans="2:2">
      <c r="B150219" s="24"/>
    </row>
    <row r="150220" spans="2:2">
      <c r="B150220" s="24"/>
    </row>
    <row r="150221" spans="2:2">
      <c r="B150221" s="24"/>
    </row>
    <row r="150222" spans="2:2">
      <c r="B150222" s="24"/>
    </row>
    <row r="150223" spans="2:2">
      <c r="B150223" s="24"/>
    </row>
    <row r="150224" spans="2:2">
      <c r="B150224" s="24"/>
    </row>
    <row r="150225" spans="2:2">
      <c r="B150225" s="24"/>
    </row>
    <row r="150226" spans="2:2">
      <c r="B150226" s="24"/>
    </row>
    <row r="150227" spans="2:2">
      <c r="B150227" s="24"/>
    </row>
    <row r="150228" spans="2:2">
      <c r="B150228" s="24"/>
    </row>
    <row r="150229" spans="2:2">
      <c r="B150229" s="24"/>
    </row>
    <row r="150230" spans="2:2">
      <c r="B150230" s="24"/>
    </row>
    <row r="150231" spans="2:2">
      <c r="B150231" s="24"/>
    </row>
    <row r="150232" spans="2:2">
      <c r="B150232" s="24"/>
    </row>
    <row r="150233" spans="2:2">
      <c r="B150233" s="24"/>
    </row>
    <row r="150234" spans="2:2">
      <c r="B150234" s="24"/>
    </row>
    <row r="150235" spans="2:2">
      <c r="B150235" s="24"/>
    </row>
    <row r="150236" spans="2:2">
      <c r="B150236" s="24"/>
    </row>
    <row r="150237" spans="2:2">
      <c r="B150237" s="24"/>
    </row>
    <row r="150238" spans="2:2">
      <c r="B150238" s="24"/>
    </row>
    <row r="150239" spans="2:2">
      <c r="B150239" s="24"/>
    </row>
    <row r="150240" spans="2:2">
      <c r="B150240" s="24"/>
    </row>
    <row r="150241" spans="2:2">
      <c r="B150241" s="24"/>
    </row>
    <row r="150242" spans="2:2">
      <c r="B150242" s="24"/>
    </row>
    <row r="150243" spans="2:2">
      <c r="B150243" s="24"/>
    </row>
    <row r="150244" spans="2:2">
      <c r="B150244" s="24"/>
    </row>
    <row r="150245" spans="2:2">
      <c r="B150245" s="24"/>
    </row>
    <row r="150246" spans="2:2">
      <c r="B150246" s="24"/>
    </row>
    <row r="150247" spans="2:2">
      <c r="B150247" s="24"/>
    </row>
    <row r="150248" spans="2:2">
      <c r="B150248" s="24"/>
    </row>
    <row r="150249" spans="2:2">
      <c r="B150249" s="24"/>
    </row>
    <row r="150250" spans="2:2">
      <c r="B150250" s="24"/>
    </row>
    <row r="150251" spans="2:2">
      <c r="B150251" s="24"/>
    </row>
    <row r="150252" spans="2:2">
      <c r="B150252" s="24"/>
    </row>
    <row r="150253" spans="2:2">
      <c r="B150253" s="24"/>
    </row>
    <row r="150254" spans="2:2">
      <c r="B150254" s="24"/>
    </row>
    <row r="150255" spans="2:2">
      <c r="B150255" s="24"/>
    </row>
    <row r="150256" spans="2:2">
      <c r="B150256" s="24"/>
    </row>
    <row r="150257" spans="2:2">
      <c r="B150257" s="24"/>
    </row>
    <row r="150258" spans="2:2">
      <c r="B150258" s="24"/>
    </row>
    <row r="150259" spans="2:2">
      <c r="B150259" s="24"/>
    </row>
    <row r="150260" spans="2:2">
      <c r="B150260" s="24"/>
    </row>
    <row r="150261" spans="2:2">
      <c r="B150261" s="24"/>
    </row>
    <row r="150262" spans="2:2">
      <c r="B150262" s="24"/>
    </row>
    <row r="150263" spans="2:2">
      <c r="B150263" s="24"/>
    </row>
    <row r="150264" spans="2:2">
      <c r="B150264" s="24"/>
    </row>
    <row r="150265" spans="2:2">
      <c r="B150265" s="24"/>
    </row>
    <row r="150266" spans="2:2">
      <c r="B150266" s="24"/>
    </row>
    <row r="150267" spans="2:2">
      <c r="B150267" s="24"/>
    </row>
    <row r="150268" spans="2:2">
      <c r="B150268" s="24"/>
    </row>
    <row r="150269" spans="2:2">
      <c r="B150269" s="24"/>
    </row>
    <row r="150270" spans="2:2">
      <c r="B150270" s="24"/>
    </row>
    <row r="150271" spans="2:2">
      <c r="B150271" s="24"/>
    </row>
    <row r="150272" spans="2:2">
      <c r="B150272" s="24"/>
    </row>
    <row r="150273" spans="2:2">
      <c r="B150273" s="24"/>
    </row>
    <row r="150274" spans="2:2">
      <c r="B150274" s="24"/>
    </row>
    <row r="150275" spans="2:2">
      <c r="B150275" s="24"/>
    </row>
    <row r="150276" spans="2:2">
      <c r="B150276" s="24"/>
    </row>
    <row r="150277" spans="2:2">
      <c r="B150277" s="24"/>
    </row>
    <row r="150278" spans="2:2">
      <c r="B150278" s="24"/>
    </row>
    <row r="150279" spans="2:2">
      <c r="B150279" s="24"/>
    </row>
    <row r="150280" spans="2:2">
      <c r="B150280" s="24"/>
    </row>
    <row r="150281" spans="2:2">
      <c r="B150281" s="24"/>
    </row>
    <row r="150282" spans="2:2">
      <c r="B150282" s="24"/>
    </row>
    <row r="150283" spans="2:2">
      <c r="B150283" s="24"/>
    </row>
    <row r="150284" spans="2:2">
      <c r="B150284" s="24"/>
    </row>
    <row r="150285" spans="2:2">
      <c r="B150285" s="24"/>
    </row>
    <row r="150286" spans="2:2">
      <c r="B150286" s="24"/>
    </row>
    <row r="150287" spans="2:2">
      <c r="B150287" s="24"/>
    </row>
    <row r="150288" spans="2:2">
      <c r="B150288" s="24"/>
    </row>
    <row r="150289" spans="2:2">
      <c r="B150289" s="24"/>
    </row>
    <row r="150290" spans="2:2">
      <c r="B150290" s="24"/>
    </row>
    <row r="150291" spans="2:2">
      <c r="B150291" s="24"/>
    </row>
    <row r="150292" spans="2:2">
      <c r="B150292" s="24"/>
    </row>
    <row r="150293" spans="2:2">
      <c r="B150293" s="24"/>
    </row>
    <row r="150294" spans="2:2">
      <c r="B150294" s="24"/>
    </row>
    <row r="150295" spans="2:2">
      <c r="B150295" s="24"/>
    </row>
    <row r="150296" spans="2:2">
      <c r="B150296" s="24"/>
    </row>
    <row r="150297" spans="2:2">
      <c r="B150297" s="24"/>
    </row>
    <row r="150298" spans="2:2">
      <c r="B150298" s="24"/>
    </row>
    <row r="150299" spans="2:2">
      <c r="B150299" s="24"/>
    </row>
    <row r="150300" spans="2:2">
      <c r="B150300" s="24"/>
    </row>
    <row r="150301" spans="2:2">
      <c r="B150301" s="24"/>
    </row>
    <row r="150302" spans="2:2">
      <c r="B150302" s="24"/>
    </row>
    <row r="150303" spans="2:2">
      <c r="B150303" s="24"/>
    </row>
    <row r="150304" spans="2:2">
      <c r="B150304" s="24"/>
    </row>
    <row r="150305" spans="2:2">
      <c r="B150305" s="24"/>
    </row>
    <row r="150306" spans="2:2">
      <c r="B150306" s="24"/>
    </row>
    <row r="150307" spans="2:2">
      <c r="B150307" s="24"/>
    </row>
    <row r="150308" spans="2:2">
      <c r="B150308" s="24"/>
    </row>
    <row r="150309" spans="2:2">
      <c r="B150309" s="24"/>
    </row>
    <row r="150310" spans="2:2">
      <c r="B150310" s="24"/>
    </row>
    <row r="150311" spans="2:2">
      <c r="B150311" s="24"/>
    </row>
    <row r="150312" spans="2:2">
      <c r="B150312" s="24"/>
    </row>
    <row r="150313" spans="2:2">
      <c r="B150313" s="24"/>
    </row>
    <row r="150314" spans="2:2">
      <c r="B150314" s="24"/>
    </row>
    <row r="150315" spans="2:2">
      <c r="B150315" s="24"/>
    </row>
    <row r="150316" spans="2:2">
      <c r="B150316" s="24"/>
    </row>
    <row r="150317" spans="2:2">
      <c r="B150317" s="24"/>
    </row>
    <row r="150318" spans="2:2">
      <c r="B150318" s="24"/>
    </row>
    <row r="150319" spans="2:2">
      <c r="B150319" s="24"/>
    </row>
    <row r="150320" spans="2:2">
      <c r="B150320" s="24"/>
    </row>
    <row r="150321" spans="2:2">
      <c r="B150321" s="24"/>
    </row>
    <row r="150322" spans="2:2">
      <c r="B150322" s="24"/>
    </row>
    <row r="150323" spans="2:2">
      <c r="B150323" s="24"/>
    </row>
    <row r="150324" spans="2:2">
      <c r="B150324" s="24"/>
    </row>
    <row r="150325" spans="2:2">
      <c r="B150325" s="24"/>
    </row>
    <row r="150326" spans="2:2">
      <c r="B150326" s="24"/>
    </row>
    <row r="150327" spans="2:2">
      <c r="B150327" s="24"/>
    </row>
    <row r="150328" spans="2:2">
      <c r="B150328" s="24"/>
    </row>
    <row r="150329" spans="2:2">
      <c r="B150329" s="24"/>
    </row>
    <row r="150330" spans="2:2">
      <c r="B150330" s="24"/>
    </row>
    <row r="150331" spans="2:2">
      <c r="B150331" s="24"/>
    </row>
    <row r="150332" spans="2:2">
      <c r="B150332" s="24"/>
    </row>
    <row r="150333" spans="2:2">
      <c r="B150333" s="24"/>
    </row>
    <row r="150334" spans="2:2">
      <c r="B150334" s="24"/>
    </row>
    <row r="150335" spans="2:2">
      <c r="B150335" s="24"/>
    </row>
    <row r="150336" spans="2:2">
      <c r="B150336" s="24"/>
    </row>
    <row r="150337" spans="2:2">
      <c r="B150337" s="24"/>
    </row>
    <row r="150338" spans="2:2">
      <c r="B150338" s="24"/>
    </row>
    <row r="150339" spans="2:2">
      <c r="B150339" s="24"/>
    </row>
    <row r="150340" spans="2:2">
      <c r="B150340" s="24"/>
    </row>
    <row r="150341" spans="2:2">
      <c r="B150341" s="24"/>
    </row>
    <row r="150342" spans="2:2">
      <c r="B150342" s="24"/>
    </row>
    <row r="150343" spans="2:2">
      <c r="B150343" s="24"/>
    </row>
    <row r="150344" spans="2:2">
      <c r="B150344" s="24"/>
    </row>
    <row r="150345" spans="2:2">
      <c r="B150345" s="24"/>
    </row>
    <row r="150346" spans="2:2">
      <c r="B150346" s="24"/>
    </row>
    <row r="150347" spans="2:2">
      <c r="B150347" s="24"/>
    </row>
    <row r="150348" spans="2:2">
      <c r="B150348" s="24"/>
    </row>
    <row r="150349" spans="2:2">
      <c r="B150349" s="24"/>
    </row>
    <row r="150350" spans="2:2">
      <c r="B150350" s="24"/>
    </row>
    <row r="150351" spans="2:2">
      <c r="B150351" s="24"/>
    </row>
    <row r="150352" spans="2:2">
      <c r="B150352" s="24"/>
    </row>
    <row r="150353" spans="2:2">
      <c r="B150353" s="24"/>
    </row>
    <row r="150354" spans="2:2">
      <c r="B150354" s="24"/>
    </row>
    <row r="150355" spans="2:2">
      <c r="B150355" s="24"/>
    </row>
    <row r="150356" spans="2:2">
      <c r="B150356" s="24"/>
    </row>
    <row r="150357" spans="2:2">
      <c r="B150357" s="24"/>
    </row>
    <row r="150358" spans="2:2">
      <c r="B150358" s="24"/>
    </row>
    <row r="150359" spans="2:2">
      <c r="B150359" s="24"/>
    </row>
    <row r="150360" spans="2:2">
      <c r="B150360" s="24"/>
    </row>
    <row r="150361" spans="2:2">
      <c r="B150361" s="24"/>
    </row>
    <row r="150362" spans="2:2">
      <c r="B150362" s="24"/>
    </row>
    <row r="150363" spans="2:2">
      <c r="B150363" s="24"/>
    </row>
    <row r="150364" spans="2:2">
      <c r="B150364" s="24"/>
    </row>
    <row r="150365" spans="2:2">
      <c r="B150365" s="24"/>
    </row>
    <row r="150366" spans="2:2">
      <c r="B150366" s="24"/>
    </row>
    <row r="150367" spans="2:2">
      <c r="B150367" s="24"/>
    </row>
    <row r="150368" spans="2:2">
      <c r="B150368" s="24"/>
    </row>
    <row r="150369" spans="2:2">
      <c r="B150369" s="24"/>
    </row>
    <row r="150370" spans="2:2">
      <c r="B150370" s="24"/>
    </row>
    <row r="150371" spans="2:2">
      <c r="B150371" s="24"/>
    </row>
    <row r="150372" spans="2:2">
      <c r="B150372" s="24"/>
    </row>
    <row r="150373" spans="2:2">
      <c r="B150373" s="24"/>
    </row>
    <row r="150374" spans="2:2">
      <c r="B150374" s="24"/>
    </row>
    <row r="150375" spans="2:2">
      <c r="B150375" s="24"/>
    </row>
    <row r="150376" spans="2:2">
      <c r="B150376" s="24"/>
    </row>
    <row r="150377" spans="2:2">
      <c r="B150377" s="24"/>
    </row>
    <row r="150378" spans="2:2">
      <c r="B150378" s="24"/>
    </row>
    <row r="150379" spans="2:2">
      <c r="B150379" s="24"/>
    </row>
    <row r="150380" spans="2:2">
      <c r="B150380" s="24"/>
    </row>
    <row r="150381" spans="2:2">
      <c r="B150381" s="24"/>
    </row>
    <row r="150382" spans="2:2">
      <c r="B150382" s="24"/>
    </row>
    <row r="150383" spans="2:2">
      <c r="B150383" s="24"/>
    </row>
    <row r="150384" spans="2:2">
      <c r="B150384" s="24"/>
    </row>
    <row r="150385" spans="2:2">
      <c r="B150385" s="24"/>
    </row>
    <row r="150386" spans="2:2">
      <c r="B150386" s="24"/>
    </row>
    <row r="150387" spans="2:2">
      <c r="B150387" s="24"/>
    </row>
    <row r="150388" spans="2:2">
      <c r="B150388" s="24"/>
    </row>
    <row r="150389" spans="2:2">
      <c r="B150389" s="24"/>
    </row>
    <row r="150390" spans="2:2">
      <c r="B150390" s="24"/>
    </row>
    <row r="150391" spans="2:2">
      <c r="B150391" s="24"/>
    </row>
    <row r="150392" spans="2:2">
      <c r="B150392" s="24"/>
    </row>
    <row r="150393" spans="2:2">
      <c r="B150393" s="24"/>
    </row>
    <row r="150394" spans="2:2">
      <c r="B150394" s="24"/>
    </row>
    <row r="150395" spans="2:2">
      <c r="B150395" s="24"/>
    </row>
    <row r="150396" spans="2:2">
      <c r="B150396" s="24"/>
    </row>
    <row r="150397" spans="2:2">
      <c r="B150397" s="24"/>
    </row>
    <row r="150398" spans="2:2">
      <c r="B150398" s="24"/>
    </row>
    <row r="150399" spans="2:2">
      <c r="B150399" s="24"/>
    </row>
    <row r="150400" spans="2:2">
      <c r="B150400" s="24"/>
    </row>
    <row r="150401" spans="2:2">
      <c r="B150401" s="24"/>
    </row>
    <row r="150402" spans="2:2">
      <c r="B150402" s="24"/>
    </row>
    <row r="150403" spans="2:2">
      <c r="B150403" s="24"/>
    </row>
    <row r="150404" spans="2:2">
      <c r="B150404" s="24"/>
    </row>
    <row r="150405" spans="2:2">
      <c r="B150405" s="24"/>
    </row>
    <row r="150406" spans="2:2">
      <c r="B150406" s="24"/>
    </row>
    <row r="150407" spans="2:2">
      <c r="B150407" s="24"/>
    </row>
    <row r="150408" spans="2:2">
      <c r="B150408" s="24"/>
    </row>
    <row r="150409" spans="2:2">
      <c r="B150409" s="24"/>
    </row>
    <row r="150410" spans="2:2">
      <c r="B150410" s="24"/>
    </row>
    <row r="150411" spans="2:2">
      <c r="B150411" s="24"/>
    </row>
    <row r="150412" spans="2:2">
      <c r="B150412" s="24"/>
    </row>
    <row r="150413" spans="2:2">
      <c r="B150413" s="24"/>
    </row>
    <row r="150414" spans="2:2">
      <c r="B150414" s="24"/>
    </row>
    <row r="150415" spans="2:2">
      <c r="B150415" s="24"/>
    </row>
    <row r="150416" spans="2:2">
      <c r="B150416" s="24"/>
    </row>
    <row r="150417" spans="2:2">
      <c r="B150417" s="24"/>
    </row>
    <row r="150418" spans="2:2">
      <c r="B150418" s="24"/>
    </row>
    <row r="150419" spans="2:2">
      <c r="B150419" s="24"/>
    </row>
    <row r="150420" spans="2:2">
      <c r="B150420" s="24"/>
    </row>
    <row r="150421" spans="2:2">
      <c r="B150421" s="24"/>
    </row>
    <row r="150422" spans="2:2">
      <c r="B150422" s="24"/>
    </row>
    <row r="150423" spans="2:2">
      <c r="B150423" s="24"/>
    </row>
    <row r="150424" spans="2:2">
      <c r="B150424" s="24"/>
    </row>
    <row r="150425" spans="2:2">
      <c r="B150425" s="24"/>
    </row>
    <row r="150426" spans="2:2">
      <c r="B150426" s="24"/>
    </row>
    <row r="150427" spans="2:2">
      <c r="B150427" s="24"/>
    </row>
    <row r="150428" spans="2:2">
      <c r="B150428" s="24"/>
    </row>
    <row r="150429" spans="2:2">
      <c r="B150429" s="24"/>
    </row>
    <row r="150430" spans="2:2">
      <c r="B150430" s="24"/>
    </row>
    <row r="150431" spans="2:2">
      <c r="B150431" s="24"/>
    </row>
    <row r="150432" spans="2:2">
      <c r="B150432" s="24"/>
    </row>
    <row r="150433" spans="2:2">
      <c r="B150433" s="24"/>
    </row>
    <row r="150434" spans="2:2">
      <c r="B150434" s="24"/>
    </row>
    <row r="150435" spans="2:2">
      <c r="B150435" s="24"/>
    </row>
    <row r="150436" spans="2:2">
      <c r="B150436" s="24"/>
    </row>
    <row r="150437" spans="2:2">
      <c r="B150437" s="24"/>
    </row>
    <row r="150438" spans="2:2">
      <c r="B150438" s="24"/>
    </row>
    <row r="150439" spans="2:2">
      <c r="B150439" s="24"/>
    </row>
    <row r="150440" spans="2:2">
      <c r="B150440" s="24"/>
    </row>
    <row r="150441" spans="2:2">
      <c r="B150441" s="24"/>
    </row>
    <row r="150442" spans="2:2">
      <c r="B150442" s="24"/>
    </row>
    <row r="150443" spans="2:2">
      <c r="B150443" s="24"/>
    </row>
    <row r="150444" spans="2:2">
      <c r="B150444" s="24"/>
    </row>
    <row r="150445" spans="2:2">
      <c r="B150445" s="24"/>
    </row>
    <row r="150446" spans="2:2">
      <c r="B150446" s="24"/>
    </row>
    <row r="150447" spans="2:2">
      <c r="B150447" s="24"/>
    </row>
    <row r="150448" spans="2:2">
      <c r="B150448" s="24"/>
    </row>
    <row r="150449" spans="2:2">
      <c r="B150449" s="24"/>
    </row>
    <row r="150450" spans="2:2">
      <c r="B150450" s="24"/>
    </row>
    <row r="150451" spans="2:2">
      <c r="B150451" s="24"/>
    </row>
    <row r="150452" spans="2:2">
      <c r="B150452" s="24"/>
    </row>
    <row r="150453" spans="2:2">
      <c r="B150453" s="24"/>
    </row>
    <row r="150454" spans="2:2">
      <c r="B150454" s="24"/>
    </row>
    <row r="150455" spans="2:2">
      <c r="B150455" s="24"/>
    </row>
    <row r="150456" spans="2:2">
      <c r="B150456" s="24"/>
    </row>
    <row r="150457" spans="2:2">
      <c r="B150457" s="24"/>
    </row>
    <row r="150458" spans="2:2">
      <c r="B150458" s="24"/>
    </row>
    <row r="150459" spans="2:2">
      <c r="B150459" s="24"/>
    </row>
    <row r="150460" spans="2:2">
      <c r="B150460" s="24"/>
    </row>
    <row r="150461" spans="2:2">
      <c r="B150461" s="24"/>
    </row>
    <row r="150462" spans="2:2">
      <c r="B150462" s="24"/>
    </row>
    <row r="150463" spans="2:2">
      <c r="B150463" s="24"/>
    </row>
    <row r="150464" spans="2:2">
      <c r="B150464" s="24"/>
    </row>
    <row r="150465" spans="2:2">
      <c r="B150465" s="24"/>
    </row>
    <row r="150466" spans="2:2">
      <c r="B150466" s="24"/>
    </row>
    <row r="150467" spans="2:2">
      <c r="B150467" s="24"/>
    </row>
    <row r="150468" spans="2:2">
      <c r="B150468" s="24"/>
    </row>
    <row r="150469" spans="2:2">
      <c r="B150469" s="24"/>
    </row>
    <row r="150470" spans="2:2">
      <c r="B150470" s="24"/>
    </row>
    <row r="150471" spans="2:2">
      <c r="B150471" s="24"/>
    </row>
    <row r="150472" spans="2:2">
      <c r="B150472" s="24"/>
    </row>
    <row r="150473" spans="2:2">
      <c r="B150473" s="24"/>
    </row>
    <row r="150474" spans="2:2">
      <c r="B150474" s="24"/>
    </row>
    <row r="150475" spans="2:2">
      <c r="B150475" s="24"/>
    </row>
    <row r="150476" spans="2:2">
      <c r="B150476" s="24"/>
    </row>
    <row r="150477" spans="2:2">
      <c r="B150477" s="24"/>
    </row>
    <row r="150478" spans="2:2">
      <c r="B150478" s="24"/>
    </row>
    <row r="150479" spans="2:2">
      <c r="B150479" s="24"/>
    </row>
    <row r="150480" spans="2:2">
      <c r="B150480" s="24"/>
    </row>
    <row r="150481" spans="2:2">
      <c r="B150481" s="24"/>
    </row>
    <row r="150482" spans="2:2">
      <c r="B150482" s="24"/>
    </row>
    <row r="150483" spans="2:2">
      <c r="B150483" s="24"/>
    </row>
    <row r="150484" spans="2:2">
      <c r="B150484" s="24"/>
    </row>
    <row r="150485" spans="2:2">
      <c r="B150485" s="24"/>
    </row>
    <row r="150486" spans="2:2">
      <c r="B150486" s="24"/>
    </row>
    <row r="150487" spans="2:2">
      <c r="B150487" s="24"/>
    </row>
    <row r="150488" spans="2:2">
      <c r="B150488" s="24"/>
    </row>
    <row r="150489" spans="2:2">
      <c r="B150489" s="24"/>
    </row>
    <row r="150490" spans="2:2">
      <c r="B150490" s="24"/>
    </row>
    <row r="150491" spans="2:2">
      <c r="B150491" s="24"/>
    </row>
    <row r="150492" spans="2:2">
      <c r="B150492" s="24"/>
    </row>
    <row r="150493" spans="2:2">
      <c r="B150493" s="24"/>
    </row>
    <row r="150494" spans="2:2">
      <c r="B150494" s="24"/>
    </row>
    <row r="150495" spans="2:2">
      <c r="B150495" s="24"/>
    </row>
    <row r="150496" spans="2:2">
      <c r="B150496" s="24"/>
    </row>
    <row r="150497" spans="2:2">
      <c r="B150497" s="24"/>
    </row>
    <row r="150498" spans="2:2">
      <c r="B150498" s="24"/>
    </row>
    <row r="150499" spans="2:2">
      <c r="B150499" s="24"/>
    </row>
    <row r="150500" spans="2:2">
      <c r="B150500" s="24"/>
    </row>
    <row r="150501" spans="2:2">
      <c r="B150501" s="24"/>
    </row>
    <row r="150502" spans="2:2">
      <c r="B150502" s="24"/>
    </row>
    <row r="150503" spans="2:2">
      <c r="B150503" s="24"/>
    </row>
    <row r="150504" spans="2:2">
      <c r="B150504" s="24"/>
    </row>
    <row r="150505" spans="2:2">
      <c r="B150505" s="24"/>
    </row>
    <row r="150506" spans="2:2">
      <c r="B150506" s="24"/>
    </row>
    <row r="150507" spans="2:2">
      <c r="B150507" s="24"/>
    </row>
    <row r="150508" spans="2:2">
      <c r="B150508" s="24"/>
    </row>
    <row r="150509" spans="2:2">
      <c r="B150509" s="24"/>
    </row>
    <row r="150510" spans="2:2">
      <c r="B150510" s="24"/>
    </row>
    <row r="150511" spans="2:2">
      <c r="B150511" s="24"/>
    </row>
    <row r="150512" spans="2:2">
      <c r="B150512" s="24"/>
    </row>
    <row r="150513" spans="2:2">
      <c r="B150513" s="24"/>
    </row>
    <row r="150514" spans="2:2">
      <c r="B150514" s="24"/>
    </row>
    <row r="150515" spans="2:2">
      <c r="B150515" s="24"/>
    </row>
    <row r="150516" spans="2:2">
      <c r="B150516" s="24"/>
    </row>
    <row r="150517" spans="2:2">
      <c r="B150517" s="24"/>
    </row>
    <row r="150518" spans="2:2">
      <c r="B150518" s="24"/>
    </row>
    <row r="150519" spans="2:2">
      <c r="B150519" s="24"/>
    </row>
    <row r="150520" spans="2:2">
      <c r="B150520" s="24"/>
    </row>
    <row r="150521" spans="2:2">
      <c r="B150521" s="24"/>
    </row>
    <row r="150522" spans="2:2">
      <c r="B150522" s="24"/>
    </row>
    <row r="150523" spans="2:2">
      <c r="B150523" s="24"/>
    </row>
    <row r="150524" spans="2:2">
      <c r="B150524" s="24"/>
    </row>
    <row r="150525" spans="2:2">
      <c r="B150525" s="24"/>
    </row>
    <row r="150526" spans="2:2">
      <c r="B150526" s="24"/>
    </row>
    <row r="150527" spans="2:2">
      <c r="B150527" s="24"/>
    </row>
    <row r="150528" spans="2:2">
      <c r="B150528" s="24"/>
    </row>
    <row r="150529" spans="2:2">
      <c r="B150529" s="24"/>
    </row>
    <row r="150530" spans="2:2">
      <c r="B150530" s="24"/>
    </row>
    <row r="150531" spans="2:2">
      <c r="B150531" s="24"/>
    </row>
    <row r="150532" spans="2:2">
      <c r="B150532" s="24"/>
    </row>
    <row r="150533" spans="2:2">
      <c r="B150533" s="24"/>
    </row>
    <row r="150534" spans="2:2">
      <c r="B150534" s="24"/>
    </row>
    <row r="150535" spans="2:2">
      <c r="B150535" s="24"/>
    </row>
    <row r="150536" spans="2:2">
      <c r="B150536" s="24"/>
    </row>
    <row r="150537" spans="2:2">
      <c r="B150537" s="24"/>
    </row>
    <row r="150538" spans="2:2">
      <c r="B150538" s="24"/>
    </row>
    <row r="150539" spans="2:2">
      <c r="B150539" s="24"/>
    </row>
    <row r="150540" spans="2:2">
      <c r="B150540" s="24"/>
    </row>
    <row r="150541" spans="2:2">
      <c r="B150541" s="24"/>
    </row>
    <row r="150542" spans="2:2">
      <c r="B150542" s="24"/>
    </row>
    <row r="150543" spans="2:2">
      <c r="B150543" s="24"/>
    </row>
    <row r="150544" spans="2:2">
      <c r="B150544" s="24"/>
    </row>
    <row r="150545" spans="2:2">
      <c r="B150545" s="24"/>
    </row>
    <row r="150546" spans="2:2">
      <c r="B150546" s="24"/>
    </row>
    <row r="150547" spans="2:2">
      <c r="B150547" s="24"/>
    </row>
    <row r="150548" spans="2:2">
      <c r="B150548" s="24"/>
    </row>
    <row r="150549" spans="2:2">
      <c r="B150549" s="24"/>
    </row>
    <row r="150550" spans="2:2">
      <c r="B150550" s="24"/>
    </row>
    <row r="150551" spans="2:2">
      <c r="B150551" s="24"/>
    </row>
    <row r="150552" spans="2:2">
      <c r="B150552" s="24"/>
    </row>
    <row r="150553" spans="2:2">
      <c r="B150553" s="24"/>
    </row>
    <row r="150554" spans="2:2">
      <c r="B150554" s="24"/>
    </row>
    <row r="150555" spans="2:2">
      <c r="B150555" s="24"/>
    </row>
    <row r="150556" spans="2:2">
      <c r="B150556" s="24"/>
    </row>
    <row r="150557" spans="2:2">
      <c r="B150557" s="24"/>
    </row>
    <row r="150558" spans="2:2">
      <c r="B150558" s="24"/>
    </row>
    <row r="150559" spans="2:2">
      <c r="B150559" s="24"/>
    </row>
    <row r="150560" spans="2:2">
      <c r="B150560" s="24"/>
    </row>
    <row r="150561" spans="2:2">
      <c r="B150561" s="24"/>
    </row>
    <row r="150562" spans="2:2">
      <c r="B150562" s="24"/>
    </row>
    <row r="150563" spans="2:2">
      <c r="B150563" s="24"/>
    </row>
    <row r="150564" spans="2:2">
      <c r="B150564" s="24"/>
    </row>
    <row r="150565" spans="2:2">
      <c r="B150565" s="24"/>
    </row>
    <row r="150566" spans="2:2">
      <c r="B150566" s="24"/>
    </row>
    <row r="150567" spans="2:2">
      <c r="B150567" s="24"/>
    </row>
    <row r="150568" spans="2:2">
      <c r="B150568" s="24"/>
    </row>
    <row r="150569" spans="2:2">
      <c r="B150569" s="24"/>
    </row>
    <row r="150570" spans="2:2">
      <c r="B150570" s="24"/>
    </row>
    <row r="150571" spans="2:2">
      <c r="B150571" s="24"/>
    </row>
    <row r="150572" spans="2:2">
      <c r="B150572" s="24"/>
    </row>
    <row r="150573" spans="2:2">
      <c r="B150573" s="24"/>
    </row>
    <row r="150574" spans="2:2">
      <c r="B150574" s="24"/>
    </row>
    <row r="150575" spans="2:2">
      <c r="B150575" s="24"/>
    </row>
    <row r="150576" spans="2:2">
      <c r="B150576" s="24"/>
    </row>
    <row r="150577" spans="2:2">
      <c r="B150577" s="24"/>
    </row>
    <row r="150578" spans="2:2">
      <c r="B150578" s="24"/>
    </row>
    <row r="150579" spans="2:2">
      <c r="B150579" s="24"/>
    </row>
    <row r="150580" spans="2:2">
      <c r="B150580" s="24"/>
    </row>
    <row r="150581" spans="2:2">
      <c r="B150581" s="24"/>
    </row>
    <row r="150582" spans="2:2">
      <c r="B150582" s="24"/>
    </row>
    <row r="150583" spans="2:2">
      <c r="B150583" s="24"/>
    </row>
    <row r="150584" spans="2:2">
      <c r="B150584" s="24"/>
    </row>
    <row r="150585" spans="2:2">
      <c r="B150585" s="24"/>
    </row>
    <row r="150586" spans="2:2">
      <c r="B150586" s="24"/>
    </row>
    <row r="150587" spans="2:2">
      <c r="B150587" s="24"/>
    </row>
    <row r="150588" spans="2:2">
      <c r="B150588" s="24"/>
    </row>
    <row r="150589" spans="2:2">
      <c r="B150589" s="24"/>
    </row>
    <row r="150590" spans="2:2">
      <c r="B150590" s="24"/>
    </row>
    <row r="150591" spans="2:2">
      <c r="B150591" s="24"/>
    </row>
    <row r="150592" spans="2:2">
      <c r="B150592" s="24"/>
    </row>
    <row r="150593" spans="2:2">
      <c r="B150593" s="24"/>
    </row>
    <row r="150594" spans="2:2">
      <c r="B150594" s="24"/>
    </row>
    <row r="150595" spans="2:2">
      <c r="B150595" s="24"/>
    </row>
    <row r="150596" spans="2:2">
      <c r="B150596" s="24"/>
    </row>
    <row r="150597" spans="2:2">
      <c r="B150597" s="24"/>
    </row>
    <row r="150598" spans="2:2">
      <c r="B150598" s="24"/>
    </row>
    <row r="150599" spans="2:2">
      <c r="B150599" s="24"/>
    </row>
    <row r="150600" spans="2:2">
      <c r="B150600" s="24"/>
    </row>
    <row r="150601" spans="2:2">
      <c r="B150601" s="24"/>
    </row>
    <row r="150602" spans="2:2">
      <c r="B150602" s="24"/>
    </row>
    <row r="150603" spans="2:2">
      <c r="B150603" s="24"/>
    </row>
    <row r="150604" spans="2:2">
      <c r="B150604" s="24"/>
    </row>
    <row r="150605" spans="2:2">
      <c r="B150605" s="24"/>
    </row>
    <row r="150606" spans="2:2">
      <c r="B150606" s="24"/>
    </row>
    <row r="150607" spans="2:2">
      <c r="B150607" s="24"/>
    </row>
    <row r="150608" spans="2:2">
      <c r="B150608" s="24"/>
    </row>
    <row r="150609" spans="2:2">
      <c r="B150609" s="24"/>
    </row>
    <row r="150610" spans="2:2">
      <c r="B150610" s="24"/>
    </row>
    <row r="150611" spans="2:2">
      <c r="B150611" s="24"/>
    </row>
    <row r="150612" spans="2:2">
      <c r="B150612" s="24"/>
    </row>
    <row r="150613" spans="2:2">
      <c r="B150613" s="24"/>
    </row>
    <row r="150614" spans="2:2">
      <c r="B150614" s="24"/>
    </row>
    <row r="150615" spans="2:2">
      <c r="B150615" s="24"/>
    </row>
    <row r="150616" spans="2:2">
      <c r="B150616" s="24"/>
    </row>
    <row r="150617" spans="2:2">
      <c r="B150617" s="24"/>
    </row>
    <row r="150618" spans="2:2">
      <c r="B150618" s="24"/>
    </row>
    <row r="150619" spans="2:2">
      <c r="B150619" s="24"/>
    </row>
    <row r="150620" spans="2:2">
      <c r="B150620" s="24"/>
    </row>
    <row r="150621" spans="2:2">
      <c r="B150621" s="24"/>
    </row>
    <row r="150622" spans="2:2">
      <c r="B150622" s="24"/>
    </row>
    <row r="150623" spans="2:2">
      <c r="B150623" s="24"/>
    </row>
    <row r="150624" spans="2:2">
      <c r="B150624" s="24"/>
    </row>
    <row r="150625" spans="2:2">
      <c r="B150625" s="24"/>
    </row>
    <row r="150626" spans="2:2">
      <c r="B150626" s="24"/>
    </row>
    <row r="150627" spans="2:2">
      <c r="B150627" s="24"/>
    </row>
    <row r="150628" spans="2:2">
      <c r="B150628" s="24"/>
    </row>
    <row r="150629" spans="2:2">
      <c r="B150629" s="24"/>
    </row>
    <row r="150630" spans="2:2">
      <c r="B150630" s="24"/>
    </row>
    <row r="150631" spans="2:2">
      <c r="B150631" s="24"/>
    </row>
    <row r="150632" spans="2:2">
      <c r="B150632" s="24"/>
    </row>
    <row r="150633" spans="2:2">
      <c r="B150633" s="24"/>
    </row>
    <row r="150634" spans="2:2">
      <c r="B150634" s="24"/>
    </row>
    <row r="150635" spans="2:2">
      <c r="B150635" s="24"/>
    </row>
    <row r="150636" spans="2:2">
      <c r="B150636" s="24"/>
    </row>
    <row r="150637" spans="2:2">
      <c r="B150637" s="24"/>
    </row>
    <row r="150638" spans="2:2">
      <c r="B150638" s="24"/>
    </row>
    <row r="150639" spans="2:2">
      <c r="B150639" s="24"/>
    </row>
    <row r="150640" spans="2:2">
      <c r="B150640" s="24"/>
    </row>
    <row r="150641" spans="2:2">
      <c r="B150641" s="24"/>
    </row>
    <row r="150642" spans="2:2">
      <c r="B150642" s="24"/>
    </row>
    <row r="150643" spans="2:2">
      <c r="B150643" s="24"/>
    </row>
    <row r="150644" spans="2:2">
      <c r="B150644" s="24"/>
    </row>
    <row r="150645" spans="2:2">
      <c r="B150645" s="24"/>
    </row>
    <row r="150646" spans="2:2">
      <c r="B150646" s="24"/>
    </row>
    <row r="150647" spans="2:2">
      <c r="B150647" s="24"/>
    </row>
    <row r="150648" spans="2:2">
      <c r="B150648" s="24"/>
    </row>
    <row r="150649" spans="2:2">
      <c r="B150649" s="24"/>
    </row>
    <row r="150650" spans="2:2">
      <c r="B150650" s="24"/>
    </row>
    <row r="150651" spans="2:2">
      <c r="B150651" s="24"/>
    </row>
    <row r="150652" spans="2:2">
      <c r="B150652" s="24"/>
    </row>
    <row r="150653" spans="2:2">
      <c r="B150653" s="24"/>
    </row>
    <row r="150654" spans="2:2">
      <c r="B150654" s="24"/>
    </row>
    <row r="150655" spans="2:2">
      <c r="B150655" s="24"/>
    </row>
    <row r="150656" spans="2:2">
      <c r="B150656" s="24"/>
    </row>
    <row r="150657" spans="2:2">
      <c r="B150657" s="24"/>
    </row>
    <row r="150658" spans="2:2">
      <c r="B150658" s="24"/>
    </row>
    <row r="150659" spans="2:2">
      <c r="B150659" s="24"/>
    </row>
    <row r="150660" spans="2:2">
      <c r="B150660" s="24"/>
    </row>
    <row r="150661" spans="2:2">
      <c r="B150661" s="24"/>
    </row>
    <row r="150662" spans="2:2">
      <c r="B150662" s="24"/>
    </row>
    <row r="150663" spans="2:2">
      <c r="B150663" s="24"/>
    </row>
    <row r="150664" spans="2:2">
      <c r="B150664" s="24"/>
    </row>
    <row r="150665" spans="2:2">
      <c r="B150665" s="24"/>
    </row>
    <row r="150666" spans="2:2">
      <c r="B150666" s="24"/>
    </row>
    <row r="150667" spans="2:2">
      <c r="B150667" s="24"/>
    </row>
    <row r="150668" spans="2:2">
      <c r="B150668" s="24"/>
    </row>
    <row r="150669" spans="2:2">
      <c r="B150669" s="24"/>
    </row>
    <row r="150670" spans="2:2">
      <c r="B150670" s="24"/>
    </row>
    <row r="150671" spans="2:2">
      <c r="B150671" s="24"/>
    </row>
    <row r="150672" spans="2:2">
      <c r="B150672" s="24"/>
    </row>
    <row r="150673" spans="2:2">
      <c r="B150673" s="24"/>
    </row>
    <row r="150674" spans="2:2">
      <c r="B150674" s="24"/>
    </row>
    <row r="150675" spans="2:2">
      <c r="B150675" s="24"/>
    </row>
    <row r="150676" spans="2:2">
      <c r="B150676" s="24"/>
    </row>
    <row r="150677" spans="2:2">
      <c r="B150677" s="24"/>
    </row>
    <row r="150678" spans="2:2">
      <c r="B150678" s="24"/>
    </row>
    <row r="150679" spans="2:2">
      <c r="B150679" s="24"/>
    </row>
    <row r="150680" spans="2:2">
      <c r="B150680" s="24"/>
    </row>
    <row r="150681" spans="2:2">
      <c r="B150681" s="24"/>
    </row>
    <row r="150682" spans="2:2">
      <c r="B150682" s="24"/>
    </row>
    <row r="150683" spans="2:2">
      <c r="B150683" s="24"/>
    </row>
    <row r="150684" spans="2:2">
      <c r="B150684" s="24"/>
    </row>
    <row r="150685" spans="2:2">
      <c r="B150685" s="24"/>
    </row>
    <row r="150686" spans="2:2">
      <c r="B150686" s="24"/>
    </row>
    <row r="150687" spans="2:2">
      <c r="B150687" s="24"/>
    </row>
    <row r="150688" spans="2:2">
      <c r="B150688" s="24"/>
    </row>
    <row r="150689" spans="2:2">
      <c r="B150689" s="24"/>
    </row>
    <row r="150690" spans="2:2">
      <c r="B150690" s="24"/>
    </row>
    <row r="150691" spans="2:2">
      <c r="B150691" s="24"/>
    </row>
    <row r="150692" spans="2:2">
      <c r="B150692" s="24"/>
    </row>
    <row r="150693" spans="2:2">
      <c r="B150693" s="24"/>
    </row>
    <row r="150694" spans="2:2">
      <c r="B150694" s="24"/>
    </row>
    <row r="150695" spans="2:2">
      <c r="B150695" s="24"/>
    </row>
    <row r="150696" spans="2:2">
      <c r="B150696" s="24"/>
    </row>
    <row r="150697" spans="2:2">
      <c r="B150697" s="24"/>
    </row>
    <row r="150698" spans="2:2">
      <c r="B150698" s="24"/>
    </row>
    <row r="150699" spans="2:2">
      <c r="B150699" s="24"/>
    </row>
    <row r="150700" spans="2:2">
      <c r="B150700" s="24"/>
    </row>
    <row r="150701" spans="2:2">
      <c r="B150701" s="24"/>
    </row>
    <row r="150702" spans="2:2">
      <c r="B150702" s="24"/>
    </row>
    <row r="150703" spans="2:2">
      <c r="B150703" s="24"/>
    </row>
    <row r="150704" spans="2:2">
      <c r="B150704" s="24"/>
    </row>
    <row r="150705" spans="2:2">
      <c r="B150705" s="24"/>
    </row>
    <row r="150706" spans="2:2">
      <c r="B150706" s="24"/>
    </row>
    <row r="150707" spans="2:2">
      <c r="B150707" s="24"/>
    </row>
    <row r="150708" spans="2:2">
      <c r="B150708" s="24"/>
    </row>
    <row r="150709" spans="2:2">
      <c r="B150709" s="24"/>
    </row>
    <row r="150710" spans="2:2">
      <c r="B150710" s="24"/>
    </row>
    <row r="150711" spans="2:2">
      <c r="B150711" s="24"/>
    </row>
    <row r="150712" spans="2:2">
      <c r="B150712" s="24"/>
    </row>
    <row r="150713" spans="2:2">
      <c r="B150713" s="24"/>
    </row>
    <row r="150714" spans="2:2">
      <c r="B150714" s="24"/>
    </row>
    <row r="150715" spans="2:2">
      <c r="B150715" s="24"/>
    </row>
    <row r="150716" spans="2:2">
      <c r="B150716" s="24"/>
    </row>
    <row r="150717" spans="2:2">
      <c r="B150717" s="24"/>
    </row>
    <row r="150718" spans="2:2">
      <c r="B150718" s="24"/>
    </row>
    <row r="150719" spans="2:2">
      <c r="B150719" s="24"/>
    </row>
    <row r="150720" spans="2:2">
      <c r="B150720" s="24"/>
    </row>
    <row r="150721" spans="2:2">
      <c r="B150721" s="24"/>
    </row>
    <row r="150722" spans="2:2">
      <c r="B150722" s="24"/>
    </row>
    <row r="150723" spans="2:2">
      <c r="B150723" s="24"/>
    </row>
    <row r="150724" spans="2:2">
      <c r="B150724" s="24"/>
    </row>
    <row r="150725" spans="2:2">
      <c r="B150725" s="24"/>
    </row>
    <row r="150726" spans="2:2">
      <c r="B150726" s="24"/>
    </row>
    <row r="150727" spans="2:2">
      <c r="B150727" s="24"/>
    </row>
    <row r="150728" spans="2:2">
      <c r="B150728" s="24"/>
    </row>
    <row r="150729" spans="2:2">
      <c r="B150729" s="24"/>
    </row>
    <row r="150730" spans="2:2">
      <c r="B150730" s="24"/>
    </row>
    <row r="150731" spans="2:2">
      <c r="B150731" s="24"/>
    </row>
    <row r="150732" spans="2:2">
      <c r="B150732" s="24"/>
    </row>
    <row r="150733" spans="2:2">
      <c r="B150733" s="24"/>
    </row>
    <row r="150734" spans="2:2">
      <c r="B150734" s="24"/>
    </row>
    <row r="150735" spans="2:2">
      <c r="B150735" s="24"/>
    </row>
    <row r="150736" spans="2:2">
      <c r="B150736" s="24"/>
    </row>
    <row r="150737" spans="2:2">
      <c r="B150737" s="24"/>
    </row>
    <row r="150738" spans="2:2">
      <c r="B150738" s="24"/>
    </row>
    <row r="150739" spans="2:2">
      <c r="B150739" s="24"/>
    </row>
    <row r="150740" spans="2:2">
      <c r="B150740" s="24"/>
    </row>
    <row r="150741" spans="2:2">
      <c r="B150741" s="24"/>
    </row>
    <row r="150742" spans="2:2">
      <c r="B150742" s="24"/>
    </row>
    <row r="150743" spans="2:2">
      <c r="B150743" s="24"/>
    </row>
    <row r="150744" spans="2:2">
      <c r="B150744" s="24"/>
    </row>
    <row r="150745" spans="2:2">
      <c r="B150745" s="24"/>
    </row>
    <row r="150746" spans="2:2">
      <c r="B150746" s="24"/>
    </row>
    <row r="150747" spans="2:2">
      <c r="B150747" s="24"/>
    </row>
    <row r="150748" spans="2:2">
      <c r="B150748" s="24"/>
    </row>
    <row r="150749" spans="2:2">
      <c r="B150749" s="24"/>
    </row>
    <row r="150750" spans="2:2">
      <c r="B150750" s="24"/>
    </row>
    <row r="150751" spans="2:2">
      <c r="B150751" s="24"/>
    </row>
    <row r="150752" spans="2:2">
      <c r="B150752" s="24"/>
    </row>
    <row r="150753" spans="2:2">
      <c r="B150753" s="24"/>
    </row>
    <row r="150754" spans="2:2">
      <c r="B150754" s="24"/>
    </row>
    <row r="150755" spans="2:2">
      <c r="B150755" s="24"/>
    </row>
    <row r="150756" spans="2:2">
      <c r="B150756" s="24"/>
    </row>
    <row r="150757" spans="2:2">
      <c r="B150757" s="24"/>
    </row>
    <row r="150758" spans="2:2">
      <c r="B150758" s="24"/>
    </row>
    <row r="150759" spans="2:2">
      <c r="B150759" s="24"/>
    </row>
    <row r="150760" spans="2:2">
      <c r="B150760" s="24"/>
    </row>
    <row r="150761" spans="2:2">
      <c r="B150761" s="24"/>
    </row>
    <row r="150762" spans="2:2">
      <c r="B150762" s="24"/>
    </row>
    <row r="150763" spans="2:2">
      <c r="B150763" s="24"/>
    </row>
    <row r="150764" spans="2:2">
      <c r="B150764" s="24"/>
    </row>
    <row r="150765" spans="2:2">
      <c r="B150765" s="24"/>
    </row>
    <row r="150766" spans="2:2">
      <c r="B150766" s="24"/>
    </row>
    <row r="150767" spans="2:2">
      <c r="B150767" s="24"/>
    </row>
    <row r="150768" spans="2:2">
      <c r="B150768" s="24"/>
    </row>
    <row r="150769" spans="2:2">
      <c r="B150769" s="24"/>
    </row>
    <row r="150770" spans="2:2">
      <c r="B150770" s="24"/>
    </row>
    <row r="150771" spans="2:2">
      <c r="B150771" s="24"/>
    </row>
    <row r="150772" spans="2:2">
      <c r="B150772" s="24"/>
    </row>
    <row r="150773" spans="2:2">
      <c r="B150773" s="24"/>
    </row>
    <row r="150774" spans="2:2">
      <c r="B150774" s="24"/>
    </row>
    <row r="150775" spans="2:2">
      <c r="B150775" s="24"/>
    </row>
    <row r="150776" spans="2:2">
      <c r="B150776" s="24"/>
    </row>
    <row r="150777" spans="2:2">
      <c r="B150777" s="24"/>
    </row>
    <row r="150778" spans="2:2">
      <c r="B150778" s="24"/>
    </row>
    <row r="150779" spans="2:2">
      <c r="B150779" s="24"/>
    </row>
    <row r="150780" spans="2:2">
      <c r="B150780" s="24"/>
    </row>
    <row r="150781" spans="2:2">
      <c r="B150781" s="24"/>
    </row>
    <row r="150782" spans="2:2">
      <c r="B150782" s="24"/>
    </row>
    <row r="150783" spans="2:2">
      <c r="B150783" s="24"/>
    </row>
    <row r="150784" spans="2:2">
      <c r="B150784" s="24"/>
    </row>
    <row r="150785" spans="2:2">
      <c r="B150785" s="24"/>
    </row>
    <row r="150786" spans="2:2">
      <c r="B150786" s="24"/>
    </row>
    <row r="150787" spans="2:2">
      <c r="B150787" s="24"/>
    </row>
    <row r="150788" spans="2:2">
      <c r="B150788" s="24"/>
    </row>
    <row r="150789" spans="2:2">
      <c r="B150789" s="24"/>
    </row>
    <row r="150790" spans="2:2">
      <c r="B150790" s="24"/>
    </row>
    <row r="150791" spans="2:2">
      <c r="B150791" s="24"/>
    </row>
    <row r="150792" spans="2:2">
      <c r="B150792" s="24"/>
    </row>
    <row r="150793" spans="2:2">
      <c r="B150793" s="24"/>
    </row>
    <row r="150794" spans="2:2">
      <c r="B150794" s="24"/>
    </row>
    <row r="150795" spans="2:2">
      <c r="B150795" s="24"/>
    </row>
    <row r="150796" spans="2:2">
      <c r="B150796" s="24"/>
    </row>
    <row r="150797" spans="2:2">
      <c r="B150797" s="24"/>
    </row>
    <row r="150798" spans="2:2">
      <c r="B150798" s="24"/>
    </row>
    <row r="150799" spans="2:2">
      <c r="B150799" s="24"/>
    </row>
    <row r="150800" spans="2:2">
      <c r="B150800" s="24"/>
    </row>
    <row r="150801" spans="2:2">
      <c r="B150801" s="24"/>
    </row>
    <row r="150802" spans="2:2">
      <c r="B150802" s="24"/>
    </row>
    <row r="150803" spans="2:2">
      <c r="B150803" s="24"/>
    </row>
    <row r="150804" spans="2:2">
      <c r="B150804" s="24"/>
    </row>
    <row r="150805" spans="2:2">
      <c r="B150805" s="24"/>
    </row>
    <row r="150806" spans="2:2">
      <c r="B150806" s="24"/>
    </row>
    <row r="150807" spans="2:2">
      <c r="B150807" s="24"/>
    </row>
    <row r="150808" spans="2:2">
      <c r="B150808" s="24"/>
    </row>
    <row r="150809" spans="2:2">
      <c r="B150809" s="24"/>
    </row>
    <row r="150810" spans="2:2">
      <c r="B150810" s="24"/>
    </row>
    <row r="150811" spans="2:2">
      <c r="B150811" s="24"/>
    </row>
    <row r="150812" spans="2:2">
      <c r="B150812" s="24"/>
    </row>
    <row r="150813" spans="2:2">
      <c r="B150813" s="24"/>
    </row>
    <row r="150814" spans="2:2">
      <c r="B150814" s="24"/>
    </row>
    <row r="150815" spans="2:2">
      <c r="B150815" s="24"/>
    </row>
    <row r="150816" spans="2:2">
      <c r="B150816" s="24"/>
    </row>
    <row r="150817" spans="2:2">
      <c r="B150817" s="24"/>
    </row>
    <row r="150818" spans="2:2">
      <c r="B150818" s="24"/>
    </row>
    <row r="150819" spans="2:2">
      <c r="B150819" s="24"/>
    </row>
    <row r="150820" spans="2:2">
      <c r="B150820" s="24"/>
    </row>
    <row r="150821" spans="2:2">
      <c r="B150821" s="24"/>
    </row>
    <row r="150822" spans="2:2">
      <c r="B150822" s="24"/>
    </row>
    <row r="150823" spans="2:2">
      <c r="B150823" s="24"/>
    </row>
    <row r="150824" spans="2:2">
      <c r="B150824" s="24"/>
    </row>
    <row r="150825" spans="2:2">
      <c r="B150825" s="24"/>
    </row>
    <row r="150826" spans="2:2">
      <c r="B150826" s="24"/>
    </row>
    <row r="150827" spans="2:2">
      <c r="B150827" s="24"/>
    </row>
    <row r="150828" spans="2:2">
      <c r="B150828" s="24"/>
    </row>
    <row r="150829" spans="2:2">
      <c r="B150829" s="24"/>
    </row>
    <row r="150830" spans="2:2">
      <c r="B150830" s="24"/>
    </row>
    <row r="150831" spans="2:2">
      <c r="B150831" s="24"/>
    </row>
    <row r="150832" spans="2:2">
      <c r="B150832" s="24"/>
    </row>
    <row r="150833" spans="2:2">
      <c r="B150833" s="24"/>
    </row>
    <row r="150834" spans="2:2">
      <c r="B150834" s="24"/>
    </row>
    <row r="150835" spans="2:2">
      <c r="B150835" s="24"/>
    </row>
    <row r="150836" spans="2:2">
      <c r="B150836" s="24"/>
    </row>
    <row r="150837" spans="2:2">
      <c r="B150837" s="24"/>
    </row>
    <row r="150838" spans="2:2">
      <c r="B150838" s="24"/>
    </row>
    <row r="150839" spans="2:2">
      <c r="B150839" s="24"/>
    </row>
    <row r="150840" spans="2:2">
      <c r="B150840" s="24"/>
    </row>
    <row r="150841" spans="2:2">
      <c r="B150841" s="24"/>
    </row>
    <row r="150842" spans="2:2">
      <c r="B150842" s="24"/>
    </row>
    <row r="150843" spans="2:2">
      <c r="B150843" s="24"/>
    </row>
    <row r="150844" spans="2:2">
      <c r="B150844" s="24"/>
    </row>
    <row r="150845" spans="2:2">
      <c r="B150845" s="24"/>
    </row>
    <row r="150846" spans="2:2">
      <c r="B150846" s="24"/>
    </row>
    <row r="150847" spans="2:2">
      <c r="B150847" s="24"/>
    </row>
    <row r="150848" spans="2:2">
      <c r="B150848" s="24"/>
    </row>
    <row r="150849" spans="2:2">
      <c r="B150849" s="24"/>
    </row>
    <row r="150850" spans="2:2">
      <c r="B150850" s="24"/>
    </row>
    <row r="150851" spans="2:2">
      <c r="B150851" s="24"/>
    </row>
    <row r="150852" spans="2:2">
      <c r="B150852" s="24"/>
    </row>
    <row r="150853" spans="2:2">
      <c r="B150853" s="24"/>
    </row>
    <row r="150854" spans="2:2">
      <c r="B150854" s="24"/>
    </row>
    <row r="150855" spans="2:2">
      <c r="B150855" s="24"/>
    </row>
    <row r="150856" spans="2:2">
      <c r="B150856" s="24"/>
    </row>
    <row r="150857" spans="2:2">
      <c r="B150857" s="24"/>
    </row>
    <row r="150858" spans="2:2">
      <c r="B150858" s="24"/>
    </row>
    <row r="150859" spans="2:2">
      <c r="B150859" s="24"/>
    </row>
    <row r="150860" spans="2:2">
      <c r="B150860" s="24"/>
    </row>
    <row r="150861" spans="2:2">
      <c r="B150861" s="24"/>
    </row>
    <row r="150862" spans="2:2">
      <c r="B150862" s="24"/>
    </row>
    <row r="150863" spans="2:2">
      <c r="B150863" s="24"/>
    </row>
    <row r="150864" spans="2:2">
      <c r="B150864" s="24"/>
    </row>
    <row r="150865" spans="2:2">
      <c r="B150865" s="24"/>
    </row>
    <row r="150866" spans="2:2">
      <c r="B150866" s="24"/>
    </row>
    <row r="150867" spans="2:2">
      <c r="B150867" s="24"/>
    </row>
    <row r="150868" spans="2:2">
      <c r="B150868" s="24"/>
    </row>
    <row r="150869" spans="2:2">
      <c r="B150869" s="24"/>
    </row>
    <row r="150870" spans="2:2">
      <c r="B150870" s="24"/>
    </row>
    <row r="150871" spans="2:2">
      <c r="B150871" s="24"/>
    </row>
    <row r="150872" spans="2:2">
      <c r="B150872" s="24"/>
    </row>
    <row r="150873" spans="2:2">
      <c r="B150873" s="24"/>
    </row>
    <row r="150874" spans="2:2">
      <c r="B150874" s="24"/>
    </row>
    <row r="150875" spans="2:2">
      <c r="B150875" s="24"/>
    </row>
    <row r="150876" spans="2:2">
      <c r="B150876" s="24"/>
    </row>
    <row r="150877" spans="2:2">
      <c r="B150877" s="24"/>
    </row>
    <row r="150878" spans="2:2">
      <c r="B150878" s="24"/>
    </row>
    <row r="150879" spans="2:2">
      <c r="B150879" s="24"/>
    </row>
    <row r="150880" spans="2:2">
      <c r="B150880" s="24"/>
    </row>
    <row r="150881" spans="2:2">
      <c r="B150881" s="24"/>
    </row>
    <row r="150882" spans="2:2">
      <c r="B150882" s="24"/>
    </row>
    <row r="150883" spans="2:2">
      <c r="B150883" s="24"/>
    </row>
    <row r="150884" spans="2:2">
      <c r="B150884" s="24"/>
    </row>
    <row r="150885" spans="2:2">
      <c r="B150885" s="24"/>
    </row>
    <row r="150886" spans="2:2">
      <c r="B150886" s="24"/>
    </row>
    <row r="150887" spans="2:2">
      <c r="B150887" s="24"/>
    </row>
    <row r="150888" spans="2:2">
      <c r="B150888" s="24"/>
    </row>
    <row r="150889" spans="2:2">
      <c r="B150889" s="24"/>
    </row>
    <row r="150890" spans="2:2">
      <c r="B150890" s="24"/>
    </row>
    <row r="150891" spans="2:2">
      <c r="B150891" s="24"/>
    </row>
    <row r="150892" spans="2:2">
      <c r="B150892" s="24"/>
    </row>
    <row r="150893" spans="2:2">
      <c r="B150893" s="24"/>
    </row>
    <row r="150894" spans="2:2">
      <c r="B150894" s="24"/>
    </row>
    <row r="150895" spans="2:2">
      <c r="B150895" s="24"/>
    </row>
    <row r="150896" spans="2:2">
      <c r="B150896" s="24"/>
    </row>
    <row r="150897" spans="2:2">
      <c r="B150897" s="24"/>
    </row>
    <row r="150898" spans="2:2">
      <c r="B150898" s="24"/>
    </row>
    <row r="150899" spans="2:2">
      <c r="B150899" s="24"/>
    </row>
    <row r="150900" spans="2:2">
      <c r="B150900" s="24"/>
    </row>
    <row r="150901" spans="2:2">
      <c r="B150901" s="24"/>
    </row>
    <row r="150902" spans="2:2">
      <c r="B150902" s="24"/>
    </row>
    <row r="150903" spans="2:2">
      <c r="B150903" s="24"/>
    </row>
    <row r="150904" spans="2:2">
      <c r="B150904" s="24"/>
    </row>
    <row r="150905" spans="2:2">
      <c r="B150905" s="24"/>
    </row>
    <row r="150906" spans="2:2">
      <c r="B150906" s="24"/>
    </row>
    <row r="150907" spans="2:2">
      <c r="B150907" s="24"/>
    </row>
    <row r="150908" spans="2:2">
      <c r="B150908" s="24"/>
    </row>
    <row r="150909" spans="2:2">
      <c r="B150909" s="24"/>
    </row>
    <row r="150910" spans="2:2">
      <c r="B150910" s="24"/>
    </row>
    <row r="150911" spans="2:2">
      <c r="B150911" s="24"/>
    </row>
    <row r="150912" spans="2:2">
      <c r="B150912" s="24"/>
    </row>
    <row r="150913" spans="2:2">
      <c r="B150913" s="24"/>
    </row>
    <row r="150914" spans="2:2">
      <c r="B150914" s="24"/>
    </row>
    <row r="150915" spans="2:2">
      <c r="B150915" s="24"/>
    </row>
    <row r="150916" spans="2:2">
      <c r="B150916" s="24"/>
    </row>
    <row r="150917" spans="2:2">
      <c r="B150917" s="24"/>
    </row>
    <row r="150918" spans="2:2">
      <c r="B150918" s="24"/>
    </row>
    <row r="150919" spans="2:2">
      <c r="B150919" s="24"/>
    </row>
    <row r="150920" spans="2:2">
      <c r="B150920" s="24"/>
    </row>
    <row r="150921" spans="2:2">
      <c r="B150921" s="24"/>
    </row>
    <row r="150922" spans="2:2">
      <c r="B150922" s="24"/>
    </row>
    <row r="150923" spans="2:2">
      <c r="B150923" s="24"/>
    </row>
    <row r="150924" spans="2:2">
      <c r="B150924" s="24"/>
    </row>
    <row r="150925" spans="2:2">
      <c r="B150925" s="24"/>
    </row>
    <row r="150926" spans="2:2">
      <c r="B150926" s="24"/>
    </row>
    <row r="150927" spans="2:2">
      <c r="B150927" s="24"/>
    </row>
    <row r="150928" spans="2:2">
      <c r="B150928" s="24"/>
    </row>
    <row r="150929" spans="2:2">
      <c r="B150929" s="24"/>
    </row>
    <row r="150930" spans="2:2">
      <c r="B150930" s="24"/>
    </row>
    <row r="150931" spans="2:2">
      <c r="B150931" s="24"/>
    </row>
    <row r="150932" spans="2:2">
      <c r="B150932" s="24"/>
    </row>
    <row r="150933" spans="2:2">
      <c r="B150933" s="24"/>
    </row>
    <row r="150934" spans="2:2">
      <c r="B150934" s="24"/>
    </row>
    <row r="150935" spans="2:2">
      <c r="B150935" s="24"/>
    </row>
    <row r="150936" spans="2:2">
      <c r="B150936" s="24"/>
    </row>
    <row r="150937" spans="2:2">
      <c r="B150937" s="24"/>
    </row>
    <row r="150938" spans="2:2">
      <c r="B150938" s="24"/>
    </row>
    <row r="150939" spans="2:2">
      <c r="B150939" s="24"/>
    </row>
    <row r="150940" spans="2:2">
      <c r="B150940" s="24"/>
    </row>
    <row r="150941" spans="2:2">
      <c r="B150941" s="24"/>
    </row>
    <row r="150942" spans="2:2">
      <c r="B150942" s="24"/>
    </row>
    <row r="150943" spans="2:2">
      <c r="B150943" s="24"/>
    </row>
    <row r="150944" spans="2:2">
      <c r="B150944" s="24"/>
    </row>
    <row r="150945" spans="2:2">
      <c r="B150945" s="24"/>
    </row>
    <row r="150946" spans="2:2">
      <c r="B150946" s="24"/>
    </row>
    <row r="150947" spans="2:2">
      <c r="B150947" s="24"/>
    </row>
    <row r="150948" spans="2:2">
      <c r="B150948" s="24"/>
    </row>
    <row r="150949" spans="2:2">
      <c r="B150949" s="24"/>
    </row>
    <row r="150950" spans="2:2">
      <c r="B150950" s="24"/>
    </row>
    <row r="150951" spans="2:2">
      <c r="B150951" s="24"/>
    </row>
    <row r="150952" spans="2:2">
      <c r="B150952" s="24"/>
    </row>
    <row r="150953" spans="2:2">
      <c r="B150953" s="24"/>
    </row>
    <row r="150954" spans="2:2">
      <c r="B150954" s="24"/>
    </row>
    <row r="150955" spans="2:2">
      <c r="B150955" s="24"/>
    </row>
    <row r="150956" spans="2:2">
      <c r="B150956" s="24"/>
    </row>
    <row r="150957" spans="2:2">
      <c r="B150957" s="24"/>
    </row>
    <row r="150958" spans="2:2">
      <c r="B150958" s="24"/>
    </row>
    <row r="150959" spans="2:2">
      <c r="B150959" s="24"/>
    </row>
    <row r="150960" spans="2:2">
      <c r="B150960" s="24"/>
    </row>
    <row r="150961" spans="2:2">
      <c r="B150961" s="24"/>
    </row>
    <row r="150962" spans="2:2">
      <c r="B150962" s="24"/>
    </row>
    <row r="150963" spans="2:2">
      <c r="B150963" s="24"/>
    </row>
    <row r="150964" spans="2:2">
      <c r="B150964" s="24"/>
    </row>
    <row r="150965" spans="2:2">
      <c r="B150965" s="24"/>
    </row>
    <row r="150966" spans="2:2">
      <c r="B150966" s="24"/>
    </row>
    <row r="150967" spans="2:2">
      <c r="B150967" s="24"/>
    </row>
    <row r="150968" spans="2:2">
      <c r="B150968" s="24"/>
    </row>
    <row r="150969" spans="2:2">
      <c r="B150969" s="24"/>
    </row>
    <row r="150970" spans="2:2">
      <c r="B150970" s="24"/>
    </row>
    <row r="150971" spans="2:2">
      <c r="B150971" s="24"/>
    </row>
    <row r="150972" spans="2:2">
      <c r="B150972" s="24"/>
    </row>
    <row r="150973" spans="2:2">
      <c r="B150973" s="24"/>
    </row>
    <row r="150974" spans="2:2">
      <c r="B150974" s="24"/>
    </row>
    <row r="150975" spans="2:2">
      <c r="B150975" s="24"/>
    </row>
    <row r="150976" spans="2:2">
      <c r="B150976" s="24"/>
    </row>
    <row r="150977" spans="2:2">
      <c r="B150977" s="24"/>
    </row>
    <row r="150978" spans="2:2">
      <c r="B150978" s="24"/>
    </row>
    <row r="150979" spans="2:2">
      <c r="B150979" s="24"/>
    </row>
    <row r="150980" spans="2:2">
      <c r="B150980" s="24"/>
    </row>
    <row r="150981" spans="2:2">
      <c r="B150981" s="24"/>
    </row>
    <row r="150982" spans="2:2">
      <c r="B150982" s="24"/>
    </row>
    <row r="150983" spans="2:2">
      <c r="B150983" s="24"/>
    </row>
    <row r="150984" spans="2:2">
      <c r="B150984" s="24"/>
    </row>
    <row r="150985" spans="2:2">
      <c r="B150985" s="24"/>
    </row>
    <row r="150986" spans="2:2">
      <c r="B150986" s="24"/>
    </row>
    <row r="150987" spans="2:2">
      <c r="B150987" s="24"/>
    </row>
    <row r="150988" spans="2:2">
      <c r="B150988" s="24"/>
    </row>
    <row r="150989" spans="2:2">
      <c r="B150989" s="24"/>
    </row>
    <row r="150990" spans="2:2">
      <c r="B150990" s="24"/>
    </row>
    <row r="150991" spans="2:2">
      <c r="B150991" s="24"/>
    </row>
    <row r="150992" spans="2:2">
      <c r="B150992" s="24"/>
    </row>
    <row r="150993" spans="2:2">
      <c r="B150993" s="24"/>
    </row>
    <row r="150994" spans="2:2">
      <c r="B150994" s="24"/>
    </row>
    <row r="150995" spans="2:2">
      <c r="B150995" s="24"/>
    </row>
    <row r="150996" spans="2:2">
      <c r="B150996" s="24"/>
    </row>
    <row r="150997" spans="2:2">
      <c r="B150997" s="24"/>
    </row>
    <row r="150998" spans="2:2">
      <c r="B150998" s="24"/>
    </row>
    <row r="150999" spans="2:2">
      <c r="B150999" s="24"/>
    </row>
    <row r="151000" spans="2:2">
      <c r="B151000" s="24"/>
    </row>
    <row r="151001" spans="2:2">
      <c r="B151001" s="24"/>
    </row>
    <row r="151002" spans="2:2">
      <c r="B151002" s="24"/>
    </row>
    <row r="151003" spans="2:2">
      <c r="B151003" s="24"/>
    </row>
    <row r="151004" spans="2:2">
      <c r="B151004" s="24"/>
    </row>
    <row r="151005" spans="2:2">
      <c r="B151005" s="24"/>
    </row>
    <row r="151006" spans="2:2">
      <c r="B151006" s="24"/>
    </row>
    <row r="151007" spans="2:2">
      <c r="B151007" s="24"/>
    </row>
    <row r="151008" spans="2:2">
      <c r="B151008" s="24"/>
    </row>
    <row r="151009" spans="2:2">
      <c r="B151009" s="24"/>
    </row>
    <row r="151010" spans="2:2">
      <c r="B151010" s="24"/>
    </row>
    <row r="151011" spans="2:2">
      <c r="B151011" s="24"/>
    </row>
    <row r="151012" spans="2:2">
      <c r="B151012" s="24"/>
    </row>
    <row r="151013" spans="2:2">
      <c r="B151013" s="24"/>
    </row>
    <row r="151014" spans="2:2">
      <c r="B151014" s="24"/>
    </row>
    <row r="151015" spans="2:2">
      <c r="B151015" s="24"/>
    </row>
    <row r="151016" spans="2:2">
      <c r="B151016" s="24"/>
    </row>
    <row r="151017" spans="2:2">
      <c r="B151017" s="24"/>
    </row>
    <row r="151018" spans="2:2">
      <c r="B151018" s="24"/>
    </row>
    <row r="151019" spans="2:2">
      <c r="B151019" s="24"/>
    </row>
    <row r="151020" spans="2:2">
      <c r="B151020" s="24"/>
    </row>
    <row r="151021" spans="2:2">
      <c r="B151021" s="24"/>
    </row>
    <row r="151022" spans="2:2">
      <c r="B151022" s="24"/>
    </row>
    <row r="151023" spans="2:2">
      <c r="B151023" s="24"/>
    </row>
    <row r="151024" spans="2:2">
      <c r="B151024" s="24"/>
    </row>
    <row r="151025" spans="2:2">
      <c r="B151025" s="24"/>
    </row>
    <row r="151026" spans="2:2">
      <c r="B151026" s="24"/>
    </row>
    <row r="151027" spans="2:2">
      <c r="B151027" s="24"/>
    </row>
    <row r="151028" spans="2:2">
      <c r="B151028" s="24"/>
    </row>
    <row r="151029" spans="2:2">
      <c r="B151029" s="24"/>
    </row>
    <row r="151030" spans="2:2">
      <c r="B151030" s="24"/>
    </row>
    <row r="151031" spans="2:2">
      <c r="B151031" s="24"/>
    </row>
    <row r="151032" spans="2:2">
      <c r="B151032" s="24"/>
    </row>
    <row r="151033" spans="2:2">
      <c r="B151033" s="24"/>
    </row>
    <row r="151034" spans="2:2">
      <c r="B151034" s="24"/>
    </row>
    <row r="151035" spans="2:2">
      <c r="B151035" s="24"/>
    </row>
    <row r="151036" spans="2:2">
      <c r="B151036" s="24"/>
    </row>
    <row r="151037" spans="2:2">
      <c r="B151037" s="24"/>
    </row>
    <row r="151038" spans="2:2">
      <c r="B151038" s="24"/>
    </row>
    <row r="151039" spans="2:2">
      <c r="B151039" s="24"/>
    </row>
    <row r="151040" spans="2:2">
      <c r="B151040" s="24"/>
    </row>
    <row r="151041" spans="2:2">
      <c r="B151041" s="24"/>
    </row>
    <row r="151042" spans="2:2">
      <c r="B151042" s="24"/>
    </row>
    <row r="151043" spans="2:2">
      <c r="B151043" s="24"/>
    </row>
    <row r="151044" spans="2:2">
      <c r="B151044" s="24"/>
    </row>
    <row r="151045" spans="2:2">
      <c r="B151045" s="24"/>
    </row>
    <row r="151046" spans="2:2">
      <c r="B151046" s="24"/>
    </row>
    <row r="151047" spans="2:2">
      <c r="B151047" s="24"/>
    </row>
    <row r="151048" spans="2:2">
      <c r="B151048" s="24"/>
    </row>
    <row r="151049" spans="2:2">
      <c r="B151049" s="24"/>
    </row>
    <row r="151050" spans="2:2">
      <c r="B151050" s="24"/>
    </row>
    <row r="151051" spans="2:2">
      <c r="B151051" s="24"/>
    </row>
    <row r="151052" spans="2:2">
      <c r="B151052" s="24"/>
    </row>
    <row r="151053" spans="2:2">
      <c r="B151053" s="24"/>
    </row>
    <row r="151054" spans="2:2">
      <c r="B151054" s="24"/>
    </row>
    <row r="151055" spans="2:2">
      <c r="B151055" s="24"/>
    </row>
    <row r="151056" spans="2:2">
      <c r="B151056" s="24"/>
    </row>
    <row r="151057" spans="2:2">
      <c r="B151057" s="24"/>
    </row>
    <row r="151058" spans="2:2">
      <c r="B151058" s="24"/>
    </row>
    <row r="151059" spans="2:2">
      <c r="B151059" s="24"/>
    </row>
    <row r="151060" spans="2:2">
      <c r="B151060" s="24"/>
    </row>
    <row r="151061" spans="2:2">
      <c r="B151061" s="24"/>
    </row>
    <row r="151062" spans="2:2">
      <c r="B151062" s="24"/>
    </row>
    <row r="151063" spans="2:2">
      <c r="B151063" s="24"/>
    </row>
    <row r="151064" spans="2:2">
      <c r="B151064" s="24"/>
    </row>
    <row r="151065" spans="2:2">
      <c r="B151065" s="24"/>
    </row>
    <row r="151066" spans="2:2">
      <c r="B151066" s="24"/>
    </row>
    <row r="151067" spans="2:2">
      <c r="B151067" s="24"/>
    </row>
    <row r="151068" spans="2:2">
      <c r="B151068" s="24"/>
    </row>
    <row r="151069" spans="2:2">
      <c r="B151069" s="24"/>
    </row>
    <row r="151070" spans="2:2">
      <c r="B151070" s="24"/>
    </row>
    <row r="151071" spans="2:2">
      <c r="B151071" s="24"/>
    </row>
    <row r="151072" spans="2:2">
      <c r="B151072" s="24"/>
    </row>
    <row r="151073" spans="2:2">
      <c r="B151073" s="24"/>
    </row>
    <row r="151074" spans="2:2">
      <c r="B151074" s="24"/>
    </row>
    <row r="151075" spans="2:2">
      <c r="B151075" s="24"/>
    </row>
    <row r="151076" spans="2:2">
      <c r="B151076" s="24"/>
    </row>
    <row r="151077" spans="2:2">
      <c r="B151077" s="24"/>
    </row>
    <row r="151078" spans="2:2">
      <c r="B151078" s="24"/>
    </row>
    <row r="151079" spans="2:2">
      <c r="B151079" s="24"/>
    </row>
    <row r="151080" spans="2:2">
      <c r="B151080" s="24"/>
    </row>
    <row r="151081" spans="2:2">
      <c r="B151081" s="24"/>
    </row>
    <row r="151082" spans="2:2">
      <c r="B151082" s="24"/>
    </row>
    <row r="151083" spans="2:2">
      <c r="B151083" s="24"/>
    </row>
    <row r="151084" spans="2:2">
      <c r="B151084" s="24"/>
    </row>
    <row r="151085" spans="2:2">
      <c r="B151085" s="24"/>
    </row>
    <row r="151086" spans="2:2">
      <c r="B151086" s="24"/>
    </row>
    <row r="151087" spans="2:2">
      <c r="B151087" s="24"/>
    </row>
    <row r="151088" spans="2:2">
      <c r="B151088" s="24"/>
    </row>
    <row r="151089" spans="2:2">
      <c r="B151089" s="24"/>
    </row>
    <row r="151090" spans="2:2">
      <c r="B151090" s="24"/>
    </row>
    <row r="151091" spans="2:2">
      <c r="B151091" s="24"/>
    </row>
    <row r="151092" spans="2:2">
      <c r="B151092" s="24"/>
    </row>
    <row r="151093" spans="2:2">
      <c r="B151093" s="24"/>
    </row>
    <row r="151094" spans="2:2">
      <c r="B151094" s="24"/>
    </row>
    <row r="151095" spans="2:2">
      <c r="B151095" s="24"/>
    </row>
    <row r="151096" spans="2:2">
      <c r="B151096" s="24"/>
    </row>
    <row r="151097" spans="2:2">
      <c r="B151097" s="24"/>
    </row>
    <row r="151098" spans="2:2">
      <c r="B151098" s="24"/>
    </row>
    <row r="151099" spans="2:2">
      <c r="B151099" s="24"/>
    </row>
    <row r="151100" spans="2:2">
      <c r="B151100" s="24"/>
    </row>
    <row r="151101" spans="2:2">
      <c r="B151101" s="24"/>
    </row>
    <row r="151102" spans="2:2">
      <c r="B151102" s="24"/>
    </row>
    <row r="151103" spans="2:2">
      <c r="B151103" s="24"/>
    </row>
    <row r="151104" spans="2:2">
      <c r="B151104" s="24"/>
    </row>
    <row r="151105" spans="2:2">
      <c r="B151105" s="24"/>
    </row>
    <row r="151106" spans="2:2">
      <c r="B151106" s="24"/>
    </row>
    <row r="151107" spans="2:2">
      <c r="B151107" s="24"/>
    </row>
    <row r="151108" spans="2:2">
      <c r="B151108" s="24"/>
    </row>
    <row r="151109" spans="2:2">
      <c r="B151109" s="24"/>
    </row>
    <row r="151110" spans="2:2">
      <c r="B151110" s="24"/>
    </row>
    <row r="151111" spans="2:2">
      <c r="B151111" s="24"/>
    </row>
    <row r="151112" spans="2:2">
      <c r="B151112" s="24"/>
    </row>
    <row r="151113" spans="2:2">
      <c r="B151113" s="24"/>
    </row>
    <row r="151114" spans="2:2">
      <c r="B151114" s="24"/>
    </row>
    <row r="151115" spans="2:2">
      <c r="B151115" s="24"/>
    </row>
    <row r="151116" spans="2:2">
      <c r="B151116" s="24"/>
    </row>
    <row r="151117" spans="2:2">
      <c r="B151117" s="24"/>
    </row>
    <row r="151118" spans="2:2">
      <c r="B151118" s="24"/>
    </row>
    <row r="151119" spans="2:2">
      <c r="B151119" s="24"/>
    </row>
    <row r="151120" spans="2:2">
      <c r="B151120" s="24"/>
    </row>
    <row r="151121" spans="2:2">
      <c r="B151121" s="24"/>
    </row>
    <row r="151122" spans="2:2">
      <c r="B151122" s="24"/>
    </row>
    <row r="151123" spans="2:2">
      <c r="B151123" s="24"/>
    </row>
    <row r="151124" spans="2:2">
      <c r="B151124" s="24"/>
    </row>
    <row r="151125" spans="2:2">
      <c r="B151125" s="24"/>
    </row>
    <row r="151126" spans="2:2">
      <c r="B151126" s="24"/>
    </row>
    <row r="151127" spans="2:2">
      <c r="B151127" s="24"/>
    </row>
    <row r="151128" spans="2:2">
      <c r="B151128" s="24"/>
    </row>
    <row r="151129" spans="2:2">
      <c r="B151129" s="24"/>
    </row>
    <row r="151130" spans="2:2">
      <c r="B151130" s="24"/>
    </row>
    <row r="151131" spans="2:2">
      <c r="B151131" s="24"/>
    </row>
    <row r="151132" spans="2:2">
      <c r="B151132" s="24"/>
    </row>
    <row r="151133" spans="2:2">
      <c r="B151133" s="24"/>
    </row>
    <row r="151134" spans="2:2">
      <c r="B151134" s="24"/>
    </row>
    <row r="151135" spans="2:2">
      <c r="B151135" s="24"/>
    </row>
    <row r="151136" spans="2:2">
      <c r="B151136" s="24"/>
    </row>
    <row r="151137" spans="2:2">
      <c r="B151137" s="24"/>
    </row>
    <row r="151138" spans="2:2">
      <c r="B151138" s="24"/>
    </row>
    <row r="151139" spans="2:2">
      <c r="B151139" s="24"/>
    </row>
    <row r="151140" spans="2:2">
      <c r="B151140" s="24"/>
    </row>
    <row r="151141" spans="2:2">
      <c r="B151141" s="24"/>
    </row>
    <row r="151142" spans="2:2">
      <c r="B151142" s="24"/>
    </row>
    <row r="151143" spans="2:2">
      <c r="B151143" s="24"/>
    </row>
    <row r="151144" spans="2:2">
      <c r="B151144" s="24"/>
    </row>
    <row r="151145" spans="2:2">
      <c r="B151145" s="24"/>
    </row>
    <row r="151146" spans="2:2">
      <c r="B151146" s="24"/>
    </row>
    <row r="151147" spans="2:2">
      <c r="B151147" s="24"/>
    </row>
    <row r="151148" spans="2:2">
      <c r="B151148" s="24"/>
    </row>
    <row r="151149" spans="2:2">
      <c r="B151149" s="24"/>
    </row>
    <row r="151150" spans="2:2">
      <c r="B151150" s="24"/>
    </row>
    <row r="151151" spans="2:2">
      <c r="B151151" s="24"/>
    </row>
    <row r="151152" spans="2:2">
      <c r="B151152" s="24"/>
    </row>
    <row r="151153" spans="2:2">
      <c r="B151153" s="24"/>
    </row>
    <row r="151154" spans="2:2">
      <c r="B151154" s="24"/>
    </row>
    <row r="151155" spans="2:2">
      <c r="B151155" s="24"/>
    </row>
    <row r="151156" spans="2:2">
      <c r="B151156" s="24"/>
    </row>
    <row r="151157" spans="2:2">
      <c r="B151157" s="24"/>
    </row>
    <row r="151158" spans="2:2">
      <c r="B151158" s="24"/>
    </row>
    <row r="151159" spans="2:2">
      <c r="B151159" s="24"/>
    </row>
    <row r="151160" spans="2:2">
      <c r="B151160" s="24"/>
    </row>
    <row r="151161" spans="2:2">
      <c r="B151161" s="24"/>
    </row>
    <row r="151162" spans="2:2">
      <c r="B151162" s="24"/>
    </row>
    <row r="151163" spans="2:2">
      <c r="B151163" s="24"/>
    </row>
    <row r="151164" spans="2:2">
      <c r="B151164" s="24"/>
    </row>
    <row r="151165" spans="2:2">
      <c r="B151165" s="24"/>
    </row>
    <row r="151166" spans="2:2">
      <c r="B151166" s="24"/>
    </row>
    <row r="151167" spans="2:2">
      <c r="B151167" s="24"/>
    </row>
    <row r="151168" spans="2:2">
      <c r="B151168" s="24"/>
    </row>
    <row r="151169" spans="2:2">
      <c r="B151169" s="24"/>
    </row>
    <row r="151170" spans="2:2">
      <c r="B151170" s="24"/>
    </row>
    <row r="151171" spans="2:2">
      <c r="B151171" s="24"/>
    </row>
    <row r="151172" spans="2:2">
      <c r="B151172" s="24"/>
    </row>
    <row r="151173" spans="2:2">
      <c r="B151173" s="24"/>
    </row>
    <row r="151174" spans="2:2">
      <c r="B151174" s="24"/>
    </row>
    <row r="151175" spans="2:2">
      <c r="B151175" s="24"/>
    </row>
    <row r="151176" spans="2:2">
      <c r="B151176" s="24"/>
    </row>
    <row r="151177" spans="2:2">
      <c r="B151177" s="24"/>
    </row>
    <row r="151178" spans="2:2">
      <c r="B151178" s="24"/>
    </row>
    <row r="151179" spans="2:2">
      <c r="B151179" s="24"/>
    </row>
    <row r="151180" spans="2:2">
      <c r="B151180" s="24"/>
    </row>
    <row r="151181" spans="2:2">
      <c r="B151181" s="24"/>
    </row>
    <row r="151182" spans="2:2">
      <c r="B151182" s="24"/>
    </row>
    <row r="151183" spans="2:2">
      <c r="B151183" s="24"/>
    </row>
    <row r="151184" spans="2:2">
      <c r="B151184" s="24"/>
    </row>
    <row r="151185" spans="2:2">
      <c r="B151185" s="24"/>
    </row>
    <row r="151186" spans="2:2">
      <c r="B151186" s="24"/>
    </row>
    <row r="151187" spans="2:2">
      <c r="B151187" s="24"/>
    </row>
    <row r="151188" spans="2:2">
      <c r="B151188" s="24"/>
    </row>
    <row r="151189" spans="2:2">
      <c r="B151189" s="24"/>
    </row>
    <row r="151190" spans="2:2">
      <c r="B151190" s="24"/>
    </row>
    <row r="151191" spans="2:2">
      <c r="B151191" s="24"/>
    </row>
    <row r="151192" spans="2:2">
      <c r="B151192" s="24"/>
    </row>
    <row r="151193" spans="2:2">
      <c r="B151193" s="24"/>
    </row>
    <row r="151194" spans="2:2">
      <c r="B151194" s="24"/>
    </row>
    <row r="151195" spans="2:2">
      <c r="B151195" s="24"/>
    </row>
    <row r="151196" spans="2:2">
      <c r="B151196" s="24"/>
    </row>
    <row r="151197" spans="2:2">
      <c r="B151197" s="24"/>
    </row>
    <row r="151198" spans="2:2">
      <c r="B151198" s="24"/>
    </row>
    <row r="151199" spans="2:2">
      <c r="B151199" s="24"/>
    </row>
    <row r="151200" spans="2:2">
      <c r="B151200" s="24"/>
    </row>
    <row r="151201" spans="2:2">
      <c r="B151201" s="24"/>
    </row>
    <row r="151202" spans="2:2">
      <c r="B151202" s="24"/>
    </row>
    <row r="151203" spans="2:2">
      <c r="B151203" s="24"/>
    </row>
    <row r="151204" spans="2:2">
      <c r="B151204" s="24"/>
    </row>
    <row r="151205" spans="2:2">
      <c r="B151205" s="24"/>
    </row>
    <row r="151206" spans="2:2">
      <c r="B151206" s="24"/>
    </row>
    <row r="151207" spans="2:2">
      <c r="B151207" s="24"/>
    </row>
    <row r="151208" spans="2:2">
      <c r="B151208" s="24"/>
    </row>
    <row r="151209" spans="2:2">
      <c r="B151209" s="24"/>
    </row>
    <row r="151210" spans="2:2">
      <c r="B151210" s="24"/>
    </row>
    <row r="151211" spans="2:2">
      <c r="B151211" s="24"/>
    </row>
    <row r="151212" spans="2:2">
      <c r="B151212" s="24"/>
    </row>
    <row r="151213" spans="2:2">
      <c r="B151213" s="24"/>
    </row>
    <row r="151214" spans="2:2">
      <c r="B151214" s="24"/>
    </row>
    <row r="151215" spans="2:2">
      <c r="B151215" s="24"/>
    </row>
    <row r="151216" spans="2:2">
      <c r="B151216" s="24"/>
    </row>
    <row r="151217" spans="2:2">
      <c r="B151217" s="24"/>
    </row>
    <row r="151218" spans="2:2">
      <c r="B151218" s="24"/>
    </row>
    <row r="151219" spans="2:2">
      <c r="B151219" s="24"/>
    </row>
    <row r="151220" spans="2:2">
      <c r="B151220" s="24"/>
    </row>
    <row r="151221" spans="2:2">
      <c r="B151221" s="24"/>
    </row>
    <row r="151222" spans="2:2">
      <c r="B151222" s="24"/>
    </row>
    <row r="151223" spans="2:2">
      <c r="B151223" s="24"/>
    </row>
    <row r="151224" spans="2:2">
      <c r="B151224" s="24"/>
    </row>
    <row r="151225" spans="2:2">
      <c r="B151225" s="24"/>
    </row>
    <row r="151226" spans="2:2">
      <c r="B151226" s="24"/>
    </row>
    <row r="151227" spans="2:2">
      <c r="B151227" s="24"/>
    </row>
    <row r="151228" spans="2:2">
      <c r="B151228" s="24"/>
    </row>
    <row r="151229" spans="2:2">
      <c r="B151229" s="24"/>
    </row>
    <row r="151230" spans="2:2">
      <c r="B151230" s="24"/>
    </row>
    <row r="151231" spans="2:2">
      <c r="B151231" s="24"/>
    </row>
    <row r="151232" spans="2:2">
      <c r="B151232" s="24"/>
    </row>
    <row r="151233" spans="2:2">
      <c r="B151233" s="24"/>
    </row>
    <row r="151234" spans="2:2">
      <c r="B151234" s="24"/>
    </row>
    <row r="151235" spans="2:2">
      <c r="B151235" s="24"/>
    </row>
    <row r="151236" spans="2:2">
      <c r="B151236" s="24"/>
    </row>
    <row r="151237" spans="2:2">
      <c r="B151237" s="24"/>
    </row>
    <row r="151238" spans="2:2">
      <c r="B151238" s="24"/>
    </row>
    <row r="151239" spans="2:2">
      <c r="B151239" s="24"/>
    </row>
    <row r="151240" spans="2:2">
      <c r="B151240" s="24"/>
    </row>
    <row r="151241" spans="2:2">
      <c r="B151241" s="24"/>
    </row>
    <row r="151242" spans="2:2">
      <c r="B151242" s="24"/>
    </row>
    <row r="151243" spans="2:2">
      <c r="B151243" s="24"/>
    </row>
    <row r="151244" spans="2:2">
      <c r="B151244" s="24"/>
    </row>
    <row r="151245" spans="2:2">
      <c r="B151245" s="24"/>
    </row>
    <row r="151246" spans="2:2">
      <c r="B151246" s="24"/>
    </row>
    <row r="151247" spans="2:2">
      <c r="B151247" s="24"/>
    </row>
    <row r="151248" spans="2:2">
      <c r="B151248" s="24"/>
    </row>
    <row r="151249" spans="2:2">
      <c r="B151249" s="24"/>
    </row>
    <row r="151250" spans="2:2">
      <c r="B151250" s="24"/>
    </row>
    <row r="151251" spans="2:2">
      <c r="B151251" s="24"/>
    </row>
    <row r="151252" spans="2:2">
      <c r="B151252" s="24"/>
    </row>
    <row r="151253" spans="2:2">
      <c r="B151253" s="24"/>
    </row>
    <row r="151254" spans="2:2">
      <c r="B151254" s="24"/>
    </row>
    <row r="151255" spans="2:2">
      <c r="B151255" s="24"/>
    </row>
    <row r="151256" spans="2:2">
      <c r="B151256" s="24"/>
    </row>
    <row r="151257" spans="2:2">
      <c r="B151257" s="24"/>
    </row>
    <row r="151258" spans="2:2">
      <c r="B151258" s="24"/>
    </row>
    <row r="151259" spans="2:2">
      <c r="B151259" s="24"/>
    </row>
    <row r="151260" spans="2:2">
      <c r="B151260" s="24"/>
    </row>
    <row r="151261" spans="2:2">
      <c r="B151261" s="24"/>
    </row>
    <row r="151262" spans="2:2">
      <c r="B151262" s="24"/>
    </row>
    <row r="151263" spans="2:2">
      <c r="B151263" s="24"/>
    </row>
    <row r="151264" spans="2:2">
      <c r="B151264" s="24"/>
    </row>
    <row r="151265" spans="2:2">
      <c r="B151265" s="24"/>
    </row>
    <row r="151266" spans="2:2">
      <c r="B151266" s="24"/>
    </row>
    <row r="151267" spans="2:2">
      <c r="B151267" s="24"/>
    </row>
    <row r="151268" spans="2:2">
      <c r="B151268" s="24"/>
    </row>
    <row r="151269" spans="2:2">
      <c r="B151269" s="24"/>
    </row>
    <row r="151270" spans="2:2">
      <c r="B151270" s="24"/>
    </row>
    <row r="151271" spans="2:2">
      <c r="B151271" s="24"/>
    </row>
    <row r="151272" spans="2:2">
      <c r="B151272" s="24"/>
    </row>
    <row r="151273" spans="2:2">
      <c r="B151273" s="24"/>
    </row>
    <row r="151274" spans="2:2">
      <c r="B151274" s="24"/>
    </row>
    <row r="151275" spans="2:2">
      <c r="B151275" s="24"/>
    </row>
    <row r="151276" spans="2:2">
      <c r="B151276" s="24"/>
    </row>
    <row r="151277" spans="2:2">
      <c r="B151277" s="24"/>
    </row>
    <row r="151278" spans="2:2">
      <c r="B151278" s="24"/>
    </row>
    <row r="151279" spans="2:2">
      <c r="B151279" s="24"/>
    </row>
    <row r="151280" spans="2:2">
      <c r="B151280" s="24"/>
    </row>
    <row r="151281" spans="2:2">
      <c r="B151281" s="24"/>
    </row>
    <row r="151282" spans="2:2">
      <c r="B151282" s="24"/>
    </row>
    <row r="151283" spans="2:2">
      <c r="B151283" s="24"/>
    </row>
    <row r="151284" spans="2:2">
      <c r="B151284" s="24"/>
    </row>
    <row r="151285" spans="2:2">
      <c r="B151285" s="24"/>
    </row>
    <row r="151286" spans="2:2">
      <c r="B151286" s="24"/>
    </row>
    <row r="151287" spans="2:2">
      <c r="B151287" s="24"/>
    </row>
    <row r="151288" spans="2:2">
      <c r="B151288" s="24"/>
    </row>
    <row r="151289" spans="2:2">
      <c r="B151289" s="24"/>
    </row>
    <row r="151290" spans="2:2">
      <c r="B151290" s="24"/>
    </row>
    <row r="151291" spans="2:2">
      <c r="B151291" s="24"/>
    </row>
    <row r="151292" spans="2:2">
      <c r="B151292" s="24"/>
    </row>
    <row r="151293" spans="2:2">
      <c r="B151293" s="24"/>
    </row>
    <row r="151294" spans="2:2">
      <c r="B151294" s="24"/>
    </row>
    <row r="151295" spans="2:2">
      <c r="B151295" s="24"/>
    </row>
    <row r="151296" spans="2:2">
      <c r="B151296" s="24"/>
    </row>
    <row r="151297" spans="2:2">
      <c r="B151297" s="24"/>
    </row>
    <row r="151298" spans="2:2">
      <c r="B151298" s="24"/>
    </row>
    <row r="151299" spans="2:2">
      <c r="B151299" s="24"/>
    </row>
    <row r="151300" spans="2:2">
      <c r="B151300" s="24"/>
    </row>
    <row r="151301" spans="2:2">
      <c r="B151301" s="24"/>
    </row>
    <row r="151302" spans="2:2">
      <c r="B151302" s="24"/>
    </row>
    <row r="151303" spans="2:2">
      <c r="B151303" s="24"/>
    </row>
    <row r="151304" spans="2:2">
      <c r="B151304" s="24"/>
    </row>
    <row r="151305" spans="2:2">
      <c r="B151305" s="24"/>
    </row>
    <row r="151306" spans="2:2">
      <c r="B151306" s="24"/>
    </row>
    <row r="151307" spans="2:2">
      <c r="B151307" s="24"/>
    </row>
    <row r="151308" spans="2:2">
      <c r="B151308" s="24"/>
    </row>
    <row r="151309" spans="2:2">
      <c r="B151309" s="24"/>
    </row>
    <row r="151310" spans="2:2">
      <c r="B151310" s="24"/>
    </row>
    <row r="151311" spans="2:2">
      <c r="B151311" s="24"/>
    </row>
    <row r="151312" spans="2:2">
      <c r="B151312" s="24"/>
    </row>
    <row r="151313" spans="2:2">
      <c r="B151313" s="24"/>
    </row>
    <row r="151314" spans="2:2">
      <c r="B151314" s="24"/>
    </row>
    <row r="151315" spans="2:2">
      <c r="B151315" s="24"/>
    </row>
    <row r="151316" spans="2:2">
      <c r="B151316" s="24"/>
    </row>
    <row r="151317" spans="2:2">
      <c r="B151317" s="24"/>
    </row>
    <row r="151318" spans="2:2">
      <c r="B151318" s="24"/>
    </row>
    <row r="151319" spans="2:2">
      <c r="B151319" s="24"/>
    </row>
    <row r="151320" spans="2:2">
      <c r="B151320" s="24"/>
    </row>
    <row r="151321" spans="2:2">
      <c r="B151321" s="24"/>
    </row>
    <row r="151322" spans="2:2">
      <c r="B151322" s="24"/>
    </row>
    <row r="151323" spans="2:2">
      <c r="B151323" s="24"/>
    </row>
    <row r="151324" spans="2:2">
      <c r="B151324" s="24"/>
    </row>
    <row r="151325" spans="2:2">
      <c r="B151325" s="24"/>
    </row>
    <row r="151326" spans="2:2">
      <c r="B151326" s="24"/>
    </row>
    <row r="151327" spans="2:2">
      <c r="B151327" s="24"/>
    </row>
    <row r="151328" spans="2:2">
      <c r="B151328" s="24"/>
    </row>
    <row r="151329" spans="2:2">
      <c r="B151329" s="24"/>
    </row>
    <row r="151330" spans="2:2">
      <c r="B151330" s="24"/>
    </row>
    <row r="151331" spans="2:2">
      <c r="B151331" s="24"/>
    </row>
    <row r="151332" spans="2:2">
      <c r="B151332" s="24"/>
    </row>
    <row r="151333" spans="2:2">
      <c r="B151333" s="24"/>
    </row>
    <row r="151334" spans="2:2">
      <c r="B151334" s="24"/>
    </row>
    <row r="151335" spans="2:2">
      <c r="B151335" s="24"/>
    </row>
    <row r="151336" spans="2:2">
      <c r="B151336" s="24"/>
    </row>
    <row r="151337" spans="2:2">
      <c r="B151337" s="24"/>
    </row>
    <row r="151338" spans="2:2">
      <c r="B151338" s="24"/>
    </row>
    <row r="151339" spans="2:2">
      <c r="B151339" s="24"/>
    </row>
    <row r="151340" spans="2:2">
      <c r="B151340" s="24"/>
    </row>
    <row r="151341" spans="2:2">
      <c r="B151341" s="24"/>
    </row>
    <row r="151342" spans="2:2">
      <c r="B151342" s="24"/>
    </row>
    <row r="151343" spans="2:2">
      <c r="B151343" s="24"/>
    </row>
    <row r="151344" spans="2:2">
      <c r="B151344" s="24"/>
    </row>
    <row r="151345" spans="2:2">
      <c r="B151345" s="24"/>
    </row>
    <row r="151346" spans="2:2">
      <c r="B151346" s="24"/>
    </row>
    <row r="151347" spans="2:2">
      <c r="B151347" s="24"/>
    </row>
    <row r="151348" spans="2:2">
      <c r="B151348" s="24"/>
    </row>
    <row r="151349" spans="2:2">
      <c r="B151349" s="24"/>
    </row>
    <row r="151350" spans="2:2">
      <c r="B151350" s="24"/>
    </row>
    <row r="151351" spans="2:2">
      <c r="B151351" s="24"/>
    </row>
    <row r="151352" spans="2:2">
      <c r="B151352" s="24"/>
    </row>
    <row r="151353" spans="2:2">
      <c r="B151353" s="24"/>
    </row>
    <row r="151354" spans="2:2">
      <c r="B151354" s="24"/>
    </row>
    <row r="151355" spans="2:2">
      <c r="B151355" s="24"/>
    </row>
    <row r="151356" spans="2:2">
      <c r="B151356" s="24"/>
    </row>
    <row r="151357" spans="2:2">
      <c r="B151357" s="24"/>
    </row>
    <row r="151358" spans="2:2">
      <c r="B151358" s="24"/>
    </row>
    <row r="151359" spans="2:2">
      <c r="B151359" s="24"/>
    </row>
    <row r="151360" spans="2:2">
      <c r="B151360" s="24"/>
    </row>
    <row r="151361" spans="2:2">
      <c r="B151361" s="24"/>
    </row>
    <row r="151362" spans="2:2">
      <c r="B151362" s="24"/>
    </row>
    <row r="151363" spans="2:2">
      <c r="B151363" s="24"/>
    </row>
    <row r="151364" spans="2:2">
      <c r="B151364" s="24"/>
    </row>
    <row r="151365" spans="2:2">
      <c r="B151365" s="24"/>
    </row>
    <row r="151366" spans="2:2">
      <c r="B151366" s="24"/>
    </row>
    <row r="151367" spans="2:2">
      <c r="B151367" s="24"/>
    </row>
    <row r="151368" spans="2:2">
      <c r="B151368" s="24"/>
    </row>
    <row r="151369" spans="2:2">
      <c r="B151369" s="24"/>
    </row>
    <row r="151370" spans="2:2">
      <c r="B151370" s="24"/>
    </row>
    <row r="151371" spans="2:2">
      <c r="B151371" s="24"/>
    </row>
    <row r="151372" spans="2:2">
      <c r="B151372" s="24"/>
    </row>
    <row r="151373" spans="2:2">
      <c r="B151373" s="24"/>
    </row>
    <row r="151374" spans="2:2">
      <c r="B151374" s="24"/>
    </row>
    <row r="151375" spans="2:2">
      <c r="B151375" s="24"/>
    </row>
    <row r="151376" spans="2:2">
      <c r="B151376" s="24"/>
    </row>
    <row r="151377" spans="2:2">
      <c r="B151377" s="24"/>
    </row>
    <row r="151378" spans="2:2">
      <c r="B151378" s="24"/>
    </row>
    <row r="151379" spans="2:2">
      <c r="B151379" s="24"/>
    </row>
    <row r="151380" spans="2:2">
      <c r="B151380" s="24"/>
    </row>
    <row r="151381" spans="2:2">
      <c r="B151381" s="24"/>
    </row>
    <row r="151382" spans="2:2">
      <c r="B151382" s="24"/>
    </row>
    <row r="151383" spans="2:2">
      <c r="B151383" s="24"/>
    </row>
    <row r="151384" spans="2:2">
      <c r="B151384" s="24"/>
    </row>
    <row r="151385" spans="2:2">
      <c r="B151385" s="24"/>
    </row>
    <row r="151386" spans="2:2">
      <c r="B151386" s="24"/>
    </row>
    <row r="151387" spans="2:2">
      <c r="B151387" s="24"/>
    </row>
    <row r="151388" spans="2:2">
      <c r="B151388" s="24"/>
    </row>
    <row r="151389" spans="2:2">
      <c r="B151389" s="24"/>
    </row>
    <row r="151390" spans="2:2">
      <c r="B151390" s="24"/>
    </row>
    <row r="151391" spans="2:2">
      <c r="B151391" s="24"/>
    </row>
    <row r="151392" spans="2:2">
      <c r="B151392" s="24"/>
    </row>
    <row r="151393" spans="2:2">
      <c r="B151393" s="24"/>
    </row>
    <row r="151394" spans="2:2">
      <c r="B151394" s="24"/>
    </row>
    <row r="151395" spans="2:2">
      <c r="B151395" s="24"/>
    </row>
    <row r="151396" spans="2:2">
      <c r="B151396" s="24"/>
    </row>
    <row r="151397" spans="2:2">
      <c r="B151397" s="24"/>
    </row>
    <row r="151398" spans="2:2">
      <c r="B151398" s="24"/>
    </row>
    <row r="151399" spans="2:2">
      <c r="B151399" s="24"/>
    </row>
    <row r="151400" spans="2:2">
      <c r="B151400" s="24"/>
    </row>
    <row r="151401" spans="2:2">
      <c r="B151401" s="24"/>
    </row>
    <row r="151402" spans="2:2">
      <c r="B151402" s="24"/>
    </row>
    <row r="151403" spans="2:2">
      <c r="B151403" s="24"/>
    </row>
    <row r="151404" spans="2:2">
      <c r="B151404" s="24"/>
    </row>
    <row r="151405" spans="2:2">
      <c r="B151405" s="24"/>
    </row>
    <row r="151406" spans="2:2">
      <c r="B151406" s="24"/>
    </row>
    <row r="151407" spans="2:2">
      <c r="B151407" s="24"/>
    </row>
    <row r="151408" spans="2:2">
      <c r="B151408" s="24"/>
    </row>
    <row r="151409" spans="2:2">
      <c r="B151409" s="24"/>
    </row>
    <row r="151410" spans="2:2">
      <c r="B151410" s="24"/>
    </row>
    <row r="151411" spans="2:2">
      <c r="B151411" s="24"/>
    </row>
    <row r="151412" spans="2:2">
      <c r="B151412" s="24"/>
    </row>
    <row r="151413" spans="2:2">
      <c r="B151413" s="24"/>
    </row>
    <row r="151414" spans="2:2">
      <c r="B151414" s="24"/>
    </row>
    <row r="151415" spans="2:2">
      <c r="B151415" s="24"/>
    </row>
    <row r="151416" spans="2:2">
      <c r="B151416" s="24"/>
    </row>
    <row r="151417" spans="2:2">
      <c r="B151417" s="24"/>
    </row>
    <row r="151418" spans="2:2">
      <c r="B151418" s="24"/>
    </row>
    <row r="151419" spans="2:2">
      <c r="B151419" s="24"/>
    </row>
    <row r="151420" spans="2:2">
      <c r="B151420" s="24"/>
    </row>
    <row r="151421" spans="2:2">
      <c r="B151421" s="24"/>
    </row>
    <row r="151422" spans="2:2">
      <c r="B151422" s="24"/>
    </row>
    <row r="151423" spans="2:2">
      <c r="B151423" s="24"/>
    </row>
    <row r="151424" spans="2:2">
      <c r="B151424" s="24"/>
    </row>
    <row r="151425" spans="2:2">
      <c r="B151425" s="24"/>
    </row>
    <row r="151426" spans="2:2">
      <c r="B151426" s="24"/>
    </row>
    <row r="151427" spans="2:2">
      <c r="B151427" s="24"/>
    </row>
    <row r="151428" spans="2:2">
      <c r="B151428" s="24"/>
    </row>
    <row r="151429" spans="2:2">
      <c r="B151429" s="24"/>
    </row>
    <row r="151430" spans="2:2">
      <c r="B151430" s="24"/>
    </row>
    <row r="151431" spans="2:2">
      <c r="B151431" s="24"/>
    </row>
    <row r="151432" spans="2:2">
      <c r="B151432" s="24"/>
    </row>
    <row r="151433" spans="2:2">
      <c r="B151433" s="24"/>
    </row>
    <row r="151434" spans="2:2">
      <c r="B151434" s="24"/>
    </row>
    <row r="151435" spans="2:2">
      <c r="B151435" s="24"/>
    </row>
    <row r="151436" spans="2:2">
      <c r="B151436" s="24"/>
    </row>
    <row r="151437" spans="2:2">
      <c r="B151437" s="24"/>
    </row>
    <row r="151438" spans="2:2">
      <c r="B151438" s="24"/>
    </row>
    <row r="151439" spans="2:2">
      <c r="B151439" s="24"/>
    </row>
    <row r="151440" spans="2:2">
      <c r="B151440" s="24"/>
    </row>
    <row r="151441" spans="2:2">
      <c r="B151441" s="24"/>
    </row>
    <row r="151442" spans="2:2">
      <c r="B151442" s="24"/>
    </row>
    <row r="151443" spans="2:2">
      <c r="B151443" s="24"/>
    </row>
    <row r="151444" spans="2:2">
      <c r="B151444" s="24"/>
    </row>
    <row r="151445" spans="2:2">
      <c r="B151445" s="24"/>
    </row>
    <row r="151446" spans="2:2">
      <c r="B151446" s="24"/>
    </row>
    <row r="151447" spans="2:2">
      <c r="B151447" s="24"/>
    </row>
    <row r="151448" spans="2:2">
      <c r="B151448" s="24"/>
    </row>
    <row r="151449" spans="2:2">
      <c r="B151449" s="24"/>
    </row>
    <row r="151450" spans="2:2">
      <c r="B151450" s="24"/>
    </row>
    <row r="151451" spans="2:2">
      <c r="B151451" s="24"/>
    </row>
    <row r="151452" spans="2:2">
      <c r="B151452" s="24"/>
    </row>
    <row r="151453" spans="2:2">
      <c r="B151453" s="24"/>
    </row>
    <row r="151454" spans="2:2">
      <c r="B151454" s="24"/>
    </row>
    <row r="151455" spans="2:2">
      <c r="B151455" s="24"/>
    </row>
    <row r="151456" spans="2:2">
      <c r="B151456" s="24"/>
    </row>
    <row r="151457" spans="2:2">
      <c r="B151457" s="24"/>
    </row>
    <row r="151458" spans="2:2">
      <c r="B151458" s="24"/>
    </row>
    <row r="151459" spans="2:2">
      <c r="B151459" s="24"/>
    </row>
    <row r="151460" spans="2:2">
      <c r="B151460" s="24"/>
    </row>
    <row r="151461" spans="2:2">
      <c r="B151461" s="24"/>
    </row>
    <row r="151462" spans="2:2">
      <c r="B151462" s="24"/>
    </row>
    <row r="151463" spans="2:2">
      <c r="B151463" s="24"/>
    </row>
    <row r="151464" spans="2:2">
      <c r="B151464" s="24"/>
    </row>
    <row r="151465" spans="2:2">
      <c r="B151465" s="24"/>
    </row>
    <row r="151466" spans="2:2">
      <c r="B151466" s="24"/>
    </row>
    <row r="151467" spans="2:2">
      <c r="B151467" s="24"/>
    </row>
    <row r="151468" spans="2:2">
      <c r="B151468" s="24"/>
    </row>
    <row r="151469" spans="2:2">
      <c r="B151469" s="24"/>
    </row>
    <row r="151470" spans="2:2">
      <c r="B151470" s="24"/>
    </row>
    <row r="151471" spans="2:2">
      <c r="B151471" s="24"/>
    </row>
    <row r="151472" spans="2:2">
      <c r="B151472" s="24"/>
    </row>
    <row r="151473" spans="2:2">
      <c r="B151473" s="24"/>
    </row>
    <row r="151474" spans="2:2">
      <c r="B151474" s="24"/>
    </row>
    <row r="151475" spans="2:2">
      <c r="B151475" s="24"/>
    </row>
    <row r="151476" spans="2:2">
      <c r="B151476" s="24"/>
    </row>
    <row r="151477" spans="2:2">
      <c r="B151477" s="24"/>
    </row>
    <row r="151478" spans="2:2">
      <c r="B151478" s="24"/>
    </row>
    <row r="151479" spans="2:2">
      <c r="B151479" s="24"/>
    </row>
    <row r="151480" spans="2:2">
      <c r="B151480" s="24"/>
    </row>
    <row r="151481" spans="2:2">
      <c r="B151481" s="24"/>
    </row>
    <row r="151482" spans="2:2">
      <c r="B151482" s="24"/>
    </row>
    <row r="151483" spans="2:2">
      <c r="B151483" s="24"/>
    </row>
    <row r="151484" spans="2:2">
      <c r="B151484" s="24"/>
    </row>
    <row r="151485" spans="2:2">
      <c r="B151485" s="24"/>
    </row>
    <row r="151486" spans="2:2">
      <c r="B151486" s="24"/>
    </row>
    <row r="151487" spans="2:2">
      <c r="B151487" s="24"/>
    </row>
    <row r="151488" spans="2:2">
      <c r="B151488" s="24"/>
    </row>
    <row r="151489" spans="2:2">
      <c r="B151489" s="24"/>
    </row>
    <row r="151490" spans="2:2">
      <c r="B151490" s="24"/>
    </row>
    <row r="151491" spans="2:2">
      <c r="B151491" s="24"/>
    </row>
    <row r="151492" spans="2:2">
      <c r="B151492" s="24"/>
    </row>
    <row r="151493" spans="2:2">
      <c r="B151493" s="24"/>
    </row>
    <row r="151494" spans="2:2">
      <c r="B151494" s="24"/>
    </row>
    <row r="151495" spans="2:2">
      <c r="B151495" s="24"/>
    </row>
    <row r="151496" spans="2:2">
      <c r="B151496" s="24"/>
    </row>
    <row r="151497" spans="2:2">
      <c r="B151497" s="24"/>
    </row>
    <row r="151498" spans="2:2">
      <c r="B151498" s="24"/>
    </row>
    <row r="151499" spans="2:2">
      <c r="B151499" s="24"/>
    </row>
    <row r="151500" spans="2:2">
      <c r="B151500" s="24"/>
    </row>
    <row r="151501" spans="2:2">
      <c r="B151501" s="24"/>
    </row>
    <row r="151502" spans="2:2">
      <c r="B151502" s="24"/>
    </row>
    <row r="151503" spans="2:2">
      <c r="B151503" s="24"/>
    </row>
    <row r="151504" spans="2:2">
      <c r="B151504" s="24"/>
    </row>
    <row r="151505" spans="2:2">
      <c r="B151505" s="24"/>
    </row>
    <row r="151506" spans="2:2">
      <c r="B151506" s="24"/>
    </row>
    <row r="151507" spans="2:2">
      <c r="B151507" s="24"/>
    </row>
    <row r="151508" spans="2:2">
      <c r="B151508" s="24"/>
    </row>
    <row r="151509" spans="2:2">
      <c r="B151509" s="24"/>
    </row>
    <row r="151510" spans="2:2">
      <c r="B151510" s="24"/>
    </row>
    <row r="151511" spans="2:2">
      <c r="B151511" s="24"/>
    </row>
    <row r="151512" spans="2:2">
      <c r="B151512" s="24"/>
    </row>
    <row r="151513" spans="2:2">
      <c r="B151513" s="24"/>
    </row>
    <row r="151514" spans="2:2">
      <c r="B151514" s="24"/>
    </row>
    <row r="151515" spans="2:2">
      <c r="B151515" s="24"/>
    </row>
    <row r="151516" spans="2:2">
      <c r="B151516" s="24"/>
    </row>
    <row r="151517" spans="2:2">
      <c r="B151517" s="24"/>
    </row>
    <row r="151518" spans="2:2">
      <c r="B151518" s="24"/>
    </row>
    <row r="151519" spans="2:2">
      <c r="B151519" s="24"/>
    </row>
    <row r="151520" spans="2:2">
      <c r="B151520" s="24"/>
    </row>
    <row r="151521" spans="2:2">
      <c r="B151521" s="24"/>
    </row>
    <row r="151522" spans="2:2">
      <c r="B151522" s="24"/>
    </row>
    <row r="151523" spans="2:2">
      <c r="B151523" s="24"/>
    </row>
    <row r="151524" spans="2:2">
      <c r="B151524" s="24"/>
    </row>
    <row r="151525" spans="2:2">
      <c r="B151525" s="24"/>
    </row>
    <row r="151526" spans="2:2">
      <c r="B151526" s="24"/>
    </row>
    <row r="151527" spans="2:2">
      <c r="B151527" s="24"/>
    </row>
    <row r="151528" spans="2:2">
      <c r="B151528" s="24"/>
    </row>
    <row r="151529" spans="2:2">
      <c r="B151529" s="24"/>
    </row>
    <row r="151530" spans="2:2">
      <c r="B151530" s="24"/>
    </row>
    <row r="151531" spans="2:2">
      <c r="B151531" s="24"/>
    </row>
    <row r="151532" spans="2:2">
      <c r="B151532" s="24"/>
    </row>
    <row r="151533" spans="2:2">
      <c r="B151533" s="24"/>
    </row>
    <row r="151534" spans="2:2">
      <c r="B151534" s="24"/>
    </row>
    <row r="151535" spans="2:2">
      <c r="B151535" s="24"/>
    </row>
    <row r="151536" spans="2:2">
      <c r="B151536" s="24"/>
    </row>
    <row r="151537" spans="2:2">
      <c r="B151537" s="24"/>
    </row>
    <row r="151538" spans="2:2">
      <c r="B151538" s="24"/>
    </row>
    <row r="151539" spans="2:2">
      <c r="B151539" s="24"/>
    </row>
    <row r="151540" spans="2:2">
      <c r="B151540" s="24"/>
    </row>
    <row r="151541" spans="2:2">
      <c r="B151541" s="24"/>
    </row>
    <row r="151542" spans="2:2">
      <c r="B151542" s="24"/>
    </row>
    <row r="151543" spans="2:2">
      <c r="B151543" s="24"/>
    </row>
    <row r="151544" spans="2:2">
      <c r="B151544" s="24"/>
    </row>
    <row r="151545" spans="2:2">
      <c r="B151545" s="24"/>
    </row>
    <row r="151546" spans="2:2">
      <c r="B151546" s="24"/>
    </row>
    <row r="151547" spans="2:2">
      <c r="B151547" s="24"/>
    </row>
    <row r="151548" spans="2:2">
      <c r="B151548" s="24"/>
    </row>
    <row r="151549" spans="2:2">
      <c r="B151549" s="24"/>
    </row>
    <row r="151550" spans="2:2">
      <c r="B151550" s="24"/>
    </row>
    <row r="151551" spans="2:2">
      <c r="B151551" s="24"/>
    </row>
    <row r="151552" spans="2:2">
      <c r="B151552" s="24"/>
    </row>
    <row r="151553" spans="2:2">
      <c r="B151553" s="24"/>
    </row>
    <row r="151554" spans="2:2">
      <c r="B151554" s="24"/>
    </row>
    <row r="151555" spans="2:2">
      <c r="B151555" s="24"/>
    </row>
    <row r="151556" spans="2:2">
      <c r="B151556" s="24"/>
    </row>
    <row r="151557" spans="2:2">
      <c r="B151557" s="24"/>
    </row>
    <row r="151558" spans="2:2">
      <c r="B151558" s="24"/>
    </row>
    <row r="151559" spans="2:2">
      <c r="B151559" s="24"/>
    </row>
    <row r="151560" spans="2:2">
      <c r="B151560" s="24"/>
    </row>
    <row r="151561" spans="2:2">
      <c r="B151561" s="24"/>
    </row>
    <row r="151562" spans="2:2">
      <c r="B151562" s="24"/>
    </row>
    <row r="151563" spans="2:2">
      <c r="B151563" s="24"/>
    </row>
    <row r="151564" spans="2:2">
      <c r="B151564" s="24"/>
    </row>
    <row r="151565" spans="2:2">
      <c r="B151565" s="24"/>
    </row>
    <row r="151566" spans="2:2">
      <c r="B151566" s="24"/>
    </row>
    <row r="151567" spans="2:2">
      <c r="B151567" s="24"/>
    </row>
    <row r="151568" spans="2:2">
      <c r="B151568" s="24"/>
    </row>
    <row r="151569" spans="2:2">
      <c r="B151569" s="24"/>
    </row>
    <row r="151570" spans="2:2">
      <c r="B151570" s="24"/>
    </row>
    <row r="151571" spans="2:2">
      <c r="B151571" s="24"/>
    </row>
    <row r="151572" spans="2:2">
      <c r="B151572" s="24"/>
    </row>
    <row r="151573" spans="2:2">
      <c r="B151573" s="24"/>
    </row>
    <row r="151574" spans="2:2">
      <c r="B151574" s="24"/>
    </row>
    <row r="151575" spans="2:2">
      <c r="B151575" s="24"/>
    </row>
    <row r="151576" spans="2:2">
      <c r="B151576" s="24"/>
    </row>
    <row r="151577" spans="2:2">
      <c r="B151577" s="24"/>
    </row>
    <row r="151578" spans="2:2">
      <c r="B151578" s="24"/>
    </row>
    <row r="151579" spans="2:2">
      <c r="B151579" s="24"/>
    </row>
    <row r="151580" spans="2:2">
      <c r="B151580" s="24"/>
    </row>
    <row r="151581" spans="2:2">
      <c r="B151581" s="24"/>
    </row>
    <row r="151582" spans="2:2">
      <c r="B151582" s="24"/>
    </row>
    <row r="151583" spans="2:2">
      <c r="B151583" s="24"/>
    </row>
    <row r="151584" spans="2:2">
      <c r="B151584" s="24"/>
    </row>
    <row r="151585" spans="2:2">
      <c r="B151585" s="24"/>
    </row>
    <row r="151586" spans="2:2">
      <c r="B151586" s="24"/>
    </row>
    <row r="151587" spans="2:2">
      <c r="B151587" s="24"/>
    </row>
    <row r="151588" spans="2:2">
      <c r="B151588" s="24"/>
    </row>
    <row r="151589" spans="2:2">
      <c r="B151589" s="24"/>
    </row>
    <row r="151590" spans="2:2">
      <c r="B151590" s="24"/>
    </row>
    <row r="151591" spans="2:2">
      <c r="B151591" s="24"/>
    </row>
    <row r="151592" spans="2:2">
      <c r="B151592" s="24"/>
    </row>
    <row r="151593" spans="2:2">
      <c r="B151593" s="24"/>
    </row>
    <row r="151594" spans="2:2">
      <c r="B151594" s="24"/>
    </row>
    <row r="151595" spans="2:2">
      <c r="B151595" s="24"/>
    </row>
    <row r="151596" spans="2:2">
      <c r="B151596" s="24"/>
    </row>
    <row r="151597" spans="2:2">
      <c r="B151597" s="24"/>
    </row>
    <row r="151598" spans="2:2">
      <c r="B151598" s="24"/>
    </row>
    <row r="151599" spans="2:2">
      <c r="B151599" s="24"/>
    </row>
    <row r="151600" spans="2:2">
      <c r="B151600" s="24"/>
    </row>
    <row r="151601" spans="2:2">
      <c r="B151601" s="24"/>
    </row>
    <row r="151602" spans="2:2">
      <c r="B151602" s="24"/>
    </row>
    <row r="151603" spans="2:2">
      <c r="B151603" s="24"/>
    </row>
    <row r="151604" spans="2:2">
      <c r="B151604" s="24"/>
    </row>
    <row r="151605" spans="2:2">
      <c r="B151605" s="24"/>
    </row>
    <row r="151606" spans="2:2">
      <c r="B151606" s="24"/>
    </row>
    <row r="151607" spans="2:2">
      <c r="B151607" s="24"/>
    </row>
    <row r="151608" spans="2:2">
      <c r="B151608" s="24"/>
    </row>
    <row r="151609" spans="2:2">
      <c r="B151609" s="24"/>
    </row>
    <row r="151610" spans="2:2">
      <c r="B151610" s="24"/>
    </row>
    <row r="151611" spans="2:2">
      <c r="B151611" s="24"/>
    </row>
    <row r="151612" spans="2:2">
      <c r="B151612" s="24"/>
    </row>
    <row r="151613" spans="2:2">
      <c r="B151613" s="24"/>
    </row>
    <row r="151614" spans="2:2">
      <c r="B151614" s="24"/>
    </row>
    <row r="151615" spans="2:2">
      <c r="B151615" s="24"/>
    </row>
    <row r="151616" spans="2:2">
      <c r="B151616" s="24"/>
    </row>
    <row r="151617" spans="2:2">
      <c r="B151617" s="24"/>
    </row>
    <row r="151618" spans="2:2">
      <c r="B151618" s="24"/>
    </row>
    <row r="151619" spans="2:2">
      <c r="B151619" s="24"/>
    </row>
    <row r="151620" spans="2:2">
      <c r="B151620" s="24"/>
    </row>
    <row r="151621" spans="2:2">
      <c r="B151621" s="24"/>
    </row>
    <row r="151622" spans="2:2">
      <c r="B151622" s="24"/>
    </row>
    <row r="151623" spans="2:2">
      <c r="B151623" s="24"/>
    </row>
    <row r="151624" spans="2:2">
      <c r="B151624" s="24"/>
    </row>
    <row r="151625" spans="2:2">
      <c r="B151625" s="24"/>
    </row>
    <row r="151626" spans="2:2">
      <c r="B151626" s="24"/>
    </row>
    <row r="151627" spans="2:2">
      <c r="B151627" s="24"/>
    </row>
    <row r="151628" spans="2:2">
      <c r="B151628" s="24"/>
    </row>
    <row r="151629" spans="2:2">
      <c r="B151629" s="24"/>
    </row>
    <row r="151630" spans="2:2">
      <c r="B151630" s="24"/>
    </row>
    <row r="151631" spans="2:2">
      <c r="B151631" s="24"/>
    </row>
    <row r="151632" spans="2:2">
      <c r="B151632" s="24"/>
    </row>
    <row r="151633" spans="2:2">
      <c r="B151633" s="24"/>
    </row>
    <row r="151634" spans="2:2">
      <c r="B151634" s="24"/>
    </row>
    <row r="151635" spans="2:2">
      <c r="B151635" s="24"/>
    </row>
    <row r="151636" spans="2:2">
      <c r="B151636" s="24"/>
    </row>
    <row r="151637" spans="2:2">
      <c r="B151637" s="24"/>
    </row>
    <row r="151638" spans="2:2">
      <c r="B151638" s="24"/>
    </row>
    <row r="151639" spans="2:2">
      <c r="B151639" s="24"/>
    </row>
    <row r="151640" spans="2:2">
      <c r="B151640" s="24"/>
    </row>
    <row r="151641" spans="2:2">
      <c r="B151641" s="24"/>
    </row>
    <row r="151642" spans="2:2">
      <c r="B151642" s="24"/>
    </row>
    <row r="151643" spans="2:2">
      <c r="B151643" s="24"/>
    </row>
    <row r="151644" spans="2:2">
      <c r="B151644" s="24"/>
    </row>
    <row r="151645" spans="2:2">
      <c r="B151645" s="24"/>
    </row>
    <row r="151646" spans="2:2">
      <c r="B151646" s="24"/>
    </row>
    <row r="151647" spans="2:2">
      <c r="B151647" s="24"/>
    </row>
    <row r="151648" spans="2:2">
      <c r="B151648" s="24"/>
    </row>
    <row r="151649" spans="2:2">
      <c r="B151649" s="24"/>
    </row>
    <row r="151650" spans="2:2">
      <c r="B151650" s="24"/>
    </row>
    <row r="151651" spans="2:2">
      <c r="B151651" s="24"/>
    </row>
    <row r="151652" spans="2:2">
      <c r="B151652" s="24"/>
    </row>
    <row r="151653" spans="2:2">
      <c r="B151653" s="24"/>
    </row>
    <row r="151654" spans="2:2">
      <c r="B151654" s="24"/>
    </row>
    <row r="151655" spans="2:2">
      <c r="B151655" s="24"/>
    </row>
    <row r="151656" spans="2:2">
      <c r="B151656" s="24"/>
    </row>
    <row r="151657" spans="2:2">
      <c r="B151657" s="24"/>
    </row>
    <row r="151658" spans="2:2">
      <c r="B151658" s="24"/>
    </row>
    <row r="151659" spans="2:2">
      <c r="B151659" s="24"/>
    </row>
    <row r="151660" spans="2:2">
      <c r="B151660" s="24"/>
    </row>
    <row r="151661" spans="2:2">
      <c r="B151661" s="24"/>
    </row>
    <row r="151662" spans="2:2">
      <c r="B151662" s="24"/>
    </row>
    <row r="151663" spans="2:2">
      <c r="B151663" s="24"/>
    </row>
    <row r="151664" spans="2:2">
      <c r="B151664" s="24"/>
    </row>
    <row r="151665" spans="2:2">
      <c r="B151665" s="24"/>
    </row>
    <row r="151666" spans="2:2">
      <c r="B151666" s="24"/>
    </row>
    <row r="151667" spans="2:2">
      <c r="B151667" s="24"/>
    </row>
    <row r="151668" spans="2:2">
      <c r="B151668" s="24"/>
    </row>
    <row r="151669" spans="2:2">
      <c r="B151669" s="24"/>
    </row>
    <row r="151670" spans="2:2">
      <c r="B151670" s="24"/>
    </row>
    <row r="151671" spans="2:2">
      <c r="B151671" s="24"/>
    </row>
    <row r="151672" spans="2:2">
      <c r="B151672" s="24"/>
    </row>
    <row r="151673" spans="2:2">
      <c r="B151673" s="24"/>
    </row>
    <row r="151674" spans="2:2">
      <c r="B151674" s="24"/>
    </row>
    <row r="151675" spans="2:2">
      <c r="B151675" s="24"/>
    </row>
    <row r="151676" spans="2:2">
      <c r="B151676" s="24"/>
    </row>
    <row r="151677" spans="2:2">
      <c r="B151677" s="24"/>
    </row>
    <row r="151678" spans="2:2">
      <c r="B151678" s="24"/>
    </row>
    <row r="151679" spans="2:2">
      <c r="B151679" s="24"/>
    </row>
    <row r="151680" spans="2:2">
      <c r="B151680" s="24"/>
    </row>
    <row r="151681" spans="2:2">
      <c r="B151681" s="24"/>
    </row>
    <row r="151682" spans="2:2">
      <c r="B151682" s="24"/>
    </row>
    <row r="151683" spans="2:2">
      <c r="B151683" s="24"/>
    </row>
    <row r="151684" spans="2:2">
      <c r="B151684" s="24"/>
    </row>
    <row r="151685" spans="2:2">
      <c r="B151685" s="24"/>
    </row>
    <row r="151686" spans="2:2">
      <c r="B151686" s="24"/>
    </row>
    <row r="151687" spans="2:2">
      <c r="B151687" s="24"/>
    </row>
    <row r="151688" spans="2:2">
      <c r="B151688" s="24"/>
    </row>
    <row r="151689" spans="2:2">
      <c r="B151689" s="24"/>
    </row>
    <row r="151690" spans="2:2">
      <c r="B151690" s="24"/>
    </row>
    <row r="151691" spans="2:2">
      <c r="B151691" s="24"/>
    </row>
    <row r="151692" spans="2:2">
      <c r="B151692" s="24"/>
    </row>
    <row r="151693" spans="2:2">
      <c r="B151693" s="24"/>
    </row>
    <row r="151694" spans="2:2">
      <c r="B151694" s="24"/>
    </row>
    <row r="151695" spans="2:2">
      <c r="B151695" s="24"/>
    </row>
    <row r="151696" spans="2:2">
      <c r="B151696" s="24"/>
    </row>
    <row r="151697" spans="2:2">
      <c r="B151697" s="24"/>
    </row>
    <row r="151698" spans="2:2">
      <c r="B151698" s="24"/>
    </row>
    <row r="151699" spans="2:2">
      <c r="B151699" s="24"/>
    </row>
    <row r="151700" spans="2:2">
      <c r="B151700" s="24"/>
    </row>
    <row r="151701" spans="2:2">
      <c r="B151701" s="24"/>
    </row>
    <row r="151702" spans="2:2">
      <c r="B151702" s="24"/>
    </row>
    <row r="151703" spans="2:2">
      <c r="B151703" s="24"/>
    </row>
    <row r="151704" spans="2:2">
      <c r="B151704" s="24"/>
    </row>
    <row r="151705" spans="2:2">
      <c r="B151705" s="24"/>
    </row>
    <row r="151706" spans="2:2">
      <c r="B151706" s="24"/>
    </row>
    <row r="151707" spans="2:2">
      <c r="B151707" s="24"/>
    </row>
    <row r="151708" spans="2:2">
      <c r="B151708" s="24"/>
    </row>
    <row r="151709" spans="2:2">
      <c r="B151709" s="24"/>
    </row>
    <row r="151710" spans="2:2">
      <c r="B151710" s="24"/>
    </row>
    <row r="151711" spans="2:2">
      <c r="B151711" s="24"/>
    </row>
    <row r="151712" spans="2:2">
      <c r="B151712" s="24"/>
    </row>
    <row r="151713" spans="2:2">
      <c r="B151713" s="24"/>
    </row>
    <row r="151714" spans="2:2">
      <c r="B151714" s="24"/>
    </row>
    <row r="151715" spans="2:2">
      <c r="B151715" s="24"/>
    </row>
    <row r="151716" spans="2:2">
      <c r="B151716" s="24"/>
    </row>
    <row r="151717" spans="2:2">
      <c r="B151717" s="24"/>
    </row>
    <row r="151718" spans="2:2">
      <c r="B151718" s="24"/>
    </row>
    <row r="151719" spans="2:2">
      <c r="B151719" s="24"/>
    </row>
    <row r="151720" spans="2:2">
      <c r="B151720" s="24"/>
    </row>
    <row r="151721" spans="2:2">
      <c r="B151721" s="24"/>
    </row>
    <row r="151722" spans="2:2">
      <c r="B151722" s="24"/>
    </row>
    <row r="151723" spans="2:2">
      <c r="B151723" s="24"/>
    </row>
    <row r="151724" spans="2:2">
      <c r="B151724" s="24"/>
    </row>
    <row r="151725" spans="2:2">
      <c r="B151725" s="24"/>
    </row>
    <row r="151726" spans="2:2">
      <c r="B151726" s="24"/>
    </row>
    <row r="151727" spans="2:2">
      <c r="B151727" s="24"/>
    </row>
    <row r="151728" spans="2:2">
      <c r="B151728" s="24"/>
    </row>
    <row r="151729" spans="2:2">
      <c r="B151729" s="24"/>
    </row>
    <row r="151730" spans="2:2">
      <c r="B151730" s="24"/>
    </row>
    <row r="151731" spans="2:2">
      <c r="B151731" s="24"/>
    </row>
    <row r="151732" spans="2:2">
      <c r="B151732" s="24"/>
    </row>
    <row r="151733" spans="2:2">
      <c r="B151733" s="24"/>
    </row>
    <row r="151734" spans="2:2">
      <c r="B151734" s="24"/>
    </row>
    <row r="151735" spans="2:2">
      <c r="B151735" s="24"/>
    </row>
    <row r="151736" spans="2:2">
      <c r="B151736" s="24"/>
    </row>
    <row r="151737" spans="2:2">
      <c r="B151737" s="24"/>
    </row>
    <row r="151738" spans="2:2">
      <c r="B151738" s="24"/>
    </row>
    <row r="151739" spans="2:2">
      <c r="B151739" s="24"/>
    </row>
    <row r="151740" spans="2:2">
      <c r="B151740" s="24"/>
    </row>
    <row r="151741" spans="2:2">
      <c r="B151741" s="24"/>
    </row>
    <row r="151742" spans="2:2">
      <c r="B151742" s="24"/>
    </row>
    <row r="151743" spans="2:2">
      <c r="B151743" s="24"/>
    </row>
    <row r="151744" spans="2:2">
      <c r="B151744" s="24"/>
    </row>
    <row r="151745" spans="2:2">
      <c r="B151745" s="24"/>
    </row>
    <row r="151746" spans="2:2">
      <c r="B151746" s="24"/>
    </row>
    <row r="151747" spans="2:2">
      <c r="B151747" s="24"/>
    </row>
    <row r="151748" spans="2:2">
      <c r="B151748" s="24"/>
    </row>
    <row r="151749" spans="2:2">
      <c r="B151749" s="24"/>
    </row>
    <row r="151750" spans="2:2">
      <c r="B151750" s="24"/>
    </row>
    <row r="151751" spans="2:2">
      <c r="B151751" s="24"/>
    </row>
    <row r="151752" spans="2:2">
      <c r="B151752" s="24"/>
    </row>
    <row r="151753" spans="2:2">
      <c r="B151753" s="24"/>
    </row>
    <row r="151754" spans="2:2">
      <c r="B151754" s="24"/>
    </row>
    <row r="151755" spans="2:2">
      <c r="B151755" s="24"/>
    </row>
    <row r="151756" spans="2:2">
      <c r="B151756" s="24"/>
    </row>
    <row r="151757" spans="2:2">
      <c r="B151757" s="24"/>
    </row>
    <row r="151758" spans="2:2">
      <c r="B151758" s="24"/>
    </row>
    <row r="151759" spans="2:2">
      <c r="B151759" s="24"/>
    </row>
    <row r="151760" spans="2:2">
      <c r="B151760" s="24"/>
    </row>
    <row r="151761" spans="2:2">
      <c r="B151761" s="24"/>
    </row>
    <row r="151762" spans="2:2">
      <c r="B151762" s="24"/>
    </row>
    <row r="151763" spans="2:2">
      <c r="B151763" s="24"/>
    </row>
    <row r="151764" spans="2:2">
      <c r="B151764" s="24"/>
    </row>
    <row r="151765" spans="2:2">
      <c r="B151765" s="24"/>
    </row>
    <row r="151766" spans="2:2">
      <c r="B151766" s="24"/>
    </row>
    <row r="151767" spans="2:2">
      <c r="B151767" s="24"/>
    </row>
    <row r="151768" spans="2:2">
      <c r="B151768" s="24"/>
    </row>
    <row r="151769" spans="2:2">
      <c r="B151769" s="24"/>
    </row>
    <row r="151770" spans="2:2">
      <c r="B151770" s="24"/>
    </row>
    <row r="151771" spans="2:2">
      <c r="B151771" s="24"/>
    </row>
    <row r="151772" spans="2:2">
      <c r="B151772" s="24"/>
    </row>
    <row r="151773" spans="2:2">
      <c r="B151773" s="24"/>
    </row>
    <row r="151774" spans="2:2">
      <c r="B151774" s="24"/>
    </row>
    <row r="151775" spans="2:2">
      <c r="B151775" s="24"/>
    </row>
    <row r="151776" spans="2:2">
      <c r="B151776" s="24"/>
    </row>
    <row r="151777" spans="2:2">
      <c r="B151777" s="24"/>
    </row>
    <row r="151778" spans="2:2">
      <c r="B151778" s="24"/>
    </row>
    <row r="151779" spans="2:2">
      <c r="B151779" s="24"/>
    </row>
    <row r="151780" spans="2:2">
      <c r="B151780" s="24"/>
    </row>
    <row r="151781" spans="2:2">
      <c r="B151781" s="24"/>
    </row>
    <row r="151782" spans="2:2">
      <c r="B151782" s="24"/>
    </row>
    <row r="151783" spans="2:2">
      <c r="B151783" s="24"/>
    </row>
    <row r="151784" spans="2:2">
      <c r="B151784" s="24"/>
    </row>
    <row r="151785" spans="2:2">
      <c r="B151785" s="24"/>
    </row>
    <row r="151786" spans="2:2">
      <c r="B151786" s="24"/>
    </row>
    <row r="151787" spans="2:2">
      <c r="B151787" s="24"/>
    </row>
    <row r="151788" spans="2:2">
      <c r="B151788" s="24"/>
    </row>
    <row r="151789" spans="2:2">
      <c r="B151789" s="24"/>
    </row>
    <row r="151790" spans="2:2">
      <c r="B151790" s="24"/>
    </row>
    <row r="151791" spans="2:2">
      <c r="B151791" s="24"/>
    </row>
    <row r="151792" spans="2:2">
      <c r="B151792" s="24"/>
    </row>
    <row r="151793" spans="2:2">
      <c r="B151793" s="24"/>
    </row>
    <row r="151794" spans="2:2">
      <c r="B151794" s="24"/>
    </row>
    <row r="151795" spans="2:2">
      <c r="B151795" s="24"/>
    </row>
    <row r="151796" spans="2:2">
      <c r="B151796" s="24"/>
    </row>
    <row r="151797" spans="2:2">
      <c r="B151797" s="24"/>
    </row>
    <row r="151798" spans="2:2">
      <c r="B151798" s="24"/>
    </row>
    <row r="151799" spans="2:2">
      <c r="B151799" s="24"/>
    </row>
    <row r="151800" spans="2:2">
      <c r="B151800" s="24"/>
    </row>
    <row r="151801" spans="2:2">
      <c r="B151801" s="24"/>
    </row>
    <row r="151802" spans="2:2">
      <c r="B151802" s="24"/>
    </row>
    <row r="151803" spans="2:2">
      <c r="B151803" s="24"/>
    </row>
    <row r="151804" spans="2:2">
      <c r="B151804" s="24"/>
    </row>
    <row r="151805" spans="2:2">
      <c r="B151805" s="24"/>
    </row>
    <row r="151806" spans="2:2">
      <c r="B151806" s="24"/>
    </row>
    <row r="151807" spans="2:2">
      <c r="B151807" s="24"/>
    </row>
    <row r="151808" spans="2:2">
      <c r="B151808" s="24"/>
    </row>
    <row r="151809" spans="2:2">
      <c r="B151809" s="24"/>
    </row>
    <row r="151810" spans="2:2">
      <c r="B151810" s="24"/>
    </row>
    <row r="151811" spans="2:2">
      <c r="B151811" s="24"/>
    </row>
    <row r="151812" spans="2:2">
      <c r="B151812" s="24"/>
    </row>
    <row r="151813" spans="2:2">
      <c r="B151813" s="24"/>
    </row>
    <row r="151814" spans="2:2">
      <c r="B151814" s="24"/>
    </row>
    <row r="151815" spans="2:2">
      <c r="B151815" s="24"/>
    </row>
    <row r="151816" spans="2:2">
      <c r="B151816" s="24"/>
    </row>
    <row r="151817" spans="2:2">
      <c r="B151817" s="24"/>
    </row>
    <row r="151818" spans="2:2">
      <c r="B151818" s="24"/>
    </row>
    <row r="151819" spans="2:2">
      <c r="B151819" s="24"/>
    </row>
    <row r="151820" spans="2:2">
      <c r="B151820" s="24"/>
    </row>
    <row r="151821" spans="2:2">
      <c r="B151821" s="24"/>
    </row>
    <row r="151822" spans="2:2">
      <c r="B151822" s="24"/>
    </row>
    <row r="151823" spans="2:2">
      <c r="B151823" s="24"/>
    </row>
    <row r="151824" spans="2:2">
      <c r="B151824" s="24"/>
    </row>
    <row r="151825" spans="2:2">
      <c r="B151825" s="24"/>
    </row>
    <row r="151826" spans="2:2">
      <c r="B151826" s="24"/>
    </row>
    <row r="151827" spans="2:2">
      <c r="B151827" s="24"/>
    </row>
    <row r="151828" spans="2:2">
      <c r="B151828" s="24"/>
    </row>
    <row r="151829" spans="2:2">
      <c r="B151829" s="24"/>
    </row>
    <row r="151830" spans="2:2">
      <c r="B151830" s="24"/>
    </row>
    <row r="151831" spans="2:2">
      <c r="B151831" s="24"/>
    </row>
    <row r="151832" spans="2:2">
      <c r="B151832" s="24"/>
    </row>
    <row r="151833" spans="2:2">
      <c r="B151833" s="24"/>
    </row>
    <row r="151834" spans="2:2">
      <c r="B151834" s="24"/>
    </row>
    <row r="151835" spans="2:2">
      <c r="B151835" s="24"/>
    </row>
    <row r="151836" spans="2:2">
      <c r="B151836" s="24"/>
    </row>
    <row r="151837" spans="2:2">
      <c r="B151837" s="24"/>
    </row>
    <row r="151838" spans="2:2">
      <c r="B151838" s="24"/>
    </row>
    <row r="151839" spans="2:2">
      <c r="B151839" s="24"/>
    </row>
    <row r="151840" spans="2:2">
      <c r="B151840" s="24"/>
    </row>
    <row r="151841" spans="2:2">
      <c r="B151841" s="24"/>
    </row>
    <row r="151842" spans="2:2">
      <c r="B151842" s="24"/>
    </row>
    <row r="151843" spans="2:2">
      <c r="B151843" s="24"/>
    </row>
    <row r="151844" spans="2:2">
      <c r="B151844" s="24"/>
    </row>
    <row r="151845" spans="2:2">
      <c r="B151845" s="24"/>
    </row>
    <row r="151846" spans="2:2">
      <c r="B151846" s="24"/>
    </row>
    <row r="151847" spans="2:2">
      <c r="B151847" s="24"/>
    </row>
    <row r="151848" spans="2:2">
      <c r="B151848" s="24"/>
    </row>
    <row r="151849" spans="2:2">
      <c r="B151849" s="24"/>
    </row>
    <row r="151850" spans="2:2">
      <c r="B151850" s="24"/>
    </row>
    <row r="151851" spans="2:2">
      <c r="B151851" s="24"/>
    </row>
    <row r="151852" spans="2:2">
      <c r="B151852" s="24"/>
    </row>
    <row r="151853" spans="2:2">
      <c r="B151853" s="24"/>
    </row>
    <row r="151854" spans="2:2">
      <c r="B151854" s="24"/>
    </row>
    <row r="151855" spans="2:2">
      <c r="B151855" s="24"/>
    </row>
    <row r="151856" spans="2:2">
      <c r="B151856" s="24"/>
    </row>
    <row r="151857" spans="2:2">
      <c r="B151857" s="24"/>
    </row>
    <row r="151858" spans="2:2">
      <c r="B151858" s="24"/>
    </row>
    <row r="151859" spans="2:2">
      <c r="B151859" s="24"/>
    </row>
    <row r="151860" spans="2:2">
      <c r="B151860" s="24"/>
    </row>
    <row r="151861" spans="2:2">
      <c r="B151861" s="24"/>
    </row>
    <row r="151862" spans="2:2">
      <c r="B151862" s="24"/>
    </row>
    <row r="151863" spans="2:2">
      <c r="B151863" s="24"/>
    </row>
    <row r="151864" spans="2:2">
      <c r="B151864" s="24"/>
    </row>
    <row r="151865" spans="2:2">
      <c r="B151865" s="24"/>
    </row>
    <row r="151866" spans="2:2">
      <c r="B151866" s="24"/>
    </row>
    <row r="151867" spans="2:2">
      <c r="B151867" s="24"/>
    </row>
    <row r="151868" spans="2:2">
      <c r="B151868" s="24"/>
    </row>
    <row r="151869" spans="2:2">
      <c r="B151869" s="24"/>
    </row>
    <row r="151870" spans="2:2">
      <c r="B151870" s="24"/>
    </row>
    <row r="151871" spans="2:2">
      <c r="B151871" s="24"/>
    </row>
    <row r="151872" spans="2:2">
      <c r="B151872" s="24"/>
    </row>
    <row r="151873" spans="2:2">
      <c r="B151873" s="24"/>
    </row>
    <row r="151874" spans="2:2">
      <c r="B151874" s="24"/>
    </row>
    <row r="151875" spans="2:2">
      <c r="B151875" s="24"/>
    </row>
    <row r="151876" spans="2:2">
      <c r="B151876" s="24"/>
    </row>
    <row r="151877" spans="2:2">
      <c r="B151877" s="24"/>
    </row>
    <row r="151878" spans="2:2">
      <c r="B151878" s="24"/>
    </row>
    <row r="151879" spans="2:2">
      <c r="B151879" s="24"/>
    </row>
    <row r="151880" spans="2:2">
      <c r="B151880" s="24"/>
    </row>
    <row r="151881" spans="2:2">
      <c r="B151881" s="24"/>
    </row>
    <row r="151882" spans="2:2">
      <c r="B151882" s="24"/>
    </row>
    <row r="151883" spans="2:2">
      <c r="B151883" s="24"/>
    </row>
    <row r="151884" spans="2:2">
      <c r="B151884" s="24"/>
    </row>
    <row r="151885" spans="2:2">
      <c r="B151885" s="24"/>
    </row>
    <row r="151886" spans="2:2">
      <c r="B151886" s="24"/>
    </row>
    <row r="151887" spans="2:2">
      <c r="B151887" s="24"/>
    </row>
    <row r="151888" spans="2:2">
      <c r="B151888" s="24"/>
    </row>
    <row r="151889" spans="2:2">
      <c r="B151889" s="24"/>
    </row>
    <row r="151890" spans="2:2">
      <c r="B151890" s="24"/>
    </row>
    <row r="151891" spans="2:2">
      <c r="B151891" s="24"/>
    </row>
    <row r="151892" spans="2:2">
      <c r="B151892" s="24"/>
    </row>
    <row r="151893" spans="2:2">
      <c r="B151893" s="24"/>
    </row>
    <row r="151894" spans="2:2">
      <c r="B151894" s="24"/>
    </row>
    <row r="151895" spans="2:2">
      <c r="B151895" s="24"/>
    </row>
    <row r="151896" spans="2:2">
      <c r="B151896" s="24"/>
    </row>
    <row r="151897" spans="2:2">
      <c r="B151897" s="24"/>
    </row>
    <row r="151898" spans="2:2">
      <c r="B151898" s="24"/>
    </row>
    <row r="151899" spans="2:2">
      <c r="B151899" s="24"/>
    </row>
    <row r="151900" spans="2:2">
      <c r="B151900" s="24"/>
    </row>
    <row r="151901" spans="2:2">
      <c r="B151901" s="24"/>
    </row>
    <row r="151902" spans="2:2">
      <c r="B151902" s="24"/>
    </row>
    <row r="151903" spans="2:2">
      <c r="B151903" s="24"/>
    </row>
    <row r="151904" spans="2:2">
      <c r="B151904" s="24"/>
    </row>
    <row r="151905" spans="2:2">
      <c r="B151905" s="24"/>
    </row>
    <row r="151906" spans="2:2">
      <c r="B151906" s="24"/>
    </row>
    <row r="151907" spans="2:2">
      <c r="B151907" s="24"/>
    </row>
    <row r="151908" spans="2:2">
      <c r="B151908" s="24"/>
    </row>
    <row r="151909" spans="2:2">
      <c r="B151909" s="24"/>
    </row>
    <row r="151910" spans="2:2">
      <c r="B151910" s="24"/>
    </row>
    <row r="151911" spans="2:2">
      <c r="B151911" s="24"/>
    </row>
    <row r="151912" spans="2:2">
      <c r="B151912" s="24"/>
    </row>
    <row r="151913" spans="2:2">
      <c r="B151913" s="24"/>
    </row>
    <row r="151914" spans="2:2">
      <c r="B151914" s="24"/>
    </row>
    <row r="151915" spans="2:2">
      <c r="B151915" s="24"/>
    </row>
    <row r="151916" spans="2:2">
      <c r="B151916" s="24"/>
    </row>
    <row r="151917" spans="2:2">
      <c r="B151917" s="24"/>
    </row>
    <row r="151918" spans="2:2">
      <c r="B151918" s="24"/>
    </row>
    <row r="151919" spans="2:2">
      <c r="B151919" s="24"/>
    </row>
    <row r="151920" spans="2:2">
      <c r="B151920" s="24"/>
    </row>
    <row r="151921" spans="2:2">
      <c r="B151921" s="24"/>
    </row>
    <row r="151922" spans="2:2">
      <c r="B151922" s="24"/>
    </row>
    <row r="151923" spans="2:2">
      <c r="B151923" s="24"/>
    </row>
    <row r="151924" spans="2:2">
      <c r="B151924" s="24"/>
    </row>
    <row r="151925" spans="2:2">
      <c r="B151925" s="24"/>
    </row>
    <row r="151926" spans="2:2">
      <c r="B151926" s="24"/>
    </row>
    <row r="151927" spans="2:2">
      <c r="B151927" s="24"/>
    </row>
    <row r="151928" spans="2:2">
      <c r="B151928" s="24"/>
    </row>
    <row r="151929" spans="2:2">
      <c r="B151929" s="24"/>
    </row>
    <row r="151930" spans="2:2">
      <c r="B151930" s="24"/>
    </row>
    <row r="151931" spans="2:2">
      <c r="B151931" s="24"/>
    </row>
    <row r="151932" spans="2:2">
      <c r="B151932" s="24"/>
    </row>
    <row r="151933" spans="2:2">
      <c r="B151933" s="24"/>
    </row>
    <row r="151934" spans="2:2">
      <c r="B151934" s="24"/>
    </row>
    <row r="151935" spans="2:2">
      <c r="B151935" s="24"/>
    </row>
    <row r="151936" spans="2:2">
      <c r="B151936" s="24"/>
    </row>
    <row r="151937" spans="2:2">
      <c r="B151937" s="24"/>
    </row>
    <row r="151938" spans="2:2">
      <c r="B151938" s="24"/>
    </row>
    <row r="151939" spans="2:2">
      <c r="B151939" s="24"/>
    </row>
    <row r="151940" spans="2:2">
      <c r="B151940" s="24"/>
    </row>
    <row r="151941" spans="2:2">
      <c r="B151941" s="24"/>
    </row>
    <row r="151942" spans="2:2">
      <c r="B151942" s="24"/>
    </row>
    <row r="151943" spans="2:2">
      <c r="B151943" s="24"/>
    </row>
    <row r="151944" spans="2:2">
      <c r="B151944" s="24"/>
    </row>
    <row r="151945" spans="2:2">
      <c r="B151945" s="24"/>
    </row>
    <row r="151946" spans="2:2">
      <c r="B151946" s="24"/>
    </row>
    <row r="151947" spans="2:2">
      <c r="B151947" s="24"/>
    </row>
    <row r="151948" spans="2:2">
      <c r="B151948" s="24"/>
    </row>
    <row r="151949" spans="2:2">
      <c r="B151949" s="24"/>
    </row>
    <row r="151950" spans="2:2">
      <c r="B151950" s="24"/>
    </row>
    <row r="151951" spans="2:2">
      <c r="B151951" s="24"/>
    </row>
    <row r="151952" spans="2:2">
      <c r="B151952" s="24"/>
    </row>
    <row r="151953" spans="2:2">
      <c r="B151953" s="24"/>
    </row>
    <row r="151954" spans="2:2">
      <c r="B151954" s="24"/>
    </row>
    <row r="151955" spans="2:2">
      <c r="B151955" s="24"/>
    </row>
    <row r="151956" spans="2:2">
      <c r="B151956" s="24"/>
    </row>
    <row r="151957" spans="2:2">
      <c r="B151957" s="24"/>
    </row>
    <row r="151958" spans="2:2">
      <c r="B151958" s="24"/>
    </row>
    <row r="151959" spans="2:2">
      <c r="B151959" s="24"/>
    </row>
    <row r="151960" spans="2:2">
      <c r="B151960" s="24"/>
    </row>
    <row r="151961" spans="2:2">
      <c r="B151961" s="24"/>
    </row>
    <row r="151962" spans="2:2">
      <c r="B151962" s="24"/>
    </row>
    <row r="151963" spans="2:2">
      <c r="B151963" s="24"/>
    </row>
    <row r="151964" spans="2:2">
      <c r="B151964" s="24"/>
    </row>
    <row r="151965" spans="2:2">
      <c r="B151965" s="24"/>
    </row>
    <row r="151966" spans="2:2">
      <c r="B151966" s="24"/>
    </row>
    <row r="151967" spans="2:2">
      <c r="B151967" s="24"/>
    </row>
    <row r="151968" spans="2:2">
      <c r="B151968" s="24"/>
    </row>
    <row r="151969" spans="2:2">
      <c r="B151969" s="24"/>
    </row>
    <row r="151970" spans="2:2">
      <c r="B151970" s="24"/>
    </row>
    <row r="151971" spans="2:2">
      <c r="B151971" s="24"/>
    </row>
    <row r="151972" spans="2:2">
      <c r="B151972" s="24"/>
    </row>
    <row r="151973" spans="2:2">
      <c r="B151973" s="24"/>
    </row>
    <row r="151974" spans="2:2">
      <c r="B151974" s="24"/>
    </row>
    <row r="151975" spans="2:2">
      <c r="B151975" s="24"/>
    </row>
    <row r="151976" spans="2:2">
      <c r="B151976" s="24"/>
    </row>
    <row r="151977" spans="2:2">
      <c r="B151977" s="24"/>
    </row>
    <row r="151978" spans="2:2">
      <c r="B151978" s="24"/>
    </row>
    <row r="151979" spans="2:2">
      <c r="B151979" s="24"/>
    </row>
    <row r="151980" spans="2:2">
      <c r="B151980" s="24"/>
    </row>
    <row r="151981" spans="2:2">
      <c r="B151981" s="24"/>
    </row>
    <row r="151982" spans="2:2">
      <c r="B151982" s="24"/>
    </row>
    <row r="151983" spans="2:2">
      <c r="B151983" s="24"/>
    </row>
    <row r="151984" spans="2:2">
      <c r="B151984" s="24"/>
    </row>
    <row r="151985" spans="2:2">
      <c r="B151985" s="24"/>
    </row>
    <row r="151986" spans="2:2">
      <c r="B151986" s="24"/>
    </row>
    <row r="151987" spans="2:2">
      <c r="B151987" s="24"/>
    </row>
    <row r="151988" spans="2:2">
      <c r="B151988" s="24"/>
    </row>
    <row r="151989" spans="2:2">
      <c r="B151989" s="24"/>
    </row>
    <row r="151990" spans="2:2">
      <c r="B151990" s="24"/>
    </row>
    <row r="151991" spans="2:2">
      <c r="B151991" s="24"/>
    </row>
    <row r="151992" spans="2:2">
      <c r="B151992" s="24"/>
    </row>
    <row r="151993" spans="2:2">
      <c r="B151993" s="24"/>
    </row>
    <row r="151994" spans="2:2">
      <c r="B151994" s="24"/>
    </row>
    <row r="151995" spans="2:2">
      <c r="B151995" s="24"/>
    </row>
    <row r="151996" spans="2:2">
      <c r="B151996" s="24"/>
    </row>
    <row r="151997" spans="2:2">
      <c r="B151997" s="24"/>
    </row>
    <row r="151998" spans="2:2">
      <c r="B151998" s="24"/>
    </row>
    <row r="151999" spans="2:2">
      <c r="B151999" s="24"/>
    </row>
    <row r="152000" spans="2:2">
      <c r="B152000" s="24"/>
    </row>
    <row r="152001" spans="2:2">
      <c r="B152001" s="24"/>
    </row>
    <row r="152002" spans="2:2">
      <c r="B152002" s="24"/>
    </row>
    <row r="152003" spans="2:2">
      <c r="B152003" s="24"/>
    </row>
    <row r="152004" spans="2:2">
      <c r="B152004" s="24"/>
    </row>
    <row r="152005" spans="2:2">
      <c r="B152005" s="24"/>
    </row>
    <row r="152006" spans="2:2">
      <c r="B152006" s="24"/>
    </row>
    <row r="152007" spans="2:2">
      <c r="B152007" s="24"/>
    </row>
    <row r="152008" spans="2:2">
      <c r="B152008" s="24"/>
    </row>
    <row r="152009" spans="2:2">
      <c r="B152009" s="24"/>
    </row>
    <row r="152010" spans="2:2">
      <c r="B152010" s="24"/>
    </row>
    <row r="152011" spans="2:2">
      <c r="B152011" s="24"/>
    </row>
    <row r="152012" spans="2:2">
      <c r="B152012" s="24"/>
    </row>
    <row r="152013" spans="2:2">
      <c r="B152013" s="24"/>
    </row>
    <row r="152014" spans="2:2">
      <c r="B152014" s="24"/>
    </row>
    <row r="152015" spans="2:2">
      <c r="B152015" s="24"/>
    </row>
    <row r="152016" spans="2:2">
      <c r="B152016" s="24"/>
    </row>
    <row r="152017" spans="2:2">
      <c r="B152017" s="24"/>
    </row>
    <row r="152018" spans="2:2">
      <c r="B152018" s="24"/>
    </row>
    <row r="152019" spans="2:2">
      <c r="B152019" s="24"/>
    </row>
    <row r="152020" spans="2:2">
      <c r="B152020" s="24"/>
    </row>
    <row r="152021" spans="2:2">
      <c r="B152021" s="24"/>
    </row>
    <row r="152022" spans="2:2">
      <c r="B152022" s="24"/>
    </row>
    <row r="152023" spans="2:2">
      <c r="B152023" s="24"/>
    </row>
    <row r="152024" spans="2:2">
      <c r="B152024" s="24"/>
    </row>
    <row r="152025" spans="2:2">
      <c r="B152025" s="24"/>
    </row>
    <row r="152026" spans="2:2">
      <c r="B152026" s="24"/>
    </row>
    <row r="152027" spans="2:2">
      <c r="B152027" s="24"/>
    </row>
    <row r="152028" spans="2:2">
      <c r="B152028" s="24"/>
    </row>
    <row r="152029" spans="2:2">
      <c r="B152029" s="24"/>
    </row>
    <row r="152030" spans="2:2">
      <c r="B152030" s="24"/>
    </row>
    <row r="152031" spans="2:2">
      <c r="B152031" s="24"/>
    </row>
    <row r="152032" spans="2:2">
      <c r="B152032" s="24"/>
    </row>
    <row r="152033" spans="2:2">
      <c r="B152033" s="24"/>
    </row>
    <row r="152034" spans="2:2">
      <c r="B152034" s="24"/>
    </row>
    <row r="152035" spans="2:2">
      <c r="B152035" s="24"/>
    </row>
    <row r="152036" spans="2:2">
      <c r="B152036" s="24"/>
    </row>
    <row r="152037" spans="2:2">
      <c r="B152037" s="24"/>
    </row>
    <row r="152038" spans="2:2">
      <c r="B152038" s="24"/>
    </row>
    <row r="152039" spans="2:2">
      <c r="B152039" s="24"/>
    </row>
    <row r="152040" spans="2:2">
      <c r="B152040" s="24"/>
    </row>
    <row r="152041" spans="2:2">
      <c r="B152041" s="24"/>
    </row>
    <row r="152042" spans="2:2">
      <c r="B152042" s="24"/>
    </row>
    <row r="152043" spans="2:2">
      <c r="B152043" s="24"/>
    </row>
    <row r="152044" spans="2:2">
      <c r="B152044" s="24"/>
    </row>
    <row r="152045" spans="2:2">
      <c r="B152045" s="24"/>
    </row>
    <row r="152046" spans="2:2">
      <c r="B152046" s="24"/>
    </row>
    <row r="152047" spans="2:2">
      <c r="B152047" s="24"/>
    </row>
    <row r="152048" spans="2:2">
      <c r="B152048" s="24"/>
    </row>
    <row r="152049" spans="2:2">
      <c r="B152049" s="24"/>
    </row>
    <row r="152050" spans="2:2">
      <c r="B152050" s="24"/>
    </row>
    <row r="152051" spans="2:2">
      <c r="B152051" s="24"/>
    </row>
    <row r="152052" spans="2:2">
      <c r="B152052" s="24"/>
    </row>
    <row r="152053" spans="2:2">
      <c r="B152053" s="24"/>
    </row>
    <row r="152054" spans="2:2">
      <c r="B152054" s="24"/>
    </row>
    <row r="152055" spans="2:2">
      <c r="B152055" s="24"/>
    </row>
    <row r="152056" spans="2:2">
      <c r="B152056" s="24"/>
    </row>
    <row r="152057" spans="2:2">
      <c r="B152057" s="24"/>
    </row>
    <row r="152058" spans="2:2">
      <c r="B152058" s="24"/>
    </row>
    <row r="152059" spans="2:2">
      <c r="B152059" s="24"/>
    </row>
    <row r="152060" spans="2:2">
      <c r="B152060" s="24"/>
    </row>
    <row r="152061" spans="2:2">
      <c r="B152061" s="24"/>
    </row>
    <row r="152062" spans="2:2">
      <c r="B152062" s="24"/>
    </row>
    <row r="152063" spans="2:2">
      <c r="B152063" s="24"/>
    </row>
    <row r="152064" spans="2:2">
      <c r="B152064" s="24"/>
    </row>
    <row r="152065" spans="2:2">
      <c r="B152065" s="24"/>
    </row>
    <row r="152066" spans="2:2">
      <c r="B152066" s="24"/>
    </row>
    <row r="152067" spans="2:2">
      <c r="B152067" s="24"/>
    </row>
    <row r="152068" spans="2:2">
      <c r="B152068" s="24"/>
    </row>
    <row r="152069" spans="2:2">
      <c r="B152069" s="24"/>
    </row>
    <row r="152070" spans="2:2">
      <c r="B152070" s="24"/>
    </row>
    <row r="152071" spans="2:2">
      <c r="B152071" s="24"/>
    </row>
    <row r="152072" spans="2:2">
      <c r="B152072" s="24"/>
    </row>
    <row r="152073" spans="2:2">
      <c r="B152073" s="24"/>
    </row>
    <row r="152074" spans="2:2">
      <c r="B152074" s="24"/>
    </row>
    <row r="152075" spans="2:2">
      <c r="B152075" s="24"/>
    </row>
    <row r="152076" spans="2:2">
      <c r="B152076" s="24"/>
    </row>
    <row r="152077" spans="2:2">
      <c r="B152077" s="24"/>
    </row>
    <row r="152078" spans="2:2">
      <c r="B152078" s="24"/>
    </row>
    <row r="152079" spans="2:2">
      <c r="B152079" s="24"/>
    </row>
    <row r="152080" spans="2:2">
      <c r="B152080" s="24"/>
    </row>
    <row r="152081" spans="2:2">
      <c r="B152081" s="24"/>
    </row>
    <row r="152082" spans="2:2">
      <c r="B152082" s="24"/>
    </row>
    <row r="152083" spans="2:2">
      <c r="B152083" s="24"/>
    </row>
    <row r="152084" spans="2:2">
      <c r="B152084" s="24"/>
    </row>
    <row r="152085" spans="2:2">
      <c r="B152085" s="24"/>
    </row>
    <row r="152086" spans="2:2">
      <c r="B152086" s="24"/>
    </row>
    <row r="152087" spans="2:2">
      <c r="B152087" s="24"/>
    </row>
    <row r="152088" spans="2:2">
      <c r="B152088" s="24"/>
    </row>
    <row r="152089" spans="2:2">
      <c r="B152089" s="24"/>
    </row>
    <row r="152090" spans="2:2">
      <c r="B152090" s="24"/>
    </row>
    <row r="152091" spans="2:2">
      <c r="B152091" s="24"/>
    </row>
    <row r="152092" spans="2:2">
      <c r="B152092" s="24"/>
    </row>
    <row r="152093" spans="2:2">
      <c r="B152093" s="24"/>
    </row>
    <row r="152094" spans="2:2">
      <c r="B152094" s="24"/>
    </row>
    <row r="152095" spans="2:2">
      <c r="B152095" s="24"/>
    </row>
    <row r="152096" spans="2:2">
      <c r="B152096" s="24"/>
    </row>
    <row r="152097" spans="2:2">
      <c r="B152097" s="24"/>
    </row>
    <row r="152098" spans="2:2">
      <c r="B152098" s="24"/>
    </row>
    <row r="152099" spans="2:2">
      <c r="B152099" s="24"/>
    </row>
    <row r="152100" spans="2:2">
      <c r="B152100" s="24"/>
    </row>
    <row r="152101" spans="2:2">
      <c r="B152101" s="24"/>
    </row>
    <row r="152102" spans="2:2">
      <c r="B152102" s="24"/>
    </row>
    <row r="152103" spans="2:2">
      <c r="B152103" s="24"/>
    </row>
    <row r="152104" spans="2:2">
      <c r="B152104" s="24"/>
    </row>
    <row r="152105" spans="2:2">
      <c r="B152105" s="24"/>
    </row>
    <row r="152106" spans="2:2">
      <c r="B152106" s="24"/>
    </row>
    <row r="152107" spans="2:2">
      <c r="B152107" s="24"/>
    </row>
    <row r="152108" spans="2:2">
      <c r="B152108" s="24"/>
    </row>
    <row r="152109" spans="2:2">
      <c r="B152109" s="24"/>
    </row>
    <row r="152110" spans="2:2">
      <c r="B152110" s="24"/>
    </row>
    <row r="152111" spans="2:2">
      <c r="B152111" s="24"/>
    </row>
    <row r="152112" spans="2:2">
      <c r="B152112" s="24"/>
    </row>
    <row r="152113" spans="2:2">
      <c r="B152113" s="24"/>
    </row>
    <row r="152114" spans="2:2">
      <c r="B152114" s="24"/>
    </row>
    <row r="152115" spans="2:2">
      <c r="B152115" s="24"/>
    </row>
    <row r="152116" spans="2:2">
      <c r="B152116" s="24"/>
    </row>
    <row r="152117" spans="2:2">
      <c r="B152117" s="24"/>
    </row>
    <row r="152118" spans="2:2">
      <c r="B152118" s="24"/>
    </row>
    <row r="152119" spans="2:2">
      <c r="B152119" s="24"/>
    </row>
    <row r="152120" spans="2:2">
      <c r="B152120" s="24"/>
    </row>
    <row r="152121" spans="2:2">
      <c r="B152121" s="24"/>
    </row>
    <row r="152122" spans="2:2">
      <c r="B152122" s="24"/>
    </row>
    <row r="152123" spans="2:2">
      <c r="B152123" s="24"/>
    </row>
    <row r="152124" spans="2:2">
      <c r="B152124" s="24"/>
    </row>
    <row r="152125" spans="2:2">
      <c r="B152125" s="24"/>
    </row>
    <row r="152126" spans="2:2">
      <c r="B152126" s="24"/>
    </row>
    <row r="152127" spans="2:2">
      <c r="B152127" s="24"/>
    </row>
    <row r="152128" spans="2:2">
      <c r="B152128" s="24"/>
    </row>
    <row r="152129" spans="2:2">
      <c r="B152129" s="24"/>
    </row>
    <row r="152130" spans="2:2">
      <c r="B152130" s="24"/>
    </row>
    <row r="152131" spans="2:2">
      <c r="B152131" s="24"/>
    </row>
    <row r="152132" spans="2:2">
      <c r="B152132" s="24"/>
    </row>
    <row r="152133" spans="2:2">
      <c r="B152133" s="24"/>
    </row>
    <row r="152134" spans="2:2">
      <c r="B152134" s="24"/>
    </row>
    <row r="152135" spans="2:2">
      <c r="B152135" s="24"/>
    </row>
    <row r="152136" spans="2:2">
      <c r="B152136" s="24"/>
    </row>
    <row r="152137" spans="2:2">
      <c r="B152137" s="24"/>
    </row>
    <row r="152138" spans="2:2">
      <c r="B152138" s="24"/>
    </row>
    <row r="152139" spans="2:2">
      <c r="B152139" s="24"/>
    </row>
    <row r="152140" spans="2:2">
      <c r="B152140" s="24"/>
    </row>
    <row r="152141" spans="2:2">
      <c r="B152141" s="24"/>
    </row>
    <row r="152142" spans="2:2">
      <c r="B152142" s="24"/>
    </row>
    <row r="152143" spans="2:2">
      <c r="B152143" s="24"/>
    </row>
    <row r="152144" spans="2:2">
      <c r="B152144" s="24"/>
    </row>
    <row r="152145" spans="2:2">
      <c r="B152145" s="24"/>
    </row>
    <row r="152146" spans="2:2">
      <c r="B152146" s="24"/>
    </row>
    <row r="152147" spans="2:2">
      <c r="B152147" s="24"/>
    </row>
    <row r="152148" spans="2:2">
      <c r="B152148" s="24"/>
    </row>
    <row r="152149" spans="2:2">
      <c r="B152149" s="24"/>
    </row>
    <row r="152150" spans="2:2">
      <c r="B152150" s="24"/>
    </row>
    <row r="152151" spans="2:2">
      <c r="B152151" s="24"/>
    </row>
    <row r="152152" spans="2:2">
      <c r="B152152" s="24"/>
    </row>
    <row r="152153" spans="2:2">
      <c r="B152153" s="24"/>
    </row>
    <row r="152154" spans="2:2">
      <c r="B152154" s="24"/>
    </row>
    <row r="152155" spans="2:2">
      <c r="B152155" s="24"/>
    </row>
    <row r="152156" spans="2:2">
      <c r="B152156" s="24"/>
    </row>
    <row r="152157" spans="2:2">
      <c r="B152157" s="24"/>
    </row>
    <row r="152158" spans="2:2">
      <c r="B152158" s="24"/>
    </row>
    <row r="152159" spans="2:2">
      <c r="B152159" s="24"/>
    </row>
    <row r="152160" spans="2:2">
      <c r="B152160" s="24"/>
    </row>
    <row r="152161" spans="2:2">
      <c r="B152161" s="24"/>
    </row>
    <row r="152162" spans="2:2">
      <c r="B152162" s="24"/>
    </row>
    <row r="152163" spans="2:2">
      <c r="B152163" s="24"/>
    </row>
    <row r="152164" spans="2:2">
      <c r="B152164" s="24"/>
    </row>
    <row r="152165" spans="2:2">
      <c r="B152165" s="24"/>
    </row>
    <row r="152166" spans="2:2">
      <c r="B152166" s="24"/>
    </row>
    <row r="152167" spans="2:2">
      <c r="B152167" s="24"/>
    </row>
    <row r="152168" spans="2:2">
      <c r="B152168" s="24"/>
    </row>
    <row r="152169" spans="2:2">
      <c r="B152169" s="24"/>
    </row>
    <row r="152170" spans="2:2">
      <c r="B152170" s="24"/>
    </row>
    <row r="152171" spans="2:2">
      <c r="B152171" s="24"/>
    </row>
    <row r="152172" spans="2:2">
      <c r="B152172" s="24"/>
    </row>
    <row r="152173" spans="2:2">
      <c r="B152173" s="24"/>
    </row>
    <row r="152174" spans="2:2">
      <c r="B152174" s="24"/>
    </row>
    <row r="152175" spans="2:2">
      <c r="B152175" s="24"/>
    </row>
    <row r="152176" spans="2:2">
      <c r="B152176" s="24"/>
    </row>
    <row r="152177" spans="2:2">
      <c r="B152177" s="24"/>
    </row>
    <row r="152178" spans="2:2">
      <c r="B152178" s="24"/>
    </row>
    <row r="152179" spans="2:2">
      <c r="B152179" s="24"/>
    </row>
    <row r="152180" spans="2:2">
      <c r="B152180" s="24"/>
    </row>
    <row r="152181" spans="2:2">
      <c r="B152181" s="24"/>
    </row>
    <row r="152182" spans="2:2">
      <c r="B152182" s="24"/>
    </row>
    <row r="152183" spans="2:2">
      <c r="B152183" s="24"/>
    </row>
    <row r="152184" spans="2:2">
      <c r="B152184" s="24"/>
    </row>
    <row r="152185" spans="2:2">
      <c r="B152185" s="24"/>
    </row>
    <row r="152186" spans="2:2">
      <c r="B152186" s="24"/>
    </row>
    <row r="152187" spans="2:2">
      <c r="B152187" s="24"/>
    </row>
    <row r="152188" spans="2:2">
      <c r="B152188" s="24"/>
    </row>
    <row r="152189" spans="2:2">
      <c r="B152189" s="24"/>
    </row>
    <row r="152190" spans="2:2">
      <c r="B152190" s="24"/>
    </row>
    <row r="152191" spans="2:2">
      <c r="B152191" s="24"/>
    </row>
    <row r="152192" spans="2:2">
      <c r="B152192" s="24"/>
    </row>
    <row r="152193" spans="2:2">
      <c r="B152193" s="24"/>
    </row>
    <row r="152194" spans="2:2">
      <c r="B152194" s="24"/>
    </row>
    <row r="152195" spans="2:2">
      <c r="B152195" s="24"/>
    </row>
    <row r="152196" spans="2:2">
      <c r="B152196" s="24"/>
    </row>
    <row r="152197" spans="2:2">
      <c r="B152197" s="24"/>
    </row>
    <row r="152198" spans="2:2">
      <c r="B152198" s="24"/>
    </row>
    <row r="152199" spans="2:2">
      <c r="B152199" s="24"/>
    </row>
    <row r="152200" spans="2:2">
      <c r="B152200" s="24"/>
    </row>
    <row r="152201" spans="2:2">
      <c r="B152201" s="24"/>
    </row>
    <row r="152202" spans="2:2">
      <c r="B152202" s="24"/>
    </row>
    <row r="152203" spans="2:2">
      <c r="B152203" s="24"/>
    </row>
    <row r="152204" spans="2:2">
      <c r="B152204" s="24"/>
    </row>
    <row r="152205" spans="2:2">
      <c r="B152205" s="24"/>
    </row>
    <row r="152206" spans="2:2">
      <c r="B152206" s="24"/>
    </row>
    <row r="152207" spans="2:2">
      <c r="B152207" s="24"/>
    </row>
    <row r="152208" spans="2:2">
      <c r="B152208" s="24"/>
    </row>
    <row r="152209" spans="2:2">
      <c r="B152209" s="24"/>
    </row>
    <row r="152210" spans="2:2">
      <c r="B152210" s="24"/>
    </row>
    <row r="152211" spans="2:2">
      <c r="B152211" s="24"/>
    </row>
    <row r="152212" spans="2:2">
      <c r="B152212" s="24"/>
    </row>
    <row r="152213" spans="2:2">
      <c r="B152213" s="24"/>
    </row>
    <row r="152214" spans="2:2">
      <c r="B152214" s="24"/>
    </row>
    <row r="152215" spans="2:2">
      <c r="B152215" s="24"/>
    </row>
    <row r="152216" spans="2:2">
      <c r="B152216" s="24"/>
    </row>
    <row r="152217" spans="2:2">
      <c r="B152217" s="24"/>
    </row>
    <row r="152218" spans="2:2">
      <c r="B152218" s="24"/>
    </row>
    <row r="152219" spans="2:2">
      <c r="B152219" s="24"/>
    </row>
    <row r="152220" spans="2:2">
      <c r="B152220" s="24"/>
    </row>
    <row r="152221" spans="2:2">
      <c r="B152221" s="24"/>
    </row>
    <row r="152222" spans="2:2">
      <c r="B152222" s="24"/>
    </row>
    <row r="152223" spans="2:2">
      <c r="B152223" s="24"/>
    </row>
    <row r="152224" spans="2:2">
      <c r="B152224" s="24"/>
    </row>
    <row r="152225" spans="2:2">
      <c r="B152225" s="24"/>
    </row>
    <row r="152226" spans="2:2">
      <c r="B152226" s="24"/>
    </row>
    <row r="152227" spans="2:2">
      <c r="B152227" s="24"/>
    </row>
    <row r="152228" spans="2:2">
      <c r="B152228" s="24"/>
    </row>
    <row r="152229" spans="2:2">
      <c r="B152229" s="24"/>
    </row>
    <row r="152230" spans="2:2">
      <c r="B152230" s="24"/>
    </row>
    <row r="152231" spans="2:2">
      <c r="B152231" s="24"/>
    </row>
    <row r="152232" spans="2:2">
      <c r="B152232" s="24"/>
    </row>
    <row r="152233" spans="2:2">
      <c r="B152233" s="24"/>
    </row>
    <row r="152234" spans="2:2">
      <c r="B152234" s="24"/>
    </row>
    <row r="152235" spans="2:2">
      <c r="B152235" s="24"/>
    </row>
    <row r="152236" spans="2:2">
      <c r="B152236" s="24"/>
    </row>
    <row r="152237" spans="2:2">
      <c r="B152237" s="24"/>
    </row>
    <row r="152238" spans="2:2">
      <c r="B152238" s="24"/>
    </row>
    <row r="152239" spans="2:2">
      <c r="B152239" s="24"/>
    </row>
    <row r="152240" spans="2:2">
      <c r="B152240" s="24"/>
    </row>
    <row r="152241" spans="2:2">
      <c r="B152241" s="24"/>
    </row>
    <row r="152242" spans="2:2">
      <c r="B152242" s="24"/>
    </row>
    <row r="152243" spans="2:2">
      <c r="B152243" s="24"/>
    </row>
    <row r="152244" spans="2:2">
      <c r="B152244" s="24"/>
    </row>
    <row r="152245" spans="2:2">
      <c r="B152245" s="24"/>
    </row>
    <row r="152246" spans="2:2">
      <c r="B152246" s="24"/>
    </row>
    <row r="152247" spans="2:2">
      <c r="B152247" s="24"/>
    </row>
    <row r="152248" spans="2:2">
      <c r="B152248" s="24"/>
    </row>
    <row r="152249" spans="2:2">
      <c r="B152249" s="24"/>
    </row>
    <row r="152250" spans="2:2">
      <c r="B152250" s="24"/>
    </row>
    <row r="152251" spans="2:2">
      <c r="B152251" s="24"/>
    </row>
    <row r="152252" spans="2:2">
      <c r="B152252" s="24"/>
    </row>
    <row r="152253" spans="2:2">
      <c r="B152253" s="24"/>
    </row>
    <row r="152254" spans="2:2">
      <c r="B152254" s="24"/>
    </row>
    <row r="152255" spans="2:2">
      <c r="B152255" s="24"/>
    </row>
    <row r="152256" spans="2:2">
      <c r="B152256" s="24"/>
    </row>
    <row r="152257" spans="2:2">
      <c r="B152257" s="24"/>
    </row>
    <row r="152258" spans="2:2">
      <c r="B152258" s="24"/>
    </row>
    <row r="152259" spans="2:2">
      <c r="B152259" s="24"/>
    </row>
    <row r="152260" spans="2:2">
      <c r="B152260" s="24"/>
    </row>
    <row r="152261" spans="2:2">
      <c r="B152261" s="24"/>
    </row>
    <row r="152262" spans="2:2">
      <c r="B152262" s="24"/>
    </row>
    <row r="152263" spans="2:2">
      <c r="B152263" s="24"/>
    </row>
    <row r="152264" spans="2:2">
      <c r="B152264" s="24"/>
    </row>
    <row r="152265" spans="2:2">
      <c r="B152265" s="24"/>
    </row>
    <row r="152266" spans="2:2">
      <c r="B152266" s="24"/>
    </row>
    <row r="152267" spans="2:2">
      <c r="B152267" s="24"/>
    </row>
    <row r="152268" spans="2:2">
      <c r="B152268" s="24"/>
    </row>
    <row r="152269" spans="2:2">
      <c r="B152269" s="24"/>
    </row>
    <row r="152270" spans="2:2">
      <c r="B152270" s="24"/>
    </row>
    <row r="152271" spans="2:2">
      <c r="B152271" s="24"/>
    </row>
    <row r="152272" spans="2:2">
      <c r="B152272" s="24"/>
    </row>
    <row r="152273" spans="2:2">
      <c r="B152273" s="24"/>
    </row>
    <row r="152274" spans="2:2">
      <c r="B152274" s="24"/>
    </row>
    <row r="152275" spans="2:2">
      <c r="B152275" s="24"/>
    </row>
    <row r="152276" spans="2:2">
      <c r="B152276" s="24"/>
    </row>
    <row r="152277" spans="2:2">
      <c r="B152277" s="24"/>
    </row>
    <row r="152278" spans="2:2">
      <c r="B152278" s="24"/>
    </row>
    <row r="152279" spans="2:2">
      <c r="B152279" s="24"/>
    </row>
    <row r="152280" spans="2:2">
      <c r="B152280" s="24"/>
    </row>
    <row r="152281" spans="2:2">
      <c r="B152281" s="24"/>
    </row>
    <row r="152282" spans="2:2">
      <c r="B152282" s="24"/>
    </row>
    <row r="152283" spans="2:2">
      <c r="B152283" s="24"/>
    </row>
    <row r="152284" spans="2:2">
      <c r="B152284" s="24"/>
    </row>
    <row r="152285" spans="2:2">
      <c r="B152285" s="24"/>
    </row>
    <row r="152286" spans="2:2">
      <c r="B152286" s="24"/>
    </row>
    <row r="152287" spans="2:2">
      <c r="B152287" s="24"/>
    </row>
    <row r="152288" spans="2:2">
      <c r="B152288" s="24"/>
    </row>
    <row r="152289" spans="2:2">
      <c r="B152289" s="24"/>
    </row>
    <row r="152290" spans="2:2">
      <c r="B152290" s="24"/>
    </row>
    <row r="152291" spans="2:2">
      <c r="B152291" s="24"/>
    </row>
    <row r="152292" spans="2:2">
      <c r="B152292" s="24"/>
    </row>
    <row r="152293" spans="2:2">
      <c r="B152293" s="24"/>
    </row>
    <row r="152294" spans="2:2">
      <c r="B152294" s="24"/>
    </row>
    <row r="152295" spans="2:2">
      <c r="B152295" s="24"/>
    </row>
    <row r="152296" spans="2:2">
      <c r="B152296" s="24"/>
    </row>
    <row r="152297" spans="2:2">
      <c r="B152297" s="24"/>
    </row>
    <row r="152298" spans="2:2">
      <c r="B152298" s="24"/>
    </row>
    <row r="152299" spans="2:2">
      <c r="B152299" s="24"/>
    </row>
    <row r="152300" spans="2:2">
      <c r="B152300" s="24"/>
    </row>
    <row r="152301" spans="2:2">
      <c r="B152301" s="24"/>
    </row>
    <row r="152302" spans="2:2">
      <c r="B152302" s="24"/>
    </row>
    <row r="152303" spans="2:2">
      <c r="B152303" s="24"/>
    </row>
    <row r="152304" spans="2:2">
      <c r="B152304" s="24"/>
    </row>
    <row r="152305" spans="2:2">
      <c r="B152305" s="24"/>
    </row>
    <row r="152306" spans="2:2">
      <c r="B152306" s="24"/>
    </row>
    <row r="152307" spans="2:2">
      <c r="B152307" s="24"/>
    </row>
    <row r="152308" spans="2:2">
      <c r="B152308" s="24"/>
    </row>
    <row r="152309" spans="2:2">
      <c r="B152309" s="24"/>
    </row>
    <row r="152310" spans="2:2">
      <c r="B152310" s="24"/>
    </row>
    <row r="152311" spans="2:2">
      <c r="B152311" s="24"/>
    </row>
    <row r="152312" spans="2:2">
      <c r="B152312" s="24"/>
    </row>
    <row r="152313" spans="2:2">
      <c r="B152313" s="24"/>
    </row>
    <row r="152314" spans="2:2">
      <c r="B152314" s="24"/>
    </row>
    <row r="152315" spans="2:2">
      <c r="B152315" s="24"/>
    </row>
    <row r="152316" spans="2:2">
      <c r="B152316" s="24"/>
    </row>
    <row r="152317" spans="2:2">
      <c r="B152317" s="24"/>
    </row>
    <row r="152318" spans="2:2">
      <c r="B152318" s="24"/>
    </row>
    <row r="152319" spans="2:2">
      <c r="B152319" s="24"/>
    </row>
    <row r="152320" spans="2:2">
      <c r="B152320" s="24"/>
    </row>
    <row r="152321" spans="2:2">
      <c r="B152321" s="24"/>
    </row>
    <row r="152322" spans="2:2">
      <c r="B152322" s="24"/>
    </row>
    <row r="152323" spans="2:2">
      <c r="B152323" s="24"/>
    </row>
    <row r="152324" spans="2:2">
      <c r="B152324" s="24"/>
    </row>
    <row r="152325" spans="2:2">
      <c r="B152325" s="24"/>
    </row>
    <row r="152326" spans="2:2">
      <c r="B152326" s="24"/>
    </row>
    <row r="152327" spans="2:2">
      <c r="B152327" s="24"/>
    </row>
    <row r="152328" spans="2:2">
      <c r="B152328" s="24"/>
    </row>
    <row r="152329" spans="2:2">
      <c r="B152329" s="24"/>
    </row>
    <row r="152330" spans="2:2">
      <c r="B152330" s="24"/>
    </row>
    <row r="152331" spans="2:2">
      <c r="B152331" s="24"/>
    </row>
    <row r="152332" spans="2:2">
      <c r="B152332" s="24"/>
    </row>
    <row r="152333" spans="2:2">
      <c r="B152333" s="24"/>
    </row>
    <row r="152334" spans="2:2">
      <c r="B152334" s="24"/>
    </row>
    <row r="152335" spans="2:2">
      <c r="B152335" s="24"/>
    </row>
    <row r="152336" spans="2:2">
      <c r="B152336" s="24"/>
    </row>
    <row r="152337" spans="2:2">
      <c r="B152337" s="24"/>
    </row>
    <row r="152338" spans="2:2">
      <c r="B152338" s="24"/>
    </row>
    <row r="152339" spans="2:2">
      <c r="B152339" s="24"/>
    </row>
    <row r="152340" spans="2:2">
      <c r="B152340" s="24"/>
    </row>
    <row r="152341" spans="2:2">
      <c r="B152341" s="24"/>
    </row>
    <row r="152342" spans="2:2">
      <c r="B152342" s="24"/>
    </row>
    <row r="152343" spans="2:2">
      <c r="B152343" s="24"/>
    </row>
    <row r="152344" spans="2:2">
      <c r="B152344" s="24"/>
    </row>
    <row r="152345" spans="2:2">
      <c r="B152345" s="24"/>
    </row>
    <row r="152346" spans="2:2">
      <c r="B152346" s="24"/>
    </row>
    <row r="152347" spans="2:2">
      <c r="B152347" s="24"/>
    </row>
    <row r="152348" spans="2:2">
      <c r="B152348" s="24"/>
    </row>
    <row r="152349" spans="2:2">
      <c r="B152349" s="24"/>
    </row>
    <row r="152350" spans="2:2">
      <c r="B152350" s="24"/>
    </row>
    <row r="152351" spans="2:2">
      <c r="B152351" s="24"/>
    </row>
    <row r="152352" spans="2:2">
      <c r="B152352" s="24"/>
    </row>
    <row r="152353" spans="2:2">
      <c r="B152353" s="24"/>
    </row>
    <row r="152354" spans="2:2">
      <c r="B152354" s="24"/>
    </row>
    <row r="152355" spans="2:2">
      <c r="B152355" s="24"/>
    </row>
    <row r="152356" spans="2:2">
      <c r="B152356" s="24"/>
    </row>
    <row r="152357" spans="2:2">
      <c r="B152357" s="24"/>
    </row>
    <row r="152358" spans="2:2">
      <c r="B152358" s="24"/>
    </row>
    <row r="152359" spans="2:2">
      <c r="B152359" s="24"/>
    </row>
    <row r="152360" spans="2:2">
      <c r="B152360" s="24"/>
    </row>
    <row r="152361" spans="2:2">
      <c r="B152361" s="24"/>
    </row>
    <row r="152362" spans="2:2">
      <c r="B152362" s="24"/>
    </row>
    <row r="152363" spans="2:2">
      <c r="B152363" s="24"/>
    </row>
    <row r="152364" spans="2:2">
      <c r="B152364" s="24"/>
    </row>
    <row r="152365" spans="2:2">
      <c r="B152365" s="24"/>
    </row>
    <row r="152366" spans="2:2">
      <c r="B152366" s="24"/>
    </row>
    <row r="152367" spans="2:2">
      <c r="B152367" s="24"/>
    </row>
    <row r="152368" spans="2:2">
      <c r="B152368" s="24"/>
    </row>
    <row r="152369" spans="2:2">
      <c r="B152369" s="24"/>
    </row>
    <row r="152370" spans="2:2">
      <c r="B152370" s="24"/>
    </row>
    <row r="152371" spans="2:2">
      <c r="B152371" s="24"/>
    </row>
    <row r="152372" spans="2:2">
      <c r="B152372" s="24"/>
    </row>
    <row r="152373" spans="2:2">
      <c r="B152373" s="24"/>
    </row>
    <row r="152374" spans="2:2">
      <c r="B152374" s="24"/>
    </row>
    <row r="152375" spans="2:2">
      <c r="B152375" s="24"/>
    </row>
    <row r="152376" spans="2:2">
      <c r="B152376" s="24"/>
    </row>
    <row r="152377" spans="2:2">
      <c r="B152377" s="24"/>
    </row>
    <row r="152378" spans="2:2">
      <c r="B152378" s="24"/>
    </row>
    <row r="152379" spans="2:2">
      <c r="B152379" s="24"/>
    </row>
    <row r="152380" spans="2:2">
      <c r="B152380" s="24"/>
    </row>
    <row r="152381" spans="2:2">
      <c r="B152381" s="24"/>
    </row>
    <row r="152382" spans="2:2">
      <c r="B152382" s="24"/>
    </row>
    <row r="152383" spans="2:2">
      <c r="B152383" s="24"/>
    </row>
    <row r="152384" spans="2:2">
      <c r="B152384" s="24"/>
    </row>
    <row r="152385" spans="2:2">
      <c r="B152385" s="24"/>
    </row>
    <row r="152386" spans="2:2">
      <c r="B152386" s="24"/>
    </row>
    <row r="152387" spans="2:2">
      <c r="B152387" s="24"/>
    </row>
    <row r="152388" spans="2:2">
      <c r="B152388" s="24"/>
    </row>
    <row r="152389" spans="2:2">
      <c r="B152389" s="24"/>
    </row>
    <row r="152390" spans="2:2">
      <c r="B152390" s="24"/>
    </row>
    <row r="152391" spans="2:2">
      <c r="B152391" s="24"/>
    </row>
    <row r="152392" spans="2:2">
      <c r="B152392" s="24"/>
    </row>
    <row r="152393" spans="2:2">
      <c r="B152393" s="24"/>
    </row>
    <row r="152394" spans="2:2">
      <c r="B152394" s="24"/>
    </row>
    <row r="152395" spans="2:2">
      <c r="B152395" s="24"/>
    </row>
    <row r="152396" spans="2:2">
      <c r="B152396" s="24"/>
    </row>
    <row r="152397" spans="2:2">
      <c r="B152397" s="24"/>
    </row>
    <row r="152398" spans="2:2">
      <c r="B152398" s="24"/>
    </row>
    <row r="152399" spans="2:2">
      <c r="B152399" s="24"/>
    </row>
    <row r="152400" spans="2:2">
      <c r="B152400" s="24"/>
    </row>
    <row r="152401" spans="2:2">
      <c r="B152401" s="24"/>
    </row>
    <row r="152402" spans="2:2">
      <c r="B152402" s="24"/>
    </row>
    <row r="152403" spans="2:2">
      <c r="B152403" s="24"/>
    </row>
    <row r="152404" spans="2:2">
      <c r="B152404" s="24"/>
    </row>
    <row r="152405" spans="2:2">
      <c r="B152405" s="24"/>
    </row>
    <row r="152406" spans="2:2">
      <c r="B152406" s="24"/>
    </row>
    <row r="152407" spans="2:2">
      <c r="B152407" s="24"/>
    </row>
    <row r="152408" spans="2:2">
      <c r="B152408" s="24"/>
    </row>
    <row r="152409" spans="2:2">
      <c r="B152409" s="24"/>
    </row>
    <row r="152410" spans="2:2">
      <c r="B152410" s="24"/>
    </row>
    <row r="152411" spans="2:2">
      <c r="B152411" s="24"/>
    </row>
    <row r="152412" spans="2:2">
      <c r="B152412" s="24"/>
    </row>
    <row r="152413" spans="2:2">
      <c r="B152413" s="24"/>
    </row>
    <row r="152414" spans="2:2">
      <c r="B152414" s="24"/>
    </row>
    <row r="152415" spans="2:2">
      <c r="B152415" s="24"/>
    </row>
    <row r="152416" spans="2:2">
      <c r="B152416" s="24"/>
    </row>
    <row r="152417" spans="2:2">
      <c r="B152417" s="24"/>
    </row>
    <row r="152418" spans="2:2">
      <c r="B152418" s="24"/>
    </row>
    <row r="152419" spans="2:2">
      <c r="B152419" s="24"/>
    </row>
    <row r="152420" spans="2:2">
      <c r="B152420" s="24"/>
    </row>
    <row r="152421" spans="2:2">
      <c r="B152421" s="24"/>
    </row>
    <row r="152422" spans="2:2">
      <c r="B152422" s="24"/>
    </row>
    <row r="152423" spans="2:2">
      <c r="B152423" s="24"/>
    </row>
    <row r="152424" spans="2:2">
      <c r="B152424" s="24"/>
    </row>
    <row r="152425" spans="2:2">
      <c r="B152425" s="24"/>
    </row>
    <row r="152426" spans="2:2">
      <c r="B152426" s="24"/>
    </row>
    <row r="152427" spans="2:2">
      <c r="B152427" s="24"/>
    </row>
    <row r="152428" spans="2:2">
      <c r="B152428" s="24"/>
    </row>
    <row r="152429" spans="2:2">
      <c r="B152429" s="24"/>
    </row>
    <row r="152430" spans="2:2">
      <c r="B152430" s="24"/>
    </row>
    <row r="152431" spans="2:2">
      <c r="B152431" s="24"/>
    </row>
    <row r="152432" spans="2:2">
      <c r="B152432" s="24"/>
    </row>
    <row r="152433" spans="2:2">
      <c r="B152433" s="24"/>
    </row>
    <row r="152434" spans="2:2">
      <c r="B152434" s="24"/>
    </row>
    <row r="152435" spans="2:2">
      <c r="B152435" s="24"/>
    </row>
    <row r="152436" spans="2:2">
      <c r="B152436" s="24"/>
    </row>
    <row r="152437" spans="2:2">
      <c r="B152437" s="24"/>
    </row>
    <row r="152438" spans="2:2">
      <c r="B152438" s="24"/>
    </row>
    <row r="152439" spans="2:2">
      <c r="B152439" s="24"/>
    </row>
    <row r="152440" spans="2:2">
      <c r="B152440" s="24"/>
    </row>
    <row r="152441" spans="2:2">
      <c r="B152441" s="24"/>
    </row>
    <row r="152442" spans="2:2">
      <c r="B152442" s="24"/>
    </row>
    <row r="152443" spans="2:2">
      <c r="B152443" s="24"/>
    </row>
    <row r="152444" spans="2:2">
      <c r="B152444" s="24"/>
    </row>
    <row r="152445" spans="2:2">
      <c r="B152445" s="24"/>
    </row>
    <row r="152446" spans="2:2">
      <c r="B152446" s="24"/>
    </row>
    <row r="152447" spans="2:2">
      <c r="B152447" s="24"/>
    </row>
    <row r="152448" spans="2:2">
      <c r="B152448" s="24"/>
    </row>
    <row r="152449" spans="2:2">
      <c r="B152449" s="24"/>
    </row>
    <row r="152450" spans="2:2">
      <c r="B152450" s="24"/>
    </row>
    <row r="152451" spans="2:2">
      <c r="B152451" s="24"/>
    </row>
    <row r="152452" spans="2:2">
      <c r="B152452" s="24"/>
    </row>
    <row r="152453" spans="2:2">
      <c r="B152453" s="24"/>
    </row>
    <row r="152454" spans="2:2">
      <c r="B152454" s="24"/>
    </row>
    <row r="152455" spans="2:2">
      <c r="B152455" s="24"/>
    </row>
    <row r="152456" spans="2:2">
      <c r="B152456" s="24"/>
    </row>
    <row r="152457" spans="2:2">
      <c r="B152457" s="24"/>
    </row>
    <row r="152458" spans="2:2">
      <c r="B152458" s="24"/>
    </row>
    <row r="152459" spans="2:2">
      <c r="B152459" s="24"/>
    </row>
    <row r="152460" spans="2:2">
      <c r="B152460" s="24"/>
    </row>
    <row r="152461" spans="2:2">
      <c r="B152461" s="24"/>
    </row>
    <row r="152462" spans="2:2">
      <c r="B152462" s="24"/>
    </row>
    <row r="152463" spans="2:2">
      <c r="B152463" s="24"/>
    </row>
    <row r="152464" spans="2:2">
      <c r="B152464" s="24"/>
    </row>
    <row r="152465" spans="2:2">
      <c r="B152465" s="24"/>
    </row>
    <row r="152466" spans="2:2">
      <c r="B152466" s="24"/>
    </row>
    <row r="152467" spans="2:2">
      <c r="B152467" s="24"/>
    </row>
    <row r="152468" spans="2:2">
      <c r="B152468" s="24"/>
    </row>
    <row r="152469" spans="2:2">
      <c r="B152469" s="24"/>
    </row>
    <row r="152470" spans="2:2">
      <c r="B152470" s="24"/>
    </row>
    <row r="152471" spans="2:2">
      <c r="B152471" s="24"/>
    </row>
    <row r="152472" spans="2:2">
      <c r="B152472" s="24"/>
    </row>
    <row r="152473" spans="2:2">
      <c r="B152473" s="24"/>
    </row>
    <row r="152474" spans="2:2">
      <c r="B152474" s="24"/>
    </row>
    <row r="152475" spans="2:2">
      <c r="B152475" s="24"/>
    </row>
    <row r="152476" spans="2:2">
      <c r="B152476" s="24"/>
    </row>
    <row r="152477" spans="2:2">
      <c r="B152477" s="24"/>
    </row>
    <row r="152478" spans="2:2">
      <c r="B152478" s="24"/>
    </row>
    <row r="152479" spans="2:2">
      <c r="B152479" s="24"/>
    </row>
    <row r="152480" spans="2:2">
      <c r="B152480" s="24"/>
    </row>
    <row r="152481" spans="2:2">
      <c r="B152481" s="24"/>
    </row>
    <row r="152482" spans="2:2">
      <c r="B152482" s="24"/>
    </row>
    <row r="152483" spans="2:2">
      <c r="B152483" s="24"/>
    </row>
    <row r="152484" spans="2:2">
      <c r="B152484" s="24"/>
    </row>
    <row r="152485" spans="2:2">
      <c r="B152485" s="24"/>
    </row>
    <row r="152486" spans="2:2">
      <c r="B152486" s="24"/>
    </row>
    <row r="152487" spans="2:2">
      <c r="B152487" s="24"/>
    </row>
    <row r="152488" spans="2:2">
      <c r="B152488" s="24"/>
    </row>
    <row r="152489" spans="2:2">
      <c r="B152489" s="24"/>
    </row>
    <row r="152490" spans="2:2">
      <c r="B152490" s="24"/>
    </row>
    <row r="152491" spans="2:2">
      <c r="B152491" s="24"/>
    </row>
    <row r="152492" spans="2:2">
      <c r="B152492" s="24"/>
    </row>
    <row r="152493" spans="2:2">
      <c r="B152493" s="24"/>
    </row>
    <row r="152494" spans="2:2">
      <c r="B152494" s="24"/>
    </row>
    <row r="152495" spans="2:2">
      <c r="B152495" s="24"/>
    </row>
    <row r="152496" spans="2:2">
      <c r="B152496" s="24"/>
    </row>
    <row r="152497" spans="2:2">
      <c r="B152497" s="24"/>
    </row>
    <row r="152498" spans="2:2">
      <c r="B152498" s="24"/>
    </row>
    <row r="152499" spans="2:2">
      <c r="B152499" s="24"/>
    </row>
    <row r="152500" spans="2:2">
      <c r="B152500" s="24"/>
    </row>
    <row r="152501" spans="2:2">
      <c r="B152501" s="24"/>
    </row>
    <row r="152502" spans="2:2">
      <c r="B152502" s="24"/>
    </row>
    <row r="152503" spans="2:2">
      <c r="B152503" s="24"/>
    </row>
    <row r="152504" spans="2:2">
      <c r="B152504" s="24"/>
    </row>
    <row r="152505" spans="2:2">
      <c r="B152505" s="24"/>
    </row>
    <row r="152506" spans="2:2">
      <c r="B152506" s="24"/>
    </row>
    <row r="152507" spans="2:2">
      <c r="B152507" s="24"/>
    </row>
    <row r="152508" spans="2:2">
      <c r="B152508" s="24"/>
    </row>
    <row r="152509" spans="2:2">
      <c r="B152509" s="24"/>
    </row>
    <row r="152510" spans="2:2">
      <c r="B152510" s="24"/>
    </row>
    <row r="152511" spans="2:2">
      <c r="B152511" s="24"/>
    </row>
    <row r="152512" spans="2:2">
      <c r="B152512" s="24"/>
    </row>
    <row r="152513" spans="2:2">
      <c r="B152513" s="24"/>
    </row>
    <row r="152514" spans="2:2">
      <c r="B152514" s="24"/>
    </row>
    <row r="152515" spans="2:2">
      <c r="B152515" s="24"/>
    </row>
    <row r="152516" spans="2:2">
      <c r="B152516" s="24"/>
    </row>
    <row r="152517" spans="2:2">
      <c r="B152517" s="24"/>
    </row>
    <row r="152518" spans="2:2">
      <c r="B152518" s="24"/>
    </row>
    <row r="152519" spans="2:2">
      <c r="B152519" s="24"/>
    </row>
    <row r="152520" spans="2:2">
      <c r="B152520" s="24"/>
    </row>
    <row r="152521" spans="2:2">
      <c r="B152521" s="24"/>
    </row>
    <row r="152522" spans="2:2">
      <c r="B152522" s="24"/>
    </row>
    <row r="152523" spans="2:2">
      <c r="B152523" s="24"/>
    </row>
    <row r="152524" spans="2:2">
      <c r="B152524" s="24"/>
    </row>
    <row r="152525" spans="2:2">
      <c r="B152525" s="24"/>
    </row>
    <row r="152526" spans="2:2">
      <c r="B152526" s="24"/>
    </row>
    <row r="152527" spans="2:2">
      <c r="B152527" s="24"/>
    </row>
    <row r="152528" spans="2:2">
      <c r="B152528" s="24"/>
    </row>
    <row r="152529" spans="2:2">
      <c r="B152529" s="24"/>
    </row>
    <row r="152530" spans="2:2">
      <c r="B152530" s="24"/>
    </row>
    <row r="152531" spans="2:2">
      <c r="B152531" s="24"/>
    </row>
    <row r="152532" spans="2:2">
      <c r="B152532" s="24"/>
    </row>
    <row r="152533" spans="2:2">
      <c r="B152533" s="24"/>
    </row>
    <row r="152534" spans="2:2">
      <c r="B152534" s="24"/>
    </row>
    <row r="152535" spans="2:2">
      <c r="B152535" s="24"/>
    </row>
    <row r="152536" spans="2:2">
      <c r="B152536" s="24"/>
    </row>
    <row r="152537" spans="2:2">
      <c r="B152537" s="24"/>
    </row>
    <row r="152538" spans="2:2">
      <c r="B152538" s="24"/>
    </row>
    <row r="152539" spans="2:2">
      <c r="B152539" s="24"/>
    </row>
    <row r="152540" spans="2:2">
      <c r="B152540" s="24"/>
    </row>
    <row r="152541" spans="2:2">
      <c r="B152541" s="24"/>
    </row>
    <row r="152542" spans="2:2">
      <c r="B152542" s="24"/>
    </row>
    <row r="152543" spans="2:2">
      <c r="B152543" s="24"/>
    </row>
    <row r="152544" spans="2:2">
      <c r="B152544" s="24"/>
    </row>
    <row r="152545" spans="2:2">
      <c r="B152545" s="24"/>
    </row>
    <row r="152546" spans="2:2">
      <c r="B152546" s="24"/>
    </row>
    <row r="152547" spans="2:2">
      <c r="B152547" s="24"/>
    </row>
    <row r="152548" spans="2:2">
      <c r="B152548" s="24"/>
    </row>
    <row r="152549" spans="2:2">
      <c r="B152549" s="24"/>
    </row>
    <row r="152550" spans="2:2">
      <c r="B152550" s="24"/>
    </row>
    <row r="152551" spans="2:2">
      <c r="B152551" s="24"/>
    </row>
    <row r="152552" spans="2:2">
      <c r="B152552" s="24"/>
    </row>
    <row r="152553" spans="2:2">
      <c r="B152553" s="24"/>
    </row>
    <row r="152554" spans="2:2">
      <c r="B152554" s="24"/>
    </row>
    <row r="152555" spans="2:2">
      <c r="B152555" s="24"/>
    </row>
    <row r="152556" spans="2:2">
      <c r="B152556" s="24"/>
    </row>
    <row r="152557" spans="2:2">
      <c r="B152557" s="24"/>
    </row>
    <row r="152558" spans="2:2">
      <c r="B152558" s="24"/>
    </row>
    <row r="152559" spans="2:2">
      <c r="B152559" s="24"/>
    </row>
    <row r="152560" spans="2:2">
      <c r="B152560" s="24"/>
    </row>
    <row r="152561" spans="2:2">
      <c r="B152561" s="24"/>
    </row>
    <row r="152562" spans="2:2">
      <c r="B152562" s="24"/>
    </row>
    <row r="152563" spans="2:2">
      <c r="B152563" s="24"/>
    </row>
    <row r="152564" spans="2:2">
      <c r="B152564" s="24"/>
    </row>
    <row r="152565" spans="2:2">
      <c r="B152565" s="24"/>
    </row>
    <row r="152566" spans="2:2">
      <c r="B152566" s="24"/>
    </row>
    <row r="152567" spans="2:2">
      <c r="B152567" s="24"/>
    </row>
    <row r="152568" spans="2:2">
      <c r="B152568" s="24"/>
    </row>
    <row r="152569" spans="2:2">
      <c r="B152569" s="24"/>
    </row>
    <row r="152570" spans="2:2">
      <c r="B152570" s="24"/>
    </row>
    <row r="152571" spans="2:2">
      <c r="B152571" s="24"/>
    </row>
    <row r="152572" spans="2:2">
      <c r="B152572" s="24"/>
    </row>
    <row r="152573" spans="2:2">
      <c r="B152573" s="24"/>
    </row>
    <row r="152574" spans="2:2">
      <c r="B152574" s="24"/>
    </row>
    <row r="152575" spans="2:2">
      <c r="B152575" s="24"/>
    </row>
    <row r="152576" spans="2:2">
      <c r="B152576" s="24"/>
    </row>
    <row r="152577" spans="2:2">
      <c r="B152577" s="24"/>
    </row>
    <row r="152578" spans="2:2">
      <c r="B152578" s="24"/>
    </row>
    <row r="152579" spans="2:2">
      <c r="B152579" s="24"/>
    </row>
    <row r="152580" spans="2:2">
      <c r="B152580" s="24"/>
    </row>
    <row r="152581" spans="2:2">
      <c r="B152581" s="24"/>
    </row>
    <row r="152582" spans="2:2">
      <c r="B152582" s="24"/>
    </row>
    <row r="152583" spans="2:2">
      <c r="B152583" s="24"/>
    </row>
    <row r="152584" spans="2:2">
      <c r="B152584" s="24"/>
    </row>
    <row r="152585" spans="2:2">
      <c r="B152585" s="24"/>
    </row>
    <row r="152586" spans="2:2">
      <c r="B152586" s="24"/>
    </row>
    <row r="152587" spans="2:2">
      <c r="B152587" s="24"/>
    </row>
    <row r="152588" spans="2:2">
      <c r="B152588" s="24"/>
    </row>
    <row r="152589" spans="2:2">
      <c r="B152589" s="24"/>
    </row>
    <row r="152590" spans="2:2">
      <c r="B152590" s="24"/>
    </row>
    <row r="152591" spans="2:2">
      <c r="B152591" s="24"/>
    </row>
    <row r="152592" spans="2:2">
      <c r="B152592" s="24"/>
    </row>
    <row r="152593" spans="2:2">
      <c r="B152593" s="24"/>
    </row>
    <row r="152594" spans="2:2">
      <c r="B152594" s="24"/>
    </row>
    <row r="152595" spans="2:2">
      <c r="B152595" s="24"/>
    </row>
    <row r="152596" spans="2:2">
      <c r="B152596" s="24"/>
    </row>
    <row r="152597" spans="2:2">
      <c r="B152597" s="24"/>
    </row>
    <row r="152598" spans="2:2">
      <c r="B152598" s="24"/>
    </row>
    <row r="152599" spans="2:2">
      <c r="B152599" s="24"/>
    </row>
    <row r="152600" spans="2:2">
      <c r="B152600" s="24"/>
    </row>
    <row r="152601" spans="2:2">
      <c r="B152601" s="24"/>
    </row>
    <row r="152602" spans="2:2">
      <c r="B152602" s="24"/>
    </row>
    <row r="152603" spans="2:2">
      <c r="B152603" s="24"/>
    </row>
    <row r="152604" spans="2:2">
      <c r="B152604" s="24"/>
    </row>
    <row r="152605" spans="2:2">
      <c r="B152605" s="24"/>
    </row>
    <row r="152606" spans="2:2">
      <c r="B152606" s="24"/>
    </row>
    <row r="152607" spans="2:2">
      <c r="B152607" s="24"/>
    </row>
    <row r="152608" spans="2:2">
      <c r="B152608" s="24"/>
    </row>
    <row r="152609" spans="2:2">
      <c r="B152609" s="24"/>
    </row>
    <row r="152610" spans="2:2">
      <c r="B152610" s="24"/>
    </row>
    <row r="152611" spans="2:2">
      <c r="B152611" s="24"/>
    </row>
    <row r="152612" spans="2:2">
      <c r="B152612" s="24"/>
    </row>
    <row r="152613" spans="2:2">
      <c r="B152613" s="24"/>
    </row>
    <row r="152614" spans="2:2">
      <c r="B152614" s="24"/>
    </row>
    <row r="152615" spans="2:2">
      <c r="B152615" s="24"/>
    </row>
    <row r="152616" spans="2:2">
      <c r="B152616" s="24"/>
    </row>
    <row r="152617" spans="2:2">
      <c r="B152617" s="24"/>
    </row>
    <row r="152618" spans="2:2">
      <c r="B152618" s="24"/>
    </row>
    <row r="152619" spans="2:2">
      <c r="B152619" s="24"/>
    </row>
    <row r="152620" spans="2:2">
      <c r="B152620" s="24"/>
    </row>
    <row r="152621" spans="2:2">
      <c r="B152621" s="24"/>
    </row>
    <row r="152622" spans="2:2">
      <c r="B152622" s="24"/>
    </row>
    <row r="152623" spans="2:2">
      <c r="B152623" s="24"/>
    </row>
    <row r="152624" spans="2:2">
      <c r="B152624" s="24"/>
    </row>
    <row r="152625" spans="2:2">
      <c r="B152625" s="24"/>
    </row>
    <row r="152626" spans="2:2">
      <c r="B152626" s="24"/>
    </row>
    <row r="152627" spans="2:2">
      <c r="B152627" s="24"/>
    </row>
    <row r="152628" spans="2:2">
      <c r="B152628" s="24"/>
    </row>
    <row r="152629" spans="2:2">
      <c r="B152629" s="24"/>
    </row>
    <row r="152630" spans="2:2">
      <c r="B152630" s="24"/>
    </row>
    <row r="152631" spans="2:2">
      <c r="B152631" s="24"/>
    </row>
    <row r="152632" spans="2:2">
      <c r="B152632" s="24"/>
    </row>
    <row r="152633" spans="2:2">
      <c r="B152633" s="24"/>
    </row>
    <row r="152634" spans="2:2">
      <c r="B152634" s="24"/>
    </row>
    <row r="152635" spans="2:2">
      <c r="B152635" s="24"/>
    </row>
    <row r="152636" spans="2:2">
      <c r="B152636" s="24"/>
    </row>
    <row r="152637" spans="2:2">
      <c r="B152637" s="24"/>
    </row>
    <row r="152638" spans="2:2">
      <c r="B152638" s="24"/>
    </row>
    <row r="152639" spans="2:2">
      <c r="B152639" s="24"/>
    </row>
    <row r="152640" spans="2:2">
      <c r="B152640" s="24"/>
    </row>
    <row r="152641" spans="2:2">
      <c r="B152641" s="24"/>
    </row>
    <row r="152642" spans="2:2">
      <c r="B152642" s="24"/>
    </row>
    <row r="152643" spans="2:2">
      <c r="B152643" s="24"/>
    </row>
    <row r="152644" spans="2:2">
      <c r="B152644" s="24"/>
    </row>
    <row r="152645" spans="2:2">
      <c r="B152645" s="24"/>
    </row>
    <row r="152646" spans="2:2">
      <c r="B152646" s="24"/>
    </row>
    <row r="152647" spans="2:2">
      <c r="B152647" s="24"/>
    </row>
    <row r="152648" spans="2:2">
      <c r="B152648" s="24"/>
    </row>
    <row r="152649" spans="2:2">
      <c r="B152649" s="24"/>
    </row>
    <row r="152650" spans="2:2">
      <c r="B152650" s="24"/>
    </row>
    <row r="152651" spans="2:2">
      <c r="B152651" s="24"/>
    </row>
    <row r="152652" spans="2:2">
      <c r="B152652" s="24"/>
    </row>
    <row r="152653" spans="2:2">
      <c r="B152653" s="24"/>
    </row>
    <row r="152654" spans="2:2">
      <c r="B152654" s="24"/>
    </row>
    <row r="152655" spans="2:2">
      <c r="B152655" s="24"/>
    </row>
    <row r="152656" spans="2:2">
      <c r="B152656" s="24"/>
    </row>
    <row r="152657" spans="2:2">
      <c r="B152657" s="24"/>
    </row>
    <row r="152658" spans="2:2">
      <c r="B152658" s="24"/>
    </row>
    <row r="152659" spans="2:2">
      <c r="B152659" s="24"/>
    </row>
    <row r="152660" spans="2:2">
      <c r="B152660" s="24"/>
    </row>
    <row r="152661" spans="2:2">
      <c r="B152661" s="24"/>
    </row>
    <row r="152662" spans="2:2">
      <c r="B152662" s="24"/>
    </row>
    <row r="152663" spans="2:2">
      <c r="B152663" s="24"/>
    </row>
    <row r="152664" spans="2:2">
      <c r="B152664" s="24"/>
    </row>
    <row r="152665" spans="2:2">
      <c r="B152665" s="24"/>
    </row>
    <row r="152666" spans="2:2">
      <c r="B152666" s="24"/>
    </row>
    <row r="152667" spans="2:2">
      <c r="B152667" s="24"/>
    </row>
    <row r="152668" spans="2:2">
      <c r="B152668" s="24"/>
    </row>
    <row r="152669" spans="2:2">
      <c r="B152669" s="24"/>
    </row>
    <row r="152670" spans="2:2">
      <c r="B152670" s="24"/>
    </row>
    <row r="152671" spans="2:2">
      <c r="B152671" s="24"/>
    </row>
    <row r="152672" spans="2:2">
      <c r="B152672" s="24"/>
    </row>
    <row r="152673" spans="2:2">
      <c r="B152673" s="24"/>
    </row>
    <row r="152674" spans="2:2">
      <c r="B152674" s="24"/>
    </row>
    <row r="152675" spans="2:2">
      <c r="B152675" s="24"/>
    </row>
    <row r="152676" spans="2:2">
      <c r="B152676" s="24"/>
    </row>
    <row r="152677" spans="2:2">
      <c r="B152677" s="24"/>
    </row>
    <row r="152678" spans="2:2">
      <c r="B152678" s="24"/>
    </row>
    <row r="152679" spans="2:2">
      <c r="B152679" s="24"/>
    </row>
    <row r="152680" spans="2:2">
      <c r="B152680" s="24"/>
    </row>
    <row r="152681" spans="2:2">
      <c r="B152681" s="24"/>
    </row>
    <row r="152682" spans="2:2">
      <c r="B152682" s="24"/>
    </row>
    <row r="152683" spans="2:2">
      <c r="B152683" s="24"/>
    </row>
    <row r="152684" spans="2:2">
      <c r="B152684" s="24"/>
    </row>
    <row r="152685" spans="2:2">
      <c r="B152685" s="24"/>
    </row>
    <row r="152686" spans="2:2">
      <c r="B152686" s="24"/>
    </row>
    <row r="152687" spans="2:2">
      <c r="B152687" s="24"/>
    </row>
    <row r="152688" spans="2:2">
      <c r="B152688" s="24"/>
    </row>
    <row r="152689" spans="2:2">
      <c r="B152689" s="24"/>
    </row>
    <row r="152690" spans="2:2">
      <c r="B152690" s="24"/>
    </row>
    <row r="152691" spans="2:2">
      <c r="B152691" s="24"/>
    </row>
    <row r="152692" spans="2:2">
      <c r="B152692" s="24"/>
    </row>
    <row r="152693" spans="2:2">
      <c r="B152693" s="24"/>
    </row>
    <row r="152694" spans="2:2">
      <c r="B152694" s="24"/>
    </row>
    <row r="152695" spans="2:2">
      <c r="B152695" s="24"/>
    </row>
    <row r="152696" spans="2:2">
      <c r="B152696" s="24"/>
    </row>
    <row r="152697" spans="2:2">
      <c r="B152697" s="24"/>
    </row>
    <row r="152698" spans="2:2">
      <c r="B152698" s="24"/>
    </row>
    <row r="152699" spans="2:2">
      <c r="B152699" s="24"/>
    </row>
    <row r="152700" spans="2:2">
      <c r="B152700" s="24"/>
    </row>
    <row r="152701" spans="2:2">
      <c r="B152701" s="24"/>
    </row>
    <row r="152702" spans="2:2">
      <c r="B152702" s="24"/>
    </row>
    <row r="152703" spans="2:2">
      <c r="B152703" s="24"/>
    </row>
    <row r="152704" spans="2:2">
      <c r="B152704" s="24"/>
    </row>
    <row r="152705" spans="2:2">
      <c r="B152705" s="24"/>
    </row>
    <row r="152706" spans="2:2">
      <c r="B152706" s="24"/>
    </row>
    <row r="152707" spans="2:2">
      <c r="B152707" s="24"/>
    </row>
    <row r="152708" spans="2:2">
      <c r="B152708" s="24"/>
    </row>
    <row r="152709" spans="2:2">
      <c r="B152709" s="24"/>
    </row>
    <row r="152710" spans="2:2">
      <c r="B152710" s="24"/>
    </row>
    <row r="152711" spans="2:2">
      <c r="B152711" s="24"/>
    </row>
    <row r="152712" spans="2:2">
      <c r="B152712" s="24"/>
    </row>
    <row r="152713" spans="2:2">
      <c r="B152713" s="24"/>
    </row>
    <row r="152714" spans="2:2">
      <c r="B152714" s="24"/>
    </row>
    <row r="152715" spans="2:2">
      <c r="B152715" s="24"/>
    </row>
    <row r="152716" spans="2:2">
      <c r="B152716" s="24"/>
    </row>
    <row r="152717" spans="2:2">
      <c r="B152717" s="24"/>
    </row>
    <row r="152718" spans="2:2">
      <c r="B152718" s="24"/>
    </row>
    <row r="152719" spans="2:2">
      <c r="B152719" s="24"/>
    </row>
    <row r="152720" spans="2:2">
      <c r="B152720" s="24"/>
    </row>
    <row r="152721" spans="2:2">
      <c r="B152721" s="24"/>
    </row>
    <row r="152722" spans="2:2">
      <c r="B152722" s="24"/>
    </row>
    <row r="152723" spans="2:2">
      <c r="B152723" s="24"/>
    </row>
    <row r="152724" spans="2:2">
      <c r="B152724" s="24"/>
    </row>
    <row r="152725" spans="2:2">
      <c r="B152725" s="24"/>
    </row>
    <row r="152726" spans="2:2">
      <c r="B152726" s="24"/>
    </row>
    <row r="152727" spans="2:2">
      <c r="B152727" s="24"/>
    </row>
    <row r="152728" spans="2:2">
      <c r="B152728" s="24"/>
    </row>
    <row r="152729" spans="2:2">
      <c r="B152729" s="24"/>
    </row>
    <row r="152730" spans="2:2">
      <c r="B152730" s="24"/>
    </row>
    <row r="152731" spans="2:2">
      <c r="B152731" s="24"/>
    </row>
    <row r="152732" spans="2:2">
      <c r="B152732" s="24"/>
    </row>
    <row r="152733" spans="2:2">
      <c r="B152733" s="24"/>
    </row>
    <row r="152734" spans="2:2">
      <c r="B152734" s="24"/>
    </row>
    <row r="152735" spans="2:2">
      <c r="B152735" s="24"/>
    </row>
    <row r="152736" spans="2:2">
      <c r="B152736" s="24"/>
    </row>
    <row r="152737" spans="2:2">
      <c r="B152737" s="24"/>
    </row>
    <row r="152738" spans="2:2">
      <c r="B152738" s="24"/>
    </row>
    <row r="152739" spans="2:2">
      <c r="B152739" s="24"/>
    </row>
    <row r="152740" spans="2:2">
      <c r="B152740" s="24"/>
    </row>
    <row r="152741" spans="2:2">
      <c r="B152741" s="24"/>
    </row>
    <row r="152742" spans="2:2">
      <c r="B152742" s="24"/>
    </row>
    <row r="152743" spans="2:2">
      <c r="B152743" s="24"/>
    </row>
    <row r="152744" spans="2:2">
      <c r="B152744" s="24"/>
    </row>
    <row r="152745" spans="2:2">
      <c r="B152745" s="24"/>
    </row>
    <row r="152746" spans="2:2">
      <c r="B152746" s="24"/>
    </row>
    <row r="152747" spans="2:2">
      <c r="B152747" s="24"/>
    </row>
    <row r="152748" spans="2:2">
      <c r="B152748" s="24"/>
    </row>
    <row r="152749" spans="2:2">
      <c r="B152749" s="24"/>
    </row>
    <row r="152750" spans="2:2">
      <c r="B152750" s="24"/>
    </row>
    <row r="152751" spans="2:2">
      <c r="B152751" s="24"/>
    </row>
    <row r="152752" spans="2:2">
      <c r="B152752" s="24"/>
    </row>
    <row r="152753" spans="2:2">
      <c r="B152753" s="24"/>
    </row>
    <row r="152754" spans="2:2">
      <c r="B152754" s="24"/>
    </row>
    <row r="152755" spans="2:2">
      <c r="B152755" s="24"/>
    </row>
    <row r="152756" spans="2:2">
      <c r="B152756" s="24"/>
    </row>
    <row r="152757" spans="2:2">
      <c r="B152757" s="24"/>
    </row>
    <row r="152758" spans="2:2">
      <c r="B152758" s="24"/>
    </row>
    <row r="152759" spans="2:2">
      <c r="B152759" s="24"/>
    </row>
    <row r="152760" spans="2:2">
      <c r="B152760" s="24"/>
    </row>
    <row r="152761" spans="2:2">
      <c r="B152761" s="24"/>
    </row>
    <row r="152762" spans="2:2">
      <c r="B152762" s="24"/>
    </row>
    <row r="152763" spans="2:2">
      <c r="B152763" s="24"/>
    </row>
    <row r="152764" spans="2:2">
      <c r="B152764" s="24"/>
    </row>
    <row r="152765" spans="2:2">
      <c r="B152765" s="24"/>
    </row>
    <row r="152766" spans="2:2">
      <c r="B152766" s="24"/>
    </row>
    <row r="152767" spans="2:2">
      <c r="B152767" s="24"/>
    </row>
    <row r="152768" spans="2:2">
      <c r="B152768" s="24"/>
    </row>
    <row r="152769" spans="2:2">
      <c r="B152769" s="24"/>
    </row>
    <row r="152770" spans="2:2">
      <c r="B152770" s="24"/>
    </row>
    <row r="152771" spans="2:2">
      <c r="B152771" s="24"/>
    </row>
    <row r="152772" spans="2:2">
      <c r="B152772" s="24"/>
    </row>
    <row r="152773" spans="2:2">
      <c r="B152773" s="24"/>
    </row>
    <row r="152774" spans="2:2">
      <c r="B152774" s="24"/>
    </row>
    <row r="152775" spans="2:2">
      <c r="B152775" s="24"/>
    </row>
    <row r="152776" spans="2:2">
      <c r="B152776" s="24"/>
    </row>
    <row r="152777" spans="2:2">
      <c r="B152777" s="24"/>
    </row>
    <row r="152778" spans="2:2">
      <c r="B152778" s="24"/>
    </row>
    <row r="152779" spans="2:2">
      <c r="B152779" s="24"/>
    </row>
    <row r="152780" spans="2:2">
      <c r="B152780" s="24"/>
    </row>
    <row r="152781" spans="2:2">
      <c r="B152781" s="24"/>
    </row>
    <row r="152782" spans="2:2">
      <c r="B152782" s="24"/>
    </row>
    <row r="152783" spans="2:2">
      <c r="B152783" s="24"/>
    </row>
    <row r="152784" spans="2:2">
      <c r="B152784" s="24"/>
    </row>
    <row r="152785" spans="2:2">
      <c r="B152785" s="24"/>
    </row>
    <row r="152786" spans="2:2">
      <c r="B152786" s="24"/>
    </row>
    <row r="152787" spans="2:2">
      <c r="B152787" s="24"/>
    </row>
    <row r="152788" spans="2:2">
      <c r="B152788" s="24"/>
    </row>
    <row r="152789" spans="2:2">
      <c r="B152789" s="24"/>
    </row>
    <row r="152790" spans="2:2">
      <c r="B152790" s="24"/>
    </row>
    <row r="152791" spans="2:2">
      <c r="B152791" s="24"/>
    </row>
    <row r="152792" spans="2:2">
      <c r="B152792" s="24"/>
    </row>
    <row r="152793" spans="2:2">
      <c r="B152793" s="24"/>
    </row>
    <row r="152794" spans="2:2">
      <c r="B152794" s="24"/>
    </row>
    <row r="152795" spans="2:2">
      <c r="B152795" s="24"/>
    </row>
    <row r="152796" spans="2:2">
      <c r="B152796" s="24"/>
    </row>
    <row r="152797" spans="2:2">
      <c r="B152797" s="24"/>
    </row>
    <row r="152798" spans="2:2">
      <c r="B152798" s="24"/>
    </row>
    <row r="152799" spans="2:2">
      <c r="B152799" s="24"/>
    </row>
    <row r="152800" spans="2:2">
      <c r="B152800" s="24"/>
    </row>
    <row r="152801" spans="2:2">
      <c r="B152801" s="24"/>
    </row>
    <row r="152802" spans="2:2">
      <c r="B152802" s="24"/>
    </row>
    <row r="152803" spans="2:2">
      <c r="B152803" s="24"/>
    </row>
    <row r="152804" spans="2:2">
      <c r="B152804" s="24"/>
    </row>
    <row r="152805" spans="2:2">
      <c r="B152805" s="24"/>
    </row>
    <row r="152806" spans="2:2">
      <c r="B152806" s="24"/>
    </row>
    <row r="152807" spans="2:2">
      <c r="B152807" s="24"/>
    </row>
    <row r="152808" spans="2:2">
      <c r="B152808" s="24"/>
    </row>
    <row r="152809" spans="2:2">
      <c r="B152809" s="24"/>
    </row>
    <row r="152810" spans="2:2">
      <c r="B152810" s="24"/>
    </row>
    <row r="152811" spans="2:2">
      <c r="B152811" s="24"/>
    </row>
    <row r="152812" spans="2:2">
      <c r="B152812" s="24"/>
    </row>
    <row r="152813" spans="2:2">
      <c r="B152813" s="24"/>
    </row>
    <row r="152814" spans="2:2">
      <c r="B152814" s="24"/>
    </row>
    <row r="152815" spans="2:2">
      <c r="B152815" s="24"/>
    </row>
    <row r="152816" spans="2:2">
      <c r="B152816" s="24"/>
    </row>
    <row r="152817" spans="2:2">
      <c r="B152817" s="24"/>
    </row>
    <row r="152818" spans="2:2">
      <c r="B152818" s="24"/>
    </row>
    <row r="152819" spans="2:2">
      <c r="B152819" s="24"/>
    </row>
    <row r="152820" spans="2:2">
      <c r="B152820" s="24"/>
    </row>
    <row r="152821" spans="2:2">
      <c r="B152821" s="24"/>
    </row>
    <row r="152822" spans="2:2">
      <c r="B152822" s="24"/>
    </row>
    <row r="152823" spans="2:2">
      <c r="B152823" s="24"/>
    </row>
    <row r="152824" spans="2:2">
      <c r="B152824" s="24"/>
    </row>
    <row r="152825" spans="2:2">
      <c r="B152825" s="24"/>
    </row>
    <row r="152826" spans="2:2">
      <c r="B152826" s="24"/>
    </row>
    <row r="152827" spans="2:2">
      <c r="B152827" s="24"/>
    </row>
    <row r="152828" spans="2:2">
      <c r="B152828" s="24"/>
    </row>
    <row r="152829" spans="2:2">
      <c r="B152829" s="24"/>
    </row>
    <row r="152830" spans="2:2">
      <c r="B152830" s="24"/>
    </row>
    <row r="152831" spans="2:2">
      <c r="B152831" s="24"/>
    </row>
    <row r="152832" spans="2:2">
      <c r="B152832" s="24"/>
    </row>
    <row r="152833" spans="2:2">
      <c r="B152833" s="24"/>
    </row>
    <row r="152834" spans="2:2">
      <c r="B152834" s="24"/>
    </row>
    <row r="152835" spans="2:2">
      <c r="B152835" s="24"/>
    </row>
    <row r="152836" spans="2:2">
      <c r="B152836" s="24"/>
    </row>
    <row r="152837" spans="2:2">
      <c r="B152837" s="24"/>
    </row>
    <row r="152838" spans="2:2">
      <c r="B152838" s="24"/>
    </row>
    <row r="152839" spans="2:2">
      <c r="B152839" s="24"/>
    </row>
    <row r="152840" spans="2:2">
      <c r="B152840" s="24"/>
    </row>
    <row r="152841" spans="2:2">
      <c r="B152841" s="24"/>
    </row>
    <row r="152842" spans="2:2">
      <c r="B152842" s="24"/>
    </row>
    <row r="152843" spans="2:2">
      <c r="B152843" s="24"/>
    </row>
    <row r="152844" spans="2:2">
      <c r="B152844" s="24"/>
    </row>
    <row r="152845" spans="2:2">
      <c r="B152845" s="24"/>
    </row>
    <row r="152846" spans="2:2">
      <c r="B152846" s="24"/>
    </row>
    <row r="152847" spans="2:2">
      <c r="B152847" s="24"/>
    </row>
    <row r="152848" spans="2:2">
      <c r="B152848" s="24"/>
    </row>
    <row r="152849" spans="2:2">
      <c r="B152849" s="24"/>
    </row>
    <row r="152850" spans="2:2">
      <c r="B152850" s="24"/>
    </row>
    <row r="152851" spans="2:2">
      <c r="B152851" s="24"/>
    </row>
    <row r="152852" spans="2:2">
      <c r="B152852" s="24"/>
    </row>
    <row r="152853" spans="2:2">
      <c r="B152853" s="24"/>
    </row>
    <row r="152854" spans="2:2">
      <c r="B152854" s="24"/>
    </row>
    <row r="152855" spans="2:2">
      <c r="B152855" s="24"/>
    </row>
    <row r="152856" spans="2:2">
      <c r="B152856" s="24"/>
    </row>
    <row r="152857" spans="2:2">
      <c r="B152857" s="24"/>
    </row>
    <row r="152858" spans="2:2">
      <c r="B152858" s="24"/>
    </row>
    <row r="152859" spans="2:2">
      <c r="B152859" s="24"/>
    </row>
    <row r="152860" spans="2:2">
      <c r="B152860" s="24"/>
    </row>
    <row r="152861" spans="2:2">
      <c r="B152861" s="24"/>
    </row>
    <row r="152862" spans="2:2">
      <c r="B152862" s="24"/>
    </row>
    <row r="152863" spans="2:2">
      <c r="B152863" s="24"/>
    </row>
    <row r="152864" spans="2:2">
      <c r="B152864" s="24"/>
    </row>
    <row r="152865" spans="2:2">
      <c r="B152865" s="24"/>
    </row>
    <row r="152866" spans="2:2">
      <c r="B152866" s="24"/>
    </row>
    <row r="152867" spans="2:2">
      <c r="B152867" s="24"/>
    </row>
    <row r="152868" spans="2:2">
      <c r="B152868" s="24"/>
    </row>
    <row r="152869" spans="2:2">
      <c r="B152869" s="24"/>
    </row>
    <row r="152870" spans="2:2">
      <c r="B152870" s="24"/>
    </row>
    <row r="152871" spans="2:2">
      <c r="B152871" s="24"/>
    </row>
    <row r="152872" spans="2:2">
      <c r="B152872" s="24"/>
    </row>
    <row r="152873" spans="2:2">
      <c r="B152873" s="24"/>
    </row>
    <row r="152874" spans="2:2">
      <c r="B152874" s="24"/>
    </row>
    <row r="152875" spans="2:2">
      <c r="B152875" s="24"/>
    </row>
    <row r="152876" spans="2:2">
      <c r="B152876" s="24"/>
    </row>
    <row r="152877" spans="2:2">
      <c r="B152877" s="24"/>
    </row>
    <row r="152878" spans="2:2">
      <c r="B152878" s="24"/>
    </row>
    <row r="152879" spans="2:2">
      <c r="B152879" s="24"/>
    </row>
    <row r="152880" spans="2:2">
      <c r="B152880" s="24"/>
    </row>
    <row r="152881" spans="2:2">
      <c r="B152881" s="24"/>
    </row>
    <row r="152882" spans="2:2">
      <c r="B152882" s="24"/>
    </row>
    <row r="152883" spans="2:2">
      <c r="B152883" s="24"/>
    </row>
    <row r="152884" spans="2:2">
      <c r="B152884" s="24"/>
    </row>
    <row r="152885" spans="2:2">
      <c r="B152885" s="24"/>
    </row>
    <row r="152886" spans="2:2">
      <c r="B152886" s="24"/>
    </row>
    <row r="152887" spans="2:2">
      <c r="B152887" s="24"/>
    </row>
    <row r="152888" spans="2:2">
      <c r="B152888" s="24"/>
    </row>
    <row r="152889" spans="2:2">
      <c r="B152889" s="24"/>
    </row>
    <row r="152890" spans="2:2">
      <c r="B152890" s="24"/>
    </row>
    <row r="152891" spans="2:2">
      <c r="B152891" s="24"/>
    </row>
    <row r="152892" spans="2:2">
      <c r="B152892" s="24"/>
    </row>
    <row r="152893" spans="2:2">
      <c r="B152893" s="24"/>
    </row>
    <row r="152894" spans="2:2">
      <c r="B152894" s="24"/>
    </row>
    <row r="152895" spans="2:2">
      <c r="B152895" s="24"/>
    </row>
    <row r="152896" spans="2:2">
      <c r="B152896" s="24"/>
    </row>
    <row r="152897" spans="2:2">
      <c r="B152897" s="24"/>
    </row>
    <row r="152898" spans="2:2">
      <c r="B152898" s="24"/>
    </row>
    <row r="152899" spans="2:2">
      <c r="B152899" s="24"/>
    </row>
    <row r="152900" spans="2:2">
      <c r="B152900" s="24"/>
    </row>
    <row r="152901" spans="2:2">
      <c r="B152901" s="24"/>
    </row>
    <row r="152902" spans="2:2">
      <c r="B152902" s="24"/>
    </row>
    <row r="152903" spans="2:2">
      <c r="B152903" s="24"/>
    </row>
    <row r="152904" spans="2:2">
      <c r="B152904" s="24"/>
    </row>
    <row r="152905" spans="2:2">
      <c r="B152905" s="24"/>
    </row>
    <row r="152906" spans="2:2">
      <c r="B152906" s="24"/>
    </row>
    <row r="152907" spans="2:2">
      <c r="B152907" s="24"/>
    </row>
    <row r="152908" spans="2:2">
      <c r="B152908" s="24"/>
    </row>
    <row r="152909" spans="2:2">
      <c r="B152909" s="24"/>
    </row>
    <row r="152910" spans="2:2">
      <c r="B152910" s="24"/>
    </row>
    <row r="152911" spans="2:2">
      <c r="B152911" s="24"/>
    </row>
    <row r="152912" spans="2:2">
      <c r="B152912" s="24"/>
    </row>
    <row r="152913" spans="2:2">
      <c r="B152913" s="24"/>
    </row>
    <row r="152914" spans="2:2">
      <c r="B152914" s="24"/>
    </row>
    <row r="152915" spans="2:2">
      <c r="B152915" s="24"/>
    </row>
    <row r="152916" spans="2:2">
      <c r="B152916" s="24"/>
    </row>
    <row r="152917" spans="2:2">
      <c r="B152917" s="24"/>
    </row>
    <row r="152918" spans="2:2">
      <c r="B152918" s="24"/>
    </row>
    <row r="152919" spans="2:2">
      <c r="B152919" s="24"/>
    </row>
    <row r="152920" spans="2:2">
      <c r="B152920" s="24"/>
    </row>
    <row r="152921" spans="2:2">
      <c r="B152921" s="24"/>
    </row>
    <row r="152922" spans="2:2">
      <c r="B152922" s="24"/>
    </row>
    <row r="152923" spans="2:2">
      <c r="B152923" s="24"/>
    </row>
    <row r="152924" spans="2:2">
      <c r="B152924" s="24"/>
    </row>
    <row r="152925" spans="2:2">
      <c r="B152925" s="24"/>
    </row>
    <row r="152926" spans="2:2">
      <c r="B152926" s="24"/>
    </row>
    <row r="152927" spans="2:2">
      <c r="B152927" s="24"/>
    </row>
    <row r="152928" spans="2:2">
      <c r="B152928" s="24"/>
    </row>
    <row r="152929" spans="2:2">
      <c r="B152929" s="24"/>
    </row>
    <row r="152930" spans="2:2">
      <c r="B152930" s="24"/>
    </row>
    <row r="152931" spans="2:2">
      <c r="B152931" s="24"/>
    </row>
    <row r="152932" spans="2:2">
      <c r="B152932" s="24"/>
    </row>
    <row r="152933" spans="2:2">
      <c r="B152933" s="24"/>
    </row>
    <row r="152934" spans="2:2">
      <c r="B152934" s="24"/>
    </row>
    <row r="152935" spans="2:2">
      <c r="B152935" s="24"/>
    </row>
    <row r="152936" spans="2:2">
      <c r="B152936" s="24"/>
    </row>
    <row r="152937" spans="2:2">
      <c r="B152937" s="24"/>
    </row>
    <row r="152938" spans="2:2">
      <c r="B152938" s="24"/>
    </row>
    <row r="152939" spans="2:2">
      <c r="B152939" s="24"/>
    </row>
    <row r="152940" spans="2:2">
      <c r="B152940" s="24"/>
    </row>
    <row r="152941" spans="2:2">
      <c r="B152941" s="24"/>
    </row>
    <row r="152942" spans="2:2">
      <c r="B152942" s="24"/>
    </row>
    <row r="152943" spans="2:2">
      <c r="B152943" s="24"/>
    </row>
    <row r="152944" spans="2:2">
      <c r="B152944" s="24"/>
    </row>
    <row r="152945" spans="2:2">
      <c r="B152945" s="24"/>
    </row>
    <row r="152946" spans="2:2">
      <c r="B152946" s="24"/>
    </row>
    <row r="152947" spans="2:2">
      <c r="B152947" s="24"/>
    </row>
    <row r="152948" spans="2:2">
      <c r="B152948" s="24"/>
    </row>
    <row r="152949" spans="2:2">
      <c r="B152949" s="24"/>
    </row>
    <row r="152950" spans="2:2">
      <c r="B152950" s="24"/>
    </row>
    <row r="152951" spans="2:2">
      <c r="B152951" s="24"/>
    </row>
    <row r="152952" spans="2:2">
      <c r="B152952" s="24"/>
    </row>
    <row r="152953" spans="2:2">
      <c r="B152953" s="24"/>
    </row>
    <row r="152954" spans="2:2">
      <c r="B152954" s="24"/>
    </row>
    <row r="152955" spans="2:2">
      <c r="B152955" s="24"/>
    </row>
    <row r="152956" spans="2:2">
      <c r="B152956" s="24"/>
    </row>
    <row r="152957" spans="2:2">
      <c r="B152957" s="24"/>
    </row>
    <row r="152958" spans="2:2">
      <c r="B152958" s="24"/>
    </row>
    <row r="152959" spans="2:2">
      <c r="B152959" s="24"/>
    </row>
    <row r="152960" spans="2:2">
      <c r="B152960" s="24"/>
    </row>
    <row r="152961" spans="2:2">
      <c r="B152961" s="24"/>
    </row>
    <row r="152962" spans="2:2">
      <c r="B152962" s="24"/>
    </row>
    <row r="152963" spans="2:2">
      <c r="B152963" s="24"/>
    </row>
    <row r="152964" spans="2:2">
      <c r="B152964" s="24"/>
    </row>
    <row r="152965" spans="2:2">
      <c r="B152965" s="24"/>
    </row>
    <row r="152966" spans="2:2">
      <c r="B152966" s="24"/>
    </row>
    <row r="152967" spans="2:2">
      <c r="B152967" s="24"/>
    </row>
    <row r="152968" spans="2:2">
      <c r="B152968" s="24"/>
    </row>
    <row r="152969" spans="2:2">
      <c r="B152969" s="24"/>
    </row>
    <row r="152970" spans="2:2">
      <c r="B152970" s="24"/>
    </row>
    <row r="152971" spans="2:2">
      <c r="B152971" s="24"/>
    </row>
    <row r="152972" spans="2:2">
      <c r="B152972" s="24"/>
    </row>
    <row r="152973" spans="2:2">
      <c r="B152973" s="24"/>
    </row>
    <row r="152974" spans="2:2">
      <c r="B152974" s="24"/>
    </row>
    <row r="152975" spans="2:2">
      <c r="B152975" s="24"/>
    </row>
    <row r="152976" spans="2:2">
      <c r="B152976" s="24"/>
    </row>
    <row r="152977" spans="2:2">
      <c r="B152977" s="24"/>
    </row>
    <row r="152978" spans="2:2">
      <c r="B152978" s="24"/>
    </row>
    <row r="152979" spans="2:2">
      <c r="B152979" s="24"/>
    </row>
    <row r="152980" spans="2:2">
      <c r="B152980" s="24"/>
    </row>
    <row r="152981" spans="2:2">
      <c r="B152981" s="24"/>
    </row>
    <row r="152982" spans="2:2">
      <c r="B152982" s="24"/>
    </row>
    <row r="152983" spans="2:2">
      <c r="B152983" s="24"/>
    </row>
    <row r="152984" spans="2:2">
      <c r="B152984" s="24"/>
    </row>
    <row r="152985" spans="2:2">
      <c r="B152985" s="24"/>
    </row>
    <row r="152986" spans="2:2">
      <c r="B152986" s="24"/>
    </row>
    <row r="152987" spans="2:2">
      <c r="B152987" s="24"/>
    </row>
    <row r="152988" spans="2:2">
      <c r="B152988" s="24"/>
    </row>
    <row r="152989" spans="2:2">
      <c r="B152989" s="24"/>
    </row>
    <row r="152990" spans="2:2">
      <c r="B152990" s="24"/>
    </row>
    <row r="152991" spans="2:2">
      <c r="B152991" s="24"/>
    </row>
    <row r="152992" spans="2:2">
      <c r="B152992" s="24"/>
    </row>
    <row r="152993" spans="2:2">
      <c r="B152993" s="24"/>
    </row>
    <row r="152994" spans="2:2">
      <c r="B152994" s="24"/>
    </row>
    <row r="152995" spans="2:2">
      <c r="B152995" s="24"/>
    </row>
    <row r="152996" spans="2:2">
      <c r="B152996" s="24"/>
    </row>
    <row r="152997" spans="2:2">
      <c r="B152997" s="24"/>
    </row>
    <row r="152998" spans="2:2">
      <c r="B152998" s="24"/>
    </row>
    <row r="152999" spans="2:2">
      <c r="B152999" s="24"/>
    </row>
    <row r="153000" spans="2:2">
      <c r="B153000" s="24"/>
    </row>
    <row r="153001" spans="2:2">
      <c r="B153001" s="24"/>
    </row>
    <row r="153002" spans="2:2">
      <c r="B153002" s="24"/>
    </row>
    <row r="153003" spans="2:2">
      <c r="B153003" s="24"/>
    </row>
    <row r="153004" spans="2:2">
      <c r="B153004" s="24"/>
    </row>
    <row r="153005" spans="2:2">
      <c r="B153005" s="24"/>
    </row>
    <row r="153006" spans="2:2">
      <c r="B153006" s="24"/>
    </row>
    <row r="153007" spans="2:2">
      <c r="B153007" s="24"/>
    </row>
    <row r="153008" spans="2:2">
      <c r="B153008" s="24"/>
    </row>
    <row r="153009" spans="2:2">
      <c r="B153009" s="24"/>
    </row>
    <row r="153010" spans="2:2">
      <c r="B153010" s="24"/>
    </row>
    <row r="153011" spans="2:2">
      <c r="B153011" s="24"/>
    </row>
    <row r="153012" spans="2:2">
      <c r="B153012" s="24"/>
    </row>
    <row r="153013" spans="2:2">
      <c r="B153013" s="24"/>
    </row>
    <row r="153014" spans="2:2">
      <c r="B153014" s="24"/>
    </row>
    <row r="153015" spans="2:2">
      <c r="B153015" s="24"/>
    </row>
    <row r="153016" spans="2:2">
      <c r="B153016" s="24"/>
    </row>
    <row r="153017" spans="2:2">
      <c r="B153017" s="24"/>
    </row>
    <row r="153018" spans="2:2">
      <c r="B153018" s="24"/>
    </row>
    <row r="153019" spans="2:2">
      <c r="B153019" s="24"/>
    </row>
    <row r="153020" spans="2:2">
      <c r="B153020" s="24"/>
    </row>
    <row r="153021" spans="2:2">
      <c r="B153021" s="24"/>
    </row>
    <row r="153022" spans="2:2">
      <c r="B153022" s="24"/>
    </row>
    <row r="153023" spans="2:2">
      <c r="B153023" s="24"/>
    </row>
    <row r="153024" spans="2:2">
      <c r="B153024" s="24"/>
    </row>
    <row r="153025" spans="2:2">
      <c r="B153025" s="24"/>
    </row>
    <row r="153026" spans="2:2">
      <c r="B153026" s="24"/>
    </row>
    <row r="153027" spans="2:2">
      <c r="B153027" s="24"/>
    </row>
    <row r="153028" spans="2:2">
      <c r="B153028" s="24"/>
    </row>
    <row r="153029" spans="2:2">
      <c r="B153029" s="24"/>
    </row>
    <row r="153030" spans="2:2">
      <c r="B153030" s="24"/>
    </row>
    <row r="153031" spans="2:2">
      <c r="B153031" s="24"/>
    </row>
    <row r="153032" spans="2:2">
      <c r="B153032" s="24"/>
    </row>
    <row r="153033" spans="2:2">
      <c r="B153033" s="24"/>
    </row>
    <row r="153034" spans="2:2">
      <c r="B153034" s="24"/>
    </row>
    <row r="153035" spans="2:2">
      <c r="B153035" s="24"/>
    </row>
    <row r="153036" spans="2:2">
      <c r="B153036" s="24"/>
    </row>
    <row r="153037" spans="2:2">
      <c r="B153037" s="24"/>
    </row>
    <row r="153038" spans="2:2">
      <c r="B153038" s="24"/>
    </row>
    <row r="153039" spans="2:2">
      <c r="B153039" s="24"/>
    </row>
    <row r="153040" spans="2:2">
      <c r="B153040" s="24"/>
    </row>
    <row r="153041" spans="2:2">
      <c r="B153041" s="24"/>
    </row>
    <row r="153042" spans="2:2">
      <c r="B153042" s="24"/>
    </row>
    <row r="153043" spans="2:2">
      <c r="B153043" s="24"/>
    </row>
    <row r="153044" spans="2:2">
      <c r="B153044" s="24"/>
    </row>
    <row r="153045" spans="2:2">
      <c r="B153045" s="24"/>
    </row>
    <row r="153046" spans="2:2">
      <c r="B153046" s="24"/>
    </row>
    <row r="153047" spans="2:2">
      <c r="B153047" s="24"/>
    </row>
    <row r="153048" spans="2:2">
      <c r="B153048" s="24"/>
    </row>
    <row r="153049" spans="2:2">
      <c r="B153049" s="24"/>
    </row>
    <row r="153050" spans="2:2">
      <c r="B153050" s="24"/>
    </row>
    <row r="153051" spans="2:2">
      <c r="B153051" s="24"/>
    </row>
    <row r="153052" spans="2:2">
      <c r="B153052" s="24"/>
    </row>
    <row r="153053" spans="2:2">
      <c r="B153053" s="24"/>
    </row>
    <row r="153054" spans="2:2">
      <c r="B153054" s="24"/>
    </row>
    <row r="153055" spans="2:2">
      <c r="B153055" s="24"/>
    </row>
    <row r="153056" spans="2:2">
      <c r="B153056" s="24"/>
    </row>
    <row r="153057" spans="2:2">
      <c r="B153057" s="24"/>
    </row>
    <row r="153058" spans="2:2">
      <c r="B153058" s="24"/>
    </row>
    <row r="153059" spans="2:2">
      <c r="B153059" s="24"/>
    </row>
    <row r="153060" spans="2:2">
      <c r="B153060" s="24"/>
    </row>
    <row r="153061" spans="2:2">
      <c r="B153061" s="24"/>
    </row>
    <row r="153062" spans="2:2">
      <c r="B153062" s="24"/>
    </row>
    <row r="153063" spans="2:2">
      <c r="B153063" s="24"/>
    </row>
    <row r="153064" spans="2:2">
      <c r="B153064" s="24"/>
    </row>
    <row r="153065" spans="2:2">
      <c r="B153065" s="24"/>
    </row>
    <row r="153066" spans="2:2">
      <c r="B153066" s="24"/>
    </row>
    <row r="153067" spans="2:2">
      <c r="B153067" s="24"/>
    </row>
    <row r="153068" spans="2:2">
      <c r="B153068" s="24"/>
    </row>
    <row r="153069" spans="2:2">
      <c r="B153069" s="24"/>
    </row>
    <row r="153070" spans="2:2">
      <c r="B153070" s="24"/>
    </row>
    <row r="153071" spans="2:2">
      <c r="B153071" s="24"/>
    </row>
    <row r="153072" spans="2:2">
      <c r="B153072" s="24"/>
    </row>
    <row r="153073" spans="2:2">
      <c r="B153073" s="24"/>
    </row>
    <row r="153074" spans="2:2">
      <c r="B153074" s="24"/>
    </row>
    <row r="153075" spans="2:2">
      <c r="B153075" s="24"/>
    </row>
    <row r="153076" spans="2:2">
      <c r="B153076" s="24"/>
    </row>
    <row r="153077" spans="2:2">
      <c r="B153077" s="24"/>
    </row>
    <row r="153078" spans="2:2">
      <c r="B153078" s="24"/>
    </row>
    <row r="153079" spans="2:2">
      <c r="B153079" s="24"/>
    </row>
    <row r="153080" spans="2:2">
      <c r="B153080" s="24"/>
    </row>
    <row r="153081" spans="2:2">
      <c r="B153081" s="24"/>
    </row>
    <row r="153082" spans="2:2">
      <c r="B153082" s="24"/>
    </row>
    <row r="153083" spans="2:2">
      <c r="B153083" s="24"/>
    </row>
    <row r="153084" spans="2:2">
      <c r="B153084" s="24"/>
    </row>
    <row r="153085" spans="2:2">
      <c r="B153085" s="24"/>
    </row>
    <row r="153086" spans="2:2">
      <c r="B153086" s="24"/>
    </row>
    <row r="153087" spans="2:2">
      <c r="B153087" s="24"/>
    </row>
    <row r="153088" spans="2:2">
      <c r="B153088" s="24"/>
    </row>
    <row r="153089" spans="2:2">
      <c r="B153089" s="24"/>
    </row>
    <row r="153090" spans="2:2">
      <c r="B153090" s="24"/>
    </row>
    <row r="153091" spans="2:2">
      <c r="B153091" s="24"/>
    </row>
    <row r="153092" spans="2:2">
      <c r="B153092" s="24"/>
    </row>
    <row r="153093" spans="2:2">
      <c r="B153093" s="24"/>
    </row>
    <row r="153094" spans="2:2">
      <c r="B153094" s="24"/>
    </row>
    <row r="153095" spans="2:2">
      <c r="B153095" s="24"/>
    </row>
    <row r="153096" spans="2:2">
      <c r="B153096" s="24"/>
    </row>
    <row r="153097" spans="2:2">
      <c r="B153097" s="24"/>
    </row>
    <row r="153098" spans="2:2">
      <c r="B153098" s="24"/>
    </row>
    <row r="153099" spans="2:2">
      <c r="B153099" s="24"/>
    </row>
    <row r="153100" spans="2:2">
      <c r="B153100" s="24"/>
    </row>
    <row r="153101" spans="2:2">
      <c r="B153101" s="24"/>
    </row>
    <row r="153102" spans="2:2">
      <c r="B153102" s="24"/>
    </row>
    <row r="153103" spans="2:2">
      <c r="B153103" s="24"/>
    </row>
    <row r="153104" spans="2:2">
      <c r="B153104" s="24"/>
    </row>
    <row r="153105" spans="2:2">
      <c r="B153105" s="24"/>
    </row>
    <row r="153106" spans="2:2">
      <c r="B153106" s="24"/>
    </row>
    <row r="153107" spans="2:2">
      <c r="B153107" s="24"/>
    </row>
    <row r="153108" spans="2:2">
      <c r="B153108" s="24"/>
    </row>
    <row r="153109" spans="2:2">
      <c r="B153109" s="24"/>
    </row>
    <row r="153110" spans="2:2">
      <c r="B153110" s="24"/>
    </row>
    <row r="153111" spans="2:2">
      <c r="B153111" s="24"/>
    </row>
    <row r="153112" spans="2:2">
      <c r="B153112" s="24"/>
    </row>
    <row r="153113" spans="2:2">
      <c r="B153113" s="24"/>
    </row>
    <row r="153114" spans="2:2">
      <c r="B153114" s="24"/>
    </row>
    <row r="153115" spans="2:2">
      <c r="B153115" s="24"/>
    </row>
    <row r="153116" spans="2:2">
      <c r="B153116" s="24"/>
    </row>
    <row r="153117" spans="2:2">
      <c r="B153117" s="24"/>
    </row>
    <row r="153118" spans="2:2">
      <c r="B153118" s="24"/>
    </row>
    <row r="153119" spans="2:2">
      <c r="B153119" s="24"/>
    </row>
    <row r="153120" spans="2:2">
      <c r="B153120" s="24"/>
    </row>
    <row r="153121" spans="2:2">
      <c r="B153121" s="24"/>
    </row>
    <row r="153122" spans="2:2">
      <c r="B153122" s="24"/>
    </row>
    <row r="153123" spans="2:2">
      <c r="B153123" s="24"/>
    </row>
    <row r="153124" spans="2:2">
      <c r="B153124" s="24"/>
    </row>
    <row r="153125" spans="2:2">
      <c r="B153125" s="24"/>
    </row>
    <row r="153126" spans="2:2">
      <c r="B153126" s="24"/>
    </row>
    <row r="153127" spans="2:2">
      <c r="B153127" s="24"/>
    </row>
    <row r="153128" spans="2:2">
      <c r="B153128" s="24"/>
    </row>
    <row r="153129" spans="2:2">
      <c r="B153129" s="24"/>
    </row>
    <row r="153130" spans="2:2">
      <c r="B153130" s="24"/>
    </row>
    <row r="153131" spans="2:2">
      <c r="B153131" s="24"/>
    </row>
    <row r="153132" spans="2:2">
      <c r="B153132" s="24"/>
    </row>
    <row r="153133" spans="2:2">
      <c r="B153133" s="24"/>
    </row>
    <row r="153134" spans="2:2">
      <c r="B153134" s="24"/>
    </row>
    <row r="153135" spans="2:2">
      <c r="B153135" s="24"/>
    </row>
    <row r="153136" spans="2:2">
      <c r="B153136" s="24"/>
    </row>
    <row r="153137" spans="2:2">
      <c r="B153137" s="24"/>
    </row>
    <row r="153138" spans="2:2">
      <c r="B153138" s="24"/>
    </row>
    <row r="153139" spans="2:2">
      <c r="B153139" s="24"/>
    </row>
    <row r="153140" spans="2:2">
      <c r="B153140" s="24"/>
    </row>
    <row r="153141" spans="2:2">
      <c r="B153141" s="24"/>
    </row>
    <row r="153142" spans="2:2">
      <c r="B153142" s="24"/>
    </row>
    <row r="153143" spans="2:2">
      <c r="B153143" s="24"/>
    </row>
    <row r="153144" spans="2:2">
      <c r="B153144" s="24"/>
    </row>
    <row r="153145" spans="2:2">
      <c r="B153145" s="24"/>
    </row>
    <row r="153146" spans="2:2">
      <c r="B153146" s="24"/>
    </row>
    <row r="153147" spans="2:2">
      <c r="B153147" s="24"/>
    </row>
    <row r="153148" spans="2:2">
      <c r="B153148" s="24"/>
    </row>
    <row r="153149" spans="2:2">
      <c r="B153149" s="24"/>
    </row>
    <row r="153150" spans="2:2">
      <c r="B153150" s="24"/>
    </row>
    <row r="153151" spans="2:2">
      <c r="B153151" s="24"/>
    </row>
    <row r="153152" spans="2:2">
      <c r="B153152" s="24"/>
    </row>
    <row r="153153" spans="2:2">
      <c r="B153153" s="24"/>
    </row>
    <row r="153154" spans="2:2">
      <c r="B153154" s="24"/>
    </row>
    <row r="153155" spans="2:2">
      <c r="B153155" s="24"/>
    </row>
    <row r="153156" spans="2:2">
      <c r="B153156" s="24"/>
    </row>
    <row r="153157" spans="2:2">
      <c r="B153157" s="24"/>
    </row>
    <row r="153158" spans="2:2">
      <c r="B153158" s="24"/>
    </row>
    <row r="153159" spans="2:2">
      <c r="B153159" s="24"/>
    </row>
    <row r="153160" spans="2:2">
      <c r="B153160" s="24"/>
    </row>
    <row r="153161" spans="2:2">
      <c r="B153161" s="24"/>
    </row>
    <row r="153162" spans="2:2">
      <c r="B153162" s="24"/>
    </row>
    <row r="153163" spans="2:2">
      <c r="B153163" s="24"/>
    </row>
    <row r="153164" spans="2:2">
      <c r="B153164" s="24"/>
    </row>
    <row r="153165" spans="2:2">
      <c r="B153165" s="24"/>
    </row>
    <row r="153166" spans="2:2">
      <c r="B153166" s="24"/>
    </row>
    <row r="153167" spans="2:2">
      <c r="B153167" s="24"/>
    </row>
    <row r="153168" spans="2:2">
      <c r="B153168" s="24"/>
    </row>
    <row r="153169" spans="2:2">
      <c r="B153169" s="24"/>
    </row>
    <row r="153170" spans="2:2">
      <c r="B153170" s="24"/>
    </row>
    <row r="153171" spans="2:2">
      <c r="B153171" s="24"/>
    </row>
    <row r="153172" spans="2:2">
      <c r="B153172" s="24"/>
    </row>
    <row r="153173" spans="2:2">
      <c r="B153173" s="24"/>
    </row>
    <row r="153174" spans="2:2">
      <c r="B153174" s="24"/>
    </row>
    <row r="153175" spans="2:2">
      <c r="B153175" s="24"/>
    </row>
    <row r="153176" spans="2:2">
      <c r="B153176" s="24"/>
    </row>
    <row r="153177" spans="2:2">
      <c r="B153177" s="24"/>
    </row>
    <row r="153178" spans="2:2">
      <c r="B153178" s="24"/>
    </row>
    <row r="153179" spans="2:2">
      <c r="B153179" s="24"/>
    </row>
    <row r="153180" spans="2:2">
      <c r="B153180" s="24"/>
    </row>
    <row r="153181" spans="2:2">
      <c r="B153181" s="24"/>
    </row>
    <row r="153182" spans="2:2">
      <c r="B153182" s="24"/>
    </row>
    <row r="153183" spans="2:2">
      <c r="B153183" s="24"/>
    </row>
    <row r="153184" spans="2:2">
      <c r="B153184" s="24"/>
    </row>
    <row r="153185" spans="2:2">
      <c r="B153185" s="24"/>
    </row>
    <row r="153186" spans="2:2">
      <c r="B153186" s="24"/>
    </row>
    <row r="153187" spans="2:2">
      <c r="B153187" s="24"/>
    </row>
    <row r="153188" spans="2:2">
      <c r="B153188" s="24"/>
    </row>
    <row r="153189" spans="2:2">
      <c r="B153189" s="24"/>
    </row>
    <row r="153190" spans="2:2">
      <c r="B153190" s="24"/>
    </row>
    <row r="153191" spans="2:2">
      <c r="B153191" s="24"/>
    </row>
    <row r="153192" spans="2:2">
      <c r="B153192" s="24"/>
    </row>
    <row r="153193" spans="2:2">
      <c r="B153193" s="24"/>
    </row>
    <row r="153194" spans="2:2">
      <c r="B153194" s="24"/>
    </row>
    <row r="153195" spans="2:2">
      <c r="B153195" s="24"/>
    </row>
    <row r="153196" spans="2:2">
      <c r="B153196" s="24"/>
    </row>
    <row r="153197" spans="2:2">
      <c r="B153197" s="24"/>
    </row>
    <row r="153198" spans="2:2">
      <c r="B153198" s="24"/>
    </row>
    <row r="153199" spans="2:2">
      <c r="B153199" s="24"/>
    </row>
    <row r="153200" spans="2:2">
      <c r="B153200" s="24"/>
    </row>
    <row r="153201" spans="2:2">
      <c r="B153201" s="24"/>
    </row>
    <row r="153202" spans="2:2">
      <c r="B153202" s="24"/>
    </row>
    <row r="153203" spans="2:2">
      <c r="B153203" s="24"/>
    </row>
    <row r="153204" spans="2:2">
      <c r="B153204" s="24"/>
    </row>
    <row r="153205" spans="2:2">
      <c r="B153205" s="24"/>
    </row>
    <row r="153206" spans="2:2">
      <c r="B153206" s="24"/>
    </row>
    <row r="153207" spans="2:2">
      <c r="B153207" s="24"/>
    </row>
    <row r="153208" spans="2:2">
      <c r="B153208" s="24"/>
    </row>
    <row r="153209" spans="2:2">
      <c r="B153209" s="24"/>
    </row>
    <row r="153210" spans="2:2">
      <c r="B153210" s="24"/>
    </row>
    <row r="153211" spans="2:2">
      <c r="B153211" s="24"/>
    </row>
    <row r="153212" spans="2:2">
      <c r="B153212" s="24"/>
    </row>
    <row r="153213" spans="2:2">
      <c r="B153213" s="24"/>
    </row>
    <row r="153214" spans="2:2">
      <c r="B153214" s="24"/>
    </row>
    <row r="153215" spans="2:2">
      <c r="B153215" s="24"/>
    </row>
    <row r="153216" spans="2:2">
      <c r="B153216" s="24"/>
    </row>
    <row r="153217" spans="2:2">
      <c r="B153217" s="24"/>
    </row>
    <row r="153218" spans="2:2">
      <c r="B153218" s="24"/>
    </row>
    <row r="153219" spans="2:2">
      <c r="B153219" s="24"/>
    </row>
    <row r="153220" spans="2:2">
      <c r="B153220" s="24"/>
    </row>
    <row r="153221" spans="2:2">
      <c r="B153221" s="24"/>
    </row>
    <row r="153222" spans="2:2">
      <c r="B153222" s="24"/>
    </row>
    <row r="153223" spans="2:2">
      <c r="B153223" s="24"/>
    </row>
    <row r="153224" spans="2:2">
      <c r="B153224" s="24"/>
    </row>
    <row r="153225" spans="2:2">
      <c r="B153225" s="24"/>
    </row>
    <row r="153226" spans="2:2">
      <c r="B153226" s="24"/>
    </row>
    <row r="153227" spans="2:2">
      <c r="B153227" s="24"/>
    </row>
    <row r="153228" spans="2:2">
      <c r="B153228" s="24"/>
    </row>
    <row r="153229" spans="2:2">
      <c r="B153229" s="24"/>
    </row>
    <row r="153230" spans="2:2">
      <c r="B153230" s="24"/>
    </row>
    <row r="153231" spans="2:2">
      <c r="B153231" s="24"/>
    </row>
    <row r="153232" spans="2:2">
      <c r="B153232" s="24"/>
    </row>
    <row r="153233" spans="2:2">
      <c r="B153233" s="24"/>
    </row>
    <row r="153234" spans="2:2">
      <c r="B153234" s="24"/>
    </row>
    <row r="153235" spans="2:2">
      <c r="B153235" s="24"/>
    </row>
    <row r="153236" spans="2:2">
      <c r="B153236" s="24"/>
    </row>
    <row r="153237" spans="2:2">
      <c r="B153237" s="24"/>
    </row>
    <row r="153238" spans="2:2">
      <c r="B153238" s="24"/>
    </row>
    <row r="153239" spans="2:2">
      <c r="B153239" s="24"/>
    </row>
    <row r="153240" spans="2:2">
      <c r="B153240" s="24"/>
    </row>
    <row r="153241" spans="2:2">
      <c r="B153241" s="24"/>
    </row>
    <row r="153242" spans="2:2">
      <c r="B153242" s="24"/>
    </row>
    <row r="153243" spans="2:2">
      <c r="B153243" s="24"/>
    </row>
    <row r="153244" spans="2:2">
      <c r="B153244" s="24"/>
    </row>
    <row r="153245" spans="2:2">
      <c r="B153245" s="24"/>
    </row>
    <row r="153246" spans="2:2">
      <c r="B153246" s="24"/>
    </row>
    <row r="153247" spans="2:2">
      <c r="B153247" s="24"/>
    </row>
    <row r="153248" spans="2:2">
      <c r="B153248" s="24"/>
    </row>
    <row r="153249" spans="2:2">
      <c r="B153249" s="24"/>
    </row>
    <row r="153250" spans="2:2">
      <c r="B153250" s="24"/>
    </row>
    <row r="153251" spans="2:2">
      <c r="B153251" s="24"/>
    </row>
    <row r="153252" spans="2:2">
      <c r="B153252" s="24"/>
    </row>
    <row r="153253" spans="2:2">
      <c r="B153253" s="24"/>
    </row>
    <row r="153254" spans="2:2">
      <c r="B153254" s="24"/>
    </row>
    <row r="153255" spans="2:2">
      <c r="B153255" s="24"/>
    </row>
    <row r="153256" spans="2:2">
      <c r="B153256" s="24"/>
    </row>
    <row r="153257" spans="2:2">
      <c r="B153257" s="24"/>
    </row>
    <row r="153258" spans="2:2">
      <c r="B153258" s="24"/>
    </row>
    <row r="153259" spans="2:2">
      <c r="B153259" s="24"/>
    </row>
    <row r="153260" spans="2:2">
      <c r="B153260" s="24"/>
    </row>
    <row r="153261" spans="2:2">
      <c r="B153261" s="24"/>
    </row>
    <row r="153262" spans="2:2">
      <c r="B153262" s="24"/>
    </row>
    <row r="153263" spans="2:2">
      <c r="B153263" s="24"/>
    </row>
    <row r="153264" spans="2:2">
      <c r="B153264" s="24"/>
    </row>
    <row r="153265" spans="2:2">
      <c r="B153265" s="24"/>
    </row>
    <row r="153266" spans="2:2">
      <c r="B153266" s="24"/>
    </row>
    <row r="153267" spans="2:2">
      <c r="B153267" s="24"/>
    </row>
    <row r="153268" spans="2:2">
      <c r="B153268" s="24"/>
    </row>
    <row r="153269" spans="2:2">
      <c r="B153269" s="24"/>
    </row>
    <row r="153270" spans="2:2">
      <c r="B153270" s="24"/>
    </row>
    <row r="153271" spans="2:2">
      <c r="B153271" s="24"/>
    </row>
    <row r="153272" spans="2:2">
      <c r="B153272" s="24"/>
    </row>
    <row r="153273" spans="2:2">
      <c r="B153273" s="24"/>
    </row>
    <row r="153274" spans="2:2">
      <c r="B153274" s="24"/>
    </row>
    <row r="153275" spans="2:2">
      <c r="B153275" s="24"/>
    </row>
    <row r="153276" spans="2:2">
      <c r="B153276" s="24"/>
    </row>
    <row r="153277" spans="2:2">
      <c r="B153277" s="24"/>
    </row>
    <row r="153278" spans="2:2">
      <c r="B153278" s="24"/>
    </row>
    <row r="153279" spans="2:2">
      <c r="B153279" s="24"/>
    </row>
    <row r="153280" spans="2:2">
      <c r="B153280" s="24"/>
    </row>
    <row r="153281" spans="2:2">
      <c r="B153281" s="24"/>
    </row>
    <row r="153282" spans="2:2">
      <c r="B153282" s="24"/>
    </row>
    <row r="153283" spans="2:2">
      <c r="B153283" s="24"/>
    </row>
    <row r="153284" spans="2:2">
      <c r="B153284" s="24"/>
    </row>
    <row r="153285" spans="2:2">
      <c r="B153285" s="24"/>
    </row>
    <row r="153286" spans="2:2">
      <c r="B153286" s="24"/>
    </row>
    <row r="153287" spans="2:2">
      <c r="B153287" s="24"/>
    </row>
    <row r="153288" spans="2:2">
      <c r="B153288" s="24"/>
    </row>
    <row r="153289" spans="2:2">
      <c r="B153289" s="24"/>
    </row>
    <row r="153290" spans="2:2">
      <c r="B153290" s="24"/>
    </row>
    <row r="153291" spans="2:2">
      <c r="B153291" s="24"/>
    </row>
    <row r="153292" spans="2:2">
      <c r="B153292" s="24"/>
    </row>
    <row r="153293" spans="2:2">
      <c r="B153293" s="24"/>
    </row>
    <row r="153294" spans="2:2">
      <c r="B153294" s="24"/>
    </row>
    <row r="153295" spans="2:2">
      <c r="B153295" s="24"/>
    </row>
    <row r="153296" spans="2:2">
      <c r="B153296" s="24"/>
    </row>
    <row r="153297" spans="2:2">
      <c r="B153297" s="24"/>
    </row>
    <row r="153298" spans="2:2">
      <c r="B153298" s="24"/>
    </row>
    <row r="153299" spans="2:2">
      <c r="B153299" s="24"/>
    </row>
    <row r="153300" spans="2:2">
      <c r="B153300" s="24"/>
    </row>
    <row r="153301" spans="2:2">
      <c r="B153301" s="24"/>
    </row>
    <row r="153302" spans="2:2">
      <c r="B153302" s="24"/>
    </row>
    <row r="153303" spans="2:2">
      <c r="B153303" s="24"/>
    </row>
    <row r="153304" spans="2:2">
      <c r="B153304" s="24"/>
    </row>
    <row r="153305" spans="2:2">
      <c r="B153305" s="24"/>
    </row>
    <row r="153306" spans="2:2">
      <c r="B153306" s="24"/>
    </row>
    <row r="153307" spans="2:2">
      <c r="B153307" s="24"/>
    </row>
    <row r="153308" spans="2:2">
      <c r="B153308" s="24"/>
    </row>
    <row r="153309" spans="2:2">
      <c r="B153309" s="24"/>
    </row>
    <row r="153310" spans="2:2">
      <c r="B153310" s="24"/>
    </row>
    <row r="153311" spans="2:2">
      <c r="B153311" s="24"/>
    </row>
    <row r="153312" spans="2:2">
      <c r="B153312" s="24"/>
    </row>
    <row r="153313" spans="2:2">
      <c r="B153313" s="24"/>
    </row>
    <row r="153314" spans="2:2">
      <c r="B153314" s="24"/>
    </row>
    <row r="153315" spans="2:2">
      <c r="B153315" s="24"/>
    </row>
    <row r="153316" spans="2:2">
      <c r="B153316" s="24"/>
    </row>
    <row r="153317" spans="2:2">
      <c r="B153317" s="24"/>
    </row>
    <row r="153318" spans="2:2">
      <c r="B153318" s="24"/>
    </row>
    <row r="153319" spans="2:2">
      <c r="B153319" s="24"/>
    </row>
    <row r="153320" spans="2:2">
      <c r="B153320" s="24"/>
    </row>
    <row r="153321" spans="2:2">
      <c r="B153321" s="24"/>
    </row>
    <row r="153322" spans="2:2">
      <c r="B153322" s="24"/>
    </row>
    <row r="153323" spans="2:2">
      <c r="B153323" s="24"/>
    </row>
    <row r="153324" spans="2:2">
      <c r="B153324" s="24"/>
    </row>
    <row r="153325" spans="2:2">
      <c r="B153325" s="24"/>
    </row>
    <row r="153326" spans="2:2">
      <c r="B153326" s="24"/>
    </row>
    <row r="153327" spans="2:2">
      <c r="B153327" s="24"/>
    </row>
    <row r="153328" spans="2:2">
      <c r="B153328" s="24"/>
    </row>
    <row r="153329" spans="2:2">
      <c r="B153329" s="24"/>
    </row>
    <row r="153330" spans="2:2">
      <c r="B153330" s="24"/>
    </row>
    <row r="153331" spans="2:2">
      <c r="B153331" s="24"/>
    </row>
    <row r="153332" spans="2:2">
      <c r="B153332" s="24"/>
    </row>
    <row r="153333" spans="2:2">
      <c r="B153333" s="24"/>
    </row>
    <row r="153334" spans="2:2">
      <c r="B153334" s="24"/>
    </row>
    <row r="153335" spans="2:2">
      <c r="B153335" s="24"/>
    </row>
    <row r="153336" spans="2:2">
      <c r="B153336" s="24"/>
    </row>
    <row r="153337" spans="2:2">
      <c r="B153337" s="24"/>
    </row>
    <row r="153338" spans="2:2">
      <c r="B153338" s="24"/>
    </row>
    <row r="153339" spans="2:2">
      <c r="B153339" s="24"/>
    </row>
    <row r="153340" spans="2:2">
      <c r="B153340" s="24"/>
    </row>
    <row r="153341" spans="2:2">
      <c r="B153341" s="24"/>
    </row>
    <row r="153342" spans="2:2">
      <c r="B153342" s="24"/>
    </row>
    <row r="153343" spans="2:2">
      <c r="B153343" s="24"/>
    </row>
    <row r="153344" spans="2:2">
      <c r="B153344" s="24"/>
    </row>
    <row r="153345" spans="2:2">
      <c r="B153345" s="24"/>
    </row>
    <row r="153346" spans="2:2">
      <c r="B153346" s="24"/>
    </row>
    <row r="153347" spans="2:2">
      <c r="B153347" s="24"/>
    </row>
    <row r="153348" spans="2:2">
      <c r="B153348" s="24"/>
    </row>
    <row r="153349" spans="2:2">
      <c r="B153349" s="24"/>
    </row>
    <row r="153350" spans="2:2">
      <c r="B153350" s="24"/>
    </row>
    <row r="153351" spans="2:2">
      <c r="B153351" s="24"/>
    </row>
    <row r="153352" spans="2:2">
      <c r="B153352" s="24"/>
    </row>
    <row r="153353" spans="2:2">
      <c r="B153353" s="24"/>
    </row>
    <row r="153354" spans="2:2">
      <c r="B153354" s="24"/>
    </row>
    <row r="153355" spans="2:2">
      <c r="B153355" s="24"/>
    </row>
    <row r="153356" spans="2:2">
      <c r="B153356" s="24"/>
    </row>
    <row r="153357" spans="2:2">
      <c r="B153357" s="24"/>
    </row>
    <row r="153358" spans="2:2">
      <c r="B153358" s="24"/>
    </row>
    <row r="153359" spans="2:2">
      <c r="B153359" s="24"/>
    </row>
    <row r="153360" spans="2:2">
      <c r="B153360" s="24"/>
    </row>
    <row r="153361" spans="2:2">
      <c r="B153361" s="24"/>
    </row>
    <row r="153362" spans="2:2">
      <c r="B153362" s="24"/>
    </row>
    <row r="153363" spans="2:2">
      <c r="B153363" s="24"/>
    </row>
    <row r="153364" spans="2:2">
      <c r="B153364" s="24"/>
    </row>
    <row r="153365" spans="2:2">
      <c r="B153365" s="24"/>
    </row>
    <row r="153366" spans="2:2">
      <c r="B153366" s="24"/>
    </row>
    <row r="153367" spans="2:2">
      <c r="B153367" s="24"/>
    </row>
    <row r="153368" spans="2:2">
      <c r="B153368" s="24"/>
    </row>
    <row r="153369" spans="2:2">
      <c r="B153369" s="24"/>
    </row>
    <row r="153370" spans="2:2">
      <c r="B153370" s="24"/>
    </row>
    <row r="153371" spans="2:2">
      <c r="B153371" s="24"/>
    </row>
    <row r="153372" spans="2:2">
      <c r="B153372" s="24"/>
    </row>
    <row r="153373" spans="2:2">
      <c r="B153373" s="24"/>
    </row>
    <row r="153374" spans="2:2">
      <c r="B153374" s="24"/>
    </row>
    <row r="153375" spans="2:2">
      <c r="B153375" s="24"/>
    </row>
    <row r="153376" spans="2:2">
      <c r="B153376" s="24"/>
    </row>
    <row r="153377" spans="2:2">
      <c r="B153377" s="24"/>
    </row>
    <row r="153378" spans="2:2">
      <c r="B153378" s="24"/>
    </row>
    <row r="153379" spans="2:2">
      <c r="B153379" s="24"/>
    </row>
    <row r="153380" spans="2:2">
      <c r="B153380" s="24"/>
    </row>
    <row r="153381" spans="2:2">
      <c r="B153381" s="24"/>
    </row>
    <row r="153382" spans="2:2">
      <c r="B153382" s="24"/>
    </row>
    <row r="153383" spans="2:2">
      <c r="B153383" s="24"/>
    </row>
    <row r="153384" spans="2:2">
      <c r="B153384" s="24"/>
    </row>
    <row r="153385" spans="2:2">
      <c r="B153385" s="24"/>
    </row>
    <row r="153386" spans="2:2">
      <c r="B153386" s="24"/>
    </row>
    <row r="153387" spans="2:2">
      <c r="B153387" s="24"/>
    </row>
    <row r="153388" spans="2:2">
      <c r="B153388" s="24"/>
    </row>
    <row r="153389" spans="2:2">
      <c r="B153389" s="24"/>
    </row>
    <row r="153390" spans="2:2">
      <c r="B153390" s="24"/>
    </row>
    <row r="153391" spans="2:2">
      <c r="B153391" s="24"/>
    </row>
    <row r="153392" spans="2:2">
      <c r="B153392" s="24"/>
    </row>
    <row r="153393" spans="2:2">
      <c r="B153393" s="24"/>
    </row>
    <row r="153394" spans="2:2">
      <c r="B153394" s="24"/>
    </row>
    <row r="153395" spans="2:2">
      <c r="B153395" s="24"/>
    </row>
    <row r="153396" spans="2:2">
      <c r="B153396" s="24"/>
    </row>
    <row r="153397" spans="2:2">
      <c r="B153397" s="24"/>
    </row>
    <row r="153398" spans="2:2">
      <c r="B153398" s="24"/>
    </row>
    <row r="153399" spans="2:2">
      <c r="B153399" s="24"/>
    </row>
    <row r="153400" spans="2:2">
      <c r="B153400" s="24"/>
    </row>
    <row r="153401" spans="2:2">
      <c r="B153401" s="24"/>
    </row>
    <row r="153402" spans="2:2">
      <c r="B153402" s="24"/>
    </row>
    <row r="153403" spans="2:2">
      <c r="B153403" s="24"/>
    </row>
    <row r="153404" spans="2:2">
      <c r="B153404" s="24"/>
    </row>
    <row r="153405" spans="2:2">
      <c r="B153405" s="24"/>
    </row>
    <row r="153406" spans="2:2">
      <c r="B153406" s="24"/>
    </row>
    <row r="153407" spans="2:2">
      <c r="B153407" s="24"/>
    </row>
    <row r="153408" spans="2:2">
      <c r="B153408" s="24"/>
    </row>
    <row r="153409" spans="2:2">
      <c r="B153409" s="24"/>
    </row>
    <row r="153410" spans="2:2">
      <c r="B153410" s="24"/>
    </row>
    <row r="153411" spans="2:2">
      <c r="B153411" s="24"/>
    </row>
    <row r="153412" spans="2:2">
      <c r="B153412" s="24"/>
    </row>
    <row r="153413" spans="2:2">
      <c r="B153413" s="24"/>
    </row>
    <row r="153414" spans="2:2">
      <c r="B153414" s="24"/>
    </row>
    <row r="153415" spans="2:2">
      <c r="B153415" s="24"/>
    </row>
    <row r="153416" spans="2:2">
      <c r="B153416" s="24"/>
    </row>
    <row r="153417" spans="2:2">
      <c r="B153417" s="24"/>
    </row>
    <row r="153418" spans="2:2">
      <c r="B153418" s="24"/>
    </row>
    <row r="153419" spans="2:2">
      <c r="B153419" s="24"/>
    </row>
    <row r="153420" spans="2:2">
      <c r="B153420" s="24"/>
    </row>
    <row r="153421" spans="2:2">
      <c r="B153421" s="24"/>
    </row>
    <row r="153422" spans="2:2">
      <c r="B153422" s="24"/>
    </row>
    <row r="153423" spans="2:2">
      <c r="B153423" s="24"/>
    </row>
    <row r="153424" spans="2:2">
      <c r="B153424" s="24"/>
    </row>
    <row r="153425" spans="2:2">
      <c r="B153425" s="24"/>
    </row>
    <row r="153426" spans="2:2">
      <c r="B153426" s="24"/>
    </row>
    <row r="153427" spans="2:2">
      <c r="B153427" s="24"/>
    </row>
    <row r="153428" spans="2:2">
      <c r="B153428" s="24"/>
    </row>
    <row r="153429" spans="2:2">
      <c r="B153429" s="24"/>
    </row>
    <row r="153430" spans="2:2">
      <c r="B153430" s="24"/>
    </row>
    <row r="153431" spans="2:2">
      <c r="B153431" s="24"/>
    </row>
    <row r="153432" spans="2:2">
      <c r="B153432" s="24"/>
    </row>
    <row r="153433" spans="2:2">
      <c r="B153433" s="24"/>
    </row>
    <row r="153434" spans="2:2">
      <c r="B153434" s="24"/>
    </row>
    <row r="153435" spans="2:2">
      <c r="B153435" s="24"/>
    </row>
    <row r="153436" spans="2:2">
      <c r="B153436" s="24"/>
    </row>
    <row r="153437" spans="2:2">
      <c r="B153437" s="24"/>
    </row>
    <row r="153438" spans="2:2">
      <c r="B153438" s="24"/>
    </row>
    <row r="153439" spans="2:2">
      <c r="B153439" s="24"/>
    </row>
    <row r="153440" spans="2:2">
      <c r="B153440" s="24"/>
    </row>
    <row r="153441" spans="2:2">
      <c r="B153441" s="24"/>
    </row>
    <row r="153442" spans="2:2">
      <c r="B153442" s="24"/>
    </row>
    <row r="153443" spans="2:2">
      <c r="B153443" s="24"/>
    </row>
    <row r="153444" spans="2:2">
      <c r="B153444" s="24"/>
    </row>
    <row r="153445" spans="2:2">
      <c r="B153445" s="24"/>
    </row>
    <row r="153446" spans="2:2">
      <c r="B153446" s="24"/>
    </row>
    <row r="153447" spans="2:2">
      <c r="B153447" s="24"/>
    </row>
    <row r="153448" spans="2:2">
      <c r="B153448" s="24"/>
    </row>
    <row r="153449" spans="2:2">
      <c r="B153449" s="24"/>
    </row>
    <row r="153450" spans="2:2">
      <c r="B153450" s="24"/>
    </row>
    <row r="153451" spans="2:2">
      <c r="B153451" s="24"/>
    </row>
    <row r="153452" spans="2:2">
      <c r="B153452" s="24"/>
    </row>
    <row r="153453" spans="2:2">
      <c r="B153453" s="24"/>
    </row>
    <row r="153454" spans="2:2">
      <c r="B153454" s="24"/>
    </row>
    <row r="153455" spans="2:2">
      <c r="B153455" s="24"/>
    </row>
    <row r="153456" spans="2:2">
      <c r="B153456" s="24"/>
    </row>
    <row r="153457" spans="2:2">
      <c r="B153457" s="24"/>
    </row>
    <row r="153458" spans="2:2">
      <c r="B153458" s="24"/>
    </row>
    <row r="153459" spans="2:2">
      <c r="B153459" s="24"/>
    </row>
    <row r="153460" spans="2:2">
      <c r="B153460" s="24"/>
    </row>
    <row r="153461" spans="2:2">
      <c r="B153461" s="24"/>
    </row>
    <row r="153462" spans="2:2">
      <c r="B153462" s="24"/>
    </row>
    <row r="153463" spans="2:2">
      <c r="B153463" s="24"/>
    </row>
    <row r="153464" spans="2:2">
      <c r="B153464" s="24"/>
    </row>
    <row r="153465" spans="2:2">
      <c r="B153465" s="24"/>
    </row>
    <row r="153466" spans="2:2">
      <c r="B153466" s="24"/>
    </row>
    <row r="153467" spans="2:2">
      <c r="B153467" s="24"/>
    </row>
    <row r="153468" spans="2:2">
      <c r="B153468" s="24"/>
    </row>
    <row r="153469" spans="2:2">
      <c r="B153469" s="24"/>
    </row>
    <row r="153470" spans="2:2">
      <c r="B153470" s="24"/>
    </row>
    <row r="153471" spans="2:2">
      <c r="B153471" s="24"/>
    </row>
    <row r="153472" spans="2:2">
      <c r="B153472" s="24"/>
    </row>
    <row r="153473" spans="2:2">
      <c r="B153473" s="24"/>
    </row>
    <row r="153474" spans="2:2">
      <c r="B153474" s="24"/>
    </row>
    <row r="153475" spans="2:2">
      <c r="B153475" s="24"/>
    </row>
    <row r="153476" spans="2:2">
      <c r="B153476" s="24"/>
    </row>
    <row r="153477" spans="2:2">
      <c r="B153477" s="24"/>
    </row>
    <row r="153478" spans="2:2">
      <c r="B153478" s="24"/>
    </row>
    <row r="153479" spans="2:2">
      <c r="B153479" s="24"/>
    </row>
    <row r="153480" spans="2:2">
      <c r="B153480" s="24"/>
    </row>
    <row r="153481" spans="2:2">
      <c r="B153481" s="24"/>
    </row>
    <row r="153482" spans="2:2">
      <c r="B153482" s="24"/>
    </row>
    <row r="153483" spans="2:2">
      <c r="B153483" s="24"/>
    </row>
    <row r="153484" spans="2:2">
      <c r="B153484" s="24"/>
    </row>
    <row r="153485" spans="2:2">
      <c r="B153485" s="24"/>
    </row>
    <row r="153486" spans="2:2">
      <c r="B153486" s="24"/>
    </row>
    <row r="153487" spans="2:2">
      <c r="B153487" s="24"/>
    </row>
    <row r="153488" spans="2:2">
      <c r="B153488" s="24"/>
    </row>
    <row r="153489" spans="2:2">
      <c r="B153489" s="24"/>
    </row>
    <row r="153490" spans="2:2">
      <c r="B153490" s="24"/>
    </row>
    <row r="153491" spans="2:2">
      <c r="B153491" s="24"/>
    </row>
    <row r="153492" spans="2:2">
      <c r="B153492" s="24"/>
    </row>
    <row r="153493" spans="2:2">
      <c r="B153493" s="24"/>
    </row>
    <row r="153494" spans="2:2">
      <c r="B153494" s="24"/>
    </row>
    <row r="153495" spans="2:2">
      <c r="B153495" s="24"/>
    </row>
    <row r="153496" spans="2:2">
      <c r="B153496" s="24"/>
    </row>
    <row r="153497" spans="2:2">
      <c r="B153497" s="24"/>
    </row>
    <row r="153498" spans="2:2">
      <c r="B153498" s="24"/>
    </row>
    <row r="153499" spans="2:2">
      <c r="B153499" s="24"/>
    </row>
    <row r="153500" spans="2:2">
      <c r="B153500" s="24"/>
    </row>
    <row r="153501" spans="2:2">
      <c r="B153501" s="24"/>
    </row>
    <row r="153502" spans="2:2">
      <c r="B153502" s="24"/>
    </row>
    <row r="153503" spans="2:2">
      <c r="B153503" s="24"/>
    </row>
    <row r="153504" spans="2:2">
      <c r="B153504" s="24"/>
    </row>
    <row r="153505" spans="2:2">
      <c r="B153505" s="24"/>
    </row>
    <row r="153506" spans="2:2">
      <c r="B153506" s="24"/>
    </row>
    <row r="153507" spans="2:2">
      <c r="B153507" s="24"/>
    </row>
    <row r="153508" spans="2:2">
      <c r="B153508" s="24"/>
    </row>
    <row r="153509" spans="2:2">
      <c r="B153509" s="24"/>
    </row>
    <row r="153510" spans="2:2">
      <c r="B153510" s="24"/>
    </row>
    <row r="153511" spans="2:2">
      <c r="B153511" s="24"/>
    </row>
    <row r="153512" spans="2:2">
      <c r="B153512" s="24"/>
    </row>
    <row r="153513" spans="2:2">
      <c r="B153513" s="24"/>
    </row>
    <row r="153514" spans="2:2">
      <c r="B153514" s="24"/>
    </row>
    <row r="153515" spans="2:2">
      <c r="B153515" s="24"/>
    </row>
    <row r="153516" spans="2:2">
      <c r="B153516" s="24"/>
    </row>
    <row r="153517" spans="2:2">
      <c r="B153517" s="24"/>
    </row>
    <row r="153518" spans="2:2">
      <c r="B153518" s="24"/>
    </row>
    <row r="153519" spans="2:2">
      <c r="B153519" s="24"/>
    </row>
    <row r="153520" spans="2:2">
      <c r="B153520" s="24"/>
    </row>
    <row r="153521" spans="2:2">
      <c r="B153521" s="24"/>
    </row>
    <row r="153522" spans="2:2">
      <c r="B153522" s="24"/>
    </row>
    <row r="153523" spans="2:2">
      <c r="B153523" s="24"/>
    </row>
    <row r="153524" spans="2:2">
      <c r="B153524" s="24"/>
    </row>
    <row r="153525" spans="2:2">
      <c r="B153525" s="24"/>
    </row>
    <row r="153526" spans="2:2">
      <c r="B153526" s="24"/>
    </row>
    <row r="153527" spans="2:2">
      <c r="B153527" s="24"/>
    </row>
    <row r="153528" spans="2:2">
      <c r="B153528" s="24"/>
    </row>
    <row r="153529" spans="2:2">
      <c r="B153529" s="24"/>
    </row>
    <row r="153530" spans="2:2">
      <c r="B153530" s="24"/>
    </row>
    <row r="153531" spans="2:2">
      <c r="B153531" s="24"/>
    </row>
    <row r="153532" spans="2:2">
      <c r="B153532" s="24"/>
    </row>
    <row r="153533" spans="2:2">
      <c r="B153533" s="24"/>
    </row>
    <row r="153534" spans="2:2">
      <c r="B153534" s="24"/>
    </row>
    <row r="153535" spans="2:2">
      <c r="B153535" s="24"/>
    </row>
    <row r="153536" spans="2:2">
      <c r="B153536" s="24"/>
    </row>
    <row r="153537" spans="2:2">
      <c r="B153537" s="24"/>
    </row>
    <row r="153538" spans="2:2">
      <c r="B153538" s="24"/>
    </row>
    <row r="153539" spans="2:2">
      <c r="B153539" s="24"/>
    </row>
    <row r="153540" spans="2:2">
      <c r="B153540" s="24"/>
    </row>
    <row r="153541" spans="2:2">
      <c r="B153541" s="24"/>
    </row>
    <row r="153542" spans="2:2">
      <c r="B153542" s="24"/>
    </row>
    <row r="153543" spans="2:2">
      <c r="B153543" s="24"/>
    </row>
    <row r="153544" spans="2:2">
      <c r="B153544" s="24"/>
    </row>
    <row r="153545" spans="2:2">
      <c r="B153545" s="24"/>
    </row>
    <row r="153546" spans="2:2">
      <c r="B153546" s="24"/>
    </row>
    <row r="153547" spans="2:2">
      <c r="B153547" s="24"/>
    </row>
    <row r="153548" spans="2:2">
      <c r="B153548" s="24"/>
    </row>
    <row r="153549" spans="2:2">
      <c r="B153549" s="24"/>
    </row>
    <row r="153550" spans="2:2">
      <c r="B153550" s="24"/>
    </row>
    <row r="153551" spans="2:2">
      <c r="B153551" s="24"/>
    </row>
    <row r="153552" spans="2:2">
      <c r="B153552" s="24"/>
    </row>
    <row r="153553" spans="2:2">
      <c r="B153553" s="24"/>
    </row>
    <row r="153554" spans="2:2">
      <c r="B153554" s="24"/>
    </row>
    <row r="153555" spans="2:2">
      <c r="B153555" s="24"/>
    </row>
    <row r="153556" spans="2:2">
      <c r="B153556" s="24"/>
    </row>
    <row r="153557" spans="2:2">
      <c r="B153557" s="24"/>
    </row>
    <row r="153558" spans="2:2">
      <c r="B153558" s="24"/>
    </row>
    <row r="153559" spans="2:2">
      <c r="B153559" s="24"/>
    </row>
    <row r="153560" spans="2:2">
      <c r="B153560" s="24"/>
    </row>
    <row r="153561" spans="2:2">
      <c r="B153561" s="24"/>
    </row>
    <row r="153562" spans="2:2">
      <c r="B153562" s="24"/>
    </row>
    <row r="153563" spans="2:2">
      <c r="B153563" s="24"/>
    </row>
    <row r="153564" spans="2:2">
      <c r="B153564" s="24"/>
    </row>
    <row r="153565" spans="2:2">
      <c r="B153565" s="24"/>
    </row>
    <row r="153566" spans="2:2">
      <c r="B153566" s="24"/>
    </row>
    <row r="153567" spans="2:2">
      <c r="B153567" s="24"/>
    </row>
    <row r="153568" spans="2:2">
      <c r="B153568" s="24"/>
    </row>
    <row r="153569" spans="2:2">
      <c r="B153569" s="24"/>
    </row>
    <row r="153570" spans="2:2">
      <c r="B153570" s="24"/>
    </row>
    <row r="153571" spans="2:2">
      <c r="B153571" s="24"/>
    </row>
    <row r="153572" spans="2:2">
      <c r="B153572" s="24"/>
    </row>
    <row r="153573" spans="2:2">
      <c r="B153573" s="24"/>
    </row>
    <row r="153574" spans="2:2">
      <c r="B153574" s="24"/>
    </row>
    <row r="153575" spans="2:2">
      <c r="B153575" s="24"/>
    </row>
    <row r="153576" spans="2:2">
      <c r="B153576" s="24"/>
    </row>
    <row r="153577" spans="2:2">
      <c r="B153577" s="24"/>
    </row>
    <row r="153578" spans="2:2">
      <c r="B153578" s="24"/>
    </row>
    <row r="153579" spans="2:2">
      <c r="B153579" s="24"/>
    </row>
    <row r="153580" spans="2:2">
      <c r="B153580" s="24"/>
    </row>
    <row r="153581" spans="2:2">
      <c r="B153581" s="24"/>
    </row>
    <row r="153582" spans="2:2">
      <c r="B153582" s="24"/>
    </row>
    <row r="153583" spans="2:2">
      <c r="B153583" s="24"/>
    </row>
    <row r="153584" spans="2:2">
      <c r="B153584" s="24"/>
    </row>
    <row r="153585" spans="2:2">
      <c r="B153585" s="24"/>
    </row>
    <row r="153586" spans="2:2">
      <c r="B153586" s="24"/>
    </row>
    <row r="153587" spans="2:2">
      <c r="B153587" s="24"/>
    </row>
    <row r="153588" spans="2:2">
      <c r="B153588" s="24"/>
    </row>
    <row r="153589" spans="2:2">
      <c r="B153589" s="24"/>
    </row>
    <row r="153590" spans="2:2">
      <c r="B153590" s="24"/>
    </row>
    <row r="153591" spans="2:2">
      <c r="B153591" s="24"/>
    </row>
    <row r="153592" spans="2:2">
      <c r="B153592" s="24"/>
    </row>
    <row r="153593" spans="2:2">
      <c r="B153593" s="24"/>
    </row>
    <row r="153594" spans="2:2">
      <c r="B153594" s="24"/>
    </row>
    <row r="153595" spans="2:2">
      <c r="B153595" s="24"/>
    </row>
    <row r="153596" spans="2:2">
      <c r="B153596" s="24"/>
    </row>
    <row r="153597" spans="2:2">
      <c r="B153597" s="24"/>
    </row>
    <row r="153598" spans="2:2">
      <c r="B153598" s="24"/>
    </row>
    <row r="153599" spans="2:2">
      <c r="B153599" s="24"/>
    </row>
    <row r="153600" spans="2:2">
      <c r="B153600" s="24"/>
    </row>
    <row r="153601" spans="2:2">
      <c r="B153601" s="24"/>
    </row>
    <row r="153602" spans="2:2">
      <c r="B153602" s="24"/>
    </row>
    <row r="153603" spans="2:2">
      <c r="B153603" s="24"/>
    </row>
    <row r="153604" spans="2:2">
      <c r="B153604" s="24"/>
    </row>
    <row r="153605" spans="2:2">
      <c r="B153605" s="24"/>
    </row>
    <row r="153606" spans="2:2">
      <c r="B153606" s="24"/>
    </row>
    <row r="153607" spans="2:2">
      <c r="B153607" s="24"/>
    </row>
    <row r="153608" spans="2:2">
      <c r="B153608" s="24"/>
    </row>
    <row r="153609" spans="2:2">
      <c r="B153609" s="24"/>
    </row>
    <row r="153610" spans="2:2">
      <c r="B153610" s="24"/>
    </row>
    <row r="153611" spans="2:2">
      <c r="B153611" s="24"/>
    </row>
    <row r="153612" spans="2:2">
      <c r="B153612" s="24"/>
    </row>
    <row r="153613" spans="2:2">
      <c r="B153613" s="24"/>
    </row>
    <row r="153614" spans="2:2">
      <c r="B153614" s="24"/>
    </row>
    <row r="153615" spans="2:2">
      <c r="B153615" s="24"/>
    </row>
    <row r="153616" spans="2:2">
      <c r="B153616" s="24"/>
    </row>
    <row r="153617" spans="2:2">
      <c r="B153617" s="24"/>
    </row>
    <row r="153618" spans="2:2">
      <c r="B153618" s="24"/>
    </row>
    <row r="153619" spans="2:2">
      <c r="B153619" s="24"/>
    </row>
    <row r="153620" spans="2:2">
      <c r="B153620" s="24"/>
    </row>
    <row r="153621" spans="2:2">
      <c r="B153621" s="24"/>
    </row>
    <row r="153622" spans="2:2">
      <c r="B153622" s="24"/>
    </row>
    <row r="153623" spans="2:2">
      <c r="B153623" s="24"/>
    </row>
    <row r="153624" spans="2:2">
      <c r="B153624" s="24"/>
    </row>
    <row r="153625" spans="2:2">
      <c r="B153625" s="24"/>
    </row>
    <row r="153626" spans="2:2">
      <c r="B153626" s="24"/>
    </row>
    <row r="153627" spans="2:2">
      <c r="B153627" s="24"/>
    </row>
    <row r="153628" spans="2:2">
      <c r="B153628" s="24"/>
    </row>
    <row r="153629" spans="2:2">
      <c r="B153629" s="24"/>
    </row>
    <row r="153630" spans="2:2">
      <c r="B153630" s="24"/>
    </row>
    <row r="153631" spans="2:2">
      <c r="B153631" s="24"/>
    </row>
    <row r="153632" spans="2:2">
      <c r="B153632" s="24"/>
    </row>
    <row r="153633" spans="2:2">
      <c r="B153633" s="24"/>
    </row>
    <row r="153634" spans="2:2">
      <c r="B153634" s="24"/>
    </row>
    <row r="153635" spans="2:2">
      <c r="B153635" s="24"/>
    </row>
    <row r="153636" spans="2:2">
      <c r="B153636" s="24"/>
    </row>
    <row r="153637" spans="2:2">
      <c r="B153637" s="24"/>
    </row>
    <row r="153638" spans="2:2">
      <c r="B153638" s="24"/>
    </row>
    <row r="153639" spans="2:2">
      <c r="B153639" s="24"/>
    </row>
    <row r="153640" spans="2:2">
      <c r="B153640" s="24"/>
    </row>
    <row r="153641" spans="2:2">
      <c r="B153641" s="24"/>
    </row>
    <row r="153642" spans="2:2">
      <c r="B153642" s="24"/>
    </row>
    <row r="153643" spans="2:2">
      <c r="B153643" s="24"/>
    </row>
    <row r="153644" spans="2:2">
      <c r="B153644" s="24"/>
    </row>
    <row r="153645" spans="2:2">
      <c r="B153645" s="24"/>
    </row>
    <row r="153646" spans="2:2">
      <c r="B153646" s="24"/>
    </row>
    <row r="153647" spans="2:2">
      <c r="B153647" s="24"/>
    </row>
    <row r="153648" spans="2:2">
      <c r="B153648" s="24"/>
    </row>
    <row r="153649" spans="2:2">
      <c r="B153649" s="24"/>
    </row>
    <row r="153650" spans="2:2">
      <c r="B153650" s="24"/>
    </row>
    <row r="153651" spans="2:2">
      <c r="B153651" s="24"/>
    </row>
    <row r="153652" spans="2:2">
      <c r="B153652" s="24"/>
    </row>
    <row r="153653" spans="2:2">
      <c r="B153653" s="24"/>
    </row>
    <row r="153654" spans="2:2">
      <c r="B153654" s="24"/>
    </row>
    <row r="153655" spans="2:2">
      <c r="B153655" s="24"/>
    </row>
    <row r="153656" spans="2:2">
      <c r="B153656" s="24"/>
    </row>
    <row r="153657" spans="2:2">
      <c r="B153657" s="24"/>
    </row>
    <row r="153658" spans="2:2">
      <c r="B153658" s="24"/>
    </row>
    <row r="153659" spans="2:2">
      <c r="B153659" s="24"/>
    </row>
    <row r="153660" spans="2:2">
      <c r="B153660" s="24"/>
    </row>
    <row r="153661" spans="2:2">
      <c r="B153661" s="24"/>
    </row>
    <row r="153662" spans="2:2">
      <c r="B153662" s="24"/>
    </row>
    <row r="153663" spans="2:2">
      <c r="B153663" s="24"/>
    </row>
    <row r="153664" spans="2:2">
      <c r="B153664" s="24"/>
    </row>
    <row r="153665" spans="2:2">
      <c r="B153665" s="24"/>
    </row>
    <row r="153666" spans="2:2">
      <c r="B153666" s="24"/>
    </row>
    <row r="153667" spans="2:2">
      <c r="B153667" s="24"/>
    </row>
    <row r="153668" spans="2:2">
      <c r="B153668" s="24"/>
    </row>
    <row r="153669" spans="2:2">
      <c r="B153669" s="24"/>
    </row>
    <row r="153670" spans="2:2">
      <c r="B153670" s="24"/>
    </row>
    <row r="153671" spans="2:2">
      <c r="B153671" s="24"/>
    </row>
    <row r="153672" spans="2:2">
      <c r="B153672" s="24"/>
    </row>
    <row r="153673" spans="2:2">
      <c r="B153673" s="24"/>
    </row>
    <row r="153674" spans="2:2">
      <c r="B153674" s="24"/>
    </row>
    <row r="153675" spans="2:2">
      <c r="B153675" s="24"/>
    </row>
    <row r="153676" spans="2:2">
      <c r="B153676" s="24"/>
    </row>
    <row r="153677" spans="2:2">
      <c r="B153677" s="24"/>
    </row>
    <row r="153678" spans="2:2">
      <c r="B153678" s="24"/>
    </row>
    <row r="153679" spans="2:2">
      <c r="B153679" s="24"/>
    </row>
    <row r="153680" spans="2:2">
      <c r="B153680" s="24"/>
    </row>
    <row r="153681" spans="2:2">
      <c r="B153681" s="24"/>
    </row>
    <row r="153682" spans="2:2">
      <c r="B153682" s="24"/>
    </row>
    <row r="153683" spans="2:2">
      <c r="B153683" s="24"/>
    </row>
    <row r="153684" spans="2:2">
      <c r="B153684" s="24"/>
    </row>
    <row r="153685" spans="2:2">
      <c r="B153685" s="24"/>
    </row>
    <row r="153686" spans="2:2">
      <c r="B153686" s="24"/>
    </row>
    <row r="153687" spans="2:2">
      <c r="B153687" s="24"/>
    </row>
    <row r="153688" spans="2:2">
      <c r="B153688" s="24"/>
    </row>
    <row r="153689" spans="2:2">
      <c r="B153689" s="24"/>
    </row>
    <row r="153690" spans="2:2">
      <c r="B153690" s="24"/>
    </row>
    <row r="153691" spans="2:2">
      <c r="B153691" s="24"/>
    </row>
    <row r="153692" spans="2:2">
      <c r="B153692" s="24"/>
    </row>
    <row r="153693" spans="2:2">
      <c r="B153693" s="24"/>
    </row>
    <row r="153694" spans="2:2">
      <c r="B153694" s="24"/>
    </row>
    <row r="153695" spans="2:2">
      <c r="B153695" s="24"/>
    </row>
    <row r="153696" spans="2:2">
      <c r="B153696" s="24"/>
    </row>
    <row r="153697" spans="2:2">
      <c r="B153697" s="24"/>
    </row>
    <row r="153698" spans="2:2">
      <c r="B153698" s="24"/>
    </row>
    <row r="153699" spans="2:2">
      <c r="B153699" s="24"/>
    </row>
    <row r="153700" spans="2:2">
      <c r="B153700" s="24"/>
    </row>
    <row r="153701" spans="2:2">
      <c r="B153701" s="24"/>
    </row>
    <row r="153702" spans="2:2">
      <c r="B153702" s="24"/>
    </row>
    <row r="153703" spans="2:2">
      <c r="B153703" s="24"/>
    </row>
    <row r="153704" spans="2:2">
      <c r="B153704" s="24"/>
    </row>
    <row r="153705" spans="2:2">
      <c r="B153705" s="24"/>
    </row>
    <row r="153706" spans="2:2">
      <c r="B153706" s="24"/>
    </row>
    <row r="153707" spans="2:2">
      <c r="B153707" s="24"/>
    </row>
    <row r="153708" spans="2:2">
      <c r="B153708" s="24"/>
    </row>
    <row r="153709" spans="2:2">
      <c r="B153709" s="24"/>
    </row>
    <row r="153710" spans="2:2">
      <c r="B153710" s="24"/>
    </row>
    <row r="153711" spans="2:2">
      <c r="B153711" s="24"/>
    </row>
    <row r="153712" spans="2:2">
      <c r="B153712" s="24"/>
    </row>
    <row r="153713" spans="2:2">
      <c r="B153713" s="24"/>
    </row>
    <row r="153714" spans="2:2">
      <c r="B153714" s="24"/>
    </row>
    <row r="153715" spans="2:2">
      <c r="B153715" s="24"/>
    </row>
    <row r="153716" spans="2:2">
      <c r="B153716" s="24"/>
    </row>
    <row r="153717" spans="2:2">
      <c r="B153717" s="24"/>
    </row>
    <row r="153718" spans="2:2">
      <c r="B153718" s="24"/>
    </row>
    <row r="153719" spans="2:2">
      <c r="B153719" s="24"/>
    </row>
    <row r="153720" spans="2:2">
      <c r="B153720" s="24"/>
    </row>
    <row r="153721" spans="2:2">
      <c r="B153721" s="24"/>
    </row>
    <row r="153722" spans="2:2">
      <c r="B153722" s="24"/>
    </row>
    <row r="153723" spans="2:2">
      <c r="B153723" s="24"/>
    </row>
    <row r="153724" spans="2:2">
      <c r="B153724" s="24"/>
    </row>
    <row r="153725" spans="2:2">
      <c r="B153725" s="24"/>
    </row>
    <row r="153726" spans="2:2">
      <c r="B153726" s="24"/>
    </row>
    <row r="153727" spans="2:2">
      <c r="B153727" s="24"/>
    </row>
    <row r="153728" spans="2:2">
      <c r="B153728" s="24"/>
    </row>
    <row r="153729" spans="2:2">
      <c r="B153729" s="24"/>
    </row>
    <row r="153730" spans="2:2">
      <c r="B153730" s="24"/>
    </row>
    <row r="153731" spans="2:2">
      <c r="B153731" s="24"/>
    </row>
    <row r="153732" spans="2:2">
      <c r="B153732" s="24"/>
    </row>
    <row r="153733" spans="2:2">
      <c r="B153733" s="24"/>
    </row>
    <row r="153734" spans="2:2">
      <c r="B153734" s="24"/>
    </row>
    <row r="153735" spans="2:2">
      <c r="B153735" s="24"/>
    </row>
    <row r="153736" spans="2:2">
      <c r="B153736" s="24"/>
    </row>
    <row r="153737" spans="2:2">
      <c r="B153737" s="24"/>
    </row>
    <row r="153738" spans="2:2">
      <c r="B153738" s="24"/>
    </row>
    <row r="153739" spans="2:2">
      <c r="B153739" s="24"/>
    </row>
    <row r="153740" spans="2:2">
      <c r="B153740" s="24"/>
    </row>
    <row r="153741" spans="2:2">
      <c r="B153741" s="24"/>
    </row>
    <row r="153742" spans="2:2">
      <c r="B153742" s="24"/>
    </row>
    <row r="153743" spans="2:2">
      <c r="B153743" s="24"/>
    </row>
    <row r="153744" spans="2:2">
      <c r="B153744" s="24"/>
    </row>
    <row r="153745" spans="2:2">
      <c r="B153745" s="24"/>
    </row>
    <row r="153746" spans="2:2">
      <c r="B153746" s="24"/>
    </row>
    <row r="153747" spans="2:2">
      <c r="B153747" s="24"/>
    </row>
    <row r="153748" spans="2:2">
      <c r="B153748" s="24"/>
    </row>
    <row r="153749" spans="2:2">
      <c r="B153749" s="24"/>
    </row>
    <row r="153750" spans="2:2">
      <c r="B153750" s="24"/>
    </row>
    <row r="153751" spans="2:2">
      <c r="B153751" s="24"/>
    </row>
    <row r="153752" spans="2:2">
      <c r="B153752" s="24"/>
    </row>
    <row r="153753" spans="2:2">
      <c r="B153753" s="24"/>
    </row>
    <row r="153754" spans="2:2">
      <c r="B153754" s="24"/>
    </row>
    <row r="153755" spans="2:2">
      <c r="B153755" s="24"/>
    </row>
    <row r="153756" spans="2:2">
      <c r="B153756" s="24"/>
    </row>
    <row r="153757" spans="2:2">
      <c r="B153757" s="24"/>
    </row>
    <row r="153758" spans="2:2">
      <c r="B153758" s="24"/>
    </row>
    <row r="153759" spans="2:2">
      <c r="B153759" s="24"/>
    </row>
    <row r="153760" spans="2:2">
      <c r="B153760" s="24"/>
    </row>
    <row r="153761" spans="2:2">
      <c r="B153761" s="24"/>
    </row>
    <row r="153762" spans="2:2">
      <c r="B153762" s="24"/>
    </row>
    <row r="153763" spans="2:2">
      <c r="B153763" s="24"/>
    </row>
    <row r="153764" spans="2:2">
      <c r="B153764" s="24"/>
    </row>
    <row r="153765" spans="2:2">
      <c r="B153765" s="24"/>
    </row>
    <row r="153766" spans="2:2">
      <c r="B153766" s="24"/>
    </row>
    <row r="153767" spans="2:2">
      <c r="B153767" s="24"/>
    </row>
    <row r="153768" spans="2:2">
      <c r="B153768" s="24"/>
    </row>
    <row r="153769" spans="2:2">
      <c r="B153769" s="24"/>
    </row>
    <row r="153770" spans="2:2">
      <c r="B153770" s="24"/>
    </row>
    <row r="153771" spans="2:2">
      <c r="B153771" s="24"/>
    </row>
    <row r="153772" spans="2:2">
      <c r="B153772" s="24"/>
    </row>
    <row r="153773" spans="2:2">
      <c r="B153773" s="24"/>
    </row>
    <row r="153774" spans="2:2">
      <c r="B153774" s="24"/>
    </row>
    <row r="153775" spans="2:2">
      <c r="B153775" s="24"/>
    </row>
    <row r="153776" spans="2:2">
      <c r="B153776" s="24"/>
    </row>
    <row r="153777" spans="2:2">
      <c r="B153777" s="24"/>
    </row>
    <row r="153778" spans="2:2">
      <c r="B153778" s="24"/>
    </row>
    <row r="153779" spans="2:2">
      <c r="B153779" s="24"/>
    </row>
    <row r="153780" spans="2:2">
      <c r="B153780" s="24"/>
    </row>
    <row r="153781" spans="2:2">
      <c r="B153781" s="24"/>
    </row>
    <row r="153782" spans="2:2">
      <c r="B153782" s="24"/>
    </row>
    <row r="153783" spans="2:2">
      <c r="B153783" s="24"/>
    </row>
    <row r="153784" spans="2:2">
      <c r="B153784" s="24"/>
    </row>
    <row r="153785" spans="2:2">
      <c r="B153785" s="24"/>
    </row>
    <row r="153786" spans="2:2">
      <c r="B153786" s="24"/>
    </row>
    <row r="153787" spans="2:2">
      <c r="B153787" s="24"/>
    </row>
    <row r="153788" spans="2:2">
      <c r="B153788" s="24"/>
    </row>
    <row r="153789" spans="2:2">
      <c r="B153789" s="24"/>
    </row>
    <row r="153790" spans="2:2">
      <c r="B153790" s="24"/>
    </row>
    <row r="153791" spans="2:2">
      <c r="B153791" s="24"/>
    </row>
    <row r="153792" spans="2:2">
      <c r="B153792" s="24"/>
    </row>
    <row r="153793" spans="2:2">
      <c r="B153793" s="24"/>
    </row>
    <row r="153794" spans="2:2">
      <c r="B153794" s="24"/>
    </row>
    <row r="153795" spans="2:2">
      <c r="B153795" s="24"/>
    </row>
    <row r="153796" spans="2:2">
      <c r="B153796" s="24"/>
    </row>
    <row r="153797" spans="2:2">
      <c r="B153797" s="24"/>
    </row>
    <row r="153798" spans="2:2">
      <c r="B153798" s="24"/>
    </row>
    <row r="153799" spans="2:2">
      <c r="B153799" s="24"/>
    </row>
    <row r="153800" spans="2:2">
      <c r="B153800" s="24"/>
    </row>
    <row r="153801" spans="2:2">
      <c r="B153801" s="24"/>
    </row>
    <row r="153802" spans="2:2">
      <c r="B153802" s="24"/>
    </row>
    <row r="153803" spans="2:2">
      <c r="B153803" s="24"/>
    </row>
    <row r="153804" spans="2:2">
      <c r="B153804" s="24"/>
    </row>
    <row r="153805" spans="2:2">
      <c r="B153805" s="24"/>
    </row>
    <row r="153806" spans="2:2">
      <c r="B153806" s="24"/>
    </row>
    <row r="153807" spans="2:2">
      <c r="B153807" s="24"/>
    </row>
    <row r="153808" spans="2:2">
      <c r="B153808" s="24"/>
    </row>
    <row r="153809" spans="2:2">
      <c r="B153809" s="24"/>
    </row>
    <row r="153810" spans="2:2">
      <c r="B153810" s="24"/>
    </row>
    <row r="153811" spans="2:2">
      <c r="B153811" s="24"/>
    </row>
    <row r="153812" spans="2:2">
      <c r="B153812" s="24"/>
    </row>
    <row r="153813" spans="2:2">
      <c r="B153813" s="24"/>
    </row>
    <row r="153814" spans="2:2">
      <c r="B153814" s="24"/>
    </row>
    <row r="153815" spans="2:2">
      <c r="B153815" s="24"/>
    </row>
    <row r="153816" spans="2:2">
      <c r="B153816" s="24"/>
    </row>
    <row r="153817" spans="2:2">
      <c r="B153817" s="24"/>
    </row>
    <row r="153818" spans="2:2">
      <c r="B153818" s="24"/>
    </row>
    <row r="153819" spans="2:2">
      <c r="B153819" s="24"/>
    </row>
    <row r="153820" spans="2:2">
      <c r="B153820" s="24"/>
    </row>
    <row r="153821" spans="2:2">
      <c r="B153821" s="24"/>
    </row>
    <row r="153822" spans="2:2">
      <c r="B153822" s="24"/>
    </row>
    <row r="153823" spans="2:2">
      <c r="B153823" s="24"/>
    </row>
    <row r="153824" spans="2:2">
      <c r="B153824" s="24"/>
    </row>
    <row r="153825" spans="2:2">
      <c r="B153825" s="24"/>
    </row>
    <row r="153826" spans="2:2">
      <c r="B153826" s="24"/>
    </row>
    <row r="153827" spans="2:2">
      <c r="B153827" s="24"/>
    </row>
    <row r="153828" spans="2:2">
      <c r="B153828" s="24"/>
    </row>
    <row r="153829" spans="2:2">
      <c r="B153829" s="24"/>
    </row>
    <row r="153830" spans="2:2">
      <c r="B153830" s="24"/>
    </row>
    <row r="153831" spans="2:2">
      <c r="B153831" s="24"/>
    </row>
    <row r="153832" spans="2:2">
      <c r="B153832" s="24"/>
    </row>
    <row r="153833" spans="2:2">
      <c r="B153833" s="24"/>
    </row>
    <row r="153834" spans="2:2">
      <c r="B153834" s="24"/>
    </row>
    <row r="153835" spans="2:2">
      <c r="B153835" s="24"/>
    </row>
    <row r="153836" spans="2:2">
      <c r="B153836" s="24"/>
    </row>
    <row r="153837" spans="2:2">
      <c r="B153837" s="24"/>
    </row>
    <row r="153838" spans="2:2">
      <c r="B153838" s="24"/>
    </row>
    <row r="153839" spans="2:2">
      <c r="B153839" s="24"/>
    </row>
    <row r="153840" spans="2:2">
      <c r="B153840" s="24"/>
    </row>
    <row r="153841" spans="2:2">
      <c r="B153841" s="24"/>
    </row>
    <row r="153842" spans="2:2">
      <c r="B153842" s="24"/>
    </row>
    <row r="153843" spans="2:2">
      <c r="B153843" s="24"/>
    </row>
    <row r="153844" spans="2:2">
      <c r="B153844" s="24"/>
    </row>
    <row r="153845" spans="2:2">
      <c r="B153845" s="24"/>
    </row>
    <row r="153846" spans="2:2">
      <c r="B153846" s="24"/>
    </row>
    <row r="153847" spans="2:2">
      <c r="B153847" s="24"/>
    </row>
    <row r="153848" spans="2:2">
      <c r="B153848" s="24"/>
    </row>
    <row r="153849" spans="2:2">
      <c r="B153849" s="24"/>
    </row>
    <row r="153850" spans="2:2">
      <c r="B153850" s="24"/>
    </row>
    <row r="153851" spans="2:2">
      <c r="B153851" s="24"/>
    </row>
    <row r="153852" spans="2:2">
      <c r="B153852" s="24"/>
    </row>
    <row r="153853" spans="2:2">
      <c r="B153853" s="24"/>
    </row>
    <row r="153854" spans="2:2">
      <c r="B153854" s="24"/>
    </row>
    <row r="153855" spans="2:2">
      <c r="B153855" s="24"/>
    </row>
    <row r="153856" spans="2:2">
      <c r="B153856" s="24"/>
    </row>
    <row r="153857" spans="2:2">
      <c r="B153857" s="24"/>
    </row>
    <row r="153858" spans="2:2">
      <c r="B153858" s="24"/>
    </row>
    <row r="153859" spans="2:2">
      <c r="B153859" s="24"/>
    </row>
    <row r="153860" spans="2:2">
      <c r="B153860" s="24"/>
    </row>
    <row r="153861" spans="2:2">
      <c r="B153861" s="24"/>
    </row>
    <row r="153862" spans="2:2">
      <c r="B153862" s="24"/>
    </row>
    <row r="153863" spans="2:2">
      <c r="B153863" s="24"/>
    </row>
    <row r="153864" spans="2:2">
      <c r="B153864" s="24"/>
    </row>
    <row r="153865" spans="2:2">
      <c r="B153865" s="24"/>
    </row>
    <row r="153866" spans="2:2">
      <c r="B153866" s="24"/>
    </row>
    <row r="153867" spans="2:2">
      <c r="B153867" s="24"/>
    </row>
    <row r="153868" spans="2:2">
      <c r="B153868" s="24"/>
    </row>
    <row r="153869" spans="2:2">
      <c r="B153869" s="24"/>
    </row>
    <row r="153870" spans="2:2">
      <c r="B153870" s="24"/>
    </row>
    <row r="153871" spans="2:2">
      <c r="B153871" s="24"/>
    </row>
    <row r="153872" spans="2:2">
      <c r="B153872" s="24"/>
    </row>
    <row r="153873" spans="2:2">
      <c r="B153873" s="24"/>
    </row>
    <row r="153874" spans="2:2">
      <c r="B153874" s="24"/>
    </row>
    <row r="153875" spans="2:2">
      <c r="B153875" s="24"/>
    </row>
    <row r="153876" spans="2:2">
      <c r="B153876" s="24"/>
    </row>
    <row r="153877" spans="2:2">
      <c r="B153877" s="24"/>
    </row>
    <row r="153878" spans="2:2">
      <c r="B153878" s="24"/>
    </row>
    <row r="153879" spans="2:2">
      <c r="B153879" s="24"/>
    </row>
    <row r="153880" spans="2:2">
      <c r="B153880" s="24"/>
    </row>
    <row r="153881" spans="2:2">
      <c r="B153881" s="24"/>
    </row>
    <row r="153882" spans="2:2">
      <c r="B153882" s="24"/>
    </row>
    <row r="153883" spans="2:2">
      <c r="B153883" s="24"/>
    </row>
    <row r="153884" spans="2:2">
      <c r="B153884" s="24"/>
    </row>
    <row r="153885" spans="2:2">
      <c r="B153885" s="24"/>
    </row>
    <row r="153886" spans="2:2">
      <c r="B153886" s="24"/>
    </row>
    <row r="153887" spans="2:2">
      <c r="B153887" s="24"/>
    </row>
    <row r="153888" spans="2:2">
      <c r="B153888" s="24"/>
    </row>
    <row r="153889" spans="2:2">
      <c r="B153889" s="24"/>
    </row>
    <row r="153890" spans="2:2">
      <c r="B153890" s="24"/>
    </row>
    <row r="153891" spans="2:2">
      <c r="B153891" s="24"/>
    </row>
    <row r="153892" spans="2:2">
      <c r="B153892" s="24"/>
    </row>
    <row r="153893" spans="2:2">
      <c r="B153893" s="24"/>
    </row>
    <row r="153894" spans="2:2">
      <c r="B153894" s="24"/>
    </row>
    <row r="153895" spans="2:2">
      <c r="B153895" s="24"/>
    </row>
    <row r="153896" spans="2:2">
      <c r="B153896" s="24"/>
    </row>
    <row r="153897" spans="2:2">
      <c r="B153897" s="24"/>
    </row>
    <row r="153898" spans="2:2">
      <c r="B153898" s="24"/>
    </row>
    <row r="153899" spans="2:2">
      <c r="B153899" s="24"/>
    </row>
    <row r="153900" spans="2:2">
      <c r="B153900" s="24"/>
    </row>
    <row r="153901" spans="2:2">
      <c r="B153901" s="24"/>
    </row>
    <row r="153902" spans="2:2">
      <c r="B153902" s="24"/>
    </row>
    <row r="153903" spans="2:2">
      <c r="B153903" s="24"/>
    </row>
    <row r="153904" spans="2:2">
      <c r="B153904" s="24"/>
    </row>
    <row r="153905" spans="2:2">
      <c r="B153905" s="24"/>
    </row>
    <row r="153906" spans="2:2">
      <c r="B153906" s="24"/>
    </row>
    <row r="153907" spans="2:2">
      <c r="B153907" s="24"/>
    </row>
    <row r="153908" spans="2:2">
      <c r="B153908" s="24"/>
    </row>
    <row r="153909" spans="2:2">
      <c r="B153909" s="24"/>
    </row>
    <row r="153910" spans="2:2">
      <c r="B153910" s="24"/>
    </row>
    <row r="153911" spans="2:2">
      <c r="B153911" s="24"/>
    </row>
    <row r="153912" spans="2:2">
      <c r="B153912" s="24"/>
    </row>
    <row r="153913" spans="2:2">
      <c r="B153913" s="24"/>
    </row>
    <row r="153914" spans="2:2">
      <c r="B153914" s="24"/>
    </row>
    <row r="153915" spans="2:2">
      <c r="B153915" s="24"/>
    </row>
    <row r="153916" spans="2:2">
      <c r="B153916" s="24"/>
    </row>
    <row r="153917" spans="2:2">
      <c r="B153917" s="24"/>
    </row>
    <row r="153918" spans="2:2">
      <c r="B153918" s="24"/>
    </row>
    <row r="153919" spans="2:2">
      <c r="B153919" s="24"/>
    </row>
    <row r="153920" spans="2:2">
      <c r="B153920" s="24"/>
    </row>
    <row r="153921" spans="2:2">
      <c r="B153921" s="24"/>
    </row>
    <row r="153922" spans="2:2">
      <c r="B153922" s="24"/>
    </row>
    <row r="153923" spans="2:2">
      <c r="B153923" s="24"/>
    </row>
    <row r="153924" spans="2:2">
      <c r="B153924" s="24"/>
    </row>
    <row r="153925" spans="2:2">
      <c r="B153925" s="24"/>
    </row>
    <row r="153926" spans="2:2">
      <c r="B153926" s="24"/>
    </row>
    <row r="153927" spans="2:2">
      <c r="B153927" s="24"/>
    </row>
    <row r="153928" spans="2:2">
      <c r="B153928" s="24"/>
    </row>
    <row r="153929" spans="2:2">
      <c r="B153929" s="24"/>
    </row>
    <row r="153930" spans="2:2">
      <c r="B153930" s="24"/>
    </row>
    <row r="153931" spans="2:2">
      <c r="B153931" s="24"/>
    </row>
    <row r="153932" spans="2:2">
      <c r="B153932" s="24"/>
    </row>
    <row r="153933" spans="2:2">
      <c r="B153933" s="24"/>
    </row>
    <row r="153934" spans="2:2">
      <c r="B153934" s="24"/>
    </row>
    <row r="153935" spans="2:2">
      <c r="B153935" s="24"/>
    </row>
    <row r="153936" spans="2:2">
      <c r="B153936" s="24"/>
    </row>
    <row r="153937" spans="2:2">
      <c r="B153937" s="24"/>
    </row>
    <row r="153938" spans="2:2">
      <c r="B153938" s="24"/>
    </row>
    <row r="153939" spans="2:2">
      <c r="B153939" s="24"/>
    </row>
    <row r="153940" spans="2:2">
      <c r="B153940" s="24"/>
    </row>
    <row r="153941" spans="2:2">
      <c r="B153941" s="24"/>
    </row>
    <row r="153942" spans="2:2">
      <c r="B153942" s="24"/>
    </row>
    <row r="153943" spans="2:2">
      <c r="B153943" s="24"/>
    </row>
    <row r="153944" spans="2:2">
      <c r="B153944" s="24"/>
    </row>
    <row r="153945" spans="2:2">
      <c r="B153945" s="24"/>
    </row>
    <row r="153946" spans="2:2">
      <c r="B153946" s="24"/>
    </row>
    <row r="153947" spans="2:2">
      <c r="B153947" s="24"/>
    </row>
    <row r="153948" spans="2:2">
      <c r="B153948" s="24"/>
    </row>
    <row r="153949" spans="2:2">
      <c r="B153949" s="24"/>
    </row>
    <row r="153950" spans="2:2">
      <c r="B153950" s="24"/>
    </row>
    <row r="153951" spans="2:2">
      <c r="B153951" s="24"/>
    </row>
    <row r="153952" spans="2:2">
      <c r="B153952" s="24"/>
    </row>
    <row r="153953" spans="2:2">
      <c r="B153953" s="24"/>
    </row>
    <row r="153954" spans="2:2">
      <c r="B153954" s="24"/>
    </row>
    <row r="153955" spans="2:2">
      <c r="B153955" s="24"/>
    </row>
    <row r="153956" spans="2:2">
      <c r="B153956" s="24"/>
    </row>
    <row r="153957" spans="2:2">
      <c r="B153957" s="24"/>
    </row>
    <row r="153958" spans="2:2">
      <c r="B153958" s="24"/>
    </row>
    <row r="153959" spans="2:2">
      <c r="B153959" s="24"/>
    </row>
    <row r="153960" spans="2:2">
      <c r="B153960" s="24"/>
    </row>
    <row r="153961" spans="2:2">
      <c r="B153961" s="24"/>
    </row>
    <row r="153962" spans="2:2">
      <c r="B153962" s="24"/>
    </row>
    <row r="153963" spans="2:2">
      <c r="B153963" s="24"/>
    </row>
    <row r="153964" spans="2:2">
      <c r="B153964" s="24"/>
    </row>
    <row r="153965" spans="2:2">
      <c r="B153965" s="24"/>
    </row>
    <row r="153966" spans="2:2">
      <c r="B153966" s="24"/>
    </row>
    <row r="153967" spans="2:2">
      <c r="B153967" s="24"/>
    </row>
    <row r="153968" spans="2:2">
      <c r="B153968" s="24"/>
    </row>
    <row r="153969" spans="2:2">
      <c r="B153969" s="24"/>
    </row>
    <row r="153970" spans="2:2">
      <c r="B153970" s="24"/>
    </row>
    <row r="153971" spans="2:2">
      <c r="B153971" s="24"/>
    </row>
    <row r="153972" spans="2:2">
      <c r="B153972" s="24"/>
    </row>
    <row r="153973" spans="2:2">
      <c r="B153973" s="24"/>
    </row>
    <row r="153974" spans="2:2">
      <c r="B153974" s="24"/>
    </row>
    <row r="153975" spans="2:2">
      <c r="B153975" s="24"/>
    </row>
    <row r="153976" spans="2:2">
      <c r="B153976" s="24"/>
    </row>
    <row r="153977" spans="2:2">
      <c r="B153977" s="24"/>
    </row>
    <row r="153978" spans="2:2">
      <c r="B153978" s="24"/>
    </row>
    <row r="153979" spans="2:2">
      <c r="B153979" s="24"/>
    </row>
    <row r="153980" spans="2:2">
      <c r="B153980" s="24"/>
    </row>
    <row r="153981" spans="2:2">
      <c r="B153981" s="24"/>
    </row>
    <row r="153982" spans="2:2">
      <c r="B153982" s="24"/>
    </row>
    <row r="153983" spans="2:2">
      <c r="B153983" s="24"/>
    </row>
    <row r="153984" spans="2:2">
      <c r="B153984" s="24"/>
    </row>
    <row r="153985" spans="2:2">
      <c r="B153985" s="24"/>
    </row>
    <row r="153986" spans="2:2">
      <c r="B153986" s="24"/>
    </row>
    <row r="153987" spans="2:2">
      <c r="B153987" s="24"/>
    </row>
    <row r="153988" spans="2:2">
      <c r="B153988" s="24"/>
    </row>
    <row r="153989" spans="2:2">
      <c r="B153989" s="24"/>
    </row>
    <row r="153990" spans="2:2">
      <c r="B153990" s="24"/>
    </row>
    <row r="153991" spans="2:2">
      <c r="B153991" s="24"/>
    </row>
    <row r="153992" spans="2:2">
      <c r="B153992" s="24"/>
    </row>
    <row r="153993" spans="2:2">
      <c r="B153993" s="24"/>
    </row>
    <row r="153994" spans="2:2">
      <c r="B153994" s="24"/>
    </row>
    <row r="153995" spans="2:2">
      <c r="B153995" s="24"/>
    </row>
    <row r="153996" spans="2:2">
      <c r="B153996" s="24"/>
    </row>
    <row r="153997" spans="2:2">
      <c r="B153997" s="24"/>
    </row>
    <row r="153998" spans="2:2">
      <c r="B153998" s="24"/>
    </row>
    <row r="153999" spans="2:2">
      <c r="B153999" s="24"/>
    </row>
    <row r="154000" spans="2:2">
      <c r="B154000" s="24"/>
    </row>
    <row r="154001" spans="2:2">
      <c r="B154001" s="24"/>
    </row>
    <row r="154002" spans="2:2">
      <c r="B154002" s="24"/>
    </row>
    <row r="154003" spans="2:2">
      <c r="B154003" s="24"/>
    </row>
    <row r="154004" spans="2:2">
      <c r="B154004" s="24"/>
    </row>
    <row r="154005" spans="2:2">
      <c r="B154005" s="24"/>
    </row>
    <row r="154006" spans="2:2">
      <c r="B154006" s="24"/>
    </row>
    <row r="154007" spans="2:2">
      <c r="B154007" s="24"/>
    </row>
    <row r="154008" spans="2:2">
      <c r="B154008" s="24"/>
    </row>
    <row r="154009" spans="2:2">
      <c r="B154009" s="24"/>
    </row>
    <row r="154010" spans="2:2">
      <c r="B154010" s="24"/>
    </row>
    <row r="154011" spans="2:2">
      <c r="B154011" s="24"/>
    </row>
    <row r="154012" spans="2:2">
      <c r="B154012" s="24"/>
    </row>
    <row r="154013" spans="2:2">
      <c r="B154013" s="24"/>
    </row>
    <row r="154014" spans="2:2">
      <c r="B154014" s="24"/>
    </row>
    <row r="154015" spans="2:2">
      <c r="B154015" s="24"/>
    </row>
    <row r="154016" spans="2:2">
      <c r="B154016" s="24"/>
    </row>
    <row r="154017" spans="2:2">
      <c r="B154017" s="24"/>
    </row>
    <row r="154018" spans="2:2">
      <c r="B154018" s="24"/>
    </row>
    <row r="154019" spans="2:2">
      <c r="B154019" s="24"/>
    </row>
    <row r="154020" spans="2:2">
      <c r="B154020" s="24"/>
    </row>
    <row r="154021" spans="2:2">
      <c r="B154021" s="24"/>
    </row>
    <row r="154022" spans="2:2">
      <c r="B154022" s="24"/>
    </row>
    <row r="154023" spans="2:2">
      <c r="B154023" s="24"/>
    </row>
    <row r="154024" spans="2:2">
      <c r="B154024" s="24"/>
    </row>
    <row r="154025" spans="2:2">
      <c r="B154025" s="24"/>
    </row>
    <row r="154026" spans="2:2">
      <c r="B154026" s="24"/>
    </row>
    <row r="154027" spans="2:2">
      <c r="B154027" s="24"/>
    </row>
    <row r="154028" spans="2:2">
      <c r="B154028" s="24"/>
    </row>
    <row r="154029" spans="2:2">
      <c r="B154029" s="24"/>
    </row>
    <row r="154030" spans="2:2">
      <c r="B154030" s="24"/>
    </row>
    <row r="154031" spans="2:2">
      <c r="B154031" s="24"/>
    </row>
    <row r="154032" spans="2:2">
      <c r="B154032" s="24"/>
    </row>
    <row r="154033" spans="2:2">
      <c r="B154033" s="24"/>
    </row>
    <row r="154034" spans="2:2">
      <c r="B154034" s="24"/>
    </row>
    <row r="154035" spans="2:2">
      <c r="B154035" s="24"/>
    </row>
    <row r="154036" spans="2:2">
      <c r="B154036" s="24"/>
    </row>
    <row r="154037" spans="2:2">
      <c r="B154037" s="24"/>
    </row>
    <row r="154038" spans="2:2">
      <c r="B154038" s="24"/>
    </row>
    <row r="154039" spans="2:2">
      <c r="B154039" s="24"/>
    </row>
    <row r="154040" spans="2:2">
      <c r="B154040" s="24"/>
    </row>
    <row r="154041" spans="2:2">
      <c r="B154041" s="24"/>
    </row>
    <row r="154042" spans="2:2">
      <c r="B154042" s="24"/>
    </row>
    <row r="154043" spans="2:2">
      <c r="B154043" s="24"/>
    </row>
    <row r="154044" spans="2:2">
      <c r="B154044" s="24"/>
    </row>
    <row r="154045" spans="2:2">
      <c r="B154045" s="24"/>
    </row>
    <row r="154046" spans="2:2">
      <c r="B154046" s="24"/>
    </row>
    <row r="154047" spans="2:2">
      <c r="B154047" s="24"/>
    </row>
    <row r="154048" spans="2:2">
      <c r="B154048" s="24"/>
    </row>
    <row r="154049" spans="2:2">
      <c r="B154049" s="24"/>
    </row>
    <row r="154050" spans="2:2">
      <c r="B154050" s="24"/>
    </row>
    <row r="154051" spans="2:2">
      <c r="B154051" s="24"/>
    </row>
    <row r="154052" spans="2:2">
      <c r="B154052" s="24"/>
    </row>
    <row r="154053" spans="2:2">
      <c r="B154053" s="24"/>
    </row>
    <row r="154054" spans="2:2">
      <c r="B154054" s="24"/>
    </row>
    <row r="154055" spans="2:2">
      <c r="B154055" s="24"/>
    </row>
    <row r="154056" spans="2:2">
      <c r="B154056" s="24"/>
    </row>
    <row r="154057" spans="2:2">
      <c r="B154057" s="24"/>
    </row>
    <row r="154058" spans="2:2">
      <c r="B154058" s="24"/>
    </row>
    <row r="154059" spans="2:2">
      <c r="B154059" s="24"/>
    </row>
    <row r="154060" spans="2:2">
      <c r="B154060" s="24"/>
    </row>
    <row r="154061" spans="2:2">
      <c r="B154061" s="24"/>
    </row>
    <row r="154062" spans="2:2">
      <c r="B154062" s="24"/>
    </row>
    <row r="154063" spans="2:2">
      <c r="B154063" s="24"/>
    </row>
    <row r="154064" spans="2:2">
      <c r="B154064" s="24"/>
    </row>
    <row r="154065" spans="2:2">
      <c r="B154065" s="24"/>
    </row>
    <row r="154066" spans="2:2">
      <c r="B154066" s="24"/>
    </row>
    <row r="154067" spans="2:2">
      <c r="B154067" s="24"/>
    </row>
    <row r="154068" spans="2:2">
      <c r="B154068" s="24"/>
    </row>
    <row r="154069" spans="2:2">
      <c r="B154069" s="24"/>
    </row>
    <row r="154070" spans="2:2">
      <c r="B154070" s="24"/>
    </row>
    <row r="154071" spans="2:2">
      <c r="B154071" s="24"/>
    </row>
    <row r="154072" spans="2:2">
      <c r="B154072" s="24"/>
    </row>
    <row r="154073" spans="2:2">
      <c r="B154073" s="24"/>
    </row>
    <row r="154074" spans="2:2">
      <c r="B154074" s="24"/>
    </row>
    <row r="154075" spans="2:2">
      <c r="B154075" s="24"/>
    </row>
    <row r="154076" spans="2:2">
      <c r="B154076" s="24"/>
    </row>
    <row r="154077" spans="2:2">
      <c r="B154077" s="24"/>
    </row>
    <row r="154078" spans="2:2">
      <c r="B154078" s="24"/>
    </row>
    <row r="154079" spans="2:2">
      <c r="B154079" s="24"/>
    </row>
    <row r="154080" spans="2:2">
      <c r="B154080" s="24"/>
    </row>
    <row r="154081" spans="2:2">
      <c r="B154081" s="24"/>
    </row>
    <row r="154082" spans="2:2">
      <c r="B154082" s="24"/>
    </row>
    <row r="154083" spans="2:2">
      <c r="B154083" s="24"/>
    </row>
    <row r="154084" spans="2:2">
      <c r="B154084" s="24"/>
    </row>
    <row r="154085" spans="2:2">
      <c r="B154085" s="24"/>
    </row>
    <row r="154086" spans="2:2">
      <c r="B154086" s="24"/>
    </row>
    <row r="154087" spans="2:2">
      <c r="B154087" s="24"/>
    </row>
    <row r="154088" spans="2:2">
      <c r="B154088" s="24"/>
    </row>
    <row r="154089" spans="2:2">
      <c r="B154089" s="24"/>
    </row>
    <row r="154090" spans="2:2">
      <c r="B154090" s="24"/>
    </row>
    <row r="154091" spans="2:2">
      <c r="B154091" s="24"/>
    </row>
    <row r="154092" spans="2:2">
      <c r="B154092" s="24"/>
    </row>
    <row r="154093" spans="2:2">
      <c r="B154093" s="24"/>
    </row>
    <row r="154094" spans="2:2">
      <c r="B154094" s="24"/>
    </row>
    <row r="154095" spans="2:2">
      <c r="B154095" s="24"/>
    </row>
    <row r="154096" spans="2:2">
      <c r="B154096" s="24"/>
    </row>
    <row r="154097" spans="2:2">
      <c r="B154097" s="24"/>
    </row>
    <row r="154098" spans="2:2">
      <c r="B154098" s="24"/>
    </row>
    <row r="154099" spans="2:2">
      <c r="B154099" s="24"/>
    </row>
    <row r="154100" spans="2:2">
      <c r="B154100" s="24"/>
    </row>
    <row r="154101" spans="2:2">
      <c r="B154101" s="24"/>
    </row>
    <row r="154102" spans="2:2">
      <c r="B154102" s="24"/>
    </row>
    <row r="154103" spans="2:2">
      <c r="B154103" s="24"/>
    </row>
    <row r="154104" spans="2:2">
      <c r="B154104" s="24"/>
    </row>
    <row r="154105" spans="2:2">
      <c r="B154105" s="24"/>
    </row>
    <row r="154106" spans="2:2">
      <c r="B154106" s="24"/>
    </row>
    <row r="154107" spans="2:2">
      <c r="B154107" s="24"/>
    </row>
    <row r="154108" spans="2:2">
      <c r="B154108" s="24"/>
    </row>
    <row r="154109" spans="2:2">
      <c r="B154109" s="24"/>
    </row>
    <row r="154110" spans="2:2">
      <c r="B154110" s="24"/>
    </row>
    <row r="154111" spans="2:2">
      <c r="B154111" s="24"/>
    </row>
    <row r="154112" spans="2:2">
      <c r="B154112" s="24"/>
    </row>
    <row r="154113" spans="2:2">
      <c r="B154113" s="24"/>
    </row>
    <row r="154114" spans="2:2">
      <c r="B154114" s="24"/>
    </row>
    <row r="154115" spans="2:2">
      <c r="B154115" s="24"/>
    </row>
    <row r="154116" spans="2:2">
      <c r="B154116" s="24"/>
    </row>
    <row r="154117" spans="2:2">
      <c r="B154117" s="24"/>
    </row>
    <row r="154118" spans="2:2">
      <c r="B154118" s="24"/>
    </row>
    <row r="154119" spans="2:2">
      <c r="B154119" s="24"/>
    </row>
    <row r="154120" spans="2:2">
      <c r="B154120" s="24"/>
    </row>
    <row r="154121" spans="2:2">
      <c r="B154121" s="24"/>
    </row>
    <row r="154122" spans="2:2">
      <c r="B154122" s="24"/>
    </row>
    <row r="154123" spans="2:2">
      <c r="B154123" s="24"/>
    </row>
    <row r="154124" spans="2:2">
      <c r="B154124" s="24"/>
    </row>
    <row r="154125" spans="2:2">
      <c r="B154125" s="24"/>
    </row>
    <row r="154126" spans="2:2">
      <c r="B154126" s="24"/>
    </row>
    <row r="154127" spans="2:2">
      <c r="B154127" s="24"/>
    </row>
    <row r="154128" spans="2:2">
      <c r="B154128" s="24"/>
    </row>
    <row r="154129" spans="2:2">
      <c r="B154129" s="24"/>
    </row>
    <row r="154130" spans="2:2">
      <c r="B154130" s="24"/>
    </row>
    <row r="154131" spans="2:2">
      <c r="B154131" s="24"/>
    </row>
    <row r="154132" spans="2:2">
      <c r="B154132" s="24"/>
    </row>
    <row r="154133" spans="2:2">
      <c r="B154133" s="24"/>
    </row>
    <row r="154134" spans="2:2">
      <c r="B154134" s="24"/>
    </row>
    <row r="154135" spans="2:2">
      <c r="B154135" s="24"/>
    </row>
    <row r="154136" spans="2:2">
      <c r="B154136" s="24"/>
    </row>
    <row r="154137" spans="2:2">
      <c r="B154137" s="24"/>
    </row>
    <row r="154138" spans="2:2">
      <c r="B154138" s="24"/>
    </row>
    <row r="154139" spans="2:2">
      <c r="B154139" s="24"/>
    </row>
    <row r="154140" spans="2:2">
      <c r="B154140" s="24"/>
    </row>
    <row r="154141" spans="2:2">
      <c r="B154141" s="24"/>
    </row>
    <row r="154142" spans="2:2">
      <c r="B154142" s="24"/>
    </row>
    <row r="154143" spans="2:2">
      <c r="B154143" s="24"/>
    </row>
    <row r="154144" spans="2:2">
      <c r="B154144" s="24"/>
    </row>
    <row r="154145" spans="2:2">
      <c r="B154145" s="24"/>
    </row>
    <row r="154146" spans="2:2">
      <c r="B154146" s="24"/>
    </row>
    <row r="154147" spans="2:2">
      <c r="B154147" s="24"/>
    </row>
    <row r="154148" spans="2:2">
      <c r="B154148" s="24"/>
    </row>
    <row r="154149" spans="2:2">
      <c r="B154149" s="24"/>
    </row>
    <row r="154150" spans="2:2">
      <c r="B154150" s="24"/>
    </row>
    <row r="154151" spans="2:2">
      <c r="B154151" s="24"/>
    </row>
    <row r="154152" spans="2:2">
      <c r="B154152" s="24"/>
    </row>
    <row r="154153" spans="2:2">
      <c r="B154153" s="24"/>
    </row>
    <row r="154154" spans="2:2">
      <c r="B154154" s="24"/>
    </row>
    <row r="154155" spans="2:2">
      <c r="B154155" s="24"/>
    </row>
    <row r="154156" spans="2:2">
      <c r="B154156" s="24"/>
    </row>
    <row r="154157" spans="2:2">
      <c r="B154157" s="24"/>
    </row>
    <row r="154158" spans="2:2">
      <c r="B154158" s="24"/>
    </row>
    <row r="154159" spans="2:2">
      <c r="B154159" s="24"/>
    </row>
    <row r="154160" spans="2:2">
      <c r="B154160" s="24"/>
    </row>
    <row r="154161" spans="2:2">
      <c r="B154161" s="24"/>
    </row>
    <row r="154162" spans="2:2">
      <c r="B154162" s="24"/>
    </row>
    <row r="154163" spans="2:2">
      <c r="B154163" s="24"/>
    </row>
    <row r="154164" spans="2:2">
      <c r="B154164" s="24"/>
    </row>
    <row r="154165" spans="2:2">
      <c r="B154165" s="24"/>
    </row>
    <row r="154166" spans="2:2">
      <c r="B154166" s="24"/>
    </row>
    <row r="154167" spans="2:2">
      <c r="B154167" s="24"/>
    </row>
    <row r="154168" spans="2:2">
      <c r="B154168" s="24"/>
    </row>
    <row r="154169" spans="2:2">
      <c r="B154169" s="24"/>
    </row>
    <row r="154170" spans="2:2">
      <c r="B154170" s="24"/>
    </row>
    <row r="154171" spans="2:2">
      <c r="B154171" s="24"/>
    </row>
    <row r="154172" spans="2:2">
      <c r="B154172" s="24"/>
    </row>
    <row r="154173" spans="2:2">
      <c r="B154173" s="24"/>
    </row>
    <row r="154174" spans="2:2">
      <c r="B154174" s="24"/>
    </row>
    <row r="154175" spans="2:2">
      <c r="B154175" s="24"/>
    </row>
    <row r="154176" spans="2:2">
      <c r="B154176" s="24"/>
    </row>
    <row r="154177" spans="2:2">
      <c r="B154177" s="24"/>
    </row>
    <row r="154178" spans="2:2">
      <c r="B154178" s="24"/>
    </row>
    <row r="154179" spans="2:2">
      <c r="B154179" s="24"/>
    </row>
    <row r="154180" spans="2:2">
      <c r="B154180" s="24"/>
    </row>
    <row r="154181" spans="2:2">
      <c r="B154181" s="24"/>
    </row>
    <row r="154182" spans="2:2">
      <c r="B154182" s="24"/>
    </row>
    <row r="154183" spans="2:2">
      <c r="B154183" s="24"/>
    </row>
    <row r="154184" spans="2:2">
      <c r="B154184" s="24"/>
    </row>
    <row r="154185" spans="2:2">
      <c r="B154185" s="24"/>
    </row>
    <row r="154186" spans="2:2">
      <c r="B154186" s="24"/>
    </row>
    <row r="154187" spans="2:2">
      <c r="B154187" s="24"/>
    </row>
    <row r="154188" spans="2:2">
      <c r="B154188" s="24"/>
    </row>
    <row r="154189" spans="2:2">
      <c r="B154189" s="24"/>
    </row>
    <row r="154190" spans="2:2">
      <c r="B154190" s="24"/>
    </row>
    <row r="154191" spans="2:2">
      <c r="B154191" s="24"/>
    </row>
    <row r="154192" spans="2:2">
      <c r="B154192" s="24"/>
    </row>
    <row r="154193" spans="2:2">
      <c r="B154193" s="24"/>
    </row>
    <row r="154194" spans="2:2">
      <c r="B154194" s="24"/>
    </row>
    <row r="154195" spans="2:2">
      <c r="B154195" s="24"/>
    </row>
    <row r="154196" spans="2:2">
      <c r="B154196" s="24"/>
    </row>
    <row r="154197" spans="2:2">
      <c r="B154197" s="24"/>
    </row>
    <row r="154198" spans="2:2">
      <c r="B154198" s="24"/>
    </row>
    <row r="154199" spans="2:2">
      <c r="B154199" s="24"/>
    </row>
    <row r="154200" spans="2:2">
      <c r="B154200" s="24"/>
    </row>
    <row r="154201" spans="2:2">
      <c r="B154201" s="24"/>
    </row>
    <row r="154202" spans="2:2">
      <c r="B154202" s="24"/>
    </row>
    <row r="154203" spans="2:2">
      <c r="B154203" s="24"/>
    </row>
    <row r="154204" spans="2:2">
      <c r="B154204" s="24"/>
    </row>
    <row r="154205" spans="2:2">
      <c r="B154205" s="24"/>
    </row>
    <row r="154206" spans="2:2">
      <c r="B154206" s="24"/>
    </row>
    <row r="154207" spans="2:2">
      <c r="B154207" s="24"/>
    </row>
    <row r="154208" spans="2:2">
      <c r="B154208" s="24"/>
    </row>
    <row r="154209" spans="2:2">
      <c r="B154209" s="24"/>
    </row>
    <row r="154210" spans="2:2">
      <c r="B154210" s="24"/>
    </row>
    <row r="154211" spans="2:2">
      <c r="B154211" s="24"/>
    </row>
    <row r="154212" spans="2:2">
      <c r="B154212" s="24"/>
    </row>
    <row r="154213" spans="2:2">
      <c r="B154213" s="24"/>
    </row>
    <row r="154214" spans="2:2">
      <c r="B154214" s="24"/>
    </row>
    <row r="154215" spans="2:2">
      <c r="B154215" s="24"/>
    </row>
    <row r="154216" spans="2:2">
      <c r="B154216" s="24"/>
    </row>
    <row r="154217" spans="2:2">
      <c r="B154217" s="24"/>
    </row>
    <row r="154218" spans="2:2">
      <c r="B154218" s="24"/>
    </row>
    <row r="154219" spans="2:2">
      <c r="B154219" s="24"/>
    </row>
    <row r="154220" spans="2:2">
      <c r="B154220" s="24"/>
    </row>
    <row r="154221" spans="2:2">
      <c r="B154221" s="24"/>
    </row>
    <row r="154222" spans="2:2">
      <c r="B154222" s="24"/>
    </row>
    <row r="154223" spans="2:2">
      <c r="B154223" s="24"/>
    </row>
    <row r="154224" spans="2:2">
      <c r="B154224" s="24"/>
    </row>
    <row r="154225" spans="2:2">
      <c r="B154225" s="24"/>
    </row>
    <row r="154226" spans="2:2">
      <c r="B154226" s="24"/>
    </row>
    <row r="154227" spans="2:2">
      <c r="B154227" s="24"/>
    </row>
    <row r="154228" spans="2:2">
      <c r="B154228" s="24"/>
    </row>
    <row r="154229" spans="2:2">
      <c r="B154229" s="24"/>
    </row>
    <row r="154230" spans="2:2">
      <c r="B154230" s="24"/>
    </row>
    <row r="154231" spans="2:2">
      <c r="B154231" s="24"/>
    </row>
    <row r="154232" spans="2:2">
      <c r="B154232" s="24"/>
    </row>
    <row r="154233" spans="2:2">
      <c r="B154233" s="24"/>
    </row>
    <row r="154234" spans="2:2">
      <c r="B154234" s="24"/>
    </row>
    <row r="154235" spans="2:2">
      <c r="B154235" s="24"/>
    </row>
    <row r="154236" spans="2:2">
      <c r="B154236" s="24"/>
    </row>
    <row r="154237" spans="2:2">
      <c r="B154237" s="24"/>
    </row>
    <row r="154238" spans="2:2">
      <c r="B154238" s="24"/>
    </row>
    <row r="154239" spans="2:2">
      <c r="B154239" s="24"/>
    </row>
    <row r="154240" spans="2:2">
      <c r="B154240" s="24"/>
    </row>
    <row r="154241" spans="2:2">
      <c r="B154241" s="24"/>
    </row>
    <row r="154242" spans="2:2">
      <c r="B154242" s="24"/>
    </row>
    <row r="154243" spans="2:2">
      <c r="B154243" s="24"/>
    </row>
    <row r="154244" spans="2:2">
      <c r="B154244" s="24"/>
    </row>
    <row r="154245" spans="2:2">
      <c r="B154245" s="24"/>
    </row>
    <row r="154246" spans="2:2">
      <c r="B154246" s="24"/>
    </row>
    <row r="154247" spans="2:2">
      <c r="B154247" s="24"/>
    </row>
    <row r="154248" spans="2:2">
      <c r="B154248" s="24"/>
    </row>
    <row r="154249" spans="2:2">
      <c r="B154249" s="24"/>
    </row>
    <row r="154250" spans="2:2">
      <c r="B154250" s="24"/>
    </row>
    <row r="154251" spans="2:2">
      <c r="B154251" s="24"/>
    </row>
    <row r="154252" spans="2:2">
      <c r="B154252" s="24"/>
    </row>
    <row r="154253" spans="2:2">
      <c r="B154253" s="24"/>
    </row>
    <row r="154254" spans="2:2">
      <c r="B154254" s="24"/>
    </row>
    <row r="154255" spans="2:2">
      <c r="B154255" s="24"/>
    </row>
    <row r="154256" spans="2:2">
      <c r="B154256" s="24"/>
    </row>
    <row r="154257" spans="2:2">
      <c r="B154257" s="24"/>
    </row>
    <row r="154258" spans="2:2">
      <c r="B154258" s="24"/>
    </row>
    <row r="154259" spans="2:2">
      <c r="B154259" s="24"/>
    </row>
    <row r="154260" spans="2:2">
      <c r="B154260" s="24"/>
    </row>
    <row r="154261" spans="2:2">
      <c r="B154261" s="24"/>
    </row>
    <row r="154262" spans="2:2">
      <c r="B154262" s="24"/>
    </row>
    <row r="154263" spans="2:2">
      <c r="B154263" s="24"/>
    </row>
    <row r="154264" spans="2:2">
      <c r="B154264" s="24"/>
    </row>
    <row r="154265" spans="2:2">
      <c r="B154265" s="24"/>
    </row>
    <row r="154266" spans="2:2">
      <c r="B154266" s="24"/>
    </row>
    <row r="154267" spans="2:2">
      <c r="B154267" s="24"/>
    </row>
    <row r="154268" spans="2:2">
      <c r="B154268" s="24"/>
    </row>
    <row r="154269" spans="2:2">
      <c r="B154269" s="24"/>
    </row>
    <row r="154270" spans="2:2">
      <c r="B154270" s="24"/>
    </row>
    <row r="154271" spans="2:2">
      <c r="B154271" s="24"/>
    </row>
    <row r="154272" spans="2:2">
      <c r="B154272" s="24"/>
    </row>
    <row r="154273" spans="2:2">
      <c r="B154273" s="24"/>
    </row>
    <row r="154274" spans="2:2">
      <c r="B154274" s="24"/>
    </row>
    <row r="154275" spans="2:2">
      <c r="B154275" s="24"/>
    </row>
    <row r="154276" spans="2:2">
      <c r="B154276" s="24"/>
    </row>
    <row r="154277" spans="2:2">
      <c r="B154277" s="24"/>
    </row>
    <row r="154278" spans="2:2">
      <c r="B154278" s="24"/>
    </row>
    <row r="154279" spans="2:2">
      <c r="B154279" s="24"/>
    </row>
    <row r="154280" spans="2:2">
      <c r="B154280" s="24"/>
    </row>
    <row r="154281" spans="2:2">
      <c r="B154281" s="24"/>
    </row>
    <row r="154282" spans="2:2">
      <c r="B154282" s="24"/>
    </row>
    <row r="154283" spans="2:2">
      <c r="B154283" s="24"/>
    </row>
    <row r="154284" spans="2:2">
      <c r="B154284" s="24"/>
    </row>
    <row r="154285" spans="2:2">
      <c r="B154285" s="24"/>
    </row>
    <row r="154286" spans="2:2">
      <c r="B154286" s="24"/>
    </row>
    <row r="154287" spans="2:2">
      <c r="B154287" s="24"/>
    </row>
    <row r="154288" spans="2:2">
      <c r="B154288" s="24"/>
    </row>
    <row r="154289" spans="2:2">
      <c r="B154289" s="24"/>
    </row>
    <row r="154290" spans="2:2">
      <c r="B154290" s="24"/>
    </row>
    <row r="154291" spans="2:2">
      <c r="B154291" s="24"/>
    </row>
    <row r="154292" spans="2:2">
      <c r="B154292" s="24"/>
    </row>
    <row r="154293" spans="2:2">
      <c r="B154293" s="24"/>
    </row>
    <row r="154294" spans="2:2">
      <c r="B154294" s="24"/>
    </row>
    <row r="154295" spans="2:2">
      <c r="B154295" s="24"/>
    </row>
    <row r="154296" spans="2:2">
      <c r="B154296" s="24"/>
    </row>
    <row r="154297" spans="2:2">
      <c r="B154297" s="24"/>
    </row>
    <row r="154298" spans="2:2">
      <c r="B154298" s="24"/>
    </row>
    <row r="154299" spans="2:2">
      <c r="B154299" s="24"/>
    </row>
    <row r="154300" spans="2:2">
      <c r="B154300" s="24"/>
    </row>
    <row r="154301" spans="2:2">
      <c r="B154301" s="24"/>
    </row>
    <row r="154302" spans="2:2">
      <c r="B154302" s="24"/>
    </row>
    <row r="154303" spans="2:2">
      <c r="B154303" s="24"/>
    </row>
    <row r="154304" spans="2:2">
      <c r="B154304" s="24"/>
    </row>
    <row r="154305" spans="2:2">
      <c r="B154305" s="24"/>
    </row>
    <row r="154306" spans="2:2">
      <c r="B154306" s="24"/>
    </row>
    <row r="154307" spans="2:2">
      <c r="B154307" s="24"/>
    </row>
    <row r="154308" spans="2:2">
      <c r="B154308" s="24"/>
    </row>
    <row r="154309" spans="2:2">
      <c r="B154309" s="24"/>
    </row>
    <row r="154310" spans="2:2">
      <c r="B154310" s="24"/>
    </row>
    <row r="154311" spans="2:2">
      <c r="B154311" s="24"/>
    </row>
    <row r="154312" spans="2:2">
      <c r="B154312" s="24"/>
    </row>
    <row r="154313" spans="2:2">
      <c r="B154313" s="24"/>
    </row>
    <row r="154314" spans="2:2">
      <c r="B154314" s="24"/>
    </row>
    <row r="154315" spans="2:2">
      <c r="B154315" s="24"/>
    </row>
    <row r="154316" spans="2:2">
      <c r="B154316" s="24"/>
    </row>
    <row r="154317" spans="2:2">
      <c r="B154317" s="24"/>
    </row>
    <row r="154318" spans="2:2">
      <c r="B154318" s="24"/>
    </row>
    <row r="154319" spans="2:2">
      <c r="B154319" s="24"/>
    </row>
    <row r="154320" spans="2:2">
      <c r="B154320" s="24"/>
    </row>
    <row r="154321" spans="2:2">
      <c r="B154321" s="24"/>
    </row>
    <row r="154322" spans="2:2">
      <c r="B154322" s="24"/>
    </row>
    <row r="154323" spans="2:2">
      <c r="B154323" s="24"/>
    </row>
    <row r="154324" spans="2:2">
      <c r="B154324" s="24"/>
    </row>
    <row r="154325" spans="2:2">
      <c r="B154325" s="24"/>
    </row>
    <row r="154326" spans="2:2">
      <c r="B154326" s="24"/>
    </row>
    <row r="154327" spans="2:2">
      <c r="B154327" s="24"/>
    </row>
    <row r="154328" spans="2:2">
      <c r="B154328" s="24"/>
    </row>
    <row r="154329" spans="2:2">
      <c r="B154329" s="24"/>
    </row>
    <row r="154330" spans="2:2">
      <c r="B154330" s="24"/>
    </row>
    <row r="154331" spans="2:2">
      <c r="B154331" s="24"/>
    </row>
    <row r="154332" spans="2:2">
      <c r="B154332" s="24"/>
    </row>
    <row r="154333" spans="2:2">
      <c r="B154333" s="24"/>
    </row>
    <row r="154334" spans="2:2">
      <c r="B154334" s="24"/>
    </row>
    <row r="154335" spans="2:2">
      <c r="B154335" s="24"/>
    </row>
    <row r="154336" spans="2:2">
      <c r="B154336" s="24"/>
    </row>
    <row r="154337" spans="2:2">
      <c r="B154337" s="24"/>
    </row>
    <row r="154338" spans="2:2">
      <c r="B154338" s="24"/>
    </row>
    <row r="154339" spans="2:2">
      <c r="B154339" s="24"/>
    </row>
    <row r="154340" spans="2:2">
      <c r="B154340" s="24"/>
    </row>
    <row r="154341" spans="2:2">
      <c r="B154341" s="24"/>
    </row>
    <row r="154342" spans="2:2">
      <c r="B154342" s="24"/>
    </row>
    <row r="154343" spans="2:2">
      <c r="B154343" s="24"/>
    </row>
    <row r="154344" spans="2:2">
      <c r="B154344" s="24"/>
    </row>
    <row r="154345" spans="2:2">
      <c r="B154345" s="24"/>
    </row>
    <row r="154346" spans="2:2">
      <c r="B154346" s="24"/>
    </row>
    <row r="154347" spans="2:2">
      <c r="B154347" s="24"/>
    </row>
    <row r="154348" spans="2:2">
      <c r="B154348" s="24"/>
    </row>
    <row r="154349" spans="2:2">
      <c r="B154349" s="24"/>
    </row>
    <row r="154350" spans="2:2">
      <c r="B154350" s="24"/>
    </row>
    <row r="154351" spans="2:2">
      <c r="B154351" s="24"/>
    </row>
    <row r="154352" spans="2:2">
      <c r="B154352" s="24"/>
    </row>
    <row r="154353" spans="2:2">
      <c r="B154353" s="24"/>
    </row>
    <row r="154354" spans="2:2">
      <c r="B154354" s="24"/>
    </row>
    <row r="154355" spans="2:2">
      <c r="B154355" s="24"/>
    </row>
    <row r="154356" spans="2:2">
      <c r="B154356" s="24"/>
    </row>
    <row r="154357" spans="2:2">
      <c r="B154357" s="24"/>
    </row>
    <row r="154358" spans="2:2">
      <c r="B154358" s="24"/>
    </row>
    <row r="154359" spans="2:2">
      <c r="B154359" s="24"/>
    </row>
    <row r="154360" spans="2:2">
      <c r="B154360" s="24"/>
    </row>
    <row r="154361" spans="2:2">
      <c r="B154361" s="24"/>
    </row>
    <row r="154362" spans="2:2">
      <c r="B154362" s="24"/>
    </row>
    <row r="154363" spans="2:2">
      <c r="B154363" s="24"/>
    </row>
    <row r="154364" spans="2:2">
      <c r="B154364" s="24"/>
    </row>
    <row r="154365" spans="2:2">
      <c r="B154365" s="24"/>
    </row>
    <row r="154366" spans="2:2">
      <c r="B154366" s="24"/>
    </row>
    <row r="154367" spans="2:2">
      <c r="B154367" s="24"/>
    </row>
    <row r="154368" spans="2:2">
      <c r="B154368" s="24"/>
    </row>
    <row r="154369" spans="2:2">
      <c r="B154369" s="24"/>
    </row>
    <row r="154370" spans="2:2">
      <c r="B154370" s="24"/>
    </row>
    <row r="154371" spans="2:2">
      <c r="B154371" s="24"/>
    </row>
    <row r="154372" spans="2:2">
      <c r="B154372" s="24"/>
    </row>
    <row r="154373" spans="2:2">
      <c r="B154373" s="24"/>
    </row>
    <row r="154374" spans="2:2">
      <c r="B154374" s="24"/>
    </row>
    <row r="154375" spans="2:2">
      <c r="B154375" s="24"/>
    </row>
    <row r="154376" spans="2:2">
      <c r="B154376" s="24"/>
    </row>
    <row r="154377" spans="2:2">
      <c r="B154377" s="24"/>
    </row>
    <row r="154378" spans="2:2">
      <c r="B154378" s="24"/>
    </row>
    <row r="154379" spans="2:2">
      <c r="B154379" s="24"/>
    </row>
    <row r="154380" spans="2:2">
      <c r="B154380" s="24"/>
    </row>
    <row r="154381" spans="2:2">
      <c r="B154381" s="24"/>
    </row>
    <row r="154382" spans="2:2">
      <c r="B154382" s="24"/>
    </row>
    <row r="154383" spans="2:2">
      <c r="B154383" s="24"/>
    </row>
    <row r="154384" spans="2:2">
      <c r="B154384" s="24"/>
    </row>
    <row r="154385" spans="2:2">
      <c r="B154385" s="24"/>
    </row>
    <row r="154386" spans="2:2">
      <c r="B154386" s="24"/>
    </row>
    <row r="154387" spans="2:2">
      <c r="B154387" s="24"/>
    </row>
    <row r="154388" spans="2:2">
      <c r="B154388" s="24"/>
    </row>
    <row r="154389" spans="2:2">
      <c r="B154389" s="24"/>
    </row>
    <row r="154390" spans="2:2">
      <c r="B154390" s="24"/>
    </row>
    <row r="154391" spans="2:2">
      <c r="B154391" s="24"/>
    </row>
    <row r="154392" spans="2:2">
      <c r="B154392" s="24"/>
    </row>
    <row r="154393" spans="2:2">
      <c r="B154393" s="24"/>
    </row>
    <row r="154394" spans="2:2">
      <c r="B154394" s="24"/>
    </row>
    <row r="154395" spans="2:2">
      <c r="B154395" s="24"/>
    </row>
    <row r="154396" spans="2:2">
      <c r="B154396" s="24"/>
    </row>
    <row r="154397" spans="2:2">
      <c r="B154397" s="24"/>
    </row>
    <row r="154398" spans="2:2">
      <c r="B154398" s="24"/>
    </row>
    <row r="154399" spans="2:2">
      <c r="B154399" s="24"/>
    </row>
    <row r="154400" spans="2:2">
      <c r="B154400" s="24"/>
    </row>
    <row r="154401" spans="2:2">
      <c r="B154401" s="24"/>
    </row>
    <row r="154402" spans="2:2">
      <c r="B154402" s="24"/>
    </row>
    <row r="154403" spans="2:2">
      <c r="B154403" s="24"/>
    </row>
    <row r="154404" spans="2:2">
      <c r="B154404" s="24"/>
    </row>
    <row r="154405" spans="2:2">
      <c r="B154405" s="24"/>
    </row>
    <row r="154406" spans="2:2">
      <c r="B154406" s="24"/>
    </row>
    <row r="154407" spans="2:2">
      <c r="B154407" s="24"/>
    </row>
    <row r="154408" spans="2:2">
      <c r="B154408" s="24"/>
    </row>
    <row r="154409" spans="2:2">
      <c r="B154409" s="24"/>
    </row>
    <row r="154410" spans="2:2">
      <c r="B154410" s="24"/>
    </row>
    <row r="154411" spans="2:2">
      <c r="B154411" s="24"/>
    </row>
    <row r="154412" spans="2:2">
      <c r="B154412" s="24"/>
    </row>
    <row r="154413" spans="2:2">
      <c r="B154413" s="24"/>
    </row>
    <row r="154414" spans="2:2">
      <c r="B154414" s="24"/>
    </row>
    <row r="154415" spans="2:2">
      <c r="B154415" s="24"/>
    </row>
    <row r="154416" spans="2:2">
      <c r="B154416" s="24"/>
    </row>
    <row r="154417" spans="2:2">
      <c r="B154417" s="24"/>
    </row>
    <row r="154418" spans="2:2">
      <c r="B154418" s="24"/>
    </row>
    <row r="154419" spans="2:2">
      <c r="B154419" s="24"/>
    </row>
    <row r="154420" spans="2:2">
      <c r="B154420" s="24"/>
    </row>
    <row r="154421" spans="2:2">
      <c r="B154421" s="24"/>
    </row>
    <row r="154422" spans="2:2">
      <c r="B154422" s="24"/>
    </row>
    <row r="154423" spans="2:2">
      <c r="B154423" s="24"/>
    </row>
    <row r="154424" spans="2:2">
      <c r="B154424" s="24"/>
    </row>
    <row r="154425" spans="2:2">
      <c r="B154425" s="24"/>
    </row>
    <row r="154426" spans="2:2">
      <c r="B154426" s="24"/>
    </row>
    <row r="154427" spans="2:2">
      <c r="B154427" s="24"/>
    </row>
    <row r="154428" spans="2:2">
      <c r="B154428" s="24"/>
    </row>
    <row r="154429" spans="2:2">
      <c r="B154429" s="24"/>
    </row>
    <row r="154430" spans="2:2">
      <c r="B154430" s="24"/>
    </row>
    <row r="154431" spans="2:2">
      <c r="B154431" s="24"/>
    </row>
    <row r="154432" spans="2:2">
      <c r="B154432" s="24"/>
    </row>
    <row r="154433" spans="2:2">
      <c r="B154433" s="24"/>
    </row>
    <row r="154434" spans="2:2">
      <c r="B154434" s="24"/>
    </row>
    <row r="154435" spans="2:2">
      <c r="B154435" s="24"/>
    </row>
    <row r="154436" spans="2:2">
      <c r="B154436" s="24"/>
    </row>
    <row r="154437" spans="2:2">
      <c r="B154437" s="24"/>
    </row>
    <row r="154438" spans="2:2">
      <c r="B154438" s="24"/>
    </row>
    <row r="154439" spans="2:2">
      <c r="B154439" s="24"/>
    </row>
    <row r="154440" spans="2:2">
      <c r="B154440" s="24"/>
    </row>
    <row r="154441" spans="2:2">
      <c r="B154441" s="24"/>
    </row>
    <row r="154442" spans="2:2">
      <c r="B154442" s="24"/>
    </row>
    <row r="154443" spans="2:2">
      <c r="B154443" s="24"/>
    </row>
    <row r="154444" spans="2:2">
      <c r="B154444" s="24"/>
    </row>
    <row r="154445" spans="2:2">
      <c r="B154445" s="24"/>
    </row>
    <row r="154446" spans="2:2">
      <c r="B154446" s="24"/>
    </row>
    <row r="154447" spans="2:2">
      <c r="B154447" s="24"/>
    </row>
    <row r="154448" spans="2:2">
      <c r="B154448" s="24"/>
    </row>
    <row r="154449" spans="2:2">
      <c r="B154449" s="24"/>
    </row>
    <row r="154450" spans="2:2">
      <c r="B154450" s="24"/>
    </row>
    <row r="154451" spans="2:2">
      <c r="B154451" s="24"/>
    </row>
    <row r="154452" spans="2:2">
      <c r="B154452" s="24"/>
    </row>
    <row r="154453" spans="2:2">
      <c r="B154453" s="24"/>
    </row>
    <row r="154454" spans="2:2">
      <c r="B154454" s="24"/>
    </row>
    <row r="154455" spans="2:2">
      <c r="B154455" s="24"/>
    </row>
    <row r="154456" spans="2:2">
      <c r="B154456" s="24"/>
    </row>
    <row r="154457" spans="2:2">
      <c r="B154457" s="24"/>
    </row>
    <row r="154458" spans="2:2">
      <c r="B154458" s="24"/>
    </row>
    <row r="154459" spans="2:2">
      <c r="B154459" s="24"/>
    </row>
    <row r="154460" spans="2:2">
      <c r="B154460" s="24"/>
    </row>
    <row r="154461" spans="2:2">
      <c r="B154461" s="24"/>
    </row>
    <row r="154462" spans="2:2">
      <c r="B154462" s="24"/>
    </row>
    <row r="154463" spans="2:2">
      <c r="B154463" s="24"/>
    </row>
    <row r="154464" spans="2:2">
      <c r="B154464" s="24"/>
    </row>
    <row r="154465" spans="2:2">
      <c r="B154465" s="24"/>
    </row>
    <row r="154466" spans="2:2">
      <c r="B154466" s="24"/>
    </row>
    <row r="154467" spans="2:2">
      <c r="B154467" s="24"/>
    </row>
    <row r="154468" spans="2:2">
      <c r="B154468" s="24"/>
    </row>
    <row r="154469" spans="2:2">
      <c r="B154469" s="24"/>
    </row>
    <row r="154470" spans="2:2">
      <c r="B154470" s="24"/>
    </row>
    <row r="154471" spans="2:2">
      <c r="B154471" s="24"/>
    </row>
    <row r="154472" spans="2:2">
      <c r="B154472" s="24"/>
    </row>
    <row r="154473" spans="2:2">
      <c r="B154473" s="24"/>
    </row>
    <row r="154474" spans="2:2">
      <c r="B154474" s="24"/>
    </row>
    <row r="154475" spans="2:2">
      <c r="B154475" s="24"/>
    </row>
    <row r="154476" spans="2:2">
      <c r="B154476" s="24"/>
    </row>
    <row r="154477" spans="2:2">
      <c r="B154477" s="24"/>
    </row>
    <row r="154478" spans="2:2">
      <c r="B154478" s="24"/>
    </row>
    <row r="154479" spans="2:2">
      <c r="B154479" s="24"/>
    </row>
    <row r="154480" spans="2:2">
      <c r="B154480" s="24"/>
    </row>
    <row r="154481" spans="2:2">
      <c r="B154481" s="24"/>
    </row>
    <row r="154482" spans="2:2">
      <c r="B154482" s="24"/>
    </row>
    <row r="154483" spans="2:2">
      <c r="B154483" s="24"/>
    </row>
    <row r="154484" spans="2:2">
      <c r="B154484" s="24"/>
    </row>
    <row r="154485" spans="2:2">
      <c r="B154485" s="24"/>
    </row>
    <row r="154486" spans="2:2">
      <c r="B154486" s="24"/>
    </row>
    <row r="154487" spans="2:2">
      <c r="B154487" s="24"/>
    </row>
    <row r="154488" spans="2:2">
      <c r="B154488" s="24"/>
    </row>
    <row r="154489" spans="2:2">
      <c r="B154489" s="24"/>
    </row>
    <row r="154490" spans="2:2">
      <c r="B154490" s="24"/>
    </row>
    <row r="154491" spans="2:2">
      <c r="B154491" s="24"/>
    </row>
    <row r="154492" spans="2:2">
      <c r="B154492" s="24"/>
    </row>
    <row r="154493" spans="2:2">
      <c r="B154493" s="24"/>
    </row>
    <row r="154494" spans="2:2">
      <c r="B154494" s="24"/>
    </row>
    <row r="154495" spans="2:2">
      <c r="B154495" s="24"/>
    </row>
    <row r="154496" spans="2:2">
      <c r="B154496" s="24"/>
    </row>
    <row r="154497" spans="2:2">
      <c r="B154497" s="24"/>
    </row>
    <row r="154498" spans="2:2">
      <c r="B154498" s="24"/>
    </row>
    <row r="154499" spans="2:2">
      <c r="B154499" s="24"/>
    </row>
    <row r="154500" spans="2:2">
      <c r="B154500" s="24"/>
    </row>
    <row r="154501" spans="2:2">
      <c r="B154501" s="24"/>
    </row>
    <row r="154502" spans="2:2">
      <c r="B154502" s="24"/>
    </row>
    <row r="154503" spans="2:2">
      <c r="B154503" s="24"/>
    </row>
    <row r="154504" spans="2:2">
      <c r="B154504" s="24"/>
    </row>
    <row r="154505" spans="2:2">
      <c r="B154505" s="24"/>
    </row>
    <row r="154506" spans="2:2">
      <c r="B154506" s="24"/>
    </row>
    <row r="154507" spans="2:2">
      <c r="B154507" s="24"/>
    </row>
    <row r="154508" spans="2:2">
      <c r="B154508" s="24"/>
    </row>
    <row r="154509" spans="2:2">
      <c r="B154509" s="24"/>
    </row>
    <row r="154510" spans="2:2">
      <c r="B154510" s="24"/>
    </row>
    <row r="154511" spans="2:2">
      <c r="B154511" s="24"/>
    </row>
    <row r="154512" spans="2:2">
      <c r="B154512" s="24"/>
    </row>
    <row r="154513" spans="2:2">
      <c r="B154513" s="24"/>
    </row>
    <row r="154514" spans="2:2">
      <c r="B154514" s="24"/>
    </row>
    <row r="154515" spans="2:2">
      <c r="B154515" s="24"/>
    </row>
    <row r="154516" spans="2:2">
      <c r="B154516" s="24"/>
    </row>
    <row r="154517" spans="2:2">
      <c r="B154517" s="24"/>
    </row>
    <row r="154518" spans="2:2">
      <c r="B154518" s="24"/>
    </row>
    <row r="154519" spans="2:2">
      <c r="B154519" s="24"/>
    </row>
    <row r="154520" spans="2:2">
      <c r="B154520" s="24"/>
    </row>
    <row r="154521" spans="2:2">
      <c r="B154521" s="24"/>
    </row>
    <row r="154522" spans="2:2">
      <c r="B154522" s="24"/>
    </row>
    <row r="154523" spans="2:2">
      <c r="B154523" s="24"/>
    </row>
    <row r="154524" spans="2:2">
      <c r="B154524" s="24"/>
    </row>
    <row r="154525" spans="2:2">
      <c r="B154525" s="24"/>
    </row>
    <row r="154526" spans="2:2">
      <c r="B154526" s="24"/>
    </row>
    <row r="154527" spans="2:2">
      <c r="B154527" s="24"/>
    </row>
    <row r="154528" spans="2:2">
      <c r="B154528" s="24"/>
    </row>
    <row r="154529" spans="2:2">
      <c r="B154529" s="24"/>
    </row>
    <row r="154530" spans="2:2">
      <c r="B154530" s="24"/>
    </row>
    <row r="154531" spans="2:2">
      <c r="B154531" s="24"/>
    </row>
    <row r="154532" spans="2:2">
      <c r="B154532" s="24"/>
    </row>
    <row r="154533" spans="2:2">
      <c r="B154533" s="24"/>
    </row>
    <row r="154534" spans="2:2">
      <c r="B154534" s="24"/>
    </row>
    <row r="154535" spans="2:2">
      <c r="B154535" s="24"/>
    </row>
    <row r="154536" spans="2:2">
      <c r="B154536" s="24"/>
    </row>
    <row r="154537" spans="2:2">
      <c r="B154537" s="24"/>
    </row>
    <row r="154538" spans="2:2">
      <c r="B154538" s="24"/>
    </row>
    <row r="154539" spans="2:2">
      <c r="B154539" s="24"/>
    </row>
    <row r="154540" spans="2:2">
      <c r="B154540" s="24"/>
    </row>
    <row r="154541" spans="2:2">
      <c r="B154541" s="24"/>
    </row>
    <row r="154542" spans="2:2">
      <c r="B154542" s="24"/>
    </row>
    <row r="154543" spans="2:2">
      <c r="B154543" s="24"/>
    </row>
    <row r="154544" spans="2:2">
      <c r="B154544" s="24"/>
    </row>
    <row r="154545" spans="2:2">
      <c r="B154545" s="24"/>
    </row>
    <row r="154546" spans="2:2">
      <c r="B154546" s="24"/>
    </row>
    <row r="154547" spans="2:2">
      <c r="B154547" s="24"/>
    </row>
    <row r="154548" spans="2:2">
      <c r="B154548" s="24"/>
    </row>
    <row r="154549" spans="2:2">
      <c r="B154549" s="24"/>
    </row>
    <row r="154550" spans="2:2">
      <c r="B154550" s="24"/>
    </row>
    <row r="154551" spans="2:2">
      <c r="B154551" s="24"/>
    </row>
    <row r="154552" spans="2:2">
      <c r="B154552" s="24"/>
    </row>
    <row r="154553" spans="2:2">
      <c r="B154553" s="24"/>
    </row>
    <row r="154554" spans="2:2">
      <c r="B154554" s="24"/>
    </row>
    <row r="154555" spans="2:2">
      <c r="B154555" s="24"/>
    </row>
    <row r="154556" spans="2:2">
      <c r="B154556" s="24"/>
    </row>
    <row r="154557" spans="2:2">
      <c r="B154557" s="24"/>
    </row>
    <row r="154558" spans="2:2">
      <c r="B154558" s="24"/>
    </row>
    <row r="154559" spans="2:2">
      <c r="B154559" s="24"/>
    </row>
    <row r="154560" spans="2:2">
      <c r="B154560" s="24"/>
    </row>
    <row r="154561" spans="2:2">
      <c r="B154561" s="24"/>
    </row>
    <row r="154562" spans="2:2">
      <c r="B154562" s="24"/>
    </row>
    <row r="154563" spans="2:2">
      <c r="B154563" s="24"/>
    </row>
    <row r="154564" spans="2:2">
      <c r="B154564" s="24"/>
    </row>
    <row r="154565" spans="2:2">
      <c r="B154565" s="24"/>
    </row>
    <row r="154566" spans="2:2">
      <c r="B154566" s="24"/>
    </row>
    <row r="154567" spans="2:2">
      <c r="B154567" s="24"/>
    </row>
    <row r="154568" spans="2:2">
      <c r="B154568" s="24"/>
    </row>
    <row r="154569" spans="2:2">
      <c r="B154569" s="24"/>
    </row>
    <row r="154570" spans="2:2">
      <c r="B154570" s="24"/>
    </row>
    <row r="154571" spans="2:2">
      <c r="B154571" s="24"/>
    </row>
    <row r="154572" spans="2:2">
      <c r="B154572" s="24"/>
    </row>
    <row r="154573" spans="2:2">
      <c r="B154573" s="24"/>
    </row>
    <row r="154574" spans="2:2">
      <c r="B154574" s="24"/>
    </row>
    <row r="154575" spans="2:2">
      <c r="B154575" s="24"/>
    </row>
    <row r="154576" spans="2:2">
      <c r="B154576" s="24"/>
    </row>
    <row r="154577" spans="2:2">
      <c r="B154577" s="24"/>
    </row>
    <row r="154578" spans="2:2">
      <c r="B154578" s="24"/>
    </row>
    <row r="154579" spans="2:2">
      <c r="B154579" s="24"/>
    </row>
    <row r="154580" spans="2:2">
      <c r="B154580" s="24"/>
    </row>
    <row r="154581" spans="2:2">
      <c r="B154581" s="24"/>
    </row>
    <row r="154582" spans="2:2">
      <c r="B154582" s="24"/>
    </row>
    <row r="154583" spans="2:2">
      <c r="B154583" s="24"/>
    </row>
    <row r="154584" spans="2:2">
      <c r="B154584" s="24"/>
    </row>
    <row r="154585" spans="2:2">
      <c r="B154585" s="24"/>
    </row>
    <row r="154586" spans="2:2">
      <c r="B154586" s="24"/>
    </row>
    <row r="154587" spans="2:2">
      <c r="B154587" s="24"/>
    </row>
    <row r="154588" spans="2:2">
      <c r="B154588" s="24"/>
    </row>
    <row r="154589" spans="2:2">
      <c r="B154589" s="24"/>
    </row>
    <row r="154590" spans="2:2">
      <c r="B154590" s="24"/>
    </row>
    <row r="154591" spans="2:2">
      <c r="B154591" s="24"/>
    </row>
    <row r="154592" spans="2:2">
      <c r="B154592" s="24"/>
    </row>
    <row r="154593" spans="2:2">
      <c r="B154593" s="24"/>
    </row>
    <row r="154594" spans="2:2">
      <c r="B154594" s="24"/>
    </row>
    <row r="154595" spans="2:2">
      <c r="B154595" s="24"/>
    </row>
    <row r="154596" spans="2:2">
      <c r="B154596" s="24"/>
    </row>
    <row r="154597" spans="2:2">
      <c r="B154597" s="24"/>
    </row>
    <row r="154598" spans="2:2">
      <c r="B154598" s="24"/>
    </row>
    <row r="154599" spans="2:2">
      <c r="B154599" s="24"/>
    </row>
    <row r="154600" spans="2:2">
      <c r="B154600" s="24"/>
    </row>
    <row r="154601" spans="2:2">
      <c r="B154601" s="24"/>
    </row>
    <row r="154602" spans="2:2">
      <c r="B154602" s="24"/>
    </row>
    <row r="154603" spans="2:2">
      <c r="B154603" s="24"/>
    </row>
    <row r="154604" spans="2:2">
      <c r="B154604" s="24"/>
    </row>
    <row r="154605" spans="2:2">
      <c r="B154605" s="24"/>
    </row>
    <row r="154606" spans="2:2">
      <c r="B154606" s="24"/>
    </row>
    <row r="154607" spans="2:2">
      <c r="B154607" s="24"/>
    </row>
    <row r="154608" spans="2:2">
      <c r="B154608" s="24"/>
    </row>
    <row r="154609" spans="2:2">
      <c r="B154609" s="24"/>
    </row>
    <row r="154610" spans="2:2">
      <c r="B154610" s="24"/>
    </row>
    <row r="154611" spans="2:2">
      <c r="B154611" s="24"/>
    </row>
    <row r="154612" spans="2:2">
      <c r="B154612" s="24"/>
    </row>
    <row r="154613" spans="2:2">
      <c r="B154613" s="24"/>
    </row>
    <row r="154614" spans="2:2">
      <c r="B154614" s="24"/>
    </row>
    <row r="154615" spans="2:2">
      <c r="B154615" s="24"/>
    </row>
    <row r="154616" spans="2:2">
      <c r="B154616" s="24"/>
    </row>
    <row r="154617" spans="2:2">
      <c r="B154617" s="24"/>
    </row>
    <row r="154618" spans="2:2">
      <c r="B154618" s="24"/>
    </row>
    <row r="154619" spans="2:2">
      <c r="B154619" s="24"/>
    </row>
    <row r="154620" spans="2:2">
      <c r="B154620" s="24"/>
    </row>
    <row r="154621" spans="2:2">
      <c r="B154621" s="24"/>
    </row>
    <row r="154622" spans="2:2">
      <c r="B154622" s="24"/>
    </row>
    <row r="154623" spans="2:2">
      <c r="B154623" s="24"/>
    </row>
    <row r="154624" spans="2:2">
      <c r="B154624" s="24"/>
    </row>
    <row r="154625" spans="2:2">
      <c r="B154625" s="24"/>
    </row>
    <row r="154626" spans="2:2">
      <c r="B154626" s="24"/>
    </row>
    <row r="154627" spans="2:2">
      <c r="B154627" s="24"/>
    </row>
    <row r="154628" spans="2:2">
      <c r="B154628" s="24"/>
    </row>
    <row r="154629" spans="2:2">
      <c r="B154629" s="24"/>
    </row>
    <row r="154630" spans="2:2">
      <c r="B154630" s="24"/>
    </row>
    <row r="154631" spans="2:2">
      <c r="B154631" s="24"/>
    </row>
    <row r="154632" spans="2:2">
      <c r="B154632" s="24"/>
    </row>
    <row r="154633" spans="2:2">
      <c r="B154633" s="24"/>
    </row>
    <row r="154634" spans="2:2">
      <c r="B154634" s="24"/>
    </row>
    <row r="154635" spans="2:2">
      <c r="B154635" s="24"/>
    </row>
    <row r="154636" spans="2:2">
      <c r="B154636" s="24"/>
    </row>
    <row r="154637" spans="2:2">
      <c r="B154637" s="24"/>
    </row>
    <row r="154638" spans="2:2">
      <c r="B154638" s="24"/>
    </row>
    <row r="154639" spans="2:2">
      <c r="B154639" s="24"/>
    </row>
    <row r="154640" spans="2:2">
      <c r="B154640" s="24"/>
    </row>
    <row r="154641" spans="2:2">
      <c r="B154641" s="24"/>
    </row>
    <row r="154642" spans="2:2">
      <c r="B154642" s="24"/>
    </row>
    <row r="154643" spans="2:2">
      <c r="B154643" s="24"/>
    </row>
    <row r="154644" spans="2:2">
      <c r="B154644" s="24"/>
    </row>
    <row r="154645" spans="2:2">
      <c r="B154645" s="24"/>
    </row>
    <row r="154646" spans="2:2">
      <c r="B154646" s="24"/>
    </row>
    <row r="154647" spans="2:2">
      <c r="B154647" s="24"/>
    </row>
    <row r="154648" spans="2:2">
      <c r="B154648" s="24"/>
    </row>
    <row r="154649" spans="2:2">
      <c r="B154649" s="24"/>
    </row>
    <row r="154650" spans="2:2">
      <c r="B154650" s="24"/>
    </row>
    <row r="154651" spans="2:2">
      <c r="B154651" s="24"/>
    </row>
    <row r="154652" spans="2:2">
      <c r="B154652" s="24"/>
    </row>
    <row r="154653" spans="2:2">
      <c r="B154653" s="24"/>
    </row>
    <row r="154654" spans="2:2">
      <c r="B154654" s="24"/>
    </row>
    <row r="154655" spans="2:2">
      <c r="B154655" s="24"/>
    </row>
    <row r="154656" spans="2:2">
      <c r="B154656" s="24"/>
    </row>
    <row r="154657" spans="2:2">
      <c r="B154657" s="24"/>
    </row>
    <row r="154658" spans="2:2">
      <c r="B154658" s="24"/>
    </row>
    <row r="154659" spans="2:2">
      <c r="B154659" s="24"/>
    </row>
    <row r="154660" spans="2:2">
      <c r="B154660" s="24"/>
    </row>
    <row r="154661" spans="2:2">
      <c r="B154661" s="24"/>
    </row>
    <row r="154662" spans="2:2">
      <c r="B154662" s="24"/>
    </row>
    <row r="154663" spans="2:2">
      <c r="B154663" s="24"/>
    </row>
    <row r="154664" spans="2:2">
      <c r="B154664" s="24"/>
    </row>
    <row r="154665" spans="2:2">
      <c r="B154665" s="24"/>
    </row>
    <row r="154666" spans="2:2">
      <c r="B154666" s="24"/>
    </row>
    <row r="154667" spans="2:2">
      <c r="B154667" s="24"/>
    </row>
    <row r="154668" spans="2:2">
      <c r="B154668" s="24"/>
    </row>
    <row r="154669" spans="2:2">
      <c r="B154669" s="24"/>
    </row>
    <row r="154670" spans="2:2">
      <c r="B154670" s="24"/>
    </row>
    <row r="154671" spans="2:2">
      <c r="B154671" s="24"/>
    </row>
    <row r="154672" spans="2:2">
      <c r="B154672" s="24"/>
    </row>
    <row r="154673" spans="2:2">
      <c r="B154673" s="24"/>
    </row>
    <row r="154674" spans="2:2">
      <c r="B154674" s="24"/>
    </row>
    <row r="154675" spans="2:2">
      <c r="B154675" s="24"/>
    </row>
    <row r="154676" spans="2:2">
      <c r="B154676" s="24"/>
    </row>
    <row r="154677" spans="2:2">
      <c r="B154677" s="24"/>
    </row>
    <row r="154678" spans="2:2">
      <c r="B154678" s="24"/>
    </row>
    <row r="154679" spans="2:2">
      <c r="B154679" s="24"/>
    </row>
    <row r="154680" spans="2:2">
      <c r="B154680" s="24"/>
    </row>
    <row r="154681" spans="2:2">
      <c r="B154681" s="24"/>
    </row>
    <row r="154682" spans="2:2">
      <c r="B154682" s="24"/>
    </row>
    <row r="154683" spans="2:2">
      <c r="B154683" s="24"/>
    </row>
    <row r="154684" spans="2:2">
      <c r="B154684" s="24"/>
    </row>
    <row r="154685" spans="2:2">
      <c r="B154685" s="24"/>
    </row>
    <row r="154686" spans="2:2">
      <c r="B154686" s="24"/>
    </row>
    <row r="154687" spans="2:2">
      <c r="B154687" s="24"/>
    </row>
    <row r="154688" spans="2:2">
      <c r="B154688" s="24"/>
    </row>
    <row r="154689" spans="2:2">
      <c r="B154689" s="24"/>
    </row>
    <row r="154690" spans="2:2">
      <c r="B154690" s="24"/>
    </row>
    <row r="154691" spans="2:2">
      <c r="B154691" s="24"/>
    </row>
    <row r="154692" spans="2:2">
      <c r="B154692" s="24"/>
    </row>
    <row r="154693" spans="2:2">
      <c r="B154693" s="24"/>
    </row>
    <row r="154694" spans="2:2">
      <c r="B154694" s="24"/>
    </row>
    <row r="154695" spans="2:2">
      <c r="B154695" s="24"/>
    </row>
    <row r="154696" spans="2:2">
      <c r="B154696" s="24"/>
    </row>
    <row r="154697" spans="2:2">
      <c r="B154697" s="24"/>
    </row>
    <row r="154698" spans="2:2">
      <c r="B154698" s="24"/>
    </row>
    <row r="154699" spans="2:2">
      <c r="B154699" s="24"/>
    </row>
    <row r="154700" spans="2:2">
      <c r="B154700" s="24"/>
    </row>
    <row r="154701" spans="2:2">
      <c r="B154701" s="24"/>
    </row>
    <row r="154702" spans="2:2">
      <c r="B154702" s="24"/>
    </row>
    <row r="154703" spans="2:2">
      <c r="B154703" s="24"/>
    </row>
    <row r="154704" spans="2:2">
      <c r="B154704" s="24"/>
    </row>
    <row r="154705" spans="2:2">
      <c r="B154705" s="24"/>
    </row>
    <row r="154706" spans="2:2">
      <c r="B154706" s="24"/>
    </row>
    <row r="154707" spans="2:2">
      <c r="B154707" s="24"/>
    </row>
    <row r="154708" spans="2:2">
      <c r="B154708" s="24"/>
    </row>
    <row r="154709" spans="2:2">
      <c r="B154709" s="24"/>
    </row>
    <row r="154710" spans="2:2">
      <c r="B154710" s="24"/>
    </row>
    <row r="154711" spans="2:2">
      <c r="B154711" s="24"/>
    </row>
    <row r="154712" spans="2:2">
      <c r="B154712" s="24"/>
    </row>
    <row r="154713" spans="2:2">
      <c r="B154713" s="24"/>
    </row>
    <row r="154714" spans="2:2">
      <c r="B154714" s="24"/>
    </row>
    <row r="154715" spans="2:2">
      <c r="B154715" s="24"/>
    </row>
    <row r="154716" spans="2:2">
      <c r="B154716" s="24"/>
    </row>
    <row r="154717" spans="2:2">
      <c r="B154717" s="24"/>
    </row>
    <row r="154718" spans="2:2">
      <c r="B154718" s="24"/>
    </row>
    <row r="154719" spans="2:2">
      <c r="B154719" s="24"/>
    </row>
    <row r="154720" spans="2:2">
      <c r="B154720" s="24"/>
    </row>
    <row r="154721" spans="2:2">
      <c r="B154721" s="24"/>
    </row>
    <row r="154722" spans="2:2">
      <c r="B154722" s="24"/>
    </row>
    <row r="154723" spans="2:2">
      <c r="B154723" s="24"/>
    </row>
    <row r="154724" spans="2:2">
      <c r="B154724" s="24"/>
    </row>
    <row r="154725" spans="2:2">
      <c r="B154725" s="24"/>
    </row>
    <row r="154726" spans="2:2">
      <c r="B154726" s="24"/>
    </row>
    <row r="154727" spans="2:2">
      <c r="B154727" s="24"/>
    </row>
    <row r="154728" spans="2:2">
      <c r="B154728" s="24"/>
    </row>
    <row r="154729" spans="2:2">
      <c r="B154729" s="24"/>
    </row>
    <row r="154730" spans="2:2">
      <c r="B154730" s="24"/>
    </row>
    <row r="154731" spans="2:2">
      <c r="B154731" s="24"/>
    </row>
    <row r="154732" spans="2:2">
      <c r="B154732" s="24"/>
    </row>
    <row r="154733" spans="2:2">
      <c r="B154733" s="24"/>
    </row>
    <row r="154734" spans="2:2">
      <c r="B154734" s="24"/>
    </row>
    <row r="154735" spans="2:2">
      <c r="B154735" s="24"/>
    </row>
    <row r="154736" spans="2:2">
      <c r="B154736" s="24"/>
    </row>
    <row r="154737" spans="2:2">
      <c r="B154737" s="24"/>
    </row>
    <row r="154738" spans="2:2">
      <c r="B154738" s="24"/>
    </row>
    <row r="154739" spans="2:2">
      <c r="B154739" s="24"/>
    </row>
    <row r="154740" spans="2:2">
      <c r="B154740" s="24"/>
    </row>
    <row r="154741" spans="2:2">
      <c r="B154741" s="24"/>
    </row>
    <row r="154742" spans="2:2">
      <c r="B154742" s="24"/>
    </row>
    <row r="154743" spans="2:2">
      <c r="B154743" s="24"/>
    </row>
    <row r="154744" spans="2:2">
      <c r="B154744" s="24"/>
    </row>
    <row r="154745" spans="2:2">
      <c r="B154745" s="24"/>
    </row>
    <row r="154746" spans="2:2">
      <c r="B154746" s="24"/>
    </row>
    <row r="154747" spans="2:2">
      <c r="B154747" s="24"/>
    </row>
    <row r="154748" spans="2:2">
      <c r="B154748" s="24"/>
    </row>
    <row r="154749" spans="2:2">
      <c r="B154749" s="24"/>
    </row>
    <row r="154750" spans="2:2">
      <c r="B154750" s="24"/>
    </row>
    <row r="154751" spans="2:2">
      <c r="B154751" s="24"/>
    </row>
    <row r="154752" spans="2:2">
      <c r="B154752" s="24"/>
    </row>
    <row r="154753" spans="2:2">
      <c r="B154753" s="24"/>
    </row>
    <row r="154754" spans="2:2">
      <c r="B154754" s="24"/>
    </row>
    <row r="154755" spans="2:2">
      <c r="B154755" s="24"/>
    </row>
    <row r="154756" spans="2:2">
      <c r="B154756" s="24"/>
    </row>
    <row r="154757" spans="2:2">
      <c r="B154757" s="24"/>
    </row>
    <row r="154758" spans="2:2">
      <c r="B154758" s="24"/>
    </row>
    <row r="154759" spans="2:2">
      <c r="B154759" s="24"/>
    </row>
    <row r="154760" spans="2:2">
      <c r="B154760" s="24"/>
    </row>
    <row r="154761" spans="2:2">
      <c r="B154761" s="24"/>
    </row>
    <row r="154762" spans="2:2">
      <c r="B154762" s="24"/>
    </row>
    <row r="154763" spans="2:2">
      <c r="B154763" s="24"/>
    </row>
    <row r="154764" spans="2:2">
      <c r="B154764" s="24"/>
    </row>
    <row r="154765" spans="2:2">
      <c r="B154765" s="24"/>
    </row>
    <row r="154766" spans="2:2">
      <c r="B154766" s="24"/>
    </row>
    <row r="154767" spans="2:2">
      <c r="B154767" s="24"/>
    </row>
    <row r="154768" spans="2:2">
      <c r="B154768" s="24"/>
    </row>
    <row r="154769" spans="2:2">
      <c r="B154769" s="24"/>
    </row>
    <row r="154770" spans="2:2">
      <c r="B154770" s="24"/>
    </row>
    <row r="154771" spans="2:2">
      <c r="B154771" s="24"/>
    </row>
    <row r="154772" spans="2:2">
      <c r="B154772" s="24"/>
    </row>
    <row r="154773" spans="2:2">
      <c r="B154773" s="24"/>
    </row>
    <row r="154774" spans="2:2">
      <c r="B154774" s="24"/>
    </row>
    <row r="154775" spans="2:2">
      <c r="B154775" s="24"/>
    </row>
    <row r="154776" spans="2:2">
      <c r="B154776" s="24"/>
    </row>
    <row r="154777" spans="2:2">
      <c r="B154777" s="24"/>
    </row>
    <row r="154778" spans="2:2">
      <c r="B154778" s="24"/>
    </row>
    <row r="154779" spans="2:2">
      <c r="B154779" s="24"/>
    </row>
    <row r="154780" spans="2:2">
      <c r="B154780" s="24"/>
    </row>
    <row r="154781" spans="2:2">
      <c r="B154781" s="24"/>
    </row>
    <row r="154782" spans="2:2">
      <c r="B154782" s="24"/>
    </row>
    <row r="154783" spans="2:2">
      <c r="B154783" s="24"/>
    </row>
    <row r="154784" spans="2:2">
      <c r="B154784" s="24"/>
    </row>
    <row r="154785" spans="2:2">
      <c r="B154785" s="24"/>
    </row>
    <row r="154786" spans="2:2">
      <c r="B154786" s="24"/>
    </row>
    <row r="154787" spans="2:2">
      <c r="B154787" s="24"/>
    </row>
    <row r="154788" spans="2:2">
      <c r="B154788" s="24"/>
    </row>
    <row r="154789" spans="2:2">
      <c r="B154789" s="24"/>
    </row>
    <row r="154790" spans="2:2">
      <c r="B154790" s="24"/>
    </row>
    <row r="154791" spans="2:2">
      <c r="B154791" s="24"/>
    </row>
    <row r="154792" spans="2:2">
      <c r="B154792" s="24"/>
    </row>
    <row r="154793" spans="2:2">
      <c r="B154793" s="24"/>
    </row>
    <row r="154794" spans="2:2">
      <c r="B154794" s="24"/>
    </row>
    <row r="154795" spans="2:2">
      <c r="B154795" s="24"/>
    </row>
    <row r="154796" spans="2:2">
      <c r="B154796" s="24"/>
    </row>
    <row r="154797" spans="2:2">
      <c r="B154797" s="24"/>
    </row>
    <row r="154798" spans="2:2">
      <c r="B154798" s="24"/>
    </row>
    <row r="154799" spans="2:2">
      <c r="B154799" s="24"/>
    </row>
    <row r="154800" spans="2:2">
      <c r="B154800" s="24"/>
    </row>
    <row r="154801" spans="2:2">
      <c r="B154801" s="24"/>
    </row>
    <row r="154802" spans="2:2">
      <c r="B154802" s="24"/>
    </row>
    <row r="154803" spans="2:2">
      <c r="B154803" s="24"/>
    </row>
    <row r="154804" spans="2:2">
      <c r="B154804" s="24"/>
    </row>
    <row r="154805" spans="2:2">
      <c r="B154805" s="24"/>
    </row>
    <row r="154806" spans="2:2">
      <c r="B154806" s="24"/>
    </row>
    <row r="154807" spans="2:2">
      <c r="B154807" s="24"/>
    </row>
    <row r="154808" spans="2:2">
      <c r="B154808" s="24"/>
    </row>
    <row r="154809" spans="2:2">
      <c r="B154809" s="24"/>
    </row>
    <row r="154810" spans="2:2">
      <c r="B154810" s="24"/>
    </row>
    <row r="154811" spans="2:2">
      <c r="B154811" s="24"/>
    </row>
    <row r="154812" spans="2:2">
      <c r="B154812" s="24"/>
    </row>
    <row r="154813" spans="2:2">
      <c r="B154813" s="24"/>
    </row>
    <row r="154814" spans="2:2">
      <c r="B154814" s="24"/>
    </row>
    <row r="154815" spans="2:2">
      <c r="B154815" s="24"/>
    </row>
    <row r="154816" spans="2:2">
      <c r="B154816" s="24"/>
    </row>
    <row r="154817" spans="2:2">
      <c r="B154817" s="24"/>
    </row>
    <row r="154818" spans="2:2">
      <c r="B154818" s="24"/>
    </row>
    <row r="154819" spans="2:2">
      <c r="B154819" s="24"/>
    </row>
    <row r="154820" spans="2:2">
      <c r="B154820" s="24"/>
    </row>
    <row r="154821" spans="2:2">
      <c r="B154821" s="24"/>
    </row>
    <row r="154822" spans="2:2">
      <c r="B154822" s="24"/>
    </row>
    <row r="154823" spans="2:2">
      <c r="B154823" s="24"/>
    </row>
    <row r="154824" spans="2:2">
      <c r="B154824" s="24"/>
    </row>
    <row r="154825" spans="2:2">
      <c r="B154825" s="24"/>
    </row>
    <row r="154826" spans="2:2">
      <c r="B154826" s="24"/>
    </row>
    <row r="154827" spans="2:2">
      <c r="B154827" s="24"/>
    </row>
    <row r="154828" spans="2:2">
      <c r="B154828" s="24"/>
    </row>
    <row r="154829" spans="2:2">
      <c r="B154829" s="24"/>
    </row>
    <row r="154830" spans="2:2">
      <c r="B154830" s="24"/>
    </row>
    <row r="154831" spans="2:2">
      <c r="B154831" s="24"/>
    </row>
    <row r="154832" spans="2:2">
      <c r="B154832" s="24"/>
    </row>
    <row r="154833" spans="2:2">
      <c r="B154833" s="24"/>
    </row>
    <row r="154834" spans="2:2">
      <c r="B154834" s="24"/>
    </row>
    <row r="154835" spans="2:2">
      <c r="B154835" s="24"/>
    </row>
    <row r="154836" spans="2:2">
      <c r="B154836" s="24"/>
    </row>
    <row r="154837" spans="2:2">
      <c r="B154837" s="24"/>
    </row>
    <row r="154838" spans="2:2">
      <c r="B154838" s="24"/>
    </row>
    <row r="154839" spans="2:2">
      <c r="B154839" s="24"/>
    </row>
    <row r="154840" spans="2:2">
      <c r="B154840" s="24"/>
    </row>
    <row r="154841" spans="2:2">
      <c r="B154841" s="24"/>
    </row>
    <row r="154842" spans="2:2">
      <c r="B154842" s="24"/>
    </row>
    <row r="154843" spans="2:2">
      <c r="B154843" s="24"/>
    </row>
    <row r="154844" spans="2:2">
      <c r="B154844" s="24"/>
    </row>
    <row r="154845" spans="2:2">
      <c r="B154845" s="24"/>
    </row>
    <row r="154846" spans="2:2">
      <c r="B154846" s="24"/>
    </row>
    <row r="154847" spans="2:2">
      <c r="B154847" s="24"/>
    </row>
    <row r="154848" spans="2:2">
      <c r="B154848" s="24"/>
    </row>
    <row r="154849" spans="2:2">
      <c r="B154849" s="24"/>
    </row>
    <row r="154850" spans="2:2">
      <c r="B154850" s="24"/>
    </row>
    <row r="154851" spans="2:2">
      <c r="B154851" s="24"/>
    </row>
    <row r="154852" spans="2:2">
      <c r="B154852" s="24"/>
    </row>
    <row r="154853" spans="2:2">
      <c r="B154853" s="24"/>
    </row>
    <row r="154854" spans="2:2">
      <c r="B154854" s="24"/>
    </row>
    <row r="154855" spans="2:2">
      <c r="B154855" s="24"/>
    </row>
    <row r="154856" spans="2:2">
      <c r="B154856" s="24"/>
    </row>
    <row r="154857" spans="2:2">
      <c r="B154857" s="24"/>
    </row>
    <row r="154858" spans="2:2">
      <c r="B154858" s="24"/>
    </row>
    <row r="154859" spans="2:2">
      <c r="B154859" s="24"/>
    </row>
    <row r="154860" spans="2:2">
      <c r="B154860" s="24"/>
    </row>
    <row r="154861" spans="2:2">
      <c r="B154861" s="24"/>
    </row>
    <row r="154862" spans="2:2">
      <c r="B154862" s="24"/>
    </row>
    <row r="154863" spans="2:2">
      <c r="B154863" s="24"/>
    </row>
    <row r="154864" spans="2:2">
      <c r="B154864" s="24"/>
    </row>
    <row r="154865" spans="2:2">
      <c r="B154865" s="24"/>
    </row>
    <row r="154866" spans="2:2">
      <c r="B154866" s="24"/>
    </row>
    <row r="154867" spans="2:2">
      <c r="B154867" s="24"/>
    </row>
    <row r="154868" spans="2:2">
      <c r="B154868" s="24"/>
    </row>
    <row r="154869" spans="2:2">
      <c r="B154869" s="24"/>
    </row>
    <row r="154870" spans="2:2">
      <c r="B154870" s="24"/>
    </row>
    <row r="154871" spans="2:2">
      <c r="B154871" s="24"/>
    </row>
    <row r="154872" spans="2:2">
      <c r="B154872" s="24"/>
    </row>
    <row r="154873" spans="2:2">
      <c r="B154873" s="24"/>
    </row>
    <row r="154874" spans="2:2">
      <c r="B154874" s="24"/>
    </row>
    <row r="154875" spans="2:2">
      <c r="B154875" s="24"/>
    </row>
    <row r="154876" spans="2:2">
      <c r="B154876" s="24"/>
    </row>
    <row r="154877" spans="2:2">
      <c r="B154877" s="24"/>
    </row>
    <row r="154878" spans="2:2">
      <c r="B154878" s="24"/>
    </row>
    <row r="154879" spans="2:2">
      <c r="B154879" s="24"/>
    </row>
    <row r="154880" spans="2:2">
      <c r="B154880" s="24"/>
    </row>
    <row r="154881" spans="2:2">
      <c r="B154881" s="24"/>
    </row>
    <row r="154882" spans="2:2">
      <c r="B154882" s="24"/>
    </row>
    <row r="154883" spans="2:2">
      <c r="B154883" s="24"/>
    </row>
    <row r="154884" spans="2:2">
      <c r="B154884" s="24"/>
    </row>
    <row r="154885" spans="2:2">
      <c r="B154885" s="24"/>
    </row>
    <row r="154886" spans="2:2">
      <c r="B154886" s="24"/>
    </row>
    <row r="154887" spans="2:2">
      <c r="B154887" s="24"/>
    </row>
    <row r="154888" spans="2:2">
      <c r="B154888" s="24"/>
    </row>
    <row r="154889" spans="2:2">
      <c r="B154889" s="24"/>
    </row>
    <row r="154890" spans="2:2">
      <c r="B154890" s="24"/>
    </row>
    <row r="154891" spans="2:2">
      <c r="B154891" s="24"/>
    </row>
    <row r="154892" spans="2:2">
      <c r="B154892" s="24"/>
    </row>
    <row r="154893" spans="2:2">
      <c r="B154893" s="24"/>
    </row>
    <row r="154894" spans="2:2">
      <c r="B154894" s="24"/>
    </row>
    <row r="154895" spans="2:2">
      <c r="B154895" s="24"/>
    </row>
    <row r="154896" spans="2:2">
      <c r="B154896" s="24"/>
    </row>
    <row r="154897" spans="2:2">
      <c r="B154897" s="24"/>
    </row>
    <row r="154898" spans="2:2">
      <c r="B154898" s="24"/>
    </row>
    <row r="154899" spans="2:2">
      <c r="B154899" s="24"/>
    </row>
    <row r="154900" spans="2:2">
      <c r="B154900" s="24"/>
    </row>
    <row r="154901" spans="2:2">
      <c r="B154901" s="24"/>
    </row>
    <row r="154902" spans="2:2">
      <c r="B154902" s="24"/>
    </row>
    <row r="154903" spans="2:2">
      <c r="B154903" s="24"/>
    </row>
    <row r="154904" spans="2:2">
      <c r="B154904" s="24"/>
    </row>
    <row r="154905" spans="2:2">
      <c r="B154905" s="24"/>
    </row>
    <row r="154906" spans="2:2">
      <c r="B154906" s="24"/>
    </row>
    <row r="154907" spans="2:2">
      <c r="B154907" s="24"/>
    </row>
    <row r="154908" spans="2:2">
      <c r="B154908" s="24"/>
    </row>
    <row r="154909" spans="2:2">
      <c r="B154909" s="24"/>
    </row>
    <row r="154910" spans="2:2">
      <c r="B154910" s="24"/>
    </row>
    <row r="154911" spans="2:2">
      <c r="B154911" s="24"/>
    </row>
    <row r="154912" spans="2:2">
      <c r="B154912" s="24"/>
    </row>
    <row r="154913" spans="2:2">
      <c r="B154913" s="24"/>
    </row>
    <row r="154914" spans="2:2">
      <c r="B154914" s="24"/>
    </row>
    <row r="154915" spans="2:2">
      <c r="B154915" s="24"/>
    </row>
    <row r="154916" spans="2:2">
      <c r="B154916" s="24"/>
    </row>
    <row r="154917" spans="2:2">
      <c r="B154917" s="24"/>
    </row>
    <row r="154918" spans="2:2">
      <c r="B154918" s="24"/>
    </row>
    <row r="154919" spans="2:2">
      <c r="B154919" s="24"/>
    </row>
    <row r="154920" spans="2:2">
      <c r="B154920" s="24"/>
    </row>
    <row r="154921" spans="2:2">
      <c r="B154921" s="24"/>
    </row>
    <row r="154922" spans="2:2">
      <c r="B154922" s="24"/>
    </row>
    <row r="154923" spans="2:2">
      <c r="B154923" s="24"/>
    </row>
    <row r="154924" spans="2:2">
      <c r="B154924" s="24"/>
    </row>
    <row r="154925" spans="2:2">
      <c r="B154925" s="24"/>
    </row>
    <row r="154926" spans="2:2">
      <c r="B154926" s="24"/>
    </row>
    <row r="154927" spans="2:2">
      <c r="B154927" s="24"/>
    </row>
    <row r="154928" spans="2:2">
      <c r="B154928" s="24"/>
    </row>
    <row r="154929" spans="2:2">
      <c r="B154929" s="24"/>
    </row>
    <row r="154930" spans="2:2">
      <c r="B154930" s="24"/>
    </row>
    <row r="154931" spans="2:2">
      <c r="B154931" s="24"/>
    </row>
    <row r="154932" spans="2:2">
      <c r="B154932" s="24"/>
    </row>
    <row r="154933" spans="2:2">
      <c r="B154933" s="24"/>
    </row>
    <row r="154934" spans="2:2">
      <c r="B154934" s="24"/>
    </row>
    <row r="154935" spans="2:2">
      <c r="B154935" s="24"/>
    </row>
    <row r="154936" spans="2:2">
      <c r="B154936" s="24"/>
    </row>
    <row r="154937" spans="2:2">
      <c r="B154937" s="24"/>
    </row>
    <row r="154938" spans="2:2">
      <c r="B154938" s="24"/>
    </row>
    <row r="154939" spans="2:2">
      <c r="B154939" s="24"/>
    </row>
    <row r="154940" spans="2:2">
      <c r="B154940" s="24"/>
    </row>
    <row r="154941" spans="2:2">
      <c r="B154941" s="24"/>
    </row>
    <row r="154942" spans="2:2">
      <c r="B154942" s="24"/>
    </row>
    <row r="154943" spans="2:2">
      <c r="B154943" s="24"/>
    </row>
    <row r="154944" spans="2:2">
      <c r="B154944" s="24"/>
    </row>
    <row r="154945" spans="2:2">
      <c r="B154945" s="24"/>
    </row>
    <row r="154946" spans="2:2">
      <c r="B154946" s="24"/>
    </row>
    <row r="154947" spans="2:2">
      <c r="B154947" s="24"/>
    </row>
    <row r="154948" spans="2:2">
      <c r="B154948" s="24"/>
    </row>
    <row r="154949" spans="2:2">
      <c r="B154949" s="24"/>
    </row>
    <row r="154950" spans="2:2">
      <c r="B154950" s="24"/>
    </row>
    <row r="154951" spans="2:2">
      <c r="B154951" s="24"/>
    </row>
    <row r="154952" spans="2:2">
      <c r="B154952" s="24"/>
    </row>
    <row r="154953" spans="2:2">
      <c r="B154953" s="24"/>
    </row>
    <row r="154954" spans="2:2">
      <c r="B154954" s="24"/>
    </row>
    <row r="154955" spans="2:2">
      <c r="B154955" s="24"/>
    </row>
    <row r="154956" spans="2:2">
      <c r="B154956" s="24"/>
    </row>
    <row r="154957" spans="2:2">
      <c r="B154957" s="24"/>
    </row>
    <row r="154958" spans="2:2">
      <c r="B154958" s="24"/>
    </row>
    <row r="154959" spans="2:2">
      <c r="B154959" s="24"/>
    </row>
    <row r="154960" spans="2:2">
      <c r="B154960" s="24"/>
    </row>
    <row r="154961" spans="2:2">
      <c r="B154961" s="24"/>
    </row>
    <row r="154962" spans="2:2">
      <c r="B154962" s="24"/>
    </row>
    <row r="154963" spans="2:2">
      <c r="B154963" s="24"/>
    </row>
    <row r="154964" spans="2:2">
      <c r="B154964" s="24"/>
    </row>
    <row r="154965" spans="2:2">
      <c r="B154965" s="24"/>
    </row>
    <row r="154966" spans="2:2">
      <c r="B154966" s="24"/>
    </row>
    <row r="154967" spans="2:2">
      <c r="B154967" s="24"/>
    </row>
    <row r="154968" spans="2:2">
      <c r="B154968" s="24"/>
    </row>
    <row r="154969" spans="2:2">
      <c r="B154969" s="24"/>
    </row>
    <row r="154970" spans="2:2">
      <c r="B154970" s="24"/>
    </row>
    <row r="154971" spans="2:2">
      <c r="B154971" s="24"/>
    </row>
    <row r="154972" spans="2:2">
      <c r="B154972" s="24"/>
    </row>
    <row r="154973" spans="2:2">
      <c r="B154973" s="24"/>
    </row>
    <row r="154974" spans="2:2">
      <c r="B154974" s="24"/>
    </row>
    <row r="154975" spans="2:2">
      <c r="B154975" s="24"/>
    </row>
    <row r="154976" spans="2:2">
      <c r="B154976" s="24"/>
    </row>
    <row r="154977" spans="2:2">
      <c r="B154977" s="24"/>
    </row>
    <row r="154978" spans="2:2">
      <c r="B154978" s="24"/>
    </row>
    <row r="154979" spans="2:2">
      <c r="B154979" s="24"/>
    </row>
    <row r="154980" spans="2:2">
      <c r="B154980" s="24"/>
    </row>
    <row r="154981" spans="2:2">
      <c r="B154981" s="24"/>
    </row>
    <row r="154982" spans="2:2">
      <c r="B154982" s="24"/>
    </row>
    <row r="154983" spans="2:2">
      <c r="B154983" s="24"/>
    </row>
    <row r="154984" spans="2:2">
      <c r="B154984" s="24"/>
    </row>
    <row r="154985" spans="2:2">
      <c r="B154985" s="24"/>
    </row>
    <row r="154986" spans="2:2">
      <c r="B154986" s="24"/>
    </row>
    <row r="154987" spans="2:2">
      <c r="B154987" s="24"/>
    </row>
    <row r="154988" spans="2:2">
      <c r="B154988" s="24"/>
    </row>
    <row r="154989" spans="2:2">
      <c r="B154989" s="24"/>
    </row>
    <row r="154990" spans="2:2">
      <c r="B154990" s="24"/>
    </row>
    <row r="154991" spans="2:2">
      <c r="B154991" s="24"/>
    </row>
    <row r="154992" spans="2:2">
      <c r="B154992" s="24"/>
    </row>
    <row r="154993" spans="2:2">
      <c r="B154993" s="24"/>
    </row>
    <row r="154994" spans="2:2">
      <c r="B154994" s="24"/>
    </row>
    <row r="154995" spans="2:2">
      <c r="B154995" s="24"/>
    </row>
    <row r="154996" spans="2:2">
      <c r="B154996" s="24"/>
    </row>
    <row r="154997" spans="2:2">
      <c r="B154997" s="24"/>
    </row>
    <row r="154998" spans="2:2">
      <c r="B154998" s="24"/>
    </row>
    <row r="154999" spans="2:2">
      <c r="B154999" s="24"/>
    </row>
    <row r="155000" spans="2:2">
      <c r="B155000" s="24"/>
    </row>
    <row r="155001" spans="2:2">
      <c r="B155001" s="24"/>
    </row>
    <row r="155002" spans="2:2">
      <c r="B155002" s="24"/>
    </row>
    <row r="155003" spans="2:2">
      <c r="B155003" s="24"/>
    </row>
    <row r="155004" spans="2:2">
      <c r="B155004" s="24"/>
    </row>
    <row r="155005" spans="2:2">
      <c r="B155005" s="24"/>
    </row>
    <row r="155006" spans="2:2">
      <c r="B155006" s="24"/>
    </row>
    <row r="155007" spans="2:2">
      <c r="B155007" s="24"/>
    </row>
    <row r="155008" spans="2:2">
      <c r="B155008" s="24"/>
    </row>
    <row r="155009" spans="2:2">
      <c r="B155009" s="24"/>
    </row>
    <row r="155010" spans="2:2">
      <c r="B155010" s="24"/>
    </row>
    <row r="155011" spans="2:2">
      <c r="B155011" s="24"/>
    </row>
    <row r="155012" spans="2:2">
      <c r="B155012" s="24"/>
    </row>
    <row r="155013" spans="2:2">
      <c r="B155013" s="24"/>
    </row>
    <row r="155014" spans="2:2">
      <c r="B155014" s="24"/>
    </row>
    <row r="155015" spans="2:2">
      <c r="B155015" s="24"/>
    </row>
    <row r="155016" spans="2:2">
      <c r="B155016" s="24"/>
    </row>
    <row r="155017" spans="2:2">
      <c r="B155017" s="24"/>
    </row>
    <row r="155018" spans="2:2">
      <c r="B155018" s="24"/>
    </row>
    <row r="155019" spans="2:2">
      <c r="B155019" s="24"/>
    </row>
    <row r="155020" spans="2:2">
      <c r="B155020" s="24"/>
    </row>
    <row r="155021" spans="2:2">
      <c r="B155021" s="24"/>
    </row>
    <row r="155022" spans="2:2">
      <c r="B155022" s="24"/>
    </row>
    <row r="155023" spans="2:2">
      <c r="B155023" s="24"/>
    </row>
    <row r="155024" spans="2:2">
      <c r="B155024" s="24"/>
    </row>
    <row r="155025" spans="2:2">
      <c r="B155025" s="24"/>
    </row>
    <row r="155026" spans="2:2">
      <c r="B155026" s="24"/>
    </row>
    <row r="155027" spans="2:2">
      <c r="B155027" s="24"/>
    </row>
    <row r="155028" spans="2:2">
      <c r="B155028" s="24"/>
    </row>
    <row r="155029" spans="2:2">
      <c r="B155029" s="24"/>
    </row>
    <row r="155030" spans="2:2">
      <c r="B155030" s="24"/>
    </row>
    <row r="155031" spans="2:2">
      <c r="B155031" s="24"/>
    </row>
    <row r="155032" spans="2:2">
      <c r="B155032" s="24"/>
    </row>
    <row r="155033" spans="2:2">
      <c r="B155033" s="24"/>
    </row>
    <row r="155034" spans="2:2">
      <c r="B155034" s="24"/>
    </row>
    <row r="155035" spans="2:2">
      <c r="B155035" s="24"/>
    </row>
    <row r="155036" spans="2:2">
      <c r="B155036" s="24"/>
    </row>
    <row r="155037" spans="2:2">
      <c r="B155037" s="24"/>
    </row>
    <row r="155038" spans="2:2">
      <c r="B155038" s="24"/>
    </row>
    <row r="155039" spans="2:2">
      <c r="B155039" s="24"/>
    </row>
    <row r="155040" spans="2:2">
      <c r="B155040" s="24"/>
    </row>
    <row r="155041" spans="2:2">
      <c r="B155041" s="24"/>
    </row>
    <row r="155042" spans="2:2">
      <c r="B155042" s="24"/>
    </row>
    <row r="155043" spans="2:2">
      <c r="B155043" s="24"/>
    </row>
    <row r="155044" spans="2:2">
      <c r="B155044" s="24"/>
    </row>
    <row r="155045" spans="2:2">
      <c r="B155045" s="24"/>
    </row>
    <row r="155046" spans="2:2">
      <c r="B155046" s="24"/>
    </row>
    <row r="155047" spans="2:2">
      <c r="B155047" s="24"/>
    </row>
    <row r="155048" spans="2:2">
      <c r="B155048" s="24"/>
    </row>
    <row r="155049" spans="2:2">
      <c r="B155049" s="24"/>
    </row>
    <row r="155050" spans="2:2">
      <c r="B155050" s="24"/>
    </row>
    <row r="155051" spans="2:2">
      <c r="B155051" s="24"/>
    </row>
    <row r="155052" spans="2:2">
      <c r="B155052" s="24"/>
    </row>
    <row r="155053" spans="2:2">
      <c r="B155053" s="24"/>
    </row>
    <row r="155054" spans="2:2">
      <c r="B155054" s="24"/>
    </row>
    <row r="155055" spans="2:2">
      <c r="B155055" s="24"/>
    </row>
    <row r="155056" spans="2:2">
      <c r="B155056" s="24"/>
    </row>
    <row r="155057" spans="2:2">
      <c r="B155057" s="24"/>
    </row>
    <row r="155058" spans="2:2">
      <c r="B155058" s="24"/>
    </row>
    <row r="155059" spans="2:2">
      <c r="B155059" s="24"/>
    </row>
    <row r="155060" spans="2:2">
      <c r="B155060" s="24"/>
    </row>
    <row r="155061" spans="2:2">
      <c r="B155061" s="24"/>
    </row>
    <row r="155062" spans="2:2">
      <c r="B155062" s="24"/>
    </row>
    <row r="155063" spans="2:2">
      <c r="B155063" s="24"/>
    </row>
    <row r="155064" spans="2:2">
      <c r="B155064" s="24"/>
    </row>
    <row r="155065" spans="2:2">
      <c r="B155065" s="24"/>
    </row>
    <row r="155066" spans="2:2">
      <c r="B155066" s="24"/>
    </row>
    <row r="155067" spans="2:2">
      <c r="B155067" s="24"/>
    </row>
    <row r="155068" spans="2:2">
      <c r="B155068" s="24"/>
    </row>
    <row r="155069" spans="2:2">
      <c r="B155069" s="24"/>
    </row>
    <row r="155070" spans="2:2">
      <c r="B155070" s="24"/>
    </row>
    <row r="155071" spans="2:2">
      <c r="B155071" s="24"/>
    </row>
    <row r="155072" spans="2:2">
      <c r="B155072" s="24"/>
    </row>
    <row r="155073" spans="2:2">
      <c r="B155073" s="24"/>
    </row>
    <row r="155074" spans="2:2">
      <c r="B155074" s="24"/>
    </row>
    <row r="155075" spans="2:2">
      <c r="B155075" s="24"/>
    </row>
    <row r="155076" spans="2:2">
      <c r="B155076" s="24"/>
    </row>
    <row r="155077" spans="2:2">
      <c r="B155077" s="24"/>
    </row>
    <row r="155078" spans="2:2">
      <c r="B155078" s="24"/>
    </row>
    <row r="155079" spans="2:2">
      <c r="B155079" s="24"/>
    </row>
    <row r="155080" spans="2:2">
      <c r="B155080" s="24"/>
    </row>
    <row r="155081" spans="2:2">
      <c r="B155081" s="24"/>
    </row>
    <row r="155082" spans="2:2">
      <c r="B155082" s="24"/>
    </row>
    <row r="155083" spans="2:2">
      <c r="B155083" s="24"/>
    </row>
    <row r="155084" spans="2:2">
      <c r="B155084" s="24"/>
    </row>
    <row r="155085" spans="2:2">
      <c r="B155085" s="24"/>
    </row>
    <row r="155086" spans="2:2">
      <c r="B155086" s="24"/>
    </row>
    <row r="155087" spans="2:2">
      <c r="B155087" s="24"/>
    </row>
    <row r="155088" spans="2:2">
      <c r="B155088" s="24"/>
    </row>
    <row r="155089" spans="2:2">
      <c r="B155089" s="24"/>
    </row>
    <row r="155090" spans="2:2">
      <c r="B155090" s="24"/>
    </row>
    <row r="155091" spans="2:2">
      <c r="B155091" s="24"/>
    </row>
    <row r="155092" spans="2:2">
      <c r="B155092" s="24"/>
    </row>
    <row r="155093" spans="2:2">
      <c r="B155093" s="24"/>
    </row>
    <row r="155094" spans="2:2">
      <c r="B155094" s="24"/>
    </row>
    <row r="155095" spans="2:2">
      <c r="B155095" s="24"/>
    </row>
    <row r="155096" spans="2:2">
      <c r="B155096" s="24"/>
    </row>
    <row r="155097" spans="2:2">
      <c r="B155097" s="24"/>
    </row>
    <row r="155098" spans="2:2">
      <c r="B155098" s="24"/>
    </row>
    <row r="155099" spans="2:2">
      <c r="B155099" s="24"/>
    </row>
    <row r="155100" spans="2:2">
      <c r="B155100" s="24"/>
    </row>
    <row r="155101" spans="2:2">
      <c r="B155101" s="24"/>
    </row>
    <row r="155102" spans="2:2">
      <c r="B155102" s="24"/>
    </row>
    <row r="155103" spans="2:2">
      <c r="B155103" s="24"/>
    </row>
    <row r="155104" spans="2:2">
      <c r="B155104" s="24"/>
    </row>
    <row r="155105" spans="2:2">
      <c r="B155105" s="24"/>
    </row>
    <row r="155106" spans="2:2">
      <c r="B155106" s="24"/>
    </row>
    <row r="155107" spans="2:2">
      <c r="B155107" s="24"/>
    </row>
    <row r="155108" spans="2:2">
      <c r="B155108" s="24"/>
    </row>
    <row r="155109" spans="2:2">
      <c r="B155109" s="24"/>
    </row>
    <row r="155110" spans="2:2">
      <c r="B155110" s="24"/>
    </row>
    <row r="155111" spans="2:2">
      <c r="B155111" s="24"/>
    </row>
    <row r="155112" spans="2:2">
      <c r="B155112" s="24"/>
    </row>
    <row r="155113" spans="2:2">
      <c r="B155113" s="24"/>
    </row>
    <row r="155114" spans="2:2">
      <c r="B155114" s="24"/>
    </row>
    <row r="155115" spans="2:2">
      <c r="B155115" s="24"/>
    </row>
    <row r="155116" spans="2:2">
      <c r="B155116" s="24"/>
    </row>
    <row r="155117" spans="2:2">
      <c r="B155117" s="24"/>
    </row>
    <row r="155118" spans="2:2">
      <c r="B155118" s="24"/>
    </row>
    <row r="155119" spans="2:2">
      <c r="B155119" s="24"/>
    </row>
    <row r="155120" spans="2:2">
      <c r="B155120" s="24"/>
    </row>
    <row r="155121" spans="2:2">
      <c r="B155121" s="24"/>
    </row>
    <row r="155122" spans="2:2">
      <c r="B155122" s="24"/>
    </row>
    <row r="155123" spans="2:2">
      <c r="B155123" s="24"/>
    </row>
    <row r="155124" spans="2:2">
      <c r="B155124" s="24"/>
    </row>
    <row r="155125" spans="2:2">
      <c r="B155125" s="24"/>
    </row>
    <row r="155126" spans="2:2">
      <c r="B155126" s="24"/>
    </row>
    <row r="155127" spans="2:2">
      <c r="B155127" s="24"/>
    </row>
    <row r="155128" spans="2:2">
      <c r="B155128" s="24"/>
    </row>
    <row r="155129" spans="2:2">
      <c r="B155129" s="24"/>
    </row>
    <row r="155130" spans="2:2">
      <c r="B155130" s="24"/>
    </row>
    <row r="155131" spans="2:2">
      <c r="B155131" s="24"/>
    </row>
    <row r="155132" spans="2:2">
      <c r="B155132" s="24"/>
    </row>
    <row r="155133" spans="2:2">
      <c r="B155133" s="24"/>
    </row>
    <row r="155134" spans="2:2">
      <c r="B155134" s="24"/>
    </row>
    <row r="155135" spans="2:2">
      <c r="B155135" s="24"/>
    </row>
    <row r="155136" spans="2:2">
      <c r="B155136" s="24"/>
    </row>
    <row r="155137" spans="2:2">
      <c r="B155137" s="24"/>
    </row>
    <row r="155138" spans="2:2">
      <c r="B155138" s="24"/>
    </row>
    <row r="155139" spans="2:2">
      <c r="B155139" s="24"/>
    </row>
    <row r="155140" spans="2:2">
      <c r="B155140" s="24"/>
    </row>
    <row r="155141" spans="2:2">
      <c r="B155141" s="24"/>
    </row>
    <row r="155142" spans="2:2">
      <c r="B155142" s="24"/>
    </row>
    <row r="155143" spans="2:2">
      <c r="B155143" s="24"/>
    </row>
    <row r="155144" spans="2:2">
      <c r="B155144" s="24"/>
    </row>
    <row r="155145" spans="2:2">
      <c r="B155145" s="24"/>
    </row>
    <row r="155146" spans="2:2">
      <c r="B155146" s="24"/>
    </row>
    <row r="155147" spans="2:2">
      <c r="B155147" s="24"/>
    </row>
    <row r="155148" spans="2:2">
      <c r="B155148" s="24"/>
    </row>
    <row r="155149" spans="2:2">
      <c r="B155149" s="24"/>
    </row>
    <row r="155150" spans="2:2">
      <c r="B155150" s="24"/>
    </row>
    <row r="155151" spans="2:2">
      <c r="B155151" s="24"/>
    </row>
    <row r="155152" spans="2:2">
      <c r="B155152" s="24"/>
    </row>
    <row r="155153" spans="2:2">
      <c r="B155153" s="24"/>
    </row>
    <row r="155154" spans="2:2">
      <c r="B155154" s="24"/>
    </row>
    <row r="155155" spans="2:2">
      <c r="B155155" s="24"/>
    </row>
    <row r="155156" spans="2:2">
      <c r="B155156" s="24"/>
    </row>
    <row r="155157" spans="2:2">
      <c r="B155157" s="24"/>
    </row>
    <row r="155158" spans="2:2">
      <c r="B155158" s="24"/>
    </row>
    <row r="155159" spans="2:2">
      <c r="B155159" s="24"/>
    </row>
    <row r="155160" spans="2:2">
      <c r="B155160" s="24"/>
    </row>
    <row r="155161" spans="2:2">
      <c r="B155161" s="24"/>
    </row>
    <row r="155162" spans="2:2">
      <c r="B155162" s="24"/>
    </row>
    <row r="155163" spans="2:2">
      <c r="B155163" s="24"/>
    </row>
    <row r="155164" spans="2:2">
      <c r="B155164" s="24"/>
    </row>
    <row r="155165" spans="2:2">
      <c r="B155165" s="24"/>
    </row>
    <row r="155166" spans="2:2">
      <c r="B155166" s="24"/>
    </row>
    <row r="155167" spans="2:2">
      <c r="B155167" s="24"/>
    </row>
    <row r="155168" spans="2:2">
      <c r="B155168" s="24"/>
    </row>
    <row r="155169" spans="2:2">
      <c r="B155169" s="24"/>
    </row>
    <row r="155170" spans="2:2">
      <c r="B155170" s="24"/>
    </row>
    <row r="155171" spans="2:2">
      <c r="B155171" s="24"/>
    </row>
    <row r="155172" spans="2:2">
      <c r="B155172" s="24"/>
    </row>
    <row r="155173" spans="2:2">
      <c r="B155173" s="24"/>
    </row>
    <row r="155174" spans="2:2">
      <c r="B155174" s="24"/>
    </row>
    <row r="155175" spans="2:2">
      <c r="B155175" s="24"/>
    </row>
    <row r="155176" spans="2:2">
      <c r="B155176" s="24"/>
    </row>
    <row r="155177" spans="2:2">
      <c r="B155177" s="24"/>
    </row>
    <row r="155178" spans="2:2">
      <c r="B155178" s="24"/>
    </row>
    <row r="155179" spans="2:2">
      <c r="B155179" s="24"/>
    </row>
    <row r="155180" spans="2:2">
      <c r="B155180" s="24"/>
    </row>
    <row r="155181" spans="2:2">
      <c r="B155181" s="24"/>
    </row>
    <row r="155182" spans="2:2">
      <c r="B155182" s="24"/>
    </row>
    <row r="155183" spans="2:2">
      <c r="B155183" s="24"/>
    </row>
    <row r="155184" spans="2:2">
      <c r="B155184" s="24"/>
    </row>
    <row r="155185" spans="2:2">
      <c r="B155185" s="24"/>
    </row>
    <row r="155186" spans="2:2">
      <c r="B155186" s="24"/>
    </row>
    <row r="155187" spans="2:2">
      <c r="B155187" s="24"/>
    </row>
    <row r="155188" spans="2:2">
      <c r="B155188" s="24"/>
    </row>
    <row r="155189" spans="2:2">
      <c r="B155189" s="24"/>
    </row>
    <row r="155190" spans="2:2">
      <c r="B155190" s="24"/>
    </row>
    <row r="155191" spans="2:2">
      <c r="B155191" s="24"/>
    </row>
    <row r="155192" spans="2:2">
      <c r="B155192" s="24"/>
    </row>
    <row r="155193" spans="2:2">
      <c r="B155193" s="24"/>
    </row>
    <row r="155194" spans="2:2">
      <c r="B155194" s="24"/>
    </row>
    <row r="155195" spans="2:2">
      <c r="B155195" s="24"/>
    </row>
    <row r="155196" spans="2:2">
      <c r="B155196" s="24"/>
    </row>
    <row r="155197" spans="2:2">
      <c r="B155197" s="24"/>
    </row>
    <row r="155198" spans="2:2">
      <c r="B155198" s="24"/>
    </row>
    <row r="155199" spans="2:2">
      <c r="B155199" s="24"/>
    </row>
    <row r="155200" spans="2:2">
      <c r="B155200" s="24"/>
    </row>
    <row r="155201" spans="2:2">
      <c r="B155201" s="24"/>
    </row>
    <row r="155202" spans="2:2">
      <c r="B155202" s="24"/>
    </row>
    <row r="155203" spans="2:2">
      <c r="B155203" s="24"/>
    </row>
    <row r="155204" spans="2:2">
      <c r="B155204" s="24"/>
    </row>
    <row r="155205" spans="2:2">
      <c r="B155205" s="24"/>
    </row>
    <row r="155206" spans="2:2">
      <c r="B155206" s="24"/>
    </row>
    <row r="155207" spans="2:2">
      <c r="B155207" s="24"/>
    </row>
    <row r="155208" spans="2:2">
      <c r="B155208" s="24"/>
    </row>
    <row r="155209" spans="2:2">
      <c r="B155209" s="24"/>
    </row>
    <row r="155210" spans="2:2">
      <c r="B155210" s="24"/>
    </row>
    <row r="155211" spans="2:2">
      <c r="B155211" s="24"/>
    </row>
    <row r="155212" spans="2:2">
      <c r="B155212" s="24"/>
    </row>
    <row r="155213" spans="2:2">
      <c r="B155213" s="24"/>
    </row>
    <row r="155214" spans="2:2">
      <c r="B155214" s="24"/>
    </row>
    <row r="155215" spans="2:2">
      <c r="B155215" s="24"/>
    </row>
    <row r="155216" spans="2:2">
      <c r="B155216" s="24"/>
    </row>
    <row r="155217" spans="2:2">
      <c r="B155217" s="24"/>
    </row>
    <row r="155218" spans="2:2">
      <c r="B155218" s="24"/>
    </row>
    <row r="155219" spans="2:2">
      <c r="B155219" s="24"/>
    </row>
    <row r="155220" spans="2:2">
      <c r="B155220" s="24"/>
    </row>
    <row r="155221" spans="2:2">
      <c r="B155221" s="24"/>
    </row>
    <row r="155222" spans="2:2">
      <c r="B155222" s="24"/>
    </row>
    <row r="155223" spans="2:2">
      <c r="B155223" s="24"/>
    </row>
    <row r="155224" spans="2:2">
      <c r="B155224" s="24"/>
    </row>
    <row r="155225" spans="2:2">
      <c r="B155225" s="24"/>
    </row>
    <row r="155226" spans="2:2">
      <c r="B155226" s="24"/>
    </row>
    <row r="155227" spans="2:2">
      <c r="B155227" s="24"/>
    </row>
    <row r="155228" spans="2:2">
      <c r="B155228" s="24"/>
    </row>
    <row r="155229" spans="2:2">
      <c r="B155229" s="24"/>
    </row>
    <row r="155230" spans="2:2">
      <c r="B155230" s="24"/>
    </row>
    <row r="155231" spans="2:2">
      <c r="B155231" s="24"/>
    </row>
    <row r="155232" spans="2:2">
      <c r="B155232" s="24"/>
    </row>
    <row r="155233" spans="2:2">
      <c r="B155233" s="24"/>
    </row>
    <row r="155234" spans="2:2">
      <c r="B155234" s="24"/>
    </row>
    <row r="155235" spans="2:2">
      <c r="B155235" s="24"/>
    </row>
    <row r="155236" spans="2:2">
      <c r="B155236" s="24"/>
    </row>
    <row r="155237" spans="2:2">
      <c r="B155237" s="24"/>
    </row>
    <row r="155238" spans="2:2">
      <c r="B155238" s="24"/>
    </row>
    <row r="155239" spans="2:2">
      <c r="B155239" s="24"/>
    </row>
    <row r="155240" spans="2:2">
      <c r="B155240" s="24"/>
    </row>
    <row r="155241" spans="2:2">
      <c r="B155241" s="24"/>
    </row>
    <row r="155242" spans="2:2">
      <c r="B155242" s="24"/>
    </row>
    <row r="155243" spans="2:2">
      <c r="B155243" s="24"/>
    </row>
    <row r="155244" spans="2:2">
      <c r="B155244" s="24"/>
    </row>
    <row r="155245" spans="2:2">
      <c r="B155245" s="24"/>
    </row>
    <row r="155246" spans="2:2">
      <c r="B155246" s="24"/>
    </row>
    <row r="155247" spans="2:2">
      <c r="B155247" s="24"/>
    </row>
    <row r="155248" spans="2:2">
      <c r="B155248" s="24"/>
    </row>
    <row r="155249" spans="2:2">
      <c r="B155249" s="24"/>
    </row>
    <row r="155250" spans="2:2">
      <c r="B155250" s="24"/>
    </row>
    <row r="155251" spans="2:2">
      <c r="B155251" s="24"/>
    </row>
    <row r="155252" spans="2:2">
      <c r="B155252" s="24"/>
    </row>
    <row r="155253" spans="2:2">
      <c r="B155253" s="24"/>
    </row>
    <row r="155254" spans="2:2">
      <c r="B155254" s="24"/>
    </row>
    <row r="155255" spans="2:2">
      <c r="B155255" s="24"/>
    </row>
    <row r="155256" spans="2:2">
      <c r="B155256" s="24"/>
    </row>
    <row r="155257" spans="2:2">
      <c r="B155257" s="24"/>
    </row>
    <row r="155258" spans="2:2">
      <c r="B155258" s="24"/>
    </row>
    <row r="155259" spans="2:2">
      <c r="B155259" s="24"/>
    </row>
    <row r="155260" spans="2:2">
      <c r="B155260" s="24"/>
    </row>
    <row r="155261" spans="2:2">
      <c r="B155261" s="24"/>
    </row>
    <row r="155262" spans="2:2">
      <c r="B155262" s="24"/>
    </row>
    <row r="155263" spans="2:2">
      <c r="B155263" s="24"/>
    </row>
    <row r="155264" spans="2:2">
      <c r="B155264" s="24"/>
    </row>
    <row r="155265" spans="2:2">
      <c r="B155265" s="24"/>
    </row>
    <row r="155266" spans="2:2">
      <c r="B155266" s="24"/>
    </row>
    <row r="155267" spans="2:2">
      <c r="B155267" s="24"/>
    </row>
    <row r="155268" spans="2:2">
      <c r="B155268" s="24"/>
    </row>
    <row r="155269" spans="2:2">
      <c r="B155269" s="24"/>
    </row>
    <row r="155270" spans="2:2">
      <c r="B155270" s="24"/>
    </row>
    <row r="155271" spans="2:2">
      <c r="B155271" s="24"/>
    </row>
    <row r="155272" spans="2:2">
      <c r="B155272" s="24"/>
    </row>
    <row r="155273" spans="2:2">
      <c r="B155273" s="24"/>
    </row>
    <row r="155274" spans="2:2">
      <c r="B155274" s="24"/>
    </row>
    <row r="155275" spans="2:2">
      <c r="B155275" s="24"/>
    </row>
    <row r="155276" spans="2:2">
      <c r="B155276" s="24"/>
    </row>
    <row r="155277" spans="2:2">
      <c r="B155277" s="24"/>
    </row>
    <row r="155278" spans="2:2">
      <c r="B155278" s="24"/>
    </row>
    <row r="155279" spans="2:2">
      <c r="B155279" s="24"/>
    </row>
    <row r="155280" spans="2:2">
      <c r="B155280" s="24"/>
    </row>
    <row r="155281" spans="2:2">
      <c r="B155281" s="24"/>
    </row>
    <row r="155282" spans="2:2">
      <c r="B155282" s="24"/>
    </row>
    <row r="155283" spans="2:2">
      <c r="B155283" s="24"/>
    </row>
    <row r="155284" spans="2:2">
      <c r="B155284" s="24"/>
    </row>
    <row r="155285" spans="2:2">
      <c r="B155285" s="24"/>
    </row>
    <row r="155286" spans="2:2">
      <c r="B155286" s="24"/>
    </row>
    <row r="155287" spans="2:2">
      <c r="B155287" s="24"/>
    </row>
    <row r="155288" spans="2:2">
      <c r="B155288" s="24"/>
    </row>
    <row r="155289" spans="2:2">
      <c r="B155289" s="24"/>
    </row>
    <row r="155290" spans="2:2">
      <c r="B155290" s="24"/>
    </row>
    <row r="155291" spans="2:2">
      <c r="B155291" s="24"/>
    </row>
    <row r="155292" spans="2:2">
      <c r="B155292" s="24"/>
    </row>
    <row r="155293" spans="2:2">
      <c r="B155293" s="24"/>
    </row>
    <row r="155294" spans="2:2">
      <c r="B155294" s="24"/>
    </row>
    <row r="155295" spans="2:2">
      <c r="B155295" s="24"/>
    </row>
    <row r="155296" spans="2:2">
      <c r="B155296" s="24"/>
    </row>
    <row r="155297" spans="2:2">
      <c r="B155297" s="24"/>
    </row>
    <row r="155298" spans="2:2">
      <c r="B155298" s="24"/>
    </row>
    <row r="155299" spans="2:2">
      <c r="B155299" s="24"/>
    </row>
    <row r="155300" spans="2:2">
      <c r="B155300" s="24"/>
    </row>
    <row r="155301" spans="2:2">
      <c r="B155301" s="24"/>
    </row>
    <row r="155302" spans="2:2">
      <c r="B155302" s="24"/>
    </row>
    <row r="155303" spans="2:2">
      <c r="B155303" s="24"/>
    </row>
    <row r="155304" spans="2:2">
      <c r="B155304" s="24"/>
    </row>
    <row r="155305" spans="2:2">
      <c r="B155305" s="24"/>
    </row>
    <row r="155306" spans="2:2">
      <c r="B155306" s="24"/>
    </row>
    <row r="155307" spans="2:2">
      <c r="B155307" s="24"/>
    </row>
    <row r="155308" spans="2:2">
      <c r="B155308" s="24"/>
    </row>
    <row r="155309" spans="2:2">
      <c r="B155309" s="24"/>
    </row>
    <row r="155310" spans="2:2">
      <c r="B155310" s="24"/>
    </row>
    <row r="155311" spans="2:2">
      <c r="B155311" s="24"/>
    </row>
    <row r="155312" spans="2:2">
      <c r="B155312" s="24"/>
    </row>
    <row r="155313" spans="2:2">
      <c r="B155313" s="24"/>
    </row>
    <row r="155314" spans="2:2">
      <c r="B155314" s="24"/>
    </row>
    <row r="155315" spans="2:2">
      <c r="B155315" s="24"/>
    </row>
    <row r="155316" spans="2:2">
      <c r="B155316" s="24"/>
    </row>
    <row r="155317" spans="2:2">
      <c r="B155317" s="24"/>
    </row>
    <row r="155318" spans="2:2">
      <c r="B155318" s="24"/>
    </row>
    <row r="155319" spans="2:2">
      <c r="B155319" s="24"/>
    </row>
    <row r="155320" spans="2:2">
      <c r="B155320" s="24"/>
    </row>
    <row r="155321" spans="2:2">
      <c r="B155321" s="24"/>
    </row>
    <row r="155322" spans="2:2">
      <c r="B155322" s="24"/>
    </row>
    <row r="155323" spans="2:2">
      <c r="B155323" s="24"/>
    </row>
    <row r="155324" spans="2:2">
      <c r="B155324" s="24"/>
    </row>
    <row r="155325" spans="2:2">
      <c r="B155325" s="24"/>
    </row>
    <row r="155326" spans="2:2">
      <c r="B155326" s="24"/>
    </row>
    <row r="155327" spans="2:2">
      <c r="B155327" s="24"/>
    </row>
    <row r="155328" spans="2:2">
      <c r="B155328" s="24"/>
    </row>
    <row r="155329" spans="2:2">
      <c r="B155329" s="24"/>
    </row>
    <row r="155330" spans="2:2">
      <c r="B155330" s="24"/>
    </row>
    <row r="155331" spans="2:2">
      <c r="B155331" s="24"/>
    </row>
    <row r="155332" spans="2:2">
      <c r="B155332" s="24"/>
    </row>
    <row r="155333" spans="2:2">
      <c r="B155333" s="24"/>
    </row>
    <row r="155334" spans="2:2">
      <c r="B155334" s="24"/>
    </row>
    <row r="155335" spans="2:2">
      <c r="B155335" s="24"/>
    </row>
    <row r="155336" spans="2:2">
      <c r="B155336" s="24"/>
    </row>
    <row r="155337" spans="2:2">
      <c r="B155337" s="24"/>
    </row>
    <row r="155338" spans="2:2">
      <c r="B155338" s="24"/>
    </row>
    <row r="155339" spans="2:2">
      <c r="B155339" s="24"/>
    </row>
    <row r="155340" spans="2:2">
      <c r="B155340" s="24"/>
    </row>
    <row r="155341" spans="2:2">
      <c r="B155341" s="24"/>
    </row>
    <row r="155342" spans="2:2">
      <c r="B155342" s="24"/>
    </row>
    <row r="155343" spans="2:2">
      <c r="B155343" s="24"/>
    </row>
    <row r="155344" spans="2:2">
      <c r="B155344" s="24"/>
    </row>
    <row r="155345" spans="2:2">
      <c r="B155345" s="24"/>
    </row>
    <row r="155346" spans="2:2">
      <c r="B155346" s="24"/>
    </row>
    <row r="155347" spans="2:2">
      <c r="B155347" s="24"/>
    </row>
    <row r="155348" spans="2:2">
      <c r="B155348" s="24"/>
    </row>
    <row r="155349" spans="2:2">
      <c r="B155349" s="24"/>
    </row>
    <row r="155350" spans="2:2">
      <c r="B155350" s="24"/>
    </row>
    <row r="155351" spans="2:2">
      <c r="B155351" s="24"/>
    </row>
    <row r="155352" spans="2:2">
      <c r="B155352" s="24"/>
    </row>
    <row r="155353" spans="2:2">
      <c r="B155353" s="24"/>
    </row>
    <row r="155354" spans="2:2">
      <c r="B155354" s="24"/>
    </row>
    <row r="155355" spans="2:2">
      <c r="B155355" s="24"/>
    </row>
    <row r="155356" spans="2:2">
      <c r="B155356" s="24"/>
    </row>
    <row r="155357" spans="2:2">
      <c r="B155357" s="24"/>
    </row>
    <row r="155358" spans="2:2">
      <c r="B155358" s="24"/>
    </row>
    <row r="155359" spans="2:2">
      <c r="B155359" s="24"/>
    </row>
    <row r="155360" spans="2:2">
      <c r="B155360" s="24"/>
    </row>
    <row r="155361" spans="2:2">
      <c r="B155361" s="24"/>
    </row>
    <row r="155362" spans="2:2">
      <c r="B155362" s="24"/>
    </row>
    <row r="155363" spans="2:2">
      <c r="B155363" s="24"/>
    </row>
    <row r="155364" spans="2:2">
      <c r="B155364" s="24"/>
    </row>
    <row r="155365" spans="2:2">
      <c r="B155365" s="24"/>
    </row>
    <row r="155366" spans="2:2">
      <c r="B155366" s="24"/>
    </row>
    <row r="155367" spans="2:2">
      <c r="B155367" s="24"/>
    </row>
    <row r="155368" spans="2:2">
      <c r="B155368" s="24"/>
    </row>
    <row r="155369" spans="2:2">
      <c r="B155369" s="24"/>
    </row>
    <row r="155370" spans="2:2">
      <c r="B155370" s="24"/>
    </row>
    <row r="155371" spans="2:2">
      <c r="B155371" s="24"/>
    </row>
    <row r="155372" spans="2:2">
      <c r="B155372" s="24"/>
    </row>
    <row r="155373" spans="2:2">
      <c r="B155373" s="24"/>
    </row>
    <row r="155374" spans="2:2">
      <c r="B155374" s="24"/>
    </row>
    <row r="155375" spans="2:2">
      <c r="B155375" s="24"/>
    </row>
    <row r="155376" spans="2:2">
      <c r="B155376" s="24"/>
    </row>
    <row r="155377" spans="2:2">
      <c r="B155377" s="24"/>
    </row>
    <row r="155378" spans="2:2">
      <c r="B155378" s="24"/>
    </row>
    <row r="155379" spans="2:2">
      <c r="B155379" s="24"/>
    </row>
    <row r="155380" spans="2:2">
      <c r="B155380" s="24"/>
    </row>
    <row r="155381" spans="2:2">
      <c r="B155381" s="24"/>
    </row>
    <row r="155382" spans="2:2">
      <c r="B155382" s="24"/>
    </row>
    <row r="155383" spans="2:2">
      <c r="B155383" s="24"/>
    </row>
    <row r="155384" spans="2:2">
      <c r="B155384" s="24"/>
    </row>
    <row r="155385" spans="2:2">
      <c r="B155385" s="24"/>
    </row>
    <row r="155386" spans="2:2">
      <c r="B155386" s="24"/>
    </row>
    <row r="155387" spans="2:2">
      <c r="B155387" s="24"/>
    </row>
    <row r="155388" spans="2:2">
      <c r="B155388" s="24"/>
    </row>
    <row r="155389" spans="2:2">
      <c r="B155389" s="24"/>
    </row>
    <row r="155390" spans="2:2">
      <c r="B155390" s="24"/>
    </row>
    <row r="155391" spans="2:2">
      <c r="B155391" s="24"/>
    </row>
    <row r="155392" spans="2:2">
      <c r="B155392" s="24"/>
    </row>
    <row r="155393" spans="2:2">
      <c r="B155393" s="24"/>
    </row>
    <row r="155394" spans="2:2">
      <c r="B155394" s="24"/>
    </row>
    <row r="155395" spans="2:2">
      <c r="B155395" s="24"/>
    </row>
    <row r="155396" spans="2:2">
      <c r="B155396" s="24"/>
    </row>
    <row r="155397" spans="2:2">
      <c r="B155397" s="24"/>
    </row>
    <row r="155398" spans="2:2">
      <c r="B155398" s="24"/>
    </row>
    <row r="155399" spans="2:2">
      <c r="B155399" s="24"/>
    </row>
    <row r="155400" spans="2:2">
      <c r="B155400" s="24"/>
    </row>
    <row r="155401" spans="2:2">
      <c r="B155401" s="24"/>
    </row>
    <row r="155402" spans="2:2">
      <c r="B155402" s="24"/>
    </row>
    <row r="155403" spans="2:2">
      <c r="B155403" s="24"/>
    </row>
    <row r="155404" spans="2:2">
      <c r="B155404" s="24"/>
    </row>
    <row r="155405" spans="2:2">
      <c r="B155405" s="24"/>
    </row>
    <row r="155406" spans="2:2">
      <c r="B155406" s="24"/>
    </row>
    <row r="155407" spans="2:2">
      <c r="B155407" s="24"/>
    </row>
    <row r="155408" spans="2:2">
      <c r="B155408" s="24"/>
    </row>
    <row r="155409" spans="2:2">
      <c r="B155409" s="24"/>
    </row>
    <row r="155410" spans="2:2">
      <c r="B155410" s="24"/>
    </row>
    <row r="155411" spans="2:2">
      <c r="B155411" s="24"/>
    </row>
    <row r="155412" spans="2:2">
      <c r="B155412" s="24"/>
    </row>
    <row r="155413" spans="2:2">
      <c r="B155413" s="24"/>
    </row>
    <row r="155414" spans="2:2">
      <c r="B155414" s="24"/>
    </row>
    <row r="155415" spans="2:2">
      <c r="B155415" s="24"/>
    </row>
    <row r="155416" spans="2:2">
      <c r="B155416" s="24"/>
    </row>
    <row r="155417" spans="2:2">
      <c r="B155417" s="24"/>
    </row>
    <row r="155418" spans="2:2">
      <c r="B155418" s="24"/>
    </row>
    <row r="155419" spans="2:2">
      <c r="B155419" s="24"/>
    </row>
    <row r="155420" spans="2:2">
      <c r="B155420" s="24"/>
    </row>
    <row r="155421" spans="2:2">
      <c r="B155421" s="24"/>
    </row>
    <row r="155422" spans="2:2">
      <c r="B155422" s="24"/>
    </row>
    <row r="155423" spans="2:2">
      <c r="B155423" s="24"/>
    </row>
    <row r="155424" spans="2:2">
      <c r="B155424" s="24"/>
    </row>
    <row r="155425" spans="2:2">
      <c r="B155425" s="24"/>
    </row>
    <row r="155426" spans="2:2">
      <c r="B155426" s="24"/>
    </row>
    <row r="155427" spans="2:2">
      <c r="B155427" s="24"/>
    </row>
    <row r="155428" spans="2:2">
      <c r="B155428" s="24"/>
    </row>
    <row r="155429" spans="2:2">
      <c r="B155429" s="24"/>
    </row>
    <row r="155430" spans="2:2">
      <c r="B155430" s="24"/>
    </row>
    <row r="155431" spans="2:2">
      <c r="B155431" s="24"/>
    </row>
    <row r="155432" spans="2:2">
      <c r="B155432" s="24"/>
    </row>
    <row r="155433" spans="2:2">
      <c r="B155433" s="24"/>
    </row>
    <row r="155434" spans="2:2">
      <c r="B155434" s="24"/>
    </row>
    <row r="155435" spans="2:2">
      <c r="B155435" s="24"/>
    </row>
    <row r="155436" spans="2:2">
      <c r="B155436" s="24"/>
    </row>
    <row r="155437" spans="2:2">
      <c r="B155437" s="24"/>
    </row>
    <row r="155438" spans="2:2">
      <c r="B155438" s="24"/>
    </row>
    <row r="155439" spans="2:2">
      <c r="B155439" s="24"/>
    </row>
    <row r="155440" spans="2:2">
      <c r="B155440" s="24"/>
    </row>
    <row r="155441" spans="2:2">
      <c r="B155441" s="24"/>
    </row>
    <row r="155442" spans="2:2">
      <c r="B155442" s="24"/>
    </row>
    <row r="155443" spans="2:2">
      <c r="B155443" s="24"/>
    </row>
    <row r="155444" spans="2:2">
      <c r="B155444" s="24"/>
    </row>
    <row r="155445" spans="2:2">
      <c r="B155445" s="24"/>
    </row>
    <row r="155446" spans="2:2">
      <c r="B155446" s="24"/>
    </row>
    <row r="155447" spans="2:2">
      <c r="B155447" s="24"/>
    </row>
    <row r="155448" spans="2:2">
      <c r="B155448" s="24"/>
    </row>
    <row r="155449" spans="2:2">
      <c r="B155449" s="24"/>
    </row>
    <row r="155450" spans="2:2">
      <c r="B155450" s="24"/>
    </row>
    <row r="155451" spans="2:2">
      <c r="B155451" s="24"/>
    </row>
    <row r="155452" spans="2:2">
      <c r="B155452" s="24"/>
    </row>
    <row r="155453" spans="2:2">
      <c r="B155453" s="24"/>
    </row>
    <row r="155454" spans="2:2">
      <c r="B155454" s="24"/>
    </row>
    <row r="155455" spans="2:2">
      <c r="B155455" s="24"/>
    </row>
    <row r="155456" spans="2:2">
      <c r="B155456" s="24"/>
    </row>
    <row r="155457" spans="2:2">
      <c r="B155457" s="24"/>
    </row>
    <row r="155458" spans="2:2">
      <c r="B155458" s="24"/>
    </row>
    <row r="155459" spans="2:2">
      <c r="B155459" s="24"/>
    </row>
    <row r="155460" spans="2:2">
      <c r="B155460" s="24"/>
    </row>
    <row r="155461" spans="2:2">
      <c r="B155461" s="24"/>
    </row>
    <row r="155462" spans="2:2">
      <c r="B155462" s="24"/>
    </row>
    <row r="155463" spans="2:2">
      <c r="B155463" s="24"/>
    </row>
    <row r="155464" spans="2:2">
      <c r="B155464" s="24"/>
    </row>
    <row r="155465" spans="2:2">
      <c r="B155465" s="24"/>
    </row>
    <row r="155466" spans="2:2">
      <c r="B155466" s="24"/>
    </row>
    <row r="155467" spans="2:2">
      <c r="B155467" s="24"/>
    </row>
    <row r="155468" spans="2:2">
      <c r="B155468" s="24"/>
    </row>
    <row r="155469" spans="2:2">
      <c r="B155469" s="24"/>
    </row>
    <row r="155470" spans="2:2">
      <c r="B155470" s="24"/>
    </row>
    <row r="155471" spans="2:2">
      <c r="B155471" s="24"/>
    </row>
    <row r="155472" spans="2:2">
      <c r="B155472" s="24"/>
    </row>
    <row r="155473" spans="2:2">
      <c r="B155473" s="24"/>
    </row>
    <row r="155474" spans="2:2">
      <c r="B155474" s="24"/>
    </row>
    <row r="155475" spans="2:2">
      <c r="B155475" s="24"/>
    </row>
    <row r="155476" spans="2:2">
      <c r="B155476" s="24"/>
    </row>
    <row r="155477" spans="2:2">
      <c r="B155477" s="24"/>
    </row>
    <row r="155478" spans="2:2">
      <c r="B155478" s="24"/>
    </row>
    <row r="155479" spans="2:2">
      <c r="B155479" s="24"/>
    </row>
    <row r="155480" spans="2:2">
      <c r="B155480" s="24"/>
    </row>
    <row r="155481" spans="2:2">
      <c r="B155481" s="24"/>
    </row>
    <row r="155482" spans="2:2">
      <c r="B155482" s="24"/>
    </row>
    <row r="155483" spans="2:2">
      <c r="B155483" s="24"/>
    </row>
    <row r="155484" spans="2:2">
      <c r="B155484" s="24"/>
    </row>
    <row r="155485" spans="2:2">
      <c r="B155485" s="24"/>
    </row>
    <row r="155486" spans="2:2">
      <c r="B155486" s="24"/>
    </row>
    <row r="155487" spans="2:2">
      <c r="B155487" s="24"/>
    </row>
    <row r="155488" spans="2:2">
      <c r="B155488" s="24"/>
    </row>
    <row r="155489" spans="2:2">
      <c r="B155489" s="24"/>
    </row>
    <row r="155490" spans="2:2">
      <c r="B155490" s="24"/>
    </row>
    <row r="155491" spans="2:2">
      <c r="B155491" s="24"/>
    </row>
    <row r="155492" spans="2:2">
      <c r="B155492" s="24"/>
    </row>
    <row r="155493" spans="2:2">
      <c r="B155493" s="24"/>
    </row>
    <row r="155494" spans="2:2">
      <c r="B155494" s="24"/>
    </row>
    <row r="155495" spans="2:2">
      <c r="B155495" s="24"/>
    </row>
    <row r="155496" spans="2:2">
      <c r="B155496" s="24"/>
    </row>
    <row r="155497" spans="2:2">
      <c r="B155497" s="24"/>
    </row>
    <row r="155498" spans="2:2">
      <c r="B155498" s="24"/>
    </row>
    <row r="155499" spans="2:2">
      <c r="B155499" s="24"/>
    </row>
    <row r="155500" spans="2:2">
      <c r="B155500" s="24"/>
    </row>
    <row r="155501" spans="2:2">
      <c r="B155501" s="24"/>
    </row>
    <row r="155502" spans="2:2">
      <c r="B155502" s="24"/>
    </row>
    <row r="155503" spans="2:2">
      <c r="B155503" s="24"/>
    </row>
    <row r="155504" spans="2:2">
      <c r="B155504" s="24"/>
    </row>
    <row r="155505" spans="2:2">
      <c r="B155505" s="24"/>
    </row>
    <row r="155506" spans="2:2">
      <c r="B155506" s="24"/>
    </row>
    <row r="155507" spans="2:2">
      <c r="B155507" s="24"/>
    </row>
    <row r="155508" spans="2:2">
      <c r="B155508" s="24"/>
    </row>
    <row r="155509" spans="2:2">
      <c r="B155509" s="24"/>
    </row>
    <row r="155510" spans="2:2">
      <c r="B155510" s="24"/>
    </row>
    <row r="155511" spans="2:2">
      <c r="B155511" s="24"/>
    </row>
    <row r="155512" spans="2:2">
      <c r="B155512" s="24"/>
    </row>
    <row r="155513" spans="2:2">
      <c r="B155513" s="24"/>
    </row>
    <row r="155514" spans="2:2">
      <c r="B155514" s="24"/>
    </row>
    <row r="155515" spans="2:2">
      <c r="B155515" s="24"/>
    </row>
    <row r="155516" spans="2:2">
      <c r="B155516" s="24"/>
    </row>
    <row r="155517" spans="2:2">
      <c r="B155517" s="24"/>
    </row>
    <row r="155518" spans="2:2">
      <c r="B155518" s="24"/>
    </row>
    <row r="155519" spans="2:2">
      <c r="B155519" s="24"/>
    </row>
    <row r="155520" spans="2:2">
      <c r="B155520" s="24"/>
    </row>
    <row r="155521" spans="2:2">
      <c r="B155521" s="24"/>
    </row>
    <row r="155522" spans="2:2">
      <c r="B155522" s="24"/>
    </row>
    <row r="155523" spans="2:2">
      <c r="B155523" s="24"/>
    </row>
    <row r="155524" spans="2:2">
      <c r="B155524" s="24"/>
    </row>
    <row r="155525" spans="2:2">
      <c r="B155525" s="24"/>
    </row>
    <row r="155526" spans="2:2">
      <c r="B155526" s="24"/>
    </row>
    <row r="155527" spans="2:2">
      <c r="B155527" s="24"/>
    </row>
    <row r="155528" spans="2:2">
      <c r="B155528" s="24"/>
    </row>
    <row r="155529" spans="2:2">
      <c r="B155529" s="24"/>
    </row>
    <row r="155530" spans="2:2">
      <c r="B155530" s="24"/>
    </row>
    <row r="155531" spans="2:2">
      <c r="B155531" s="24"/>
    </row>
    <row r="155532" spans="2:2">
      <c r="B155532" s="24"/>
    </row>
    <row r="155533" spans="2:2">
      <c r="B155533" s="24"/>
    </row>
    <row r="155534" spans="2:2">
      <c r="B155534" s="24"/>
    </row>
    <row r="155535" spans="2:2">
      <c r="B155535" s="24"/>
    </row>
    <row r="155536" spans="2:2">
      <c r="B155536" s="24"/>
    </row>
    <row r="155537" spans="2:2">
      <c r="B155537" s="24"/>
    </row>
    <row r="155538" spans="2:2">
      <c r="B155538" s="24"/>
    </row>
    <row r="155539" spans="2:2">
      <c r="B155539" s="24"/>
    </row>
    <row r="155540" spans="2:2">
      <c r="B155540" s="24"/>
    </row>
    <row r="155541" spans="2:2">
      <c r="B155541" s="24"/>
    </row>
    <row r="155542" spans="2:2">
      <c r="B155542" s="24"/>
    </row>
    <row r="155543" spans="2:2">
      <c r="B155543" s="24"/>
    </row>
    <row r="155544" spans="2:2">
      <c r="B155544" s="24"/>
    </row>
    <row r="155545" spans="2:2">
      <c r="B155545" s="24"/>
    </row>
    <row r="155546" spans="2:2">
      <c r="B155546" s="24"/>
    </row>
    <row r="155547" spans="2:2">
      <c r="B155547" s="24"/>
    </row>
    <row r="155548" spans="2:2">
      <c r="B155548" s="24"/>
    </row>
    <row r="155549" spans="2:2">
      <c r="B155549" s="24"/>
    </row>
    <row r="155550" spans="2:2">
      <c r="B155550" s="24"/>
    </row>
    <row r="155551" spans="2:2">
      <c r="B155551" s="24"/>
    </row>
    <row r="155552" spans="2:2">
      <c r="B155552" s="24"/>
    </row>
    <row r="155553" spans="2:2">
      <c r="B155553" s="24"/>
    </row>
    <row r="155554" spans="2:2">
      <c r="B155554" s="24"/>
    </row>
    <row r="155555" spans="2:2">
      <c r="B155555" s="24"/>
    </row>
    <row r="155556" spans="2:2">
      <c r="B155556" s="24"/>
    </row>
    <row r="155557" spans="2:2">
      <c r="B155557" s="24"/>
    </row>
    <row r="155558" spans="2:2">
      <c r="B155558" s="24"/>
    </row>
    <row r="155559" spans="2:2">
      <c r="B155559" s="24"/>
    </row>
    <row r="155560" spans="2:2">
      <c r="B155560" s="24"/>
    </row>
    <row r="155561" spans="2:2">
      <c r="B155561" s="24"/>
    </row>
    <row r="155562" spans="2:2">
      <c r="B155562" s="24"/>
    </row>
    <row r="155563" spans="2:2">
      <c r="B155563" s="24"/>
    </row>
    <row r="155564" spans="2:2">
      <c r="B155564" s="24"/>
    </row>
    <row r="155565" spans="2:2">
      <c r="B155565" s="24"/>
    </row>
    <row r="155566" spans="2:2">
      <c r="B155566" s="24"/>
    </row>
    <row r="155567" spans="2:2">
      <c r="B155567" s="24"/>
    </row>
    <row r="155568" spans="2:2">
      <c r="B155568" s="24"/>
    </row>
    <row r="155569" spans="2:2">
      <c r="B155569" s="24"/>
    </row>
    <row r="155570" spans="2:2">
      <c r="B155570" s="24"/>
    </row>
    <row r="155571" spans="2:2">
      <c r="B155571" s="24"/>
    </row>
    <row r="155572" spans="2:2">
      <c r="B155572" s="24"/>
    </row>
    <row r="155573" spans="2:2">
      <c r="B155573" s="24"/>
    </row>
    <row r="155574" spans="2:2">
      <c r="B155574" s="24"/>
    </row>
    <row r="155575" spans="2:2">
      <c r="B155575" s="24"/>
    </row>
    <row r="155576" spans="2:2">
      <c r="B155576" s="24"/>
    </row>
    <row r="155577" spans="2:2">
      <c r="B155577" s="24"/>
    </row>
    <row r="155578" spans="2:2">
      <c r="B155578" s="24"/>
    </row>
    <row r="155579" spans="2:2">
      <c r="B155579" s="24"/>
    </row>
    <row r="155580" spans="2:2">
      <c r="B155580" s="24"/>
    </row>
    <row r="155581" spans="2:2">
      <c r="B155581" s="24"/>
    </row>
    <row r="155582" spans="2:2">
      <c r="B155582" s="24"/>
    </row>
    <row r="155583" spans="2:2">
      <c r="B155583" s="24"/>
    </row>
    <row r="155584" spans="2:2">
      <c r="B155584" s="24"/>
    </row>
    <row r="155585" spans="2:2">
      <c r="B155585" s="24"/>
    </row>
    <row r="155586" spans="2:2">
      <c r="B155586" s="24"/>
    </row>
    <row r="155587" spans="2:2">
      <c r="B155587" s="24"/>
    </row>
    <row r="155588" spans="2:2">
      <c r="B155588" s="24"/>
    </row>
    <row r="155589" spans="2:2">
      <c r="B155589" s="24"/>
    </row>
    <row r="155590" spans="2:2">
      <c r="B155590" s="24"/>
    </row>
    <row r="155591" spans="2:2">
      <c r="B155591" s="24"/>
    </row>
    <row r="155592" spans="2:2">
      <c r="B155592" s="24"/>
    </row>
    <row r="155593" spans="2:2">
      <c r="B155593" s="24"/>
    </row>
    <row r="155594" spans="2:2">
      <c r="B155594" s="24"/>
    </row>
    <row r="155595" spans="2:2">
      <c r="B155595" s="24"/>
    </row>
    <row r="155596" spans="2:2">
      <c r="B155596" s="24"/>
    </row>
    <row r="155597" spans="2:2">
      <c r="B155597" s="24"/>
    </row>
    <row r="155598" spans="2:2">
      <c r="B155598" s="24"/>
    </row>
    <row r="155599" spans="2:2">
      <c r="B155599" s="24"/>
    </row>
    <row r="155600" spans="2:2">
      <c r="B155600" s="24"/>
    </row>
    <row r="155601" spans="2:2">
      <c r="B155601" s="24"/>
    </row>
    <row r="155602" spans="2:2">
      <c r="B155602" s="24"/>
    </row>
    <row r="155603" spans="2:2">
      <c r="B155603" s="24"/>
    </row>
    <row r="155604" spans="2:2">
      <c r="B155604" s="24"/>
    </row>
    <row r="155605" spans="2:2">
      <c r="B155605" s="24"/>
    </row>
    <row r="155606" spans="2:2">
      <c r="B155606" s="24"/>
    </row>
    <row r="155607" spans="2:2">
      <c r="B155607" s="24"/>
    </row>
    <row r="155608" spans="2:2">
      <c r="B155608" s="24"/>
    </row>
    <row r="155609" spans="2:2">
      <c r="B155609" s="24"/>
    </row>
    <row r="155610" spans="2:2">
      <c r="B155610" s="24"/>
    </row>
    <row r="155611" spans="2:2">
      <c r="B155611" s="24"/>
    </row>
    <row r="155612" spans="2:2">
      <c r="B155612" s="24"/>
    </row>
    <row r="155613" spans="2:2">
      <c r="B155613" s="24"/>
    </row>
    <row r="155614" spans="2:2">
      <c r="B155614" s="24"/>
    </row>
    <row r="155615" spans="2:2">
      <c r="B155615" s="24"/>
    </row>
    <row r="155616" spans="2:2">
      <c r="B155616" s="24"/>
    </row>
    <row r="155617" spans="2:2">
      <c r="B155617" s="24"/>
    </row>
    <row r="155618" spans="2:2">
      <c r="B155618" s="24"/>
    </row>
    <row r="155619" spans="2:2">
      <c r="B155619" s="24"/>
    </row>
    <row r="155620" spans="2:2">
      <c r="B155620" s="24"/>
    </row>
    <row r="155621" spans="2:2">
      <c r="B155621" s="24"/>
    </row>
    <row r="155622" spans="2:2">
      <c r="B155622" s="24"/>
    </row>
    <row r="155623" spans="2:2">
      <c r="B155623" s="24"/>
    </row>
    <row r="155624" spans="2:2">
      <c r="B155624" s="24"/>
    </row>
    <row r="155625" spans="2:2">
      <c r="B155625" s="24"/>
    </row>
    <row r="155626" spans="2:2">
      <c r="B155626" s="24"/>
    </row>
    <row r="155627" spans="2:2">
      <c r="B155627" s="24"/>
    </row>
    <row r="155628" spans="2:2">
      <c r="B155628" s="24"/>
    </row>
    <row r="155629" spans="2:2">
      <c r="B155629" s="24"/>
    </row>
    <row r="155630" spans="2:2">
      <c r="B155630" s="24"/>
    </row>
    <row r="155631" spans="2:2">
      <c r="B155631" s="24"/>
    </row>
    <row r="155632" spans="2:2">
      <c r="B155632" s="24"/>
    </row>
    <row r="155633" spans="2:2">
      <c r="B155633" s="24"/>
    </row>
    <row r="155634" spans="2:2">
      <c r="B155634" s="24"/>
    </row>
    <row r="155635" spans="2:2">
      <c r="B155635" s="24"/>
    </row>
    <row r="155636" spans="2:2">
      <c r="B155636" s="24"/>
    </row>
    <row r="155637" spans="2:2">
      <c r="B155637" s="24"/>
    </row>
    <row r="155638" spans="2:2">
      <c r="B155638" s="24"/>
    </row>
    <row r="155639" spans="2:2">
      <c r="B155639" s="24"/>
    </row>
    <row r="155640" spans="2:2">
      <c r="B155640" s="24"/>
    </row>
    <row r="155641" spans="2:2">
      <c r="B155641" s="24"/>
    </row>
    <row r="155642" spans="2:2">
      <c r="B155642" s="24"/>
    </row>
    <row r="155643" spans="2:2">
      <c r="B155643" s="24"/>
    </row>
    <row r="155644" spans="2:2">
      <c r="B155644" s="24"/>
    </row>
    <row r="155645" spans="2:2">
      <c r="B155645" s="24"/>
    </row>
    <row r="155646" spans="2:2">
      <c r="B155646" s="24"/>
    </row>
    <row r="155647" spans="2:2">
      <c r="B155647" s="24"/>
    </row>
    <row r="155648" spans="2:2">
      <c r="B155648" s="24"/>
    </row>
    <row r="155649" spans="2:2">
      <c r="B155649" s="24"/>
    </row>
    <row r="155650" spans="2:2">
      <c r="B155650" s="24"/>
    </row>
    <row r="155651" spans="2:2">
      <c r="B155651" s="24"/>
    </row>
    <row r="155652" spans="2:2">
      <c r="B155652" s="24"/>
    </row>
    <row r="155653" spans="2:2">
      <c r="B155653" s="24"/>
    </row>
    <row r="155654" spans="2:2">
      <c r="B155654" s="24"/>
    </row>
    <row r="155655" spans="2:2">
      <c r="B155655" s="24"/>
    </row>
    <row r="155656" spans="2:2">
      <c r="B155656" s="24"/>
    </row>
    <row r="155657" spans="2:2">
      <c r="B155657" s="24"/>
    </row>
    <row r="155658" spans="2:2">
      <c r="B155658" s="24"/>
    </row>
    <row r="155659" spans="2:2">
      <c r="B155659" s="24"/>
    </row>
    <row r="155660" spans="2:2">
      <c r="B155660" s="24"/>
    </row>
    <row r="155661" spans="2:2">
      <c r="B155661" s="24"/>
    </row>
    <row r="155662" spans="2:2">
      <c r="B155662" s="24"/>
    </row>
    <row r="155663" spans="2:2">
      <c r="B155663" s="24"/>
    </row>
    <row r="155664" spans="2:2">
      <c r="B155664" s="24"/>
    </row>
    <row r="155665" spans="2:2">
      <c r="B155665" s="24"/>
    </row>
    <row r="155666" spans="2:2">
      <c r="B155666" s="24"/>
    </row>
    <row r="155667" spans="2:2">
      <c r="B155667" s="24"/>
    </row>
    <row r="155668" spans="2:2">
      <c r="B155668" s="24"/>
    </row>
    <row r="155669" spans="2:2">
      <c r="B155669" s="24"/>
    </row>
    <row r="155670" spans="2:2">
      <c r="B155670" s="24"/>
    </row>
    <row r="155671" spans="2:2">
      <c r="B155671" s="24"/>
    </row>
    <row r="155672" spans="2:2">
      <c r="B155672" s="24"/>
    </row>
    <row r="155673" spans="2:2">
      <c r="B155673" s="24"/>
    </row>
    <row r="155674" spans="2:2">
      <c r="B155674" s="24"/>
    </row>
    <row r="155675" spans="2:2">
      <c r="B155675" s="24"/>
    </row>
    <row r="155676" spans="2:2">
      <c r="B155676" s="24"/>
    </row>
    <row r="155677" spans="2:2">
      <c r="B155677" s="24"/>
    </row>
    <row r="155678" spans="2:2">
      <c r="B155678" s="24"/>
    </row>
    <row r="155679" spans="2:2">
      <c r="B155679" s="24"/>
    </row>
    <row r="155680" spans="2:2">
      <c r="B155680" s="24"/>
    </row>
    <row r="155681" spans="2:2">
      <c r="B155681" s="24"/>
    </row>
    <row r="155682" spans="2:2">
      <c r="B155682" s="24"/>
    </row>
    <row r="155683" spans="2:2">
      <c r="B155683" s="24"/>
    </row>
    <row r="155684" spans="2:2">
      <c r="B155684" s="24"/>
    </row>
    <row r="155685" spans="2:2">
      <c r="B155685" s="24"/>
    </row>
    <row r="155686" spans="2:2">
      <c r="B155686" s="24"/>
    </row>
    <row r="155687" spans="2:2">
      <c r="B155687" s="24"/>
    </row>
    <row r="155688" spans="2:2">
      <c r="B155688" s="24"/>
    </row>
    <row r="155689" spans="2:2">
      <c r="B155689" s="24"/>
    </row>
    <row r="155690" spans="2:2">
      <c r="B155690" s="24"/>
    </row>
    <row r="155691" spans="2:2">
      <c r="B155691" s="24"/>
    </row>
    <row r="155692" spans="2:2">
      <c r="B155692" s="24"/>
    </row>
    <row r="155693" spans="2:2">
      <c r="B155693" s="24"/>
    </row>
    <row r="155694" spans="2:2">
      <c r="B155694" s="24"/>
    </row>
    <row r="155695" spans="2:2">
      <c r="B155695" s="24"/>
    </row>
    <row r="155696" spans="2:2">
      <c r="B155696" s="24"/>
    </row>
    <row r="155697" spans="2:2">
      <c r="B155697" s="24"/>
    </row>
    <row r="155698" spans="2:2">
      <c r="B155698" s="24"/>
    </row>
    <row r="155699" spans="2:2">
      <c r="B155699" s="24"/>
    </row>
    <row r="155700" spans="2:2">
      <c r="B155700" s="24"/>
    </row>
    <row r="155701" spans="2:2">
      <c r="B155701" s="24"/>
    </row>
    <row r="155702" spans="2:2">
      <c r="B155702" s="24"/>
    </row>
    <row r="155703" spans="2:2">
      <c r="B155703" s="24"/>
    </row>
    <row r="155704" spans="2:2">
      <c r="B155704" s="24"/>
    </row>
    <row r="155705" spans="2:2">
      <c r="B155705" s="24"/>
    </row>
    <row r="155706" spans="2:2">
      <c r="B155706" s="24"/>
    </row>
    <row r="155707" spans="2:2">
      <c r="B155707" s="24"/>
    </row>
    <row r="155708" spans="2:2">
      <c r="B155708" s="24"/>
    </row>
    <row r="155709" spans="2:2">
      <c r="B155709" s="24"/>
    </row>
    <row r="155710" spans="2:2">
      <c r="B155710" s="24"/>
    </row>
    <row r="155711" spans="2:2">
      <c r="B155711" s="24"/>
    </row>
    <row r="155712" spans="2:2">
      <c r="B155712" s="24"/>
    </row>
    <row r="155713" spans="2:2">
      <c r="B155713" s="24"/>
    </row>
    <row r="155714" spans="2:2">
      <c r="B155714" s="24"/>
    </row>
    <row r="155715" spans="2:2">
      <c r="B155715" s="24"/>
    </row>
    <row r="155716" spans="2:2">
      <c r="B155716" s="24"/>
    </row>
    <row r="155717" spans="2:2">
      <c r="B155717" s="24"/>
    </row>
    <row r="155718" spans="2:2">
      <c r="B155718" s="24"/>
    </row>
    <row r="155719" spans="2:2">
      <c r="B155719" s="24"/>
    </row>
    <row r="155720" spans="2:2">
      <c r="B155720" s="24"/>
    </row>
    <row r="155721" spans="2:2">
      <c r="B155721" s="24"/>
    </row>
    <row r="155722" spans="2:2">
      <c r="B155722" s="24"/>
    </row>
    <row r="155723" spans="2:2">
      <c r="B155723" s="24"/>
    </row>
    <row r="155724" spans="2:2">
      <c r="B155724" s="24"/>
    </row>
    <row r="155725" spans="2:2">
      <c r="B155725" s="24"/>
    </row>
    <row r="155726" spans="2:2">
      <c r="B155726" s="24"/>
    </row>
    <row r="155727" spans="2:2">
      <c r="B155727" s="24"/>
    </row>
    <row r="155728" spans="2:2">
      <c r="B155728" s="24"/>
    </row>
    <row r="155729" spans="2:2">
      <c r="B155729" s="24"/>
    </row>
    <row r="155730" spans="2:2">
      <c r="B155730" s="24"/>
    </row>
    <row r="155731" spans="2:2">
      <c r="B155731" s="24"/>
    </row>
    <row r="155732" spans="2:2">
      <c r="B155732" s="24"/>
    </row>
    <row r="155733" spans="2:2">
      <c r="B155733" s="24"/>
    </row>
    <row r="155734" spans="2:2">
      <c r="B155734" s="24"/>
    </row>
    <row r="155735" spans="2:2">
      <c r="B155735" s="24"/>
    </row>
    <row r="155736" spans="2:2">
      <c r="B155736" s="24"/>
    </row>
    <row r="155737" spans="2:2">
      <c r="B155737" s="24"/>
    </row>
    <row r="155738" spans="2:2">
      <c r="B155738" s="24"/>
    </row>
    <row r="155739" spans="2:2">
      <c r="B155739" s="24"/>
    </row>
    <row r="155740" spans="2:2">
      <c r="B155740" s="24"/>
    </row>
    <row r="155741" spans="2:2">
      <c r="B155741" s="24"/>
    </row>
    <row r="155742" spans="2:2">
      <c r="B155742" s="24"/>
    </row>
    <row r="155743" spans="2:2">
      <c r="B155743" s="24"/>
    </row>
    <row r="155744" spans="2:2">
      <c r="B155744" s="24"/>
    </row>
    <row r="155745" spans="2:2">
      <c r="B155745" s="24"/>
    </row>
    <row r="155746" spans="2:2">
      <c r="B155746" s="24"/>
    </row>
    <row r="155747" spans="2:2">
      <c r="B155747" s="24"/>
    </row>
    <row r="155748" spans="2:2">
      <c r="B155748" s="24"/>
    </row>
    <row r="155749" spans="2:2">
      <c r="B155749" s="24"/>
    </row>
    <row r="155750" spans="2:2">
      <c r="B155750" s="24"/>
    </row>
    <row r="155751" spans="2:2">
      <c r="B155751" s="24"/>
    </row>
    <row r="155752" spans="2:2">
      <c r="B155752" s="24"/>
    </row>
    <row r="155753" spans="2:2">
      <c r="B155753" s="24"/>
    </row>
    <row r="155754" spans="2:2">
      <c r="B155754" s="24"/>
    </row>
    <row r="155755" spans="2:2">
      <c r="B155755" s="24"/>
    </row>
    <row r="155756" spans="2:2">
      <c r="B155756" s="24"/>
    </row>
    <row r="155757" spans="2:2">
      <c r="B155757" s="24"/>
    </row>
    <row r="155758" spans="2:2">
      <c r="B155758" s="24"/>
    </row>
    <row r="155759" spans="2:2">
      <c r="B155759" s="24"/>
    </row>
    <row r="155760" spans="2:2">
      <c r="B155760" s="24"/>
    </row>
    <row r="155761" spans="2:2">
      <c r="B155761" s="24"/>
    </row>
    <row r="155762" spans="2:2">
      <c r="B155762" s="24"/>
    </row>
    <row r="155763" spans="2:2">
      <c r="B155763" s="24"/>
    </row>
    <row r="155764" spans="2:2">
      <c r="B155764" s="24"/>
    </row>
    <row r="155765" spans="2:2">
      <c r="B155765" s="24"/>
    </row>
    <row r="155766" spans="2:2">
      <c r="B155766" s="24"/>
    </row>
    <row r="155767" spans="2:2">
      <c r="B155767" s="24"/>
    </row>
    <row r="155768" spans="2:2">
      <c r="B155768" s="24"/>
    </row>
    <row r="155769" spans="2:2">
      <c r="B155769" s="24"/>
    </row>
    <row r="155770" spans="2:2">
      <c r="B155770" s="24"/>
    </row>
    <row r="155771" spans="2:2">
      <c r="B155771" s="24"/>
    </row>
    <row r="155772" spans="2:2">
      <c r="B155772" s="24"/>
    </row>
    <row r="155773" spans="2:2">
      <c r="B155773" s="24"/>
    </row>
    <row r="155774" spans="2:2">
      <c r="B155774" s="24"/>
    </row>
    <row r="155775" spans="2:2">
      <c r="B155775" s="24"/>
    </row>
    <row r="155776" spans="2:2">
      <c r="B155776" s="24"/>
    </row>
    <row r="155777" spans="2:2">
      <c r="B155777" s="24"/>
    </row>
    <row r="155778" spans="2:2">
      <c r="B155778" s="24"/>
    </row>
    <row r="155779" spans="2:2">
      <c r="B155779" s="24"/>
    </row>
    <row r="155780" spans="2:2">
      <c r="B155780" s="24"/>
    </row>
    <row r="155781" spans="2:2">
      <c r="B155781" s="24"/>
    </row>
    <row r="155782" spans="2:2">
      <c r="B155782" s="24"/>
    </row>
    <row r="155783" spans="2:2">
      <c r="B155783" s="24"/>
    </row>
    <row r="155784" spans="2:2">
      <c r="B155784" s="24"/>
    </row>
    <row r="155785" spans="2:2">
      <c r="B155785" s="24"/>
    </row>
    <row r="155786" spans="2:2">
      <c r="B155786" s="24"/>
    </row>
    <row r="155787" spans="2:2">
      <c r="B155787" s="24"/>
    </row>
    <row r="155788" spans="2:2">
      <c r="B155788" s="24"/>
    </row>
    <row r="155789" spans="2:2">
      <c r="B155789" s="24"/>
    </row>
    <row r="155790" spans="2:2">
      <c r="B155790" s="24"/>
    </row>
    <row r="155791" spans="2:2">
      <c r="B155791" s="24"/>
    </row>
    <row r="155792" spans="2:2">
      <c r="B155792" s="24"/>
    </row>
    <row r="155793" spans="2:2">
      <c r="B155793" s="24"/>
    </row>
    <row r="155794" spans="2:2">
      <c r="B155794" s="24"/>
    </row>
    <row r="155795" spans="2:2">
      <c r="B155795" s="24"/>
    </row>
    <row r="155796" spans="2:2">
      <c r="B155796" s="24"/>
    </row>
    <row r="155797" spans="2:2">
      <c r="B155797" s="24"/>
    </row>
    <row r="155798" spans="2:2">
      <c r="B155798" s="24"/>
    </row>
    <row r="155799" spans="2:2">
      <c r="B155799" s="24"/>
    </row>
    <row r="155800" spans="2:2">
      <c r="B155800" s="24"/>
    </row>
    <row r="155801" spans="2:2">
      <c r="B155801" s="24"/>
    </row>
    <row r="155802" spans="2:2">
      <c r="B155802" s="24"/>
    </row>
    <row r="155803" spans="2:2">
      <c r="B155803" s="24"/>
    </row>
    <row r="155804" spans="2:2">
      <c r="B155804" s="24"/>
    </row>
    <row r="155805" spans="2:2">
      <c r="B155805" s="24"/>
    </row>
    <row r="155806" spans="2:2">
      <c r="B155806" s="24"/>
    </row>
    <row r="155807" spans="2:2">
      <c r="B155807" s="24"/>
    </row>
    <row r="155808" spans="2:2">
      <c r="B155808" s="24"/>
    </row>
    <row r="155809" spans="2:2">
      <c r="B155809" s="24"/>
    </row>
    <row r="155810" spans="2:2">
      <c r="B155810" s="24"/>
    </row>
    <row r="155811" spans="2:2">
      <c r="B155811" s="24"/>
    </row>
    <row r="155812" spans="2:2">
      <c r="B155812" s="24"/>
    </row>
    <row r="155813" spans="2:2">
      <c r="B155813" s="24"/>
    </row>
    <row r="155814" spans="2:2">
      <c r="B155814" s="24"/>
    </row>
    <row r="155815" spans="2:2">
      <c r="B155815" s="24"/>
    </row>
    <row r="155816" spans="2:2">
      <c r="B155816" s="24"/>
    </row>
    <row r="155817" spans="2:2">
      <c r="B155817" s="24"/>
    </row>
    <row r="155818" spans="2:2">
      <c r="B155818" s="24"/>
    </row>
    <row r="155819" spans="2:2">
      <c r="B155819" s="24"/>
    </row>
    <row r="155820" spans="2:2">
      <c r="B155820" s="24"/>
    </row>
    <row r="155821" spans="2:2">
      <c r="B155821" s="24"/>
    </row>
    <row r="155822" spans="2:2">
      <c r="B155822" s="24"/>
    </row>
    <row r="155823" spans="2:2">
      <c r="B155823" s="24"/>
    </row>
    <row r="155824" spans="2:2">
      <c r="B155824" s="24"/>
    </row>
    <row r="155825" spans="2:2">
      <c r="B155825" s="24"/>
    </row>
    <row r="155826" spans="2:2">
      <c r="B155826" s="24"/>
    </row>
    <row r="155827" spans="2:2">
      <c r="B155827" s="24"/>
    </row>
    <row r="155828" spans="2:2">
      <c r="B155828" s="24"/>
    </row>
    <row r="155829" spans="2:2">
      <c r="B155829" s="24"/>
    </row>
    <row r="155830" spans="2:2">
      <c r="B155830" s="24"/>
    </row>
    <row r="155831" spans="2:2">
      <c r="B155831" s="24"/>
    </row>
    <row r="155832" spans="2:2">
      <c r="B155832" s="24"/>
    </row>
    <row r="155833" spans="2:2">
      <c r="B155833" s="24"/>
    </row>
    <row r="155834" spans="2:2">
      <c r="B155834" s="24"/>
    </row>
    <row r="155835" spans="2:2">
      <c r="B155835" s="24"/>
    </row>
    <row r="155836" spans="2:2">
      <c r="B155836" s="24"/>
    </row>
    <row r="155837" spans="2:2">
      <c r="B155837" s="24"/>
    </row>
    <row r="155838" spans="2:2">
      <c r="B155838" s="24"/>
    </row>
    <row r="155839" spans="2:2">
      <c r="B155839" s="24"/>
    </row>
    <row r="155840" spans="2:2">
      <c r="B155840" s="24"/>
    </row>
    <row r="155841" spans="2:2">
      <c r="B155841" s="24"/>
    </row>
    <row r="155842" spans="2:2">
      <c r="B155842" s="24"/>
    </row>
    <row r="155843" spans="2:2">
      <c r="B155843" s="24"/>
    </row>
    <row r="155844" spans="2:2">
      <c r="B155844" s="24"/>
    </row>
    <row r="155845" spans="2:2">
      <c r="B155845" s="24"/>
    </row>
    <row r="155846" spans="2:2">
      <c r="B155846" s="24"/>
    </row>
    <row r="155847" spans="2:2">
      <c r="B155847" s="24"/>
    </row>
    <row r="155848" spans="2:2">
      <c r="B155848" s="24"/>
    </row>
    <row r="155849" spans="2:2">
      <c r="B155849" s="24"/>
    </row>
    <row r="155850" spans="2:2">
      <c r="B155850" s="24"/>
    </row>
    <row r="155851" spans="2:2">
      <c r="B155851" s="24"/>
    </row>
    <row r="155852" spans="2:2">
      <c r="B155852" s="24"/>
    </row>
    <row r="155853" spans="2:2">
      <c r="B155853" s="24"/>
    </row>
    <row r="155854" spans="2:2">
      <c r="B155854" s="24"/>
    </row>
    <row r="155855" spans="2:2">
      <c r="B155855" s="24"/>
    </row>
    <row r="155856" spans="2:2">
      <c r="B155856" s="24"/>
    </row>
    <row r="155857" spans="2:2">
      <c r="B155857" s="24"/>
    </row>
    <row r="155858" spans="2:2">
      <c r="B155858" s="24"/>
    </row>
    <row r="155859" spans="2:2">
      <c r="B155859" s="24"/>
    </row>
    <row r="155860" spans="2:2">
      <c r="B155860" s="24"/>
    </row>
    <row r="155861" spans="2:2">
      <c r="B155861" s="24"/>
    </row>
    <row r="155862" spans="2:2">
      <c r="B155862" s="24"/>
    </row>
    <row r="155863" spans="2:2">
      <c r="B155863" s="24"/>
    </row>
    <row r="155864" spans="2:2">
      <c r="B155864" s="24"/>
    </row>
    <row r="155865" spans="2:2">
      <c r="B155865" s="24"/>
    </row>
    <row r="155866" spans="2:2">
      <c r="B155866" s="24"/>
    </row>
    <row r="155867" spans="2:2">
      <c r="B155867" s="24"/>
    </row>
    <row r="155868" spans="2:2">
      <c r="B155868" s="24"/>
    </row>
    <row r="155869" spans="2:2">
      <c r="B155869" s="24"/>
    </row>
    <row r="155870" spans="2:2">
      <c r="B155870" s="24"/>
    </row>
    <row r="155871" spans="2:2">
      <c r="B155871" s="24"/>
    </row>
    <row r="155872" spans="2:2">
      <c r="B155872" s="24"/>
    </row>
    <row r="155873" spans="2:2">
      <c r="B155873" s="24"/>
    </row>
    <row r="155874" spans="2:2">
      <c r="B155874" s="24"/>
    </row>
    <row r="155875" spans="2:2">
      <c r="B155875" s="24"/>
    </row>
    <row r="155876" spans="2:2">
      <c r="B155876" s="24"/>
    </row>
    <row r="155877" spans="2:2">
      <c r="B155877" s="24"/>
    </row>
    <row r="155878" spans="2:2">
      <c r="B155878" s="24"/>
    </row>
    <row r="155879" spans="2:2">
      <c r="B155879" s="24"/>
    </row>
    <row r="155880" spans="2:2">
      <c r="B155880" s="24"/>
    </row>
    <row r="155881" spans="2:2">
      <c r="B155881" s="24"/>
    </row>
    <row r="155882" spans="2:2">
      <c r="B155882" s="24"/>
    </row>
    <row r="155883" spans="2:2">
      <c r="B155883" s="24"/>
    </row>
    <row r="155884" spans="2:2">
      <c r="B155884" s="24"/>
    </row>
    <row r="155885" spans="2:2">
      <c r="B155885" s="24"/>
    </row>
    <row r="155886" spans="2:2">
      <c r="B155886" s="24"/>
    </row>
    <row r="155887" spans="2:2">
      <c r="B155887" s="24"/>
    </row>
    <row r="155888" spans="2:2">
      <c r="B155888" s="24"/>
    </row>
    <row r="155889" spans="2:2">
      <c r="B155889" s="24"/>
    </row>
    <row r="155890" spans="2:2">
      <c r="B155890" s="24"/>
    </row>
    <row r="155891" spans="2:2">
      <c r="B155891" s="24"/>
    </row>
    <row r="155892" spans="2:2">
      <c r="B155892" s="24"/>
    </row>
    <row r="155893" spans="2:2">
      <c r="B155893" s="24"/>
    </row>
    <row r="155894" spans="2:2">
      <c r="B155894" s="24"/>
    </row>
    <row r="155895" spans="2:2">
      <c r="B155895" s="24"/>
    </row>
    <row r="155896" spans="2:2">
      <c r="B155896" s="24"/>
    </row>
    <row r="155897" spans="2:2">
      <c r="B155897" s="24"/>
    </row>
    <row r="155898" spans="2:2">
      <c r="B155898" s="24"/>
    </row>
    <row r="155899" spans="2:2">
      <c r="B155899" s="24"/>
    </row>
    <row r="155900" spans="2:2">
      <c r="B155900" s="24"/>
    </row>
    <row r="155901" spans="2:2">
      <c r="B155901" s="24"/>
    </row>
    <row r="155902" spans="2:2">
      <c r="B155902" s="24"/>
    </row>
    <row r="155903" spans="2:2">
      <c r="B155903" s="24"/>
    </row>
    <row r="155904" spans="2:2">
      <c r="B155904" s="24"/>
    </row>
    <row r="155905" spans="2:2">
      <c r="B155905" s="24"/>
    </row>
    <row r="155906" spans="2:2">
      <c r="B155906" s="24"/>
    </row>
    <row r="155907" spans="2:2">
      <c r="B155907" s="24"/>
    </row>
    <row r="155908" spans="2:2">
      <c r="B155908" s="24"/>
    </row>
    <row r="155909" spans="2:2">
      <c r="B155909" s="24"/>
    </row>
    <row r="155910" spans="2:2">
      <c r="B155910" s="24"/>
    </row>
    <row r="155911" spans="2:2">
      <c r="B155911" s="24"/>
    </row>
    <row r="155912" spans="2:2">
      <c r="B155912" s="24"/>
    </row>
    <row r="155913" spans="2:2">
      <c r="B155913" s="24"/>
    </row>
    <row r="155914" spans="2:2">
      <c r="B155914" s="24"/>
    </row>
    <row r="155915" spans="2:2">
      <c r="B155915" s="24"/>
    </row>
    <row r="155916" spans="2:2">
      <c r="B155916" s="24"/>
    </row>
    <row r="155917" spans="2:2">
      <c r="B155917" s="24"/>
    </row>
    <row r="155918" spans="2:2">
      <c r="B155918" s="24"/>
    </row>
    <row r="155919" spans="2:2">
      <c r="B155919" s="24"/>
    </row>
    <row r="155920" spans="2:2">
      <c r="B155920" s="24"/>
    </row>
    <row r="155921" spans="2:2">
      <c r="B155921" s="24"/>
    </row>
    <row r="155922" spans="2:2">
      <c r="B155922" s="24"/>
    </row>
    <row r="155923" spans="2:2">
      <c r="B155923" s="24"/>
    </row>
    <row r="155924" spans="2:2">
      <c r="B155924" s="24"/>
    </row>
    <row r="155925" spans="2:2">
      <c r="B155925" s="24"/>
    </row>
    <row r="155926" spans="2:2">
      <c r="B155926" s="24"/>
    </row>
    <row r="155927" spans="2:2">
      <c r="B155927" s="24"/>
    </row>
    <row r="155928" spans="2:2">
      <c r="B155928" s="24"/>
    </row>
    <row r="155929" spans="2:2">
      <c r="B155929" s="24"/>
    </row>
    <row r="155930" spans="2:2">
      <c r="B155930" s="24"/>
    </row>
    <row r="155931" spans="2:2">
      <c r="B155931" s="24"/>
    </row>
    <row r="155932" spans="2:2">
      <c r="B155932" s="24"/>
    </row>
    <row r="155933" spans="2:2">
      <c r="B155933" s="24"/>
    </row>
    <row r="155934" spans="2:2">
      <c r="B155934" s="24"/>
    </row>
    <row r="155935" spans="2:2">
      <c r="B155935" s="24"/>
    </row>
    <row r="155936" spans="2:2">
      <c r="B155936" s="24"/>
    </row>
    <row r="155937" spans="2:2">
      <c r="B155937" s="24"/>
    </row>
    <row r="155938" spans="2:2">
      <c r="B155938" s="24"/>
    </row>
    <row r="155939" spans="2:2">
      <c r="B155939" s="24"/>
    </row>
    <row r="155940" spans="2:2">
      <c r="B155940" s="24"/>
    </row>
    <row r="155941" spans="2:2">
      <c r="B155941" s="24"/>
    </row>
    <row r="155942" spans="2:2">
      <c r="B155942" s="24"/>
    </row>
    <row r="155943" spans="2:2">
      <c r="B155943" s="24"/>
    </row>
    <row r="155944" spans="2:2">
      <c r="B155944" s="24"/>
    </row>
    <row r="155945" spans="2:2">
      <c r="B155945" s="24"/>
    </row>
    <row r="155946" spans="2:2">
      <c r="B155946" s="24"/>
    </row>
    <row r="155947" spans="2:2">
      <c r="B155947" s="24"/>
    </row>
    <row r="155948" spans="2:2">
      <c r="B155948" s="24"/>
    </row>
    <row r="155949" spans="2:2">
      <c r="B155949" s="24"/>
    </row>
    <row r="155950" spans="2:2">
      <c r="B155950" s="24"/>
    </row>
    <row r="155951" spans="2:2">
      <c r="B155951" s="24"/>
    </row>
    <row r="155952" spans="2:2">
      <c r="B155952" s="24"/>
    </row>
    <row r="155953" spans="2:2">
      <c r="B155953" s="24"/>
    </row>
    <row r="155954" spans="2:2">
      <c r="B155954" s="24"/>
    </row>
    <row r="155955" spans="2:2">
      <c r="B155955" s="24"/>
    </row>
    <row r="155956" spans="2:2">
      <c r="B155956" s="24"/>
    </row>
    <row r="155957" spans="2:2">
      <c r="B155957" s="24"/>
    </row>
    <row r="155958" spans="2:2">
      <c r="B155958" s="24"/>
    </row>
    <row r="155959" spans="2:2">
      <c r="B155959" s="24"/>
    </row>
    <row r="155960" spans="2:2">
      <c r="B155960" s="24"/>
    </row>
    <row r="155961" spans="2:2">
      <c r="B155961" s="24"/>
    </row>
    <row r="155962" spans="2:2">
      <c r="B155962" s="24"/>
    </row>
    <row r="155963" spans="2:2">
      <c r="B155963" s="24"/>
    </row>
    <row r="155964" spans="2:2">
      <c r="B155964" s="24"/>
    </row>
    <row r="155965" spans="2:2">
      <c r="B155965" s="24"/>
    </row>
    <row r="155966" spans="2:2">
      <c r="B155966" s="24"/>
    </row>
    <row r="155967" spans="2:2">
      <c r="B155967" s="24"/>
    </row>
    <row r="155968" spans="2:2">
      <c r="B155968" s="24"/>
    </row>
    <row r="155969" spans="2:2">
      <c r="B155969" s="24"/>
    </row>
    <row r="155970" spans="2:2">
      <c r="B155970" s="24"/>
    </row>
    <row r="155971" spans="2:2">
      <c r="B155971" s="24"/>
    </row>
    <row r="155972" spans="2:2">
      <c r="B155972" s="24"/>
    </row>
    <row r="155973" spans="2:2">
      <c r="B155973" s="24"/>
    </row>
    <row r="155974" spans="2:2">
      <c r="B155974" s="24"/>
    </row>
    <row r="155975" spans="2:2">
      <c r="B155975" s="24"/>
    </row>
    <row r="155976" spans="2:2">
      <c r="B155976" s="24"/>
    </row>
    <row r="155977" spans="2:2">
      <c r="B155977" s="24"/>
    </row>
    <row r="155978" spans="2:2">
      <c r="B155978" s="24"/>
    </row>
    <row r="155979" spans="2:2">
      <c r="B155979" s="24"/>
    </row>
    <row r="155980" spans="2:2">
      <c r="B155980" s="24"/>
    </row>
    <row r="155981" spans="2:2">
      <c r="B155981" s="24"/>
    </row>
    <row r="155982" spans="2:2">
      <c r="B155982" s="24"/>
    </row>
    <row r="155983" spans="2:2">
      <c r="B155983" s="24"/>
    </row>
    <row r="155984" spans="2:2">
      <c r="B155984" s="24"/>
    </row>
    <row r="155985" spans="2:2">
      <c r="B155985" s="24"/>
    </row>
    <row r="155986" spans="2:2">
      <c r="B155986" s="24"/>
    </row>
    <row r="155987" spans="2:2">
      <c r="B155987" s="24"/>
    </row>
    <row r="155988" spans="2:2">
      <c r="B155988" s="24"/>
    </row>
    <row r="155989" spans="2:2">
      <c r="B155989" s="24"/>
    </row>
    <row r="155990" spans="2:2">
      <c r="B155990" s="24"/>
    </row>
    <row r="155991" spans="2:2">
      <c r="B155991" s="24"/>
    </row>
    <row r="155992" spans="2:2">
      <c r="B155992" s="24"/>
    </row>
    <row r="155993" spans="2:2">
      <c r="B155993" s="24"/>
    </row>
    <row r="155994" spans="2:2">
      <c r="B155994" s="24"/>
    </row>
    <row r="155995" spans="2:2">
      <c r="B155995" s="24"/>
    </row>
    <row r="155996" spans="2:2">
      <c r="B155996" s="24"/>
    </row>
    <row r="155997" spans="2:2">
      <c r="B155997" s="24"/>
    </row>
    <row r="155998" spans="2:2">
      <c r="B155998" s="24"/>
    </row>
    <row r="155999" spans="2:2">
      <c r="B155999" s="24"/>
    </row>
    <row r="156000" spans="2:2">
      <c r="B156000" s="24"/>
    </row>
    <row r="156001" spans="2:2">
      <c r="B156001" s="24"/>
    </row>
    <row r="156002" spans="2:2">
      <c r="B156002" s="24"/>
    </row>
    <row r="156003" spans="2:2">
      <c r="B156003" s="24"/>
    </row>
    <row r="156004" spans="2:2">
      <c r="B156004" s="24"/>
    </row>
    <row r="156005" spans="2:2">
      <c r="B156005" s="24"/>
    </row>
    <row r="156006" spans="2:2">
      <c r="B156006" s="24"/>
    </row>
    <row r="156007" spans="2:2">
      <c r="B156007" s="24"/>
    </row>
    <row r="156008" spans="2:2">
      <c r="B156008" s="24"/>
    </row>
    <row r="156009" spans="2:2">
      <c r="B156009" s="24"/>
    </row>
    <row r="156010" spans="2:2">
      <c r="B156010" s="24"/>
    </row>
    <row r="156011" spans="2:2">
      <c r="B156011" s="24"/>
    </row>
    <row r="156012" spans="2:2">
      <c r="B156012" s="24"/>
    </row>
    <row r="156013" spans="2:2">
      <c r="B156013" s="24"/>
    </row>
    <row r="156014" spans="2:2">
      <c r="B156014" s="24"/>
    </row>
    <row r="156015" spans="2:2">
      <c r="B156015" s="24"/>
    </row>
    <row r="156016" spans="2:2">
      <c r="B156016" s="24"/>
    </row>
    <row r="156017" spans="2:2">
      <c r="B156017" s="24"/>
    </row>
    <row r="156018" spans="2:2">
      <c r="B156018" s="24"/>
    </row>
    <row r="156019" spans="2:2">
      <c r="B156019" s="24"/>
    </row>
    <row r="156020" spans="2:2">
      <c r="B156020" s="24"/>
    </row>
    <row r="156021" spans="2:2">
      <c r="B156021" s="24"/>
    </row>
    <row r="156022" spans="2:2">
      <c r="B156022" s="24"/>
    </row>
    <row r="156023" spans="2:2">
      <c r="B156023" s="24"/>
    </row>
    <row r="156024" spans="2:2">
      <c r="B156024" s="24"/>
    </row>
    <row r="156025" spans="2:2">
      <c r="B156025" s="24"/>
    </row>
    <row r="156026" spans="2:2">
      <c r="B156026" s="24"/>
    </row>
    <row r="156027" spans="2:2">
      <c r="B156027" s="24"/>
    </row>
    <row r="156028" spans="2:2">
      <c r="B156028" s="24"/>
    </row>
    <row r="156029" spans="2:2">
      <c r="B156029" s="24"/>
    </row>
    <row r="156030" spans="2:2">
      <c r="B156030" s="24"/>
    </row>
    <row r="156031" spans="2:2">
      <c r="B156031" s="24"/>
    </row>
    <row r="156032" spans="2:2">
      <c r="B156032" s="24"/>
    </row>
    <row r="156033" spans="2:2">
      <c r="B156033" s="24"/>
    </row>
    <row r="156034" spans="2:2">
      <c r="B156034" s="24"/>
    </row>
    <row r="156035" spans="2:2">
      <c r="B156035" s="24"/>
    </row>
    <row r="156036" spans="2:2">
      <c r="B156036" s="24"/>
    </row>
    <row r="156037" spans="2:2">
      <c r="B156037" s="24"/>
    </row>
    <row r="156038" spans="2:2">
      <c r="B156038" s="24"/>
    </row>
    <row r="156039" spans="2:2">
      <c r="B156039" s="24"/>
    </row>
    <row r="156040" spans="2:2">
      <c r="B156040" s="24"/>
    </row>
    <row r="156041" spans="2:2">
      <c r="B156041" s="24"/>
    </row>
    <row r="156042" spans="2:2">
      <c r="B156042" s="24"/>
    </row>
    <row r="156043" spans="2:2">
      <c r="B156043" s="24"/>
    </row>
    <row r="156044" spans="2:2">
      <c r="B156044" s="24"/>
    </row>
    <row r="156045" spans="2:2">
      <c r="B156045" s="24"/>
    </row>
    <row r="156046" spans="2:2">
      <c r="B156046" s="24"/>
    </row>
    <row r="156047" spans="2:2">
      <c r="B156047" s="24"/>
    </row>
    <row r="156048" spans="2:2">
      <c r="B156048" s="24"/>
    </row>
    <row r="156049" spans="2:2">
      <c r="B156049" s="24"/>
    </row>
    <row r="156050" spans="2:2">
      <c r="B156050" s="24"/>
    </row>
    <row r="156051" spans="2:2">
      <c r="B156051" s="24"/>
    </row>
    <row r="156052" spans="2:2">
      <c r="B156052" s="24"/>
    </row>
    <row r="156053" spans="2:2">
      <c r="B156053" s="24"/>
    </row>
    <row r="156054" spans="2:2">
      <c r="B156054" s="24"/>
    </row>
    <row r="156055" spans="2:2">
      <c r="B156055" s="24"/>
    </row>
    <row r="156056" spans="2:2">
      <c r="B156056" s="24"/>
    </row>
    <row r="156057" spans="2:2">
      <c r="B156057" s="24"/>
    </row>
    <row r="156058" spans="2:2">
      <c r="B156058" s="24"/>
    </row>
    <row r="156059" spans="2:2">
      <c r="B156059" s="24"/>
    </row>
    <row r="156060" spans="2:2">
      <c r="B156060" s="24"/>
    </row>
    <row r="156061" spans="2:2">
      <c r="B156061" s="24"/>
    </row>
    <row r="156062" spans="2:2">
      <c r="B156062" s="24"/>
    </row>
    <row r="156063" spans="2:2">
      <c r="B156063" s="24"/>
    </row>
    <row r="156064" spans="2:2">
      <c r="B156064" s="24"/>
    </row>
    <row r="156065" spans="2:2">
      <c r="B156065" s="24"/>
    </row>
    <row r="156066" spans="2:2">
      <c r="B156066" s="24"/>
    </row>
    <row r="156067" spans="2:2">
      <c r="B156067" s="24"/>
    </row>
    <row r="156068" spans="2:2">
      <c r="B156068" s="24"/>
    </row>
    <row r="156069" spans="2:2">
      <c r="B156069" s="24"/>
    </row>
    <row r="156070" spans="2:2">
      <c r="B156070" s="24"/>
    </row>
    <row r="156071" spans="2:2">
      <c r="B156071" s="24"/>
    </row>
    <row r="156072" spans="2:2">
      <c r="B156072" s="24"/>
    </row>
    <row r="156073" spans="2:2">
      <c r="B156073" s="24"/>
    </row>
    <row r="156074" spans="2:2">
      <c r="B156074" s="24"/>
    </row>
    <row r="156075" spans="2:2">
      <c r="B156075" s="24"/>
    </row>
    <row r="156076" spans="2:2">
      <c r="B156076" s="24"/>
    </row>
    <row r="156077" spans="2:2">
      <c r="B156077" s="24"/>
    </row>
    <row r="156078" spans="2:2">
      <c r="B156078" s="24"/>
    </row>
    <row r="156079" spans="2:2">
      <c r="B156079" s="24"/>
    </row>
    <row r="156080" spans="2:2">
      <c r="B156080" s="24"/>
    </row>
    <row r="156081" spans="2:2">
      <c r="B156081" s="24"/>
    </row>
    <row r="156082" spans="2:2">
      <c r="B156082" s="24"/>
    </row>
    <row r="156083" spans="2:2">
      <c r="B156083" s="24"/>
    </row>
    <row r="156084" spans="2:2">
      <c r="B156084" s="24"/>
    </row>
    <row r="156085" spans="2:2">
      <c r="B156085" s="24"/>
    </row>
    <row r="156086" spans="2:2">
      <c r="B156086" s="24"/>
    </row>
    <row r="156087" spans="2:2">
      <c r="B156087" s="24"/>
    </row>
    <row r="156088" spans="2:2">
      <c r="B156088" s="24"/>
    </row>
    <row r="156089" spans="2:2">
      <c r="B156089" s="24"/>
    </row>
    <row r="156090" spans="2:2">
      <c r="B156090" s="24"/>
    </row>
    <row r="156091" spans="2:2">
      <c r="B156091" s="24"/>
    </row>
    <row r="156092" spans="2:2">
      <c r="B156092" s="24"/>
    </row>
    <row r="156093" spans="2:2">
      <c r="B156093" s="24"/>
    </row>
    <row r="156094" spans="2:2">
      <c r="B156094" s="24"/>
    </row>
    <row r="156095" spans="2:2">
      <c r="B156095" s="24"/>
    </row>
    <row r="156096" spans="2:2">
      <c r="B156096" s="24"/>
    </row>
    <row r="156097" spans="2:2">
      <c r="B156097" s="24"/>
    </row>
    <row r="156098" spans="2:2">
      <c r="B156098" s="24"/>
    </row>
    <row r="156099" spans="2:2">
      <c r="B156099" s="24"/>
    </row>
    <row r="156100" spans="2:2">
      <c r="B156100" s="24"/>
    </row>
    <row r="156101" spans="2:2">
      <c r="B156101" s="24"/>
    </row>
    <row r="156102" spans="2:2">
      <c r="B156102" s="24"/>
    </row>
    <row r="156103" spans="2:2">
      <c r="B156103" s="24"/>
    </row>
    <row r="156104" spans="2:2">
      <c r="B156104" s="24"/>
    </row>
    <row r="156105" spans="2:2">
      <c r="B156105" s="24"/>
    </row>
    <row r="156106" spans="2:2">
      <c r="B156106" s="24"/>
    </row>
    <row r="156107" spans="2:2">
      <c r="B156107" s="24"/>
    </row>
    <row r="156108" spans="2:2">
      <c r="B156108" s="24"/>
    </row>
    <row r="156109" spans="2:2">
      <c r="B156109" s="24"/>
    </row>
    <row r="156110" spans="2:2">
      <c r="B156110" s="24"/>
    </row>
    <row r="156111" spans="2:2">
      <c r="B156111" s="24"/>
    </row>
    <row r="156112" spans="2:2">
      <c r="B156112" s="24"/>
    </row>
    <row r="156113" spans="2:2">
      <c r="B156113" s="24"/>
    </row>
    <row r="156114" spans="2:2">
      <c r="B156114" s="24"/>
    </row>
    <row r="156115" spans="2:2">
      <c r="B156115" s="24"/>
    </row>
    <row r="156116" spans="2:2">
      <c r="B156116" s="24"/>
    </row>
    <row r="156117" spans="2:2">
      <c r="B156117" s="24"/>
    </row>
    <row r="156118" spans="2:2">
      <c r="B156118" s="24"/>
    </row>
    <row r="156119" spans="2:2">
      <c r="B156119" s="24"/>
    </row>
    <row r="156120" spans="2:2">
      <c r="B156120" s="24"/>
    </row>
    <row r="156121" spans="2:2">
      <c r="B156121" s="24"/>
    </row>
    <row r="156122" spans="2:2">
      <c r="B156122" s="24"/>
    </row>
    <row r="156123" spans="2:2">
      <c r="B156123" s="24"/>
    </row>
    <row r="156124" spans="2:2">
      <c r="B156124" s="24"/>
    </row>
    <row r="156125" spans="2:2">
      <c r="B156125" s="24"/>
    </row>
    <row r="156126" spans="2:2">
      <c r="B156126" s="24"/>
    </row>
    <row r="156127" spans="2:2">
      <c r="B156127" s="24"/>
    </row>
    <row r="156128" spans="2:2">
      <c r="B156128" s="24"/>
    </row>
    <row r="156129" spans="2:2">
      <c r="B156129" s="24"/>
    </row>
    <row r="156130" spans="2:2">
      <c r="B156130" s="24"/>
    </row>
    <row r="156131" spans="2:2">
      <c r="B156131" s="24"/>
    </row>
    <row r="156132" spans="2:2">
      <c r="B156132" s="24"/>
    </row>
    <row r="156133" spans="2:2">
      <c r="B156133" s="24"/>
    </row>
    <row r="156134" spans="2:2">
      <c r="B156134" s="24"/>
    </row>
    <row r="156135" spans="2:2">
      <c r="B156135" s="24"/>
    </row>
    <row r="156136" spans="2:2">
      <c r="B156136" s="24"/>
    </row>
    <row r="156137" spans="2:2">
      <c r="B156137" s="24"/>
    </row>
    <row r="156138" spans="2:2">
      <c r="B156138" s="24"/>
    </row>
    <row r="156139" spans="2:2">
      <c r="B156139" s="24"/>
    </row>
    <row r="156140" spans="2:2">
      <c r="B156140" s="24"/>
    </row>
    <row r="156141" spans="2:2">
      <c r="B156141" s="24"/>
    </row>
    <row r="156142" spans="2:2">
      <c r="B156142" s="24"/>
    </row>
    <row r="156143" spans="2:2">
      <c r="B156143" s="24"/>
    </row>
    <row r="156144" spans="2:2">
      <c r="B156144" s="24"/>
    </row>
    <row r="156145" spans="2:2">
      <c r="B156145" s="24"/>
    </row>
    <row r="156146" spans="2:2">
      <c r="B156146" s="24"/>
    </row>
    <row r="156147" spans="2:2">
      <c r="B156147" s="24"/>
    </row>
    <row r="156148" spans="2:2">
      <c r="B156148" s="24"/>
    </row>
    <row r="156149" spans="2:2">
      <c r="B156149" s="24"/>
    </row>
    <row r="156150" spans="2:2">
      <c r="B156150" s="24"/>
    </row>
    <row r="156151" spans="2:2">
      <c r="B156151" s="24"/>
    </row>
    <row r="156152" spans="2:2">
      <c r="B156152" s="24"/>
    </row>
    <row r="156153" spans="2:2">
      <c r="B156153" s="24"/>
    </row>
    <row r="156154" spans="2:2">
      <c r="B156154" s="24"/>
    </row>
    <row r="156155" spans="2:2">
      <c r="B156155" s="24"/>
    </row>
    <row r="156156" spans="2:2">
      <c r="B156156" s="24"/>
    </row>
    <row r="156157" spans="2:2">
      <c r="B156157" s="24"/>
    </row>
    <row r="156158" spans="2:2">
      <c r="B156158" s="24"/>
    </row>
    <row r="156159" spans="2:2">
      <c r="B156159" s="24"/>
    </row>
    <row r="156160" spans="2:2">
      <c r="B156160" s="24"/>
    </row>
    <row r="156161" spans="2:2">
      <c r="B156161" s="24"/>
    </row>
    <row r="156162" spans="2:2">
      <c r="B156162" s="24"/>
    </row>
    <row r="156163" spans="2:2">
      <c r="B156163" s="24"/>
    </row>
    <row r="156164" spans="2:2">
      <c r="B156164" s="24"/>
    </row>
    <row r="156165" spans="2:2">
      <c r="B156165" s="24"/>
    </row>
    <row r="156166" spans="2:2">
      <c r="B156166" s="24"/>
    </row>
    <row r="156167" spans="2:2">
      <c r="B156167" s="24"/>
    </row>
    <row r="156168" spans="2:2">
      <c r="B156168" s="24"/>
    </row>
    <row r="156169" spans="2:2">
      <c r="B156169" s="24"/>
    </row>
    <row r="156170" spans="2:2">
      <c r="B156170" s="24"/>
    </row>
    <row r="156171" spans="2:2">
      <c r="B156171" s="24"/>
    </row>
    <row r="156172" spans="2:2">
      <c r="B156172" s="24"/>
    </row>
    <row r="156173" spans="2:2">
      <c r="B156173" s="24"/>
    </row>
    <row r="156174" spans="2:2">
      <c r="B156174" s="24"/>
    </row>
    <row r="156175" spans="2:2">
      <c r="B156175" s="24"/>
    </row>
    <row r="156176" spans="2:2">
      <c r="B156176" s="24"/>
    </row>
    <row r="156177" spans="2:2">
      <c r="B156177" s="24"/>
    </row>
    <row r="156178" spans="2:2">
      <c r="B156178" s="24"/>
    </row>
    <row r="156179" spans="2:2">
      <c r="B156179" s="24"/>
    </row>
    <row r="156180" spans="2:2">
      <c r="B156180" s="24"/>
    </row>
    <row r="156181" spans="2:2">
      <c r="B156181" s="24"/>
    </row>
    <row r="156182" spans="2:2">
      <c r="B156182" s="24"/>
    </row>
    <row r="156183" spans="2:2">
      <c r="B156183" s="24"/>
    </row>
    <row r="156184" spans="2:2">
      <c r="B156184" s="24"/>
    </row>
    <row r="156185" spans="2:2">
      <c r="B156185" s="24"/>
    </row>
    <row r="156186" spans="2:2">
      <c r="B156186" s="24"/>
    </row>
    <row r="156187" spans="2:2">
      <c r="B156187" s="24"/>
    </row>
    <row r="156188" spans="2:2">
      <c r="B156188" s="24"/>
    </row>
    <row r="156189" spans="2:2">
      <c r="B156189" s="24"/>
    </row>
    <row r="156190" spans="2:2">
      <c r="B156190" s="24"/>
    </row>
    <row r="156191" spans="2:2">
      <c r="B156191" s="24"/>
    </row>
    <row r="156192" spans="2:2">
      <c r="B156192" s="24"/>
    </row>
    <row r="156193" spans="2:2">
      <c r="B156193" s="24"/>
    </row>
    <row r="156194" spans="2:2">
      <c r="B156194" s="24"/>
    </row>
    <row r="156195" spans="2:2">
      <c r="B156195" s="24"/>
    </row>
    <row r="156196" spans="2:2">
      <c r="B156196" s="24"/>
    </row>
    <row r="156197" spans="2:2">
      <c r="B156197" s="24"/>
    </row>
    <row r="156198" spans="2:2">
      <c r="B156198" s="24"/>
    </row>
    <row r="156199" spans="2:2">
      <c r="B156199" s="24"/>
    </row>
    <row r="156200" spans="2:2">
      <c r="B156200" s="24"/>
    </row>
    <row r="156201" spans="2:2">
      <c r="B156201" s="24"/>
    </row>
    <row r="156202" spans="2:2">
      <c r="B156202" s="24"/>
    </row>
    <row r="156203" spans="2:2">
      <c r="B156203" s="24"/>
    </row>
    <row r="156204" spans="2:2">
      <c r="B156204" s="24"/>
    </row>
    <row r="156205" spans="2:2">
      <c r="B156205" s="24"/>
    </row>
    <row r="156206" spans="2:2">
      <c r="B156206" s="24"/>
    </row>
    <row r="156207" spans="2:2">
      <c r="B156207" s="24"/>
    </row>
    <row r="156208" spans="2:2">
      <c r="B156208" s="24"/>
    </row>
    <row r="156209" spans="2:2">
      <c r="B156209" s="24"/>
    </row>
    <row r="156210" spans="2:2">
      <c r="B156210" s="24"/>
    </row>
    <row r="156211" spans="2:2">
      <c r="B156211" s="24"/>
    </row>
    <row r="156212" spans="2:2">
      <c r="B156212" s="24"/>
    </row>
    <row r="156213" spans="2:2">
      <c r="B156213" s="24"/>
    </row>
    <row r="156214" spans="2:2">
      <c r="B156214" s="24"/>
    </row>
    <row r="156215" spans="2:2">
      <c r="B156215" s="24"/>
    </row>
    <row r="156216" spans="2:2">
      <c r="B156216" s="24"/>
    </row>
    <row r="156217" spans="2:2">
      <c r="B156217" s="24"/>
    </row>
    <row r="156218" spans="2:2">
      <c r="B156218" s="24"/>
    </row>
    <row r="156219" spans="2:2">
      <c r="B156219" s="24"/>
    </row>
    <row r="156220" spans="2:2">
      <c r="B156220" s="24"/>
    </row>
    <row r="156221" spans="2:2">
      <c r="B156221" s="24"/>
    </row>
    <row r="156222" spans="2:2">
      <c r="B156222" s="24"/>
    </row>
    <row r="156223" spans="2:2">
      <c r="B156223" s="24"/>
    </row>
    <row r="156224" spans="2:2">
      <c r="B156224" s="24"/>
    </row>
    <row r="156225" spans="2:2">
      <c r="B156225" s="24"/>
    </row>
    <row r="156226" spans="2:2">
      <c r="B156226" s="24"/>
    </row>
    <row r="156227" spans="2:2">
      <c r="B156227" s="24"/>
    </row>
    <row r="156228" spans="2:2">
      <c r="B156228" s="24"/>
    </row>
    <row r="156229" spans="2:2">
      <c r="B156229" s="24"/>
    </row>
    <row r="156230" spans="2:2">
      <c r="B156230" s="24"/>
    </row>
    <row r="156231" spans="2:2">
      <c r="B156231" s="24"/>
    </row>
    <row r="156232" spans="2:2">
      <c r="B156232" s="24"/>
    </row>
    <row r="156233" spans="2:2">
      <c r="B156233" s="24"/>
    </row>
    <row r="156234" spans="2:2">
      <c r="B156234" s="24"/>
    </row>
    <row r="156235" spans="2:2">
      <c r="B156235" s="24"/>
    </row>
    <row r="156236" spans="2:2">
      <c r="B156236" s="24"/>
    </row>
    <row r="156237" spans="2:2">
      <c r="B156237" s="24"/>
    </row>
    <row r="156238" spans="2:2">
      <c r="B156238" s="24"/>
    </row>
    <row r="156239" spans="2:2">
      <c r="B156239" s="24"/>
    </row>
    <row r="156240" spans="2:2">
      <c r="B156240" s="24"/>
    </row>
    <row r="156241" spans="2:2">
      <c r="B156241" s="24"/>
    </row>
    <row r="156242" spans="2:2">
      <c r="B156242" s="24"/>
    </row>
    <row r="156243" spans="2:2">
      <c r="B156243" s="24"/>
    </row>
    <row r="156244" spans="2:2">
      <c r="B156244" s="24"/>
    </row>
    <row r="156245" spans="2:2">
      <c r="B156245" s="24"/>
    </row>
    <row r="156246" spans="2:2">
      <c r="B156246" s="24"/>
    </row>
    <row r="156247" spans="2:2">
      <c r="B156247" s="24"/>
    </row>
    <row r="156248" spans="2:2">
      <c r="B156248" s="24"/>
    </row>
    <row r="156249" spans="2:2">
      <c r="B156249" s="24"/>
    </row>
    <row r="156250" spans="2:2">
      <c r="B156250" s="24"/>
    </row>
    <row r="156251" spans="2:2">
      <c r="B156251" s="24"/>
    </row>
    <row r="156252" spans="2:2">
      <c r="B156252" s="24"/>
    </row>
    <row r="156253" spans="2:2">
      <c r="B156253" s="24"/>
    </row>
    <row r="156254" spans="2:2">
      <c r="B156254" s="24"/>
    </row>
    <row r="156255" spans="2:2">
      <c r="B156255" s="24"/>
    </row>
    <row r="156256" spans="2:2">
      <c r="B156256" s="24"/>
    </row>
    <row r="156257" spans="2:2">
      <c r="B156257" s="24"/>
    </row>
    <row r="156258" spans="2:2">
      <c r="B156258" s="24"/>
    </row>
    <row r="156259" spans="2:2">
      <c r="B156259" s="24"/>
    </row>
    <row r="156260" spans="2:2">
      <c r="B156260" s="24"/>
    </row>
    <row r="156261" spans="2:2">
      <c r="B156261" s="24"/>
    </row>
    <row r="156262" spans="2:2">
      <c r="B156262" s="24"/>
    </row>
    <row r="156263" spans="2:2">
      <c r="B156263" s="24"/>
    </row>
    <row r="156264" spans="2:2">
      <c r="B156264" s="24"/>
    </row>
    <row r="156265" spans="2:2">
      <c r="B156265" s="24"/>
    </row>
    <row r="156266" spans="2:2">
      <c r="B156266" s="24"/>
    </row>
    <row r="156267" spans="2:2">
      <c r="B156267" s="24"/>
    </row>
    <row r="156268" spans="2:2">
      <c r="B156268" s="24"/>
    </row>
    <row r="156269" spans="2:2">
      <c r="B156269" s="24"/>
    </row>
    <row r="156270" spans="2:2">
      <c r="B156270" s="24"/>
    </row>
    <row r="156271" spans="2:2">
      <c r="B156271" s="24"/>
    </row>
    <row r="156272" spans="2:2">
      <c r="B156272" s="24"/>
    </row>
    <row r="156273" spans="2:2">
      <c r="B156273" s="24"/>
    </row>
    <row r="156274" spans="2:2">
      <c r="B156274" s="24"/>
    </row>
    <row r="156275" spans="2:2">
      <c r="B156275" s="24"/>
    </row>
    <row r="156276" spans="2:2">
      <c r="B156276" s="24"/>
    </row>
    <row r="156277" spans="2:2">
      <c r="B156277" s="24"/>
    </row>
    <row r="156278" spans="2:2">
      <c r="B156278" s="24"/>
    </row>
    <row r="156279" spans="2:2">
      <c r="B156279" s="24"/>
    </row>
    <row r="156280" spans="2:2">
      <c r="B156280" s="24"/>
    </row>
    <row r="156281" spans="2:2">
      <c r="B156281" s="24"/>
    </row>
    <row r="156282" spans="2:2">
      <c r="B156282" s="24"/>
    </row>
    <row r="156283" spans="2:2">
      <c r="B156283" s="24"/>
    </row>
    <row r="156284" spans="2:2">
      <c r="B156284" s="24"/>
    </row>
    <row r="156285" spans="2:2">
      <c r="B156285" s="24"/>
    </row>
    <row r="156286" spans="2:2">
      <c r="B156286" s="24"/>
    </row>
    <row r="156287" spans="2:2">
      <c r="B156287" s="24"/>
    </row>
    <row r="156288" spans="2:2">
      <c r="B156288" s="24"/>
    </row>
    <row r="156289" spans="2:2">
      <c r="B156289" s="24"/>
    </row>
    <row r="156290" spans="2:2">
      <c r="B156290" s="24"/>
    </row>
    <row r="156291" spans="2:2">
      <c r="B156291" s="24"/>
    </row>
    <row r="156292" spans="2:2">
      <c r="B156292" s="24"/>
    </row>
    <row r="156293" spans="2:2">
      <c r="B156293" s="24"/>
    </row>
    <row r="156294" spans="2:2">
      <c r="B156294" s="24"/>
    </row>
    <row r="156295" spans="2:2">
      <c r="B156295" s="24"/>
    </row>
    <row r="156296" spans="2:2">
      <c r="B156296" s="24"/>
    </row>
    <row r="156297" spans="2:2">
      <c r="B156297" s="24"/>
    </row>
    <row r="156298" spans="2:2">
      <c r="B156298" s="24"/>
    </row>
    <row r="156299" spans="2:2">
      <c r="B156299" s="24"/>
    </row>
    <row r="156300" spans="2:2">
      <c r="B156300" s="24"/>
    </row>
    <row r="156301" spans="2:2">
      <c r="B156301" s="24"/>
    </row>
    <row r="156302" spans="2:2">
      <c r="B156302" s="24"/>
    </row>
    <row r="156303" spans="2:2">
      <c r="B156303" s="24"/>
    </row>
    <row r="156304" spans="2:2">
      <c r="B156304" s="24"/>
    </row>
    <row r="156305" spans="2:2">
      <c r="B156305" s="24"/>
    </row>
    <row r="156306" spans="2:2">
      <c r="B156306" s="24"/>
    </row>
    <row r="156307" spans="2:2">
      <c r="B156307" s="24"/>
    </row>
    <row r="156308" spans="2:2">
      <c r="B156308" s="24"/>
    </row>
    <row r="156309" spans="2:2">
      <c r="B156309" s="24"/>
    </row>
    <row r="156310" spans="2:2">
      <c r="B156310" s="24"/>
    </row>
    <row r="156311" spans="2:2">
      <c r="B156311" s="24"/>
    </row>
    <row r="156312" spans="2:2">
      <c r="B156312" s="24"/>
    </row>
    <row r="156313" spans="2:2">
      <c r="B156313" s="24"/>
    </row>
    <row r="156314" spans="2:2">
      <c r="B156314" s="24"/>
    </row>
    <row r="156315" spans="2:2">
      <c r="B156315" s="24"/>
    </row>
    <row r="156316" spans="2:2">
      <c r="B156316" s="24"/>
    </row>
    <row r="156317" spans="2:2">
      <c r="B156317" s="24"/>
    </row>
    <row r="156318" spans="2:2">
      <c r="B156318" s="24"/>
    </row>
    <row r="156319" spans="2:2">
      <c r="B156319" s="24"/>
    </row>
    <row r="156320" spans="2:2">
      <c r="B156320" s="24"/>
    </row>
    <row r="156321" spans="2:2">
      <c r="B156321" s="24"/>
    </row>
    <row r="156322" spans="2:2">
      <c r="B156322" s="24"/>
    </row>
    <row r="156323" spans="2:2">
      <c r="B156323" s="24"/>
    </row>
    <row r="156324" spans="2:2">
      <c r="B156324" s="24"/>
    </row>
    <row r="156325" spans="2:2">
      <c r="B156325" s="24"/>
    </row>
    <row r="156326" spans="2:2">
      <c r="B156326" s="24"/>
    </row>
    <row r="156327" spans="2:2">
      <c r="B156327" s="24"/>
    </row>
    <row r="156328" spans="2:2">
      <c r="B156328" s="24"/>
    </row>
    <row r="156329" spans="2:2">
      <c r="B156329" s="24"/>
    </row>
    <row r="156330" spans="2:2">
      <c r="B156330" s="24"/>
    </row>
    <row r="156331" spans="2:2">
      <c r="B156331" s="24"/>
    </row>
    <row r="156332" spans="2:2">
      <c r="B156332" s="24"/>
    </row>
    <row r="156333" spans="2:2">
      <c r="B156333" s="24"/>
    </row>
    <row r="156334" spans="2:2">
      <c r="B156334" s="24"/>
    </row>
    <row r="156335" spans="2:2">
      <c r="B156335" s="24"/>
    </row>
    <row r="156336" spans="2:2">
      <c r="B156336" s="24"/>
    </row>
    <row r="156337" spans="2:2">
      <c r="B156337" s="24"/>
    </row>
    <row r="156338" spans="2:2">
      <c r="B156338" s="24"/>
    </row>
    <row r="156339" spans="2:2">
      <c r="B156339" s="24"/>
    </row>
    <row r="156340" spans="2:2">
      <c r="B156340" s="24"/>
    </row>
    <row r="156341" spans="2:2">
      <c r="B156341" s="24"/>
    </row>
    <row r="156342" spans="2:2">
      <c r="B156342" s="24"/>
    </row>
    <row r="156343" spans="2:2">
      <c r="B156343" s="24"/>
    </row>
    <row r="156344" spans="2:2">
      <c r="B156344" s="24"/>
    </row>
    <row r="156345" spans="2:2">
      <c r="B156345" s="24"/>
    </row>
    <row r="156346" spans="2:2">
      <c r="B156346" s="24"/>
    </row>
    <row r="156347" spans="2:2">
      <c r="B156347" s="24"/>
    </row>
    <row r="156348" spans="2:2">
      <c r="B156348" s="24"/>
    </row>
    <row r="156349" spans="2:2">
      <c r="B156349" s="24"/>
    </row>
    <row r="156350" spans="2:2">
      <c r="B156350" s="24"/>
    </row>
    <row r="156351" spans="2:2">
      <c r="B156351" s="24"/>
    </row>
    <row r="156352" spans="2:2">
      <c r="B156352" s="24"/>
    </row>
    <row r="156353" spans="2:2">
      <c r="B156353" s="24"/>
    </row>
    <row r="156354" spans="2:2">
      <c r="B156354" s="24"/>
    </row>
    <row r="156355" spans="2:2">
      <c r="B156355" s="24"/>
    </row>
    <row r="156356" spans="2:2">
      <c r="B156356" s="24"/>
    </row>
    <row r="156357" spans="2:2">
      <c r="B156357" s="24"/>
    </row>
    <row r="156358" spans="2:2">
      <c r="B156358" s="24"/>
    </row>
    <row r="156359" spans="2:2">
      <c r="B156359" s="24"/>
    </row>
    <row r="156360" spans="2:2">
      <c r="B156360" s="24"/>
    </row>
    <row r="156361" spans="2:2">
      <c r="B156361" s="24"/>
    </row>
    <row r="156362" spans="2:2">
      <c r="B156362" s="24"/>
    </row>
    <row r="156363" spans="2:2">
      <c r="B156363" s="24"/>
    </row>
    <row r="156364" spans="2:2">
      <c r="B156364" s="24"/>
    </row>
    <row r="156365" spans="2:2">
      <c r="B156365" s="24"/>
    </row>
    <row r="156366" spans="2:2">
      <c r="B156366" s="24"/>
    </row>
    <row r="156367" spans="2:2">
      <c r="B156367" s="24"/>
    </row>
    <row r="156368" spans="2:2">
      <c r="B156368" s="24"/>
    </row>
    <row r="156369" spans="2:2">
      <c r="B156369" s="24"/>
    </row>
    <row r="156370" spans="2:2">
      <c r="B156370" s="24"/>
    </row>
    <row r="156371" spans="2:2">
      <c r="B156371" s="24"/>
    </row>
    <row r="156372" spans="2:2">
      <c r="B156372" s="24"/>
    </row>
    <row r="156373" spans="2:2">
      <c r="B156373" s="24"/>
    </row>
    <row r="156374" spans="2:2">
      <c r="B156374" s="24"/>
    </row>
    <row r="156375" spans="2:2">
      <c r="B156375" s="24"/>
    </row>
    <row r="156376" spans="2:2">
      <c r="B156376" s="24"/>
    </row>
    <row r="156377" spans="2:2">
      <c r="B156377" s="24"/>
    </row>
    <row r="156378" spans="2:2">
      <c r="B156378" s="24"/>
    </row>
    <row r="156379" spans="2:2">
      <c r="B156379" s="24"/>
    </row>
    <row r="156380" spans="2:2">
      <c r="B156380" s="24"/>
    </row>
    <row r="156381" spans="2:2">
      <c r="B156381" s="24"/>
    </row>
    <row r="156382" spans="2:2">
      <c r="B156382" s="24"/>
    </row>
    <row r="156383" spans="2:2">
      <c r="B156383" s="24"/>
    </row>
    <row r="156384" spans="2:2">
      <c r="B156384" s="24"/>
    </row>
    <row r="156385" spans="2:2">
      <c r="B156385" s="24"/>
    </row>
    <row r="156386" spans="2:2">
      <c r="B156386" s="24"/>
    </row>
    <row r="156387" spans="2:2">
      <c r="B156387" s="24"/>
    </row>
    <row r="156388" spans="2:2">
      <c r="B156388" s="24"/>
    </row>
    <row r="156389" spans="2:2">
      <c r="B156389" s="24"/>
    </row>
    <row r="156390" spans="2:2">
      <c r="B156390" s="24"/>
    </row>
    <row r="156391" spans="2:2">
      <c r="B156391" s="24"/>
    </row>
    <row r="156392" spans="2:2">
      <c r="B156392" s="24"/>
    </row>
    <row r="156393" spans="2:2">
      <c r="B156393" s="24"/>
    </row>
    <row r="156394" spans="2:2">
      <c r="B156394" s="24"/>
    </row>
    <row r="156395" spans="2:2">
      <c r="B156395" s="24"/>
    </row>
    <row r="156396" spans="2:2">
      <c r="B156396" s="24"/>
    </row>
    <row r="156397" spans="2:2">
      <c r="B156397" s="24"/>
    </row>
    <row r="156398" spans="2:2">
      <c r="B156398" s="24"/>
    </row>
    <row r="156399" spans="2:2">
      <c r="B156399" s="24"/>
    </row>
    <row r="156400" spans="2:2">
      <c r="B156400" s="24"/>
    </row>
    <row r="156401" spans="2:2">
      <c r="B156401" s="24"/>
    </row>
    <row r="156402" spans="2:2">
      <c r="B156402" s="24"/>
    </row>
    <row r="156403" spans="2:2">
      <c r="B156403" s="24"/>
    </row>
    <row r="156404" spans="2:2">
      <c r="B156404" s="24"/>
    </row>
    <row r="156405" spans="2:2">
      <c r="B156405" s="24"/>
    </row>
    <row r="156406" spans="2:2">
      <c r="B156406" s="24"/>
    </row>
    <row r="156407" spans="2:2">
      <c r="B156407" s="24"/>
    </row>
    <row r="156408" spans="2:2">
      <c r="B156408" s="24"/>
    </row>
    <row r="156409" spans="2:2">
      <c r="B156409" s="24"/>
    </row>
    <row r="156410" spans="2:2">
      <c r="B156410" s="24"/>
    </row>
    <row r="156411" spans="2:2">
      <c r="B156411" s="24"/>
    </row>
    <row r="156412" spans="2:2">
      <c r="B156412" s="24"/>
    </row>
    <row r="156413" spans="2:2">
      <c r="B156413" s="24"/>
    </row>
    <row r="156414" spans="2:2">
      <c r="B156414" s="24"/>
    </row>
    <row r="156415" spans="2:2">
      <c r="B156415" s="24"/>
    </row>
    <row r="156416" spans="2:2">
      <c r="B156416" s="24"/>
    </row>
    <row r="156417" spans="2:2">
      <c r="B156417" s="24"/>
    </row>
    <row r="156418" spans="2:2">
      <c r="B156418" s="24"/>
    </row>
    <row r="156419" spans="2:2">
      <c r="B156419" s="24"/>
    </row>
    <row r="156420" spans="2:2">
      <c r="B156420" s="24"/>
    </row>
    <row r="156421" spans="2:2">
      <c r="B156421" s="24"/>
    </row>
    <row r="156422" spans="2:2">
      <c r="B156422" s="24"/>
    </row>
    <row r="156423" spans="2:2">
      <c r="B156423" s="24"/>
    </row>
    <row r="156424" spans="2:2">
      <c r="B156424" s="24"/>
    </row>
    <row r="156425" spans="2:2">
      <c r="B156425" s="24"/>
    </row>
    <row r="156426" spans="2:2">
      <c r="B156426" s="24"/>
    </row>
    <row r="156427" spans="2:2">
      <c r="B156427" s="24"/>
    </row>
    <row r="156428" spans="2:2">
      <c r="B156428" s="24"/>
    </row>
    <row r="156429" spans="2:2">
      <c r="B156429" s="24"/>
    </row>
    <row r="156430" spans="2:2">
      <c r="B156430" s="24"/>
    </row>
    <row r="156431" spans="2:2">
      <c r="B156431" s="24"/>
    </row>
    <row r="156432" spans="2:2">
      <c r="B156432" s="24"/>
    </row>
    <row r="156433" spans="2:2">
      <c r="B156433" s="24"/>
    </row>
    <row r="156434" spans="2:2">
      <c r="B156434" s="24"/>
    </row>
    <row r="156435" spans="2:2">
      <c r="B156435" s="24"/>
    </row>
    <row r="156436" spans="2:2">
      <c r="B156436" s="24"/>
    </row>
    <row r="156437" spans="2:2">
      <c r="B156437" s="24"/>
    </row>
    <row r="156438" spans="2:2">
      <c r="B156438" s="24"/>
    </row>
    <row r="156439" spans="2:2">
      <c r="B156439" s="24"/>
    </row>
    <row r="156440" spans="2:2">
      <c r="B156440" s="24"/>
    </row>
    <row r="156441" spans="2:2">
      <c r="B156441" s="24"/>
    </row>
    <row r="156442" spans="2:2">
      <c r="B156442" s="24"/>
    </row>
    <row r="156443" spans="2:2">
      <c r="B156443" s="24"/>
    </row>
    <row r="156444" spans="2:2">
      <c r="B156444" s="24"/>
    </row>
    <row r="156445" spans="2:2">
      <c r="B156445" s="24"/>
    </row>
    <row r="156446" spans="2:2">
      <c r="B156446" s="24"/>
    </row>
    <row r="156447" spans="2:2">
      <c r="B156447" s="24"/>
    </row>
    <row r="156448" spans="2:2">
      <c r="B156448" s="24"/>
    </row>
    <row r="156449" spans="2:2">
      <c r="B156449" s="24"/>
    </row>
    <row r="156450" spans="2:2">
      <c r="B156450" s="24"/>
    </row>
    <row r="156451" spans="2:2">
      <c r="B156451" s="24"/>
    </row>
    <row r="156452" spans="2:2">
      <c r="B156452" s="24"/>
    </row>
    <row r="156453" spans="2:2">
      <c r="B156453" s="24"/>
    </row>
    <row r="156454" spans="2:2">
      <c r="B156454" s="24"/>
    </row>
    <row r="156455" spans="2:2">
      <c r="B156455" s="24"/>
    </row>
    <row r="156456" spans="2:2">
      <c r="B156456" s="24"/>
    </row>
    <row r="156457" spans="2:2">
      <c r="B156457" s="24"/>
    </row>
    <row r="156458" spans="2:2">
      <c r="B156458" s="24"/>
    </row>
    <row r="156459" spans="2:2">
      <c r="B156459" s="24"/>
    </row>
    <row r="156460" spans="2:2">
      <c r="B156460" s="24"/>
    </row>
    <row r="156461" spans="2:2">
      <c r="B156461" s="24"/>
    </row>
    <row r="156462" spans="2:2">
      <c r="B156462" s="24"/>
    </row>
    <row r="156463" spans="2:2">
      <c r="B156463" s="24"/>
    </row>
    <row r="156464" spans="2:2">
      <c r="B156464" s="24"/>
    </row>
    <row r="156465" spans="2:2">
      <c r="B156465" s="24"/>
    </row>
    <row r="156466" spans="2:2">
      <c r="B156466" s="24"/>
    </row>
    <row r="156467" spans="2:2">
      <c r="B156467" s="24"/>
    </row>
    <row r="156468" spans="2:2">
      <c r="B156468" s="24"/>
    </row>
    <row r="156469" spans="2:2">
      <c r="B156469" s="24"/>
    </row>
    <row r="156470" spans="2:2">
      <c r="B156470" s="24"/>
    </row>
    <row r="156471" spans="2:2">
      <c r="B156471" s="24"/>
    </row>
    <row r="156472" spans="2:2">
      <c r="B156472" s="24"/>
    </row>
    <row r="156473" spans="2:2">
      <c r="B156473" s="24"/>
    </row>
    <row r="156474" spans="2:2">
      <c r="B156474" s="24"/>
    </row>
    <row r="156475" spans="2:2">
      <c r="B156475" s="24"/>
    </row>
    <row r="156476" spans="2:2">
      <c r="B156476" s="24"/>
    </row>
    <row r="156477" spans="2:2">
      <c r="B156477" s="24"/>
    </row>
    <row r="156478" spans="2:2">
      <c r="B156478" s="24"/>
    </row>
    <row r="156479" spans="2:2">
      <c r="B156479" s="24"/>
    </row>
    <row r="156480" spans="2:2">
      <c r="B156480" s="24"/>
    </row>
    <row r="156481" spans="2:2">
      <c r="B156481" s="24"/>
    </row>
    <row r="156482" spans="2:2">
      <c r="B156482" s="24"/>
    </row>
    <row r="156483" spans="2:2">
      <c r="B156483" s="24"/>
    </row>
    <row r="156484" spans="2:2">
      <c r="B156484" s="24"/>
    </row>
    <row r="156485" spans="2:2">
      <c r="B156485" s="24"/>
    </row>
    <row r="156486" spans="2:2">
      <c r="B156486" s="24"/>
    </row>
    <row r="156487" spans="2:2">
      <c r="B156487" s="24"/>
    </row>
    <row r="156488" spans="2:2">
      <c r="B156488" s="24"/>
    </row>
    <row r="156489" spans="2:2">
      <c r="B156489" s="24"/>
    </row>
    <row r="156490" spans="2:2">
      <c r="B156490" s="24"/>
    </row>
    <row r="156491" spans="2:2">
      <c r="B156491" s="24"/>
    </row>
    <row r="156492" spans="2:2">
      <c r="B156492" s="24"/>
    </row>
    <row r="156493" spans="2:2">
      <c r="B156493" s="24"/>
    </row>
    <row r="156494" spans="2:2">
      <c r="B156494" s="24"/>
    </row>
    <row r="156495" spans="2:2">
      <c r="B156495" s="24"/>
    </row>
    <row r="156496" spans="2:2">
      <c r="B156496" s="24"/>
    </row>
    <row r="156497" spans="2:2">
      <c r="B156497" s="24"/>
    </row>
    <row r="156498" spans="2:2">
      <c r="B156498" s="24"/>
    </row>
    <row r="156499" spans="2:2">
      <c r="B156499" s="24"/>
    </row>
    <row r="156500" spans="2:2">
      <c r="B156500" s="24"/>
    </row>
    <row r="156501" spans="2:2">
      <c r="B156501" s="24"/>
    </row>
    <row r="156502" spans="2:2">
      <c r="B156502" s="24"/>
    </row>
    <row r="156503" spans="2:2">
      <c r="B156503" s="24"/>
    </row>
    <row r="156504" spans="2:2">
      <c r="B156504" s="24"/>
    </row>
    <row r="156505" spans="2:2">
      <c r="B156505" s="24"/>
    </row>
    <row r="156506" spans="2:2">
      <c r="B156506" s="24"/>
    </row>
    <row r="156507" spans="2:2">
      <c r="B156507" s="24"/>
    </row>
    <row r="156508" spans="2:2">
      <c r="B156508" s="24"/>
    </row>
    <row r="156509" spans="2:2">
      <c r="B156509" s="24"/>
    </row>
    <row r="156510" spans="2:2">
      <c r="B156510" s="24"/>
    </row>
    <row r="156511" spans="2:2">
      <c r="B156511" s="24"/>
    </row>
    <row r="156512" spans="2:2">
      <c r="B156512" s="24"/>
    </row>
    <row r="156513" spans="2:2">
      <c r="B156513" s="24"/>
    </row>
    <row r="156514" spans="2:2">
      <c r="B156514" s="24"/>
    </row>
    <row r="156515" spans="2:2">
      <c r="B156515" s="24"/>
    </row>
    <row r="156516" spans="2:2">
      <c r="B156516" s="24"/>
    </row>
    <row r="156517" spans="2:2">
      <c r="B156517" s="24"/>
    </row>
    <row r="156518" spans="2:2">
      <c r="B156518" s="24"/>
    </row>
    <row r="156519" spans="2:2">
      <c r="B156519" s="24"/>
    </row>
    <row r="156520" spans="2:2">
      <c r="B156520" s="24"/>
    </row>
    <row r="156521" spans="2:2">
      <c r="B156521" s="24"/>
    </row>
    <row r="156522" spans="2:2">
      <c r="B156522" s="24"/>
    </row>
    <row r="156523" spans="2:2">
      <c r="B156523" s="24"/>
    </row>
    <row r="156524" spans="2:2">
      <c r="B156524" s="24"/>
    </row>
    <row r="156525" spans="2:2">
      <c r="B156525" s="24"/>
    </row>
    <row r="156526" spans="2:2">
      <c r="B156526" s="24"/>
    </row>
    <row r="156527" spans="2:2">
      <c r="B156527" s="24"/>
    </row>
    <row r="156528" spans="2:2">
      <c r="B156528" s="24"/>
    </row>
    <row r="156529" spans="2:2">
      <c r="B156529" s="24"/>
    </row>
    <row r="156530" spans="2:2">
      <c r="B156530" s="24"/>
    </row>
    <row r="156531" spans="2:2">
      <c r="B156531" s="24"/>
    </row>
    <row r="156532" spans="2:2">
      <c r="B156532" s="24"/>
    </row>
    <row r="156533" spans="2:2">
      <c r="B156533" s="24"/>
    </row>
    <row r="156534" spans="2:2">
      <c r="B156534" s="24"/>
    </row>
    <row r="156535" spans="2:2">
      <c r="B156535" s="24"/>
    </row>
    <row r="156536" spans="2:2">
      <c r="B156536" s="24"/>
    </row>
    <row r="156537" spans="2:2">
      <c r="B156537" s="24"/>
    </row>
    <row r="156538" spans="2:2">
      <c r="B156538" s="24"/>
    </row>
    <row r="156539" spans="2:2">
      <c r="B156539" s="24"/>
    </row>
    <row r="156540" spans="2:2">
      <c r="B156540" s="24"/>
    </row>
    <row r="156541" spans="2:2">
      <c r="B156541" s="24"/>
    </row>
    <row r="156542" spans="2:2">
      <c r="B156542" s="24"/>
    </row>
    <row r="156543" spans="2:2">
      <c r="B156543" s="24"/>
    </row>
    <row r="156544" spans="2:2">
      <c r="B156544" s="24"/>
    </row>
    <row r="156545" spans="2:2">
      <c r="B156545" s="24"/>
    </row>
    <row r="156546" spans="2:2">
      <c r="B156546" s="24"/>
    </row>
    <row r="156547" spans="2:2">
      <c r="B156547" s="24"/>
    </row>
    <row r="156548" spans="2:2">
      <c r="B156548" s="24"/>
    </row>
    <row r="156549" spans="2:2">
      <c r="B156549" s="24"/>
    </row>
    <row r="156550" spans="2:2">
      <c r="B156550" s="24"/>
    </row>
    <row r="156551" spans="2:2">
      <c r="B156551" s="24"/>
    </row>
    <row r="156552" spans="2:2">
      <c r="B156552" s="24"/>
    </row>
    <row r="156553" spans="2:2">
      <c r="B156553" s="24"/>
    </row>
    <row r="156554" spans="2:2">
      <c r="B156554" s="24"/>
    </row>
    <row r="156555" spans="2:2">
      <c r="B156555" s="24"/>
    </row>
    <row r="156556" spans="2:2">
      <c r="B156556" s="24"/>
    </row>
    <row r="156557" spans="2:2">
      <c r="B156557" s="24"/>
    </row>
    <row r="156558" spans="2:2">
      <c r="B156558" s="24"/>
    </row>
    <row r="156559" spans="2:2">
      <c r="B156559" s="24"/>
    </row>
    <row r="156560" spans="2:2">
      <c r="B156560" s="24"/>
    </row>
    <row r="156561" spans="2:2">
      <c r="B156561" s="24"/>
    </row>
    <row r="156562" spans="2:2">
      <c r="B156562" s="24"/>
    </row>
    <row r="156563" spans="2:2">
      <c r="B156563" s="24"/>
    </row>
    <row r="156564" spans="2:2">
      <c r="B156564" s="24"/>
    </row>
    <row r="156565" spans="2:2">
      <c r="B156565" s="24"/>
    </row>
    <row r="156566" spans="2:2">
      <c r="B156566" s="24"/>
    </row>
    <row r="156567" spans="2:2">
      <c r="B156567" s="24"/>
    </row>
    <row r="156568" spans="2:2">
      <c r="B156568" s="24"/>
    </row>
    <row r="156569" spans="2:2">
      <c r="B156569" s="24"/>
    </row>
    <row r="156570" spans="2:2">
      <c r="B156570" s="24"/>
    </row>
    <row r="156571" spans="2:2">
      <c r="B156571" s="24"/>
    </row>
    <row r="156572" spans="2:2">
      <c r="B156572" s="24"/>
    </row>
    <row r="156573" spans="2:2">
      <c r="B156573" s="24"/>
    </row>
    <row r="156574" spans="2:2">
      <c r="B156574" s="24"/>
    </row>
    <row r="156575" spans="2:2">
      <c r="B156575" s="24"/>
    </row>
    <row r="156576" spans="2:2">
      <c r="B156576" s="24"/>
    </row>
    <row r="156577" spans="2:2">
      <c r="B156577" s="24"/>
    </row>
    <row r="156578" spans="2:2">
      <c r="B156578" s="24"/>
    </row>
    <row r="156579" spans="2:2">
      <c r="B156579" s="24"/>
    </row>
    <row r="156580" spans="2:2">
      <c r="B156580" s="24"/>
    </row>
    <row r="156581" spans="2:2">
      <c r="B156581" s="24"/>
    </row>
    <row r="156582" spans="2:2">
      <c r="B156582" s="24"/>
    </row>
    <row r="156583" spans="2:2">
      <c r="B156583" s="24"/>
    </row>
    <row r="156584" spans="2:2">
      <c r="B156584" s="24"/>
    </row>
    <row r="156585" spans="2:2">
      <c r="B156585" s="24"/>
    </row>
    <row r="156586" spans="2:2">
      <c r="B156586" s="24"/>
    </row>
    <row r="156587" spans="2:2">
      <c r="B156587" s="24"/>
    </row>
    <row r="156588" spans="2:2">
      <c r="B156588" s="24"/>
    </row>
    <row r="156589" spans="2:2">
      <c r="B156589" s="24"/>
    </row>
    <row r="156590" spans="2:2">
      <c r="B156590" s="24"/>
    </row>
    <row r="156591" spans="2:2">
      <c r="B156591" s="24"/>
    </row>
    <row r="156592" spans="2:2">
      <c r="B156592" s="24"/>
    </row>
    <row r="156593" spans="2:2">
      <c r="B156593" s="24"/>
    </row>
    <row r="156594" spans="2:2">
      <c r="B156594" s="24"/>
    </row>
    <row r="156595" spans="2:2">
      <c r="B156595" s="24"/>
    </row>
    <row r="156596" spans="2:2">
      <c r="B156596" s="24"/>
    </row>
    <row r="156597" spans="2:2">
      <c r="B156597" s="24"/>
    </row>
    <row r="156598" spans="2:2">
      <c r="B156598" s="24"/>
    </row>
    <row r="156599" spans="2:2">
      <c r="B156599" s="24"/>
    </row>
    <row r="156600" spans="2:2">
      <c r="B156600" s="24"/>
    </row>
    <row r="156601" spans="2:2">
      <c r="B156601" s="24"/>
    </row>
    <row r="156602" spans="2:2">
      <c r="B156602" s="24"/>
    </row>
    <row r="156603" spans="2:2">
      <c r="B156603" s="24"/>
    </row>
    <row r="156604" spans="2:2">
      <c r="B156604" s="24"/>
    </row>
    <row r="156605" spans="2:2">
      <c r="B156605" s="24"/>
    </row>
    <row r="156606" spans="2:2">
      <c r="B156606" s="24"/>
    </row>
    <row r="156607" spans="2:2">
      <c r="B156607" s="24"/>
    </row>
    <row r="156608" spans="2:2">
      <c r="B156608" s="24"/>
    </row>
    <row r="156609" spans="2:2">
      <c r="B156609" s="24"/>
    </row>
    <row r="156610" spans="2:2">
      <c r="B156610" s="24"/>
    </row>
    <row r="156611" spans="2:2">
      <c r="B156611" s="24"/>
    </row>
    <row r="156612" spans="2:2">
      <c r="B156612" s="24"/>
    </row>
    <row r="156613" spans="2:2">
      <c r="B156613" s="24"/>
    </row>
    <row r="156614" spans="2:2">
      <c r="B156614" s="24"/>
    </row>
    <row r="156615" spans="2:2">
      <c r="B156615" s="24"/>
    </row>
    <row r="156616" spans="2:2">
      <c r="B156616" s="24"/>
    </row>
    <row r="156617" spans="2:2">
      <c r="B156617" s="24"/>
    </row>
    <row r="156618" spans="2:2">
      <c r="B156618" s="24"/>
    </row>
    <row r="156619" spans="2:2">
      <c r="B156619" s="24"/>
    </row>
    <row r="156620" spans="2:2">
      <c r="B156620" s="24"/>
    </row>
    <row r="156621" spans="2:2">
      <c r="B156621" s="24"/>
    </row>
    <row r="156622" spans="2:2">
      <c r="B156622" s="24"/>
    </row>
    <row r="156623" spans="2:2">
      <c r="B156623" s="24"/>
    </row>
    <row r="156624" spans="2:2">
      <c r="B156624" s="24"/>
    </row>
    <row r="156625" spans="2:2">
      <c r="B156625" s="24"/>
    </row>
    <row r="156626" spans="2:2">
      <c r="B156626" s="24"/>
    </row>
    <row r="156627" spans="2:2">
      <c r="B156627" s="24"/>
    </row>
    <row r="156628" spans="2:2">
      <c r="B156628" s="24"/>
    </row>
    <row r="156629" spans="2:2">
      <c r="B156629" s="24"/>
    </row>
    <row r="156630" spans="2:2">
      <c r="B156630" s="24"/>
    </row>
    <row r="156631" spans="2:2">
      <c r="B156631" s="24"/>
    </row>
    <row r="156632" spans="2:2">
      <c r="B156632" s="24"/>
    </row>
    <row r="156633" spans="2:2">
      <c r="B156633" s="24"/>
    </row>
    <row r="156634" spans="2:2">
      <c r="B156634" s="24"/>
    </row>
    <row r="156635" spans="2:2">
      <c r="B156635" s="24"/>
    </row>
    <row r="156636" spans="2:2">
      <c r="B156636" s="24"/>
    </row>
    <row r="156637" spans="2:2">
      <c r="B156637" s="24"/>
    </row>
    <row r="156638" spans="2:2">
      <c r="B156638" s="24"/>
    </row>
    <row r="156639" spans="2:2">
      <c r="B156639" s="24"/>
    </row>
    <row r="156640" spans="2:2">
      <c r="B156640" s="24"/>
    </row>
    <row r="156641" spans="2:2">
      <c r="B156641" s="24"/>
    </row>
    <row r="156642" spans="2:2">
      <c r="B156642" s="24"/>
    </row>
    <row r="156643" spans="2:2">
      <c r="B156643" s="24"/>
    </row>
    <row r="156644" spans="2:2">
      <c r="B156644" s="24"/>
    </row>
    <row r="156645" spans="2:2">
      <c r="B156645" s="24"/>
    </row>
    <row r="156646" spans="2:2">
      <c r="B156646" s="24"/>
    </row>
    <row r="156647" spans="2:2">
      <c r="B156647" s="24"/>
    </row>
    <row r="156648" spans="2:2">
      <c r="B156648" s="24"/>
    </row>
    <row r="156649" spans="2:2">
      <c r="B156649" s="24"/>
    </row>
    <row r="156650" spans="2:2">
      <c r="B156650" s="24"/>
    </row>
    <row r="156651" spans="2:2">
      <c r="B156651" s="24"/>
    </row>
    <row r="156652" spans="2:2">
      <c r="B156652" s="24"/>
    </row>
    <row r="156653" spans="2:2">
      <c r="B156653" s="24"/>
    </row>
    <row r="156654" spans="2:2">
      <c r="B156654" s="24"/>
    </row>
    <row r="156655" spans="2:2">
      <c r="B156655" s="24"/>
    </row>
    <row r="156656" spans="2:2">
      <c r="B156656" s="24"/>
    </row>
    <row r="156657" spans="2:2">
      <c r="B156657" s="24"/>
    </row>
    <row r="156658" spans="2:2">
      <c r="B156658" s="24"/>
    </row>
    <row r="156659" spans="2:2">
      <c r="B156659" s="24"/>
    </row>
    <row r="156660" spans="2:2">
      <c r="B156660" s="24"/>
    </row>
    <row r="156661" spans="2:2">
      <c r="B156661" s="24"/>
    </row>
    <row r="156662" spans="2:2">
      <c r="B156662" s="24"/>
    </row>
    <row r="156663" spans="2:2">
      <c r="B156663" s="24"/>
    </row>
    <row r="156664" spans="2:2">
      <c r="B156664" s="24"/>
    </row>
    <row r="156665" spans="2:2">
      <c r="B156665" s="24"/>
    </row>
    <row r="156666" spans="2:2">
      <c r="B156666" s="24"/>
    </row>
    <row r="156667" spans="2:2">
      <c r="B156667" s="24"/>
    </row>
    <row r="156668" spans="2:2">
      <c r="B156668" s="24"/>
    </row>
    <row r="156669" spans="2:2">
      <c r="B156669" s="24"/>
    </row>
    <row r="156670" spans="2:2">
      <c r="B156670" s="24"/>
    </row>
    <row r="156671" spans="2:2">
      <c r="B156671" s="24"/>
    </row>
    <row r="156672" spans="2:2">
      <c r="B156672" s="24"/>
    </row>
    <row r="156673" spans="2:2">
      <c r="B156673" s="24"/>
    </row>
    <row r="156674" spans="2:2">
      <c r="B156674" s="24"/>
    </row>
    <row r="156675" spans="2:2">
      <c r="B156675" s="24"/>
    </row>
    <row r="156676" spans="2:2">
      <c r="B156676" s="24"/>
    </row>
    <row r="156677" spans="2:2">
      <c r="B156677" s="24"/>
    </row>
    <row r="156678" spans="2:2">
      <c r="B156678" s="24"/>
    </row>
    <row r="156679" spans="2:2">
      <c r="B156679" s="24"/>
    </row>
    <row r="156680" spans="2:2">
      <c r="B156680" s="24"/>
    </row>
    <row r="156681" spans="2:2">
      <c r="B156681" s="24"/>
    </row>
    <row r="156682" spans="2:2">
      <c r="B156682" s="24"/>
    </row>
    <row r="156683" spans="2:2">
      <c r="B156683" s="24"/>
    </row>
    <row r="156684" spans="2:2">
      <c r="B156684" s="24"/>
    </row>
    <row r="156685" spans="2:2">
      <c r="B156685" s="24"/>
    </row>
    <row r="156686" spans="2:2">
      <c r="B156686" s="24"/>
    </row>
    <row r="156687" spans="2:2">
      <c r="B156687" s="24"/>
    </row>
    <row r="156688" spans="2:2">
      <c r="B156688" s="24"/>
    </row>
    <row r="156689" spans="2:2">
      <c r="B156689" s="24"/>
    </row>
    <row r="156690" spans="2:2">
      <c r="B156690" s="24"/>
    </row>
    <row r="156691" spans="2:2">
      <c r="B156691" s="24"/>
    </row>
    <row r="156692" spans="2:2">
      <c r="B156692" s="24"/>
    </row>
    <row r="156693" spans="2:2">
      <c r="B156693" s="24"/>
    </row>
    <row r="156694" spans="2:2">
      <c r="B156694" s="24"/>
    </row>
    <row r="156695" spans="2:2">
      <c r="B156695" s="24"/>
    </row>
    <row r="156696" spans="2:2">
      <c r="B156696" s="24"/>
    </row>
    <row r="156697" spans="2:2">
      <c r="B156697" s="24"/>
    </row>
    <row r="156698" spans="2:2">
      <c r="B156698" s="24"/>
    </row>
    <row r="156699" spans="2:2">
      <c r="B156699" s="24"/>
    </row>
    <row r="156700" spans="2:2">
      <c r="B156700" s="24"/>
    </row>
    <row r="156701" spans="2:2">
      <c r="B156701" s="24"/>
    </row>
    <row r="156702" spans="2:2">
      <c r="B156702" s="24"/>
    </row>
    <row r="156703" spans="2:2">
      <c r="B156703" s="24"/>
    </row>
    <row r="156704" spans="2:2">
      <c r="B156704" s="24"/>
    </row>
    <row r="156705" spans="2:2">
      <c r="B156705" s="24"/>
    </row>
    <row r="156706" spans="2:2">
      <c r="B156706" s="24"/>
    </row>
    <row r="156707" spans="2:2">
      <c r="B156707" s="24"/>
    </row>
    <row r="156708" spans="2:2">
      <c r="B156708" s="24"/>
    </row>
    <row r="156709" spans="2:2">
      <c r="B156709" s="24"/>
    </row>
    <row r="156710" spans="2:2">
      <c r="B156710" s="24"/>
    </row>
    <row r="156711" spans="2:2">
      <c r="B156711" s="24"/>
    </row>
    <row r="156712" spans="2:2">
      <c r="B156712" s="24"/>
    </row>
    <row r="156713" spans="2:2">
      <c r="B156713" s="24"/>
    </row>
    <row r="156714" spans="2:2">
      <c r="B156714" s="24"/>
    </row>
    <row r="156715" spans="2:2">
      <c r="B156715" s="24"/>
    </row>
    <row r="156716" spans="2:2">
      <c r="B156716" s="24"/>
    </row>
    <row r="156717" spans="2:2">
      <c r="B156717" s="24"/>
    </row>
    <row r="156718" spans="2:2">
      <c r="B156718" s="24"/>
    </row>
    <row r="156719" spans="2:2">
      <c r="B156719" s="24"/>
    </row>
    <row r="156720" spans="2:2">
      <c r="B156720" s="24"/>
    </row>
    <row r="156721" spans="2:2">
      <c r="B156721" s="24"/>
    </row>
    <row r="156722" spans="2:2">
      <c r="B156722" s="24"/>
    </row>
    <row r="156723" spans="2:2">
      <c r="B156723" s="24"/>
    </row>
    <row r="156724" spans="2:2">
      <c r="B156724" s="24"/>
    </row>
    <row r="156725" spans="2:2">
      <c r="B156725" s="24"/>
    </row>
    <row r="156726" spans="2:2">
      <c r="B156726" s="24"/>
    </row>
    <row r="156727" spans="2:2">
      <c r="B156727" s="24"/>
    </row>
    <row r="156728" spans="2:2">
      <c r="B156728" s="24"/>
    </row>
    <row r="156729" spans="2:2">
      <c r="B156729" s="24"/>
    </row>
    <row r="156730" spans="2:2">
      <c r="B156730" s="24"/>
    </row>
    <row r="156731" spans="2:2">
      <c r="B156731" s="24"/>
    </row>
    <row r="156732" spans="2:2">
      <c r="B156732" s="24"/>
    </row>
    <row r="156733" spans="2:2">
      <c r="B156733" s="24"/>
    </row>
    <row r="156734" spans="2:2">
      <c r="B156734" s="24"/>
    </row>
    <row r="156735" spans="2:2">
      <c r="B156735" s="24"/>
    </row>
    <row r="156736" spans="2:2">
      <c r="B156736" s="24"/>
    </row>
    <row r="156737" spans="2:2">
      <c r="B156737" s="24"/>
    </row>
    <row r="156738" spans="2:2">
      <c r="B156738" s="24"/>
    </row>
    <row r="156739" spans="2:2">
      <c r="B156739" s="24"/>
    </row>
    <row r="156740" spans="2:2">
      <c r="B156740" s="24"/>
    </row>
    <row r="156741" spans="2:2">
      <c r="B156741" s="24"/>
    </row>
    <row r="156742" spans="2:2">
      <c r="B156742" s="24"/>
    </row>
    <row r="156743" spans="2:2">
      <c r="B156743" s="24"/>
    </row>
    <row r="156744" spans="2:2">
      <c r="B156744" s="24"/>
    </row>
    <row r="156745" spans="2:2">
      <c r="B156745" s="24"/>
    </row>
    <row r="156746" spans="2:2">
      <c r="B156746" s="24"/>
    </row>
    <row r="156747" spans="2:2">
      <c r="B156747" s="24"/>
    </row>
    <row r="156748" spans="2:2">
      <c r="B156748" s="24"/>
    </row>
    <row r="156749" spans="2:2">
      <c r="B156749" s="24"/>
    </row>
    <row r="156750" spans="2:2">
      <c r="B156750" s="24"/>
    </row>
    <row r="156751" spans="2:2">
      <c r="B156751" s="24"/>
    </row>
    <row r="156752" spans="2:2">
      <c r="B156752" s="24"/>
    </row>
    <row r="156753" spans="2:2">
      <c r="B156753" s="24"/>
    </row>
    <row r="156754" spans="2:2">
      <c r="B156754" s="24"/>
    </row>
    <row r="156755" spans="2:2">
      <c r="B156755" s="24"/>
    </row>
    <row r="156756" spans="2:2">
      <c r="B156756" s="24"/>
    </row>
    <row r="156757" spans="2:2">
      <c r="B156757" s="24"/>
    </row>
    <row r="156758" spans="2:2">
      <c r="B156758" s="24"/>
    </row>
    <row r="156759" spans="2:2">
      <c r="B156759" s="24"/>
    </row>
    <row r="156760" spans="2:2">
      <c r="B156760" s="24"/>
    </row>
    <row r="156761" spans="2:2">
      <c r="B156761" s="24"/>
    </row>
    <row r="156762" spans="2:2">
      <c r="B156762" s="24"/>
    </row>
    <row r="156763" spans="2:2">
      <c r="B156763" s="24"/>
    </row>
    <row r="156764" spans="2:2">
      <c r="B156764" s="24"/>
    </row>
    <row r="156765" spans="2:2">
      <c r="B156765" s="24"/>
    </row>
    <row r="156766" spans="2:2">
      <c r="B156766" s="24"/>
    </row>
    <row r="156767" spans="2:2">
      <c r="B156767" s="24"/>
    </row>
    <row r="156768" spans="2:2">
      <c r="B156768" s="24"/>
    </row>
    <row r="156769" spans="2:2">
      <c r="B156769" s="24"/>
    </row>
    <row r="156770" spans="2:2">
      <c r="B156770" s="24"/>
    </row>
    <row r="156771" spans="2:2">
      <c r="B156771" s="24"/>
    </row>
    <row r="156772" spans="2:2">
      <c r="B156772" s="24"/>
    </row>
    <row r="156773" spans="2:2">
      <c r="B156773" s="24"/>
    </row>
    <row r="156774" spans="2:2">
      <c r="B156774" s="24"/>
    </row>
    <row r="156775" spans="2:2">
      <c r="B156775" s="24"/>
    </row>
    <row r="156776" spans="2:2">
      <c r="B156776" s="24"/>
    </row>
    <row r="156777" spans="2:2">
      <c r="B156777" s="24"/>
    </row>
    <row r="156778" spans="2:2">
      <c r="B156778" s="24"/>
    </row>
    <row r="156779" spans="2:2">
      <c r="B156779" s="24"/>
    </row>
    <row r="156780" spans="2:2">
      <c r="B156780" s="24"/>
    </row>
    <row r="156781" spans="2:2">
      <c r="B156781" s="24"/>
    </row>
    <row r="156782" spans="2:2">
      <c r="B156782" s="24"/>
    </row>
    <row r="156783" spans="2:2">
      <c r="B156783" s="24"/>
    </row>
    <row r="156784" spans="2:2">
      <c r="B156784" s="24"/>
    </row>
    <row r="156785" spans="2:2">
      <c r="B156785" s="24"/>
    </row>
    <row r="156786" spans="2:2">
      <c r="B156786" s="24"/>
    </row>
    <row r="156787" spans="2:2">
      <c r="B156787" s="24"/>
    </row>
    <row r="156788" spans="2:2">
      <c r="B156788" s="24"/>
    </row>
    <row r="156789" spans="2:2">
      <c r="B156789" s="24"/>
    </row>
    <row r="156790" spans="2:2">
      <c r="B156790" s="24"/>
    </row>
    <row r="156791" spans="2:2">
      <c r="B156791" s="24"/>
    </row>
    <row r="156792" spans="2:2">
      <c r="B156792" s="24"/>
    </row>
    <row r="156793" spans="2:2">
      <c r="B156793" s="24"/>
    </row>
    <row r="156794" spans="2:2">
      <c r="B156794" s="24"/>
    </row>
    <row r="156795" spans="2:2">
      <c r="B156795" s="24"/>
    </row>
    <row r="156796" spans="2:2">
      <c r="B156796" s="24"/>
    </row>
    <row r="156797" spans="2:2">
      <c r="B156797" s="24"/>
    </row>
    <row r="156798" spans="2:2">
      <c r="B156798" s="24"/>
    </row>
    <row r="156799" spans="2:2">
      <c r="B156799" s="24"/>
    </row>
    <row r="156800" spans="2:2">
      <c r="B156800" s="24"/>
    </row>
    <row r="156801" spans="2:2">
      <c r="B156801" s="24"/>
    </row>
    <row r="156802" spans="2:2">
      <c r="B156802" s="24"/>
    </row>
    <row r="156803" spans="2:2">
      <c r="B156803" s="24"/>
    </row>
    <row r="156804" spans="2:2">
      <c r="B156804" s="24"/>
    </row>
    <row r="156805" spans="2:2">
      <c r="B156805" s="24"/>
    </row>
    <row r="156806" spans="2:2">
      <c r="B156806" s="24"/>
    </row>
    <row r="156807" spans="2:2">
      <c r="B156807" s="24"/>
    </row>
    <row r="156808" spans="2:2">
      <c r="B156808" s="24"/>
    </row>
    <row r="156809" spans="2:2">
      <c r="B156809" s="24"/>
    </row>
    <row r="156810" spans="2:2">
      <c r="B156810" s="24"/>
    </row>
    <row r="156811" spans="2:2">
      <c r="B156811" s="24"/>
    </row>
    <row r="156812" spans="2:2">
      <c r="B156812" s="24"/>
    </row>
    <row r="156813" spans="2:2">
      <c r="B156813" s="24"/>
    </row>
    <row r="156814" spans="2:2">
      <c r="B156814" s="24"/>
    </row>
    <row r="156815" spans="2:2">
      <c r="B156815" s="24"/>
    </row>
    <row r="156816" spans="2:2">
      <c r="B156816" s="24"/>
    </row>
    <row r="156817" spans="2:2">
      <c r="B156817" s="24"/>
    </row>
    <row r="156818" spans="2:2">
      <c r="B156818" s="24"/>
    </row>
    <row r="156819" spans="2:2">
      <c r="B156819" s="24"/>
    </row>
    <row r="156820" spans="2:2">
      <c r="B156820" s="24"/>
    </row>
    <row r="156821" spans="2:2">
      <c r="B156821" s="24"/>
    </row>
    <row r="156822" spans="2:2">
      <c r="B156822" s="24"/>
    </row>
    <row r="156823" spans="2:2">
      <c r="B156823" s="24"/>
    </row>
    <row r="156824" spans="2:2">
      <c r="B156824" s="24"/>
    </row>
    <row r="156825" spans="2:2">
      <c r="B156825" s="24"/>
    </row>
    <row r="156826" spans="2:2">
      <c r="B156826" s="24"/>
    </row>
    <row r="156827" spans="2:2">
      <c r="B156827" s="24"/>
    </row>
    <row r="156828" spans="2:2">
      <c r="B156828" s="24"/>
    </row>
    <row r="156829" spans="2:2">
      <c r="B156829" s="24"/>
    </row>
    <row r="156830" spans="2:2">
      <c r="B156830" s="24"/>
    </row>
    <row r="156831" spans="2:2">
      <c r="B156831" s="24"/>
    </row>
    <row r="156832" spans="2:2">
      <c r="B156832" s="24"/>
    </row>
    <row r="156833" spans="2:2">
      <c r="B156833" s="24"/>
    </row>
    <row r="156834" spans="2:2">
      <c r="B156834" s="24"/>
    </row>
    <row r="156835" spans="2:2">
      <c r="B156835" s="24"/>
    </row>
    <row r="156836" spans="2:2">
      <c r="B156836" s="24"/>
    </row>
    <row r="156837" spans="2:2">
      <c r="B156837" s="24"/>
    </row>
    <row r="156838" spans="2:2">
      <c r="B156838" s="24"/>
    </row>
    <row r="156839" spans="2:2">
      <c r="B156839" s="24"/>
    </row>
    <row r="156840" spans="2:2">
      <c r="B156840" s="24"/>
    </row>
    <row r="156841" spans="2:2">
      <c r="B156841" s="24"/>
    </row>
    <row r="156842" spans="2:2">
      <c r="B156842" s="24"/>
    </row>
    <row r="156843" spans="2:2">
      <c r="B156843" s="24"/>
    </row>
    <row r="156844" spans="2:2">
      <c r="B156844" s="24"/>
    </row>
    <row r="156845" spans="2:2">
      <c r="B156845" s="24"/>
    </row>
    <row r="156846" spans="2:2">
      <c r="B156846" s="24"/>
    </row>
    <row r="156847" spans="2:2">
      <c r="B156847" s="24"/>
    </row>
    <row r="156848" spans="2:2">
      <c r="B156848" s="24"/>
    </row>
    <row r="156849" spans="2:2">
      <c r="B156849" s="24"/>
    </row>
    <row r="156850" spans="2:2">
      <c r="B156850" s="24"/>
    </row>
    <row r="156851" spans="2:2">
      <c r="B156851" s="24"/>
    </row>
    <row r="156852" spans="2:2">
      <c r="B156852" s="24"/>
    </row>
    <row r="156853" spans="2:2">
      <c r="B156853" s="24"/>
    </row>
    <row r="156854" spans="2:2">
      <c r="B156854" s="24"/>
    </row>
    <row r="156855" spans="2:2">
      <c r="B156855" s="24"/>
    </row>
    <row r="156856" spans="2:2">
      <c r="B156856" s="24"/>
    </row>
    <row r="156857" spans="2:2">
      <c r="B156857" s="24"/>
    </row>
    <row r="156858" spans="2:2">
      <c r="B156858" s="24"/>
    </row>
    <row r="156859" spans="2:2">
      <c r="B156859" s="24"/>
    </row>
    <row r="156860" spans="2:2">
      <c r="B156860" s="24"/>
    </row>
    <row r="156861" spans="2:2">
      <c r="B156861" s="24"/>
    </row>
    <row r="156862" spans="2:2">
      <c r="B156862" s="24"/>
    </row>
    <row r="156863" spans="2:2">
      <c r="B156863" s="24"/>
    </row>
    <row r="156864" spans="2:2">
      <c r="B156864" s="24"/>
    </row>
    <row r="156865" spans="2:2">
      <c r="B156865" s="24"/>
    </row>
    <row r="156866" spans="2:2">
      <c r="B156866" s="24"/>
    </row>
    <row r="156867" spans="2:2">
      <c r="B156867" s="24"/>
    </row>
    <row r="156868" spans="2:2">
      <c r="B156868" s="24"/>
    </row>
    <row r="156869" spans="2:2">
      <c r="B156869" s="24"/>
    </row>
    <row r="156870" spans="2:2">
      <c r="B156870" s="24"/>
    </row>
    <row r="156871" spans="2:2">
      <c r="B156871" s="24"/>
    </row>
    <row r="156872" spans="2:2">
      <c r="B156872" s="24"/>
    </row>
    <row r="156873" spans="2:2">
      <c r="B156873" s="24"/>
    </row>
    <row r="156874" spans="2:2">
      <c r="B156874" s="24"/>
    </row>
    <row r="156875" spans="2:2">
      <c r="B156875" s="24"/>
    </row>
    <row r="156876" spans="2:2">
      <c r="B156876" s="24"/>
    </row>
    <row r="156877" spans="2:2">
      <c r="B156877" s="24"/>
    </row>
    <row r="156878" spans="2:2">
      <c r="B156878" s="24"/>
    </row>
    <row r="156879" spans="2:2">
      <c r="B156879" s="24"/>
    </row>
    <row r="156880" spans="2:2">
      <c r="B156880" s="24"/>
    </row>
    <row r="156881" spans="2:2">
      <c r="B156881" s="24"/>
    </row>
    <row r="156882" spans="2:2">
      <c r="B156882" s="24"/>
    </row>
    <row r="156883" spans="2:2">
      <c r="B156883" s="24"/>
    </row>
    <row r="156884" spans="2:2">
      <c r="B156884" s="24"/>
    </row>
    <row r="156885" spans="2:2">
      <c r="B156885" s="24"/>
    </row>
    <row r="156886" spans="2:2">
      <c r="B156886" s="24"/>
    </row>
    <row r="156887" spans="2:2">
      <c r="B156887" s="24"/>
    </row>
    <row r="156888" spans="2:2">
      <c r="B156888" s="24"/>
    </row>
    <row r="156889" spans="2:2">
      <c r="B156889" s="24"/>
    </row>
    <row r="156890" spans="2:2">
      <c r="B156890" s="24"/>
    </row>
    <row r="156891" spans="2:2">
      <c r="B156891" s="24"/>
    </row>
    <row r="156892" spans="2:2">
      <c r="B156892" s="24"/>
    </row>
    <row r="156893" spans="2:2">
      <c r="B156893" s="24"/>
    </row>
    <row r="156894" spans="2:2">
      <c r="B156894" s="24"/>
    </row>
    <row r="156895" spans="2:2">
      <c r="B156895" s="24"/>
    </row>
    <row r="156896" spans="2:2">
      <c r="B156896" s="24"/>
    </row>
    <row r="156897" spans="2:2">
      <c r="B156897" s="24"/>
    </row>
    <row r="156898" spans="2:2">
      <c r="B156898" s="24"/>
    </row>
    <row r="156899" spans="2:2">
      <c r="B156899" s="24"/>
    </row>
    <row r="156900" spans="2:2">
      <c r="B156900" s="24"/>
    </row>
    <row r="156901" spans="2:2">
      <c r="B156901" s="24"/>
    </row>
    <row r="156902" spans="2:2">
      <c r="B156902" s="24"/>
    </row>
    <row r="156903" spans="2:2">
      <c r="B156903" s="24"/>
    </row>
    <row r="156904" spans="2:2">
      <c r="B156904" s="24"/>
    </row>
    <row r="156905" spans="2:2">
      <c r="B156905" s="24"/>
    </row>
    <row r="156906" spans="2:2">
      <c r="B156906" s="24"/>
    </row>
    <row r="156907" spans="2:2">
      <c r="B156907" s="24"/>
    </row>
    <row r="156908" spans="2:2">
      <c r="B156908" s="24"/>
    </row>
    <row r="156909" spans="2:2">
      <c r="B156909" s="24"/>
    </row>
    <row r="156910" spans="2:2">
      <c r="B156910" s="24"/>
    </row>
    <row r="156911" spans="2:2">
      <c r="B156911" s="24"/>
    </row>
    <row r="156912" spans="2:2">
      <c r="B156912" s="24"/>
    </row>
    <row r="156913" spans="2:2">
      <c r="B156913" s="24"/>
    </row>
    <row r="156914" spans="2:2">
      <c r="B156914" s="24"/>
    </row>
    <row r="156915" spans="2:2">
      <c r="B156915" s="24"/>
    </row>
    <row r="156916" spans="2:2">
      <c r="B156916" s="24"/>
    </row>
    <row r="156917" spans="2:2">
      <c r="B156917" s="24"/>
    </row>
    <row r="156918" spans="2:2">
      <c r="B156918" s="24"/>
    </row>
    <row r="156919" spans="2:2">
      <c r="B156919" s="24"/>
    </row>
    <row r="156920" spans="2:2">
      <c r="B156920" s="24"/>
    </row>
    <row r="156921" spans="2:2">
      <c r="B156921" s="24"/>
    </row>
    <row r="156922" spans="2:2">
      <c r="B156922" s="24"/>
    </row>
    <row r="156923" spans="2:2">
      <c r="B156923" s="24"/>
    </row>
    <row r="156924" spans="2:2">
      <c r="B156924" s="24"/>
    </row>
    <row r="156925" spans="2:2">
      <c r="B156925" s="24"/>
    </row>
    <row r="156926" spans="2:2">
      <c r="B156926" s="24"/>
    </row>
    <row r="156927" spans="2:2">
      <c r="B156927" s="24"/>
    </row>
    <row r="156928" spans="2:2">
      <c r="B156928" s="24"/>
    </row>
    <row r="156929" spans="2:2">
      <c r="B156929" s="24"/>
    </row>
    <row r="156930" spans="2:2">
      <c r="B156930" s="24"/>
    </row>
    <row r="156931" spans="2:2">
      <c r="B156931" s="24"/>
    </row>
    <row r="156932" spans="2:2">
      <c r="B156932" s="24"/>
    </row>
    <row r="156933" spans="2:2">
      <c r="B156933" s="24"/>
    </row>
    <row r="156934" spans="2:2">
      <c r="B156934" s="24"/>
    </row>
    <row r="156935" spans="2:2">
      <c r="B156935" s="24"/>
    </row>
    <row r="156936" spans="2:2">
      <c r="B156936" s="24"/>
    </row>
    <row r="156937" spans="2:2">
      <c r="B156937" s="24"/>
    </row>
    <row r="156938" spans="2:2">
      <c r="B156938" s="24"/>
    </row>
    <row r="156939" spans="2:2">
      <c r="B156939" s="24"/>
    </row>
    <row r="156940" spans="2:2">
      <c r="B156940" s="24"/>
    </row>
    <row r="156941" spans="2:2">
      <c r="B156941" s="24"/>
    </row>
    <row r="156942" spans="2:2">
      <c r="B156942" s="24"/>
    </row>
    <row r="156943" spans="2:2">
      <c r="B156943" s="24"/>
    </row>
    <row r="156944" spans="2:2">
      <c r="B156944" s="24"/>
    </row>
    <row r="156945" spans="2:2">
      <c r="B156945" s="24"/>
    </row>
    <row r="156946" spans="2:2">
      <c r="B156946" s="24"/>
    </row>
    <row r="156947" spans="2:2">
      <c r="B156947" s="24"/>
    </row>
    <row r="156948" spans="2:2">
      <c r="B156948" s="24"/>
    </row>
    <row r="156949" spans="2:2">
      <c r="B156949" s="24"/>
    </row>
    <row r="156950" spans="2:2">
      <c r="B156950" s="24"/>
    </row>
    <row r="156951" spans="2:2">
      <c r="B156951" s="24"/>
    </row>
    <row r="156952" spans="2:2">
      <c r="B156952" s="24"/>
    </row>
    <row r="156953" spans="2:2">
      <c r="B156953" s="24"/>
    </row>
    <row r="156954" spans="2:2">
      <c r="B156954" s="24"/>
    </row>
    <row r="156955" spans="2:2">
      <c r="B156955" s="24"/>
    </row>
    <row r="156956" spans="2:2">
      <c r="B156956" s="24"/>
    </row>
    <row r="156957" spans="2:2">
      <c r="B156957" s="24"/>
    </row>
    <row r="156958" spans="2:2">
      <c r="B156958" s="24"/>
    </row>
    <row r="156959" spans="2:2">
      <c r="B156959" s="24"/>
    </row>
    <row r="156960" spans="2:2">
      <c r="B156960" s="24"/>
    </row>
    <row r="156961" spans="2:2">
      <c r="B156961" s="24"/>
    </row>
    <row r="156962" spans="2:2">
      <c r="B156962" s="24"/>
    </row>
    <row r="156963" spans="2:2">
      <c r="B156963" s="24"/>
    </row>
    <row r="156964" spans="2:2">
      <c r="B156964" s="24"/>
    </row>
    <row r="156965" spans="2:2">
      <c r="B156965" s="24"/>
    </row>
    <row r="156966" spans="2:2">
      <c r="B156966" s="24"/>
    </row>
    <row r="156967" spans="2:2">
      <c r="B156967" s="24"/>
    </row>
    <row r="156968" spans="2:2">
      <c r="B156968" s="24"/>
    </row>
    <row r="156969" spans="2:2">
      <c r="B156969" s="24"/>
    </row>
    <row r="156970" spans="2:2">
      <c r="B156970" s="24"/>
    </row>
    <row r="156971" spans="2:2">
      <c r="B156971" s="24"/>
    </row>
    <row r="156972" spans="2:2">
      <c r="B156972" s="24"/>
    </row>
    <row r="156973" spans="2:2">
      <c r="B156973" s="24"/>
    </row>
    <row r="156974" spans="2:2">
      <c r="B156974" s="24"/>
    </row>
    <row r="156975" spans="2:2">
      <c r="B156975" s="24"/>
    </row>
    <row r="156976" spans="2:2">
      <c r="B156976" s="24"/>
    </row>
    <row r="156977" spans="2:2">
      <c r="B156977" s="24"/>
    </row>
    <row r="156978" spans="2:2">
      <c r="B156978" s="24"/>
    </row>
    <row r="156979" spans="2:2">
      <c r="B156979" s="24"/>
    </row>
    <row r="156980" spans="2:2">
      <c r="B156980" s="24"/>
    </row>
    <row r="156981" spans="2:2">
      <c r="B156981" s="24"/>
    </row>
    <row r="156982" spans="2:2">
      <c r="B156982" s="24"/>
    </row>
    <row r="156983" spans="2:2">
      <c r="B156983" s="24"/>
    </row>
    <row r="156984" spans="2:2">
      <c r="B156984" s="24"/>
    </row>
    <row r="156985" spans="2:2">
      <c r="B156985" s="24"/>
    </row>
    <row r="156986" spans="2:2">
      <c r="B156986" s="24"/>
    </row>
    <row r="156987" spans="2:2">
      <c r="B156987" s="24"/>
    </row>
    <row r="156988" spans="2:2">
      <c r="B156988" s="24"/>
    </row>
    <row r="156989" spans="2:2">
      <c r="B156989" s="24"/>
    </row>
    <row r="156990" spans="2:2">
      <c r="B156990" s="24"/>
    </row>
    <row r="156991" spans="2:2">
      <c r="B156991" s="24"/>
    </row>
    <row r="156992" spans="2:2">
      <c r="B156992" s="24"/>
    </row>
    <row r="156993" spans="2:2">
      <c r="B156993" s="24"/>
    </row>
    <row r="156994" spans="2:2">
      <c r="B156994" s="24"/>
    </row>
    <row r="156995" spans="2:2">
      <c r="B156995" s="24"/>
    </row>
    <row r="156996" spans="2:2">
      <c r="B156996" s="24"/>
    </row>
    <row r="156997" spans="2:2">
      <c r="B156997" s="24"/>
    </row>
    <row r="156998" spans="2:2">
      <c r="B156998" s="24"/>
    </row>
    <row r="156999" spans="2:2">
      <c r="B156999" s="24"/>
    </row>
    <row r="157000" spans="2:2">
      <c r="B157000" s="24"/>
    </row>
    <row r="157001" spans="2:2">
      <c r="B157001" s="24"/>
    </row>
    <row r="157002" spans="2:2">
      <c r="B157002" s="24"/>
    </row>
    <row r="157003" spans="2:2">
      <c r="B157003" s="24"/>
    </row>
    <row r="157004" spans="2:2">
      <c r="B157004" s="24"/>
    </row>
    <row r="157005" spans="2:2">
      <c r="B157005" s="24"/>
    </row>
    <row r="157006" spans="2:2">
      <c r="B157006" s="24"/>
    </row>
    <row r="157007" spans="2:2">
      <c r="B157007" s="24"/>
    </row>
    <row r="157008" spans="2:2">
      <c r="B157008" s="24"/>
    </row>
    <row r="157009" spans="2:2">
      <c r="B157009" s="24"/>
    </row>
    <row r="157010" spans="2:2">
      <c r="B157010" s="24"/>
    </row>
    <row r="157011" spans="2:2">
      <c r="B157011" s="24"/>
    </row>
    <row r="157012" spans="2:2">
      <c r="B157012" s="24"/>
    </row>
    <row r="157013" spans="2:2">
      <c r="B157013" s="24"/>
    </row>
    <row r="157014" spans="2:2">
      <c r="B157014" s="24"/>
    </row>
    <row r="157015" spans="2:2">
      <c r="B157015" s="24"/>
    </row>
    <row r="157016" spans="2:2">
      <c r="B157016" s="24"/>
    </row>
    <row r="157017" spans="2:2">
      <c r="B157017" s="24"/>
    </row>
    <row r="157018" spans="2:2">
      <c r="B157018" s="24"/>
    </row>
    <row r="157019" spans="2:2">
      <c r="B157019" s="24"/>
    </row>
    <row r="157020" spans="2:2">
      <c r="B157020" s="24"/>
    </row>
    <row r="157021" spans="2:2">
      <c r="B157021" s="24"/>
    </row>
    <row r="157022" spans="2:2">
      <c r="B157022" s="24"/>
    </row>
    <row r="157023" spans="2:2">
      <c r="B157023" s="24"/>
    </row>
    <row r="157024" spans="2:2">
      <c r="B157024" s="24"/>
    </row>
    <row r="157025" spans="2:2">
      <c r="B157025" s="24"/>
    </row>
    <row r="157026" spans="2:2">
      <c r="B157026" s="24"/>
    </row>
    <row r="157027" spans="2:2">
      <c r="B157027" s="24"/>
    </row>
    <row r="157028" spans="2:2">
      <c r="B157028" s="24"/>
    </row>
    <row r="157029" spans="2:2">
      <c r="B157029" s="24"/>
    </row>
    <row r="157030" spans="2:2">
      <c r="B157030" s="24"/>
    </row>
    <row r="157031" spans="2:2">
      <c r="B157031" s="24"/>
    </row>
    <row r="157032" spans="2:2">
      <c r="B157032" s="24"/>
    </row>
    <row r="157033" spans="2:2">
      <c r="B157033" s="24"/>
    </row>
    <row r="157034" spans="2:2">
      <c r="B157034" s="24"/>
    </row>
    <row r="157035" spans="2:2">
      <c r="B157035" s="24"/>
    </row>
    <row r="157036" spans="2:2">
      <c r="B157036" s="24"/>
    </row>
    <row r="157037" spans="2:2">
      <c r="B157037" s="24"/>
    </row>
    <row r="157038" spans="2:2">
      <c r="B157038" s="24"/>
    </row>
    <row r="157039" spans="2:2">
      <c r="B157039" s="24"/>
    </row>
    <row r="157040" spans="2:2">
      <c r="B157040" s="24"/>
    </row>
    <row r="157041" spans="2:2">
      <c r="B157041" s="24"/>
    </row>
    <row r="157042" spans="2:2">
      <c r="B157042" s="24"/>
    </row>
    <row r="157043" spans="2:2">
      <c r="B157043" s="24"/>
    </row>
    <row r="157044" spans="2:2">
      <c r="B157044" s="24"/>
    </row>
    <row r="157045" spans="2:2">
      <c r="B157045" s="24"/>
    </row>
    <row r="157046" spans="2:2">
      <c r="B157046" s="24"/>
    </row>
    <row r="157047" spans="2:2">
      <c r="B157047" s="24"/>
    </row>
    <row r="157048" spans="2:2">
      <c r="B157048" s="24"/>
    </row>
    <row r="157049" spans="2:2">
      <c r="B157049" s="24"/>
    </row>
    <row r="157050" spans="2:2">
      <c r="B157050" s="24"/>
    </row>
    <row r="157051" spans="2:2">
      <c r="B157051" s="24"/>
    </row>
    <row r="157052" spans="2:2">
      <c r="B157052" s="24"/>
    </row>
    <row r="157053" spans="2:2">
      <c r="B157053" s="24"/>
    </row>
    <row r="157054" spans="2:2">
      <c r="B157054" s="24"/>
    </row>
    <row r="157055" spans="2:2">
      <c r="B157055" s="24"/>
    </row>
    <row r="157056" spans="2:2">
      <c r="B157056" s="24"/>
    </row>
    <row r="157057" spans="2:2">
      <c r="B157057" s="24"/>
    </row>
    <row r="157058" spans="2:2">
      <c r="B157058" s="24"/>
    </row>
    <row r="157059" spans="2:2">
      <c r="B157059" s="24"/>
    </row>
    <row r="157060" spans="2:2">
      <c r="B157060" s="24"/>
    </row>
    <row r="157061" spans="2:2">
      <c r="B157061" s="24"/>
    </row>
    <row r="157062" spans="2:2">
      <c r="B157062" s="24"/>
    </row>
    <row r="157063" spans="2:2">
      <c r="B157063" s="24"/>
    </row>
    <row r="157064" spans="2:2">
      <c r="B157064" s="24"/>
    </row>
    <row r="157065" spans="2:2">
      <c r="B157065" s="24"/>
    </row>
    <row r="157066" spans="2:2">
      <c r="B157066" s="24"/>
    </row>
    <row r="157067" spans="2:2">
      <c r="B157067" s="24"/>
    </row>
    <row r="157068" spans="2:2">
      <c r="B157068" s="24"/>
    </row>
    <row r="157069" spans="2:2">
      <c r="B157069" s="24"/>
    </row>
    <row r="157070" spans="2:2">
      <c r="B157070" s="24"/>
    </row>
    <row r="157071" spans="2:2">
      <c r="B157071" s="24"/>
    </row>
    <row r="157072" spans="2:2">
      <c r="B157072" s="24"/>
    </row>
    <row r="157073" spans="2:2">
      <c r="B157073" s="24"/>
    </row>
    <row r="157074" spans="2:2">
      <c r="B157074" s="24"/>
    </row>
    <row r="157075" spans="2:2">
      <c r="B157075" s="24"/>
    </row>
    <row r="157076" spans="2:2">
      <c r="B157076" s="24"/>
    </row>
    <row r="157077" spans="2:2">
      <c r="B157077" s="24"/>
    </row>
    <row r="157078" spans="2:2">
      <c r="B157078" s="24"/>
    </row>
    <row r="157079" spans="2:2">
      <c r="B157079" s="24"/>
    </row>
    <row r="157080" spans="2:2">
      <c r="B157080" s="24"/>
    </row>
    <row r="157081" spans="2:2">
      <c r="B157081" s="24"/>
    </row>
    <row r="157082" spans="2:2">
      <c r="B157082" s="24"/>
    </row>
    <row r="157083" spans="2:2">
      <c r="B157083" s="24"/>
    </row>
    <row r="157084" spans="2:2">
      <c r="B157084" s="24"/>
    </row>
    <row r="157085" spans="2:2">
      <c r="B157085" s="24"/>
    </row>
    <row r="157086" spans="2:2">
      <c r="B157086" s="24"/>
    </row>
    <row r="157087" spans="2:2">
      <c r="B157087" s="24"/>
    </row>
    <row r="157088" spans="2:2">
      <c r="B157088" s="24"/>
    </row>
    <row r="157089" spans="2:2">
      <c r="B157089" s="24"/>
    </row>
    <row r="157090" spans="2:2">
      <c r="B157090" s="24"/>
    </row>
    <row r="157091" spans="2:2">
      <c r="B157091" s="24"/>
    </row>
    <row r="157092" spans="2:2">
      <c r="B157092" s="24"/>
    </row>
    <row r="157093" spans="2:2">
      <c r="B157093" s="24"/>
    </row>
    <row r="157094" spans="2:2">
      <c r="B157094" s="24"/>
    </row>
    <row r="157095" spans="2:2">
      <c r="B157095" s="24"/>
    </row>
    <row r="157096" spans="2:2">
      <c r="B157096" s="24"/>
    </row>
    <row r="157097" spans="2:2">
      <c r="B157097" s="24"/>
    </row>
    <row r="157098" spans="2:2">
      <c r="B157098" s="24"/>
    </row>
    <row r="157099" spans="2:2">
      <c r="B157099" s="24"/>
    </row>
    <row r="157100" spans="2:2">
      <c r="B157100" s="24"/>
    </row>
    <row r="157101" spans="2:2">
      <c r="B157101" s="24"/>
    </row>
    <row r="157102" spans="2:2">
      <c r="B157102" s="24"/>
    </row>
    <row r="157103" spans="2:2">
      <c r="B157103" s="24"/>
    </row>
    <row r="157104" spans="2:2">
      <c r="B157104" s="24"/>
    </row>
    <row r="157105" spans="2:2">
      <c r="B157105" s="24"/>
    </row>
    <row r="157106" spans="2:2">
      <c r="B157106" s="24"/>
    </row>
    <row r="157107" spans="2:2">
      <c r="B157107" s="24"/>
    </row>
    <row r="157108" spans="2:2">
      <c r="B157108" s="24"/>
    </row>
    <row r="157109" spans="2:2">
      <c r="B157109" s="24"/>
    </row>
    <row r="157110" spans="2:2">
      <c r="B157110" s="24"/>
    </row>
    <row r="157111" spans="2:2">
      <c r="B157111" s="24"/>
    </row>
    <row r="157112" spans="2:2">
      <c r="B157112" s="24"/>
    </row>
    <row r="157113" spans="2:2">
      <c r="B157113" s="24"/>
    </row>
    <row r="157114" spans="2:2">
      <c r="B157114" s="24"/>
    </row>
    <row r="157115" spans="2:2">
      <c r="B157115" s="24"/>
    </row>
    <row r="157116" spans="2:2">
      <c r="B157116" s="24"/>
    </row>
    <row r="157117" spans="2:2">
      <c r="B157117" s="24"/>
    </row>
    <row r="157118" spans="2:2">
      <c r="B157118" s="24"/>
    </row>
    <row r="157119" spans="2:2">
      <c r="B157119" s="24"/>
    </row>
    <row r="157120" spans="2:2">
      <c r="B157120" s="24"/>
    </row>
    <row r="157121" spans="2:2">
      <c r="B157121" s="24"/>
    </row>
    <row r="157122" spans="2:2">
      <c r="B157122" s="24"/>
    </row>
    <row r="157123" spans="2:2">
      <c r="B157123" s="24"/>
    </row>
    <row r="157124" spans="2:2">
      <c r="B157124" s="24"/>
    </row>
    <row r="157125" spans="2:2">
      <c r="B157125" s="24"/>
    </row>
    <row r="157126" spans="2:2">
      <c r="B157126" s="24"/>
    </row>
    <row r="157127" spans="2:2">
      <c r="B157127" s="24"/>
    </row>
    <row r="157128" spans="2:2">
      <c r="B157128" s="24"/>
    </row>
    <row r="157129" spans="2:2">
      <c r="B157129" s="24"/>
    </row>
    <row r="157130" spans="2:2">
      <c r="B157130" s="24"/>
    </row>
    <row r="157131" spans="2:2">
      <c r="B157131" s="24"/>
    </row>
    <row r="157132" spans="2:2">
      <c r="B157132" s="24"/>
    </row>
    <row r="157133" spans="2:2">
      <c r="B157133" s="24"/>
    </row>
    <row r="157134" spans="2:2">
      <c r="B157134" s="24"/>
    </row>
    <row r="157135" spans="2:2">
      <c r="B157135" s="24"/>
    </row>
    <row r="157136" spans="2:2">
      <c r="B157136" s="24"/>
    </row>
    <row r="157137" spans="2:2">
      <c r="B157137" s="24"/>
    </row>
    <row r="157138" spans="2:2">
      <c r="B157138" s="24"/>
    </row>
    <row r="157139" spans="2:2">
      <c r="B157139" s="24"/>
    </row>
    <row r="157140" spans="2:2">
      <c r="B157140" s="24"/>
    </row>
    <row r="157141" spans="2:2">
      <c r="B157141" s="24"/>
    </row>
    <row r="157142" spans="2:2">
      <c r="B157142" s="24"/>
    </row>
    <row r="157143" spans="2:2">
      <c r="B157143" s="24"/>
    </row>
    <row r="157144" spans="2:2">
      <c r="B157144" s="24"/>
    </row>
    <row r="157145" spans="2:2">
      <c r="B157145" s="24"/>
    </row>
    <row r="157146" spans="2:2">
      <c r="B157146" s="24"/>
    </row>
    <row r="157147" spans="2:2">
      <c r="B157147" s="24"/>
    </row>
    <row r="157148" spans="2:2">
      <c r="B157148" s="24"/>
    </row>
    <row r="157149" spans="2:2">
      <c r="B157149" s="24"/>
    </row>
    <row r="157150" spans="2:2">
      <c r="B157150" s="24"/>
    </row>
    <row r="157151" spans="2:2">
      <c r="B157151" s="24"/>
    </row>
    <row r="157152" spans="2:2">
      <c r="B157152" s="24"/>
    </row>
    <row r="157153" spans="2:2">
      <c r="B157153" s="24"/>
    </row>
    <row r="157154" spans="2:2">
      <c r="B157154" s="24"/>
    </row>
    <row r="157155" spans="2:2">
      <c r="B157155" s="24"/>
    </row>
    <row r="157156" spans="2:2">
      <c r="B157156" s="24"/>
    </row>
    <row r="157157" spans="2:2">
      <c r="B157157" s="24"/>
    </row>
    <row r="157158" spans="2:2">
      <c r="B157158" s="24"/>
    </row>
    <row r="157159" spans="2:2">
      <c r="B157159" s="24"/>
    </row>
    <row r="157160" spans="2:2">
      <c r="B157160" s="24"/>
    </row>
    <row r="157161" spans="2:2">
      <c r="B157161" s="24"/>
    </row>
    <row r="157162" spans="2:2">
      <c r="B157162" s="24"/>
    </row>
    <row r="157163" spans="2:2">
      <c r="B157163" s="24"/>
    </row>
    <row r="157164" spans="2:2">
      <c r="B157164" s="24"/>
    </row>
    <row r="157165" spans="2:2">
      <c r="B157165" s="24"/>
    </row>
    <row r="157166" spans="2:2">
      <c r="B157166" s="24"/>
    </row>
    <row r="157167" spans="2:2">
      <c r="B157167" s="24"/>
    </row>
    <row r="157168" spans="2:2">
      <c r="B157168" s="24"/>
    </row>
    <row r="157169" spans="2:2">
      <c r="B157169" s="24"/>
    </row>
    <row r="157170" spans="2:2">
      <c r="B157170" s="24"/>
    </row>
    <row r="157171" spans="2:2">
      <c r="B157171" s="24"/>
    </row>
    <row r="157172" spans="2:2">
      <c r="B157172" s="24"/>
    </row>
    <row r="157173" spans="2:2">
      <c r="B157173" s="24"/>
    </row>
    <row r="157174" spans="2:2">
      <c r="B157174" s="24"/>
    </row>
    <row r="157175" spans="2:2">
      <c r="B157175" s="24"/>
    </row>
    <row r="157176" spans="2:2">
      <c r="B157176" s="24"/>
    </row>
    <row r="157177" spans="2:2">
      <c r="B157177" s="24"/>
    </row>
    <row r="157178" spans="2:2">
      <c r="B157178" s="24"/>
    </row>
    <row r="157179" spans="2:2">
      <c r="B157179" s="24"/>
    </row>
    <row r="157180" spans="2:2">
      <c r="B157180" s="24"/>
    </row>
    <row r="157181" spans="2:2">
      <c r="B157181" s="24"/>
    </row>
    <row r="157182" spans="2:2">
      <c r="B157182" s="24"/>
    </row>
    <row r="157183" spans="2:2">
      <c r="B157183" s="24"/>
    </row>
    <row r="157184" spans="2:2">
      <c r="B157184" s="24"/>
    </row>
    <row r="157185" spans="2:2">
      <c r="B157185" s="24"/>
    </row>
    <row r="157186" spans="2:2">
      <c r="B157186" s="24"/>
    </row>
    <row r="157187" spans="2:2">
      <c r="B157187" s="24"/>
    </row>
    <row r="157188" spans="2:2">
      <c r="B157188" s="24"/>
    </row>
    <row r="157189" spans="2:2">
      <c r="B157189" s="24"/>
    </row>
    <row r="157190" spans="2:2">
      <c r="B157190" s="24"/>
    </row>
    <row r="157191" spans="2:2">
      <c r="B157191" s="24"/>
    </row>
    <row r="157192" spans="2:2">
      <c r="B157192" s="24"/>
    </row>
    <row r="157193" spans="2:2">
      <c r="B157193" s="24"/>
    </row>
    <row r="157194" spans="2:2">
      <c r="B157194" s="24"/>
    </row>
    <row r="157195" spans="2:2">
      <c r="B157195" s="24"/>
    </row>
    <row r="157196" spans="2:2">
      <c r="B157196" s="24"/>
    </row>
    <row r="157197" spans="2:2">
      <c r="B157197" s="24"/>
    </row>
    <row r="157198" spans="2:2">
      <c r="B157198" s="24"/>
    </row>
    <row r="157199" spans="2:2">
      <c r="B157199" s="24"/>
    </row>
    <row r="157200" spans="2:2">
      <c r="B157200" s="24"/>
    </row>
    <row r="157201" spans="2:2">
      <c r="B157201" s="24"/>
    </row>
    <row r="157202" spans="2:2">
      <c r="B157202" s="24"/>
    </row>
    <row r="157203" spans="2:2">
      <c r="B157203" s="24"/>
    </row>
    <row r="157204" spans="2:2">
      <c r="B157204" s="24"/>
    </row>
    <row r="157205" spans="2:2">
      <c r="B157205" s="24"/>
    </row>
    <row r="157206" spans="2:2">
      <c r="B157206" s="24"/>
    </row>
    <row r="157207" spans="2:2">
      <c r="B157207" s="24"/>
    </row>
    <row r="157208" spans="2:2">
      <c r="B157208" s="24"/>
    </row>
    <row r="157209" spans="2:2">
      <c r="B157209" s="24"/>
    </row>
    <row r="157210" spans="2:2">
      <c r="B157210" s="24"/>
    </row>
    <row r="157211" spans="2:2">
      <c r="B157211" s="24"/>
    </row>
    <row r="157212" spans="2:2">
      <c r="B157212" s="24"/>
    </row>
    <row r="157213" spans="2:2">
      <c r="B157213" s="24"/>
    </row>
    <row r="157214" spans="2:2">
      <c r="B157214" s="24"/>
    </row>
    <row r="157215" spans="2:2">
      <c r="B157215" s="24"/>
    </row>
    <row r="157216" spans="2:2">
      <c r="B157216" s="24"/>
    </row>
    <row r="157217" spans="2:2">
      <c r="B157217" s="24"/>
    </row>
    <row r="157218" spans="2:2">
      <c r="B157218" s="24"/>
    </row>
    <row r="157219" spans="2:2">
      <c r="B157219" s="24"/>
    </row>
    <row r="157220" spans="2:2">
      <c r="B157220" s="24"/>
    </row>
    <row r="157221" spans="2:2">
      <c r="B157221" s="24"/>
    </row>
    <row r="157222" spans="2:2">
      <c r="B157222" s="24"/>
    </row>
    <row r="157223" spans="2:2">
      <c r="B157223" s="24"/>
    </row>
    <row r="157224" spans="2:2">
      <c r="B157224" s="24"/>
    </row>
    <row r="157225" spans="2:2">
      <c r="B157225" s="24"/>
    </row>
    <row r="157226" spans="2:2">
      <c r="B157226" s="24"/>
    </row>
    <row r="157227" spans="2:2">
      <c r="B157227" s="24"/>
    </row>
    <row r="157228" spans="2:2">
      <c r="B157228" s="24"/>
    </row>
    <row r="157229" spans="2:2">
      <c r="B157229" s="24"/>
    </row>
    <row r="157230" spans="2:2">
      <c r="B157230" s="24"/>
    </row>
    <row r="157231" spans="2:2">
      <c r="B157231" s="24"/>
    </row>
    <row r="157232" spans="2:2">
      <c r="B157232" s="24"/>
    </row>
    <row r="157233" spans="2:2">
      <c r="B157233" s="24"/>
    </row>
    <row r="157234" spans="2:2">
      <c r="B157234" s="24"/>
    </row>
    <row r="157235" spans="2:2">
      <c r="B157235" s="24"/>
    </row>
    <row r="157236" spans="2:2">
      <c r="B157236" s="24"/>
    </row>
    <row r="157237" spans="2:2">
      <c r="B157237" s="24"/>
    </row>
    <row r="157238" spans="2:2">
      <c r="B157238" s="24"/>
    </row>
    <row r="157239" spans="2:2">
      <c r="B157239" s="24"/>
    </row>
    <row r="157240" spans="2:2">
      <c r="B157240" s="24"/>
    </row>
    <row r="157241" spans="2:2">
      <c r="B157241" s="24"/>
    </row>
    <row r="157242" spans="2:2">
      <c r="B157242" s="24"/>
    </row>
    <row r="157243" spans="2:2">
      <c r="B157243" s="24"/>
    </row>
    <row r="157244" spans="2:2">
      <c r="B157244" s="24"/>
    </row>
    <row r="157245" spans="2:2">
      <c r="B157245" s="24"/>
    </row>
    <row r="157246" spans="2:2">
      <c r="B157246" s="24"/>
    </row>
    <row r="157247" spans="2:2">
      <c r="B157247" s="24"/>
    </row>
    <row r="157248" spans="2:2">
      <c r="B157248" s="24"/>
    </row>
    <row r="157249" spans="2:2">
      <c r="B157249" s="24"/>
    </row>
    <row r="157250" spans="2:2">
      <c r="B157250" s="24"/>
    </row>
    <row r="157251" spans="2:2">
      <c r="B157251" s="24"/>
    </row>
    <row r="157252" spans="2:2">
      <c r="B157252" s="24"/>
    </row>
    <row r="157253" spans="2:2">
      <c r="B157253" s="24"/>
    </row>
    <row r="157254" spans="2:2">
      <c r="B157254" s="24"/>
    </row>
    <row r="157255" spans="2:2">
      <c r="B157255" s="24"/>
    </row>
    <row r="157256" spans="2:2">
      <c r="B157256" s="24"/>
    </row>
    <row r="157257" spans="2:2">
      <c r="B157257" s="24"/>
    </row>
    <row r="157258" spans="2:2">
      <c r="B157258" s="24"/>
    </row>
    <row r="157259" spans="2:2">
      <c r="B157259" s="24"/>
    </row>
    <row r="157260" spans="2:2">
      <c r="B157260" s="24"/>
    </row>
    <row r="157261" spans="2:2">
      <c r="B157261" s="24"/>
    </row>
    <row r="157262" spans="2:2">
      <c r="B157262" s="24"/>
    </row>
    <row r="157263" spans="2:2">
      <c r="B157263" s="24"/>
    </row>
    <row r="157264" spans="2:2">
      <c r="B157264" s="24"/>
    </row>
    <row r="157265" spans="2:2">
      <c r="B157265" s="24"/>
    </row>
    <row r="157266" spans="2:2">
      <c r="B157266" s="24"/>
    </row>
    <row r="157267" spans="2:2">
      <c r="B157267" s="24"/>
    </row>
    <row r="157268" spans="2:2">
      <c r="B157268" s="24"/>
    </row>
    <row r="157269" spans="2:2">
      <c r="B157269" s="24"/>
    </row>
    <row r="157270" spans="2:2">
      <c r="B157270" s="24"/>
    </row>
    <row r="157271" spans="2:2">
      <c r="B157271" s="24"/>
    </row>
    <row r="157272" spans="2:2">
      <c r="B157272" s="24"/>
    </row>
    <row r="157273" spans="2:2">
      <c r="B157273" s="24"/>
    </row>
    <row r="157274" spans="2:2">
      <c r="B157274" s="24"/>
    </row>
    <row r="157275" spans="2:2">
      <c r="B157275" s="24"/>
    </row>
    <row r="157276" spans="2:2">
      <c r="B157276" s="24"/>
    </row>
    <row r="157277" spans="2:2">
      <c r="B157277" s="24"/>
    </row>
    <row r="157278" spans="2:2">
      <c r="B157278" s="24"/>
    </row>
    <row r="157279" spans="2:2">
      <c r="B157279" s="24"/>
    </row>
    <row r="157280" spans="2:2">
      <c r="B157280" s="24"/>
    </row>
    <row r="157281" spans="2:2">
      <c r="B157281" s="24"/>
    </row>
    <row r="157282" spans="2:2">
      <c r="B157282" s="24"/>
    </row>
    <row r="157283" spans="2:2">
      <c r="B157283" s="24"/>
    </row>
    <row r="157284" spans="2:2">
      <c r="B157284" s="24"/>
    </row>
    <row r="157285" spans="2:2">
      <c r="B157285" s="24"/>
    </row>
    <row r="157286" spans="2:2">
      <c r="B157286" s="24"/>
    </row>
    <row r="157287" spans="2:2">
      <c r="B157287" s="24"/>
    </row>
    <row r="157288" spans="2:2">
      <c r="B157288" s="24"/>
    </row>
    <row r="157289" spans="2:2">
      <c r="B157289" s="24"/>
    </row>
    <row r="157290" spans="2:2">
      <c r="B157290" s="24"/>
    </row>
    <row r="157291" spans="2:2">
      <c r="B157291" s="24"/>
    </row>
    <row r="157292" spans="2:2">
      <c r="B157292" s="24"/>
    </row>
    <row r="157293" spans="2:2">
      <c r="B157293" s="24"/>
    </row>
    <row r="157294" spans="2:2">
      <c r="B157294" s="24"/>
    </row>
    <row r="157295" spans="2:2">
      <c r="B157295" s="24"/>
    </row>
    <row r="157296" spans="2:2">
      <c r="B157296" s="24"/>
    </row>
    <row r="157297" spans="2:2">
      <c r="B157297" s="24"/>
    </row>
    <row r="157298" spans="2:2">
      <c r="B157298" s="24"/>
    </row>
    <row r="157299" spans="2:2">
      <c r="B157299" s="24"/>
    </row>
    <row r="157300" spans="2:2">
      <c r="B157300" s="24"/>
    </row>
    <row r="157301" spans="2:2">
      <c r="B157301" s="24"/>
    </row>
    <row r="157302" spans="2:2">
      <c r="B157302" s="24"/>
    </row>
    <row r="157303" spans="2:2">
      <c r="B157303" s="24"/>
    </row>
    <row r="157304" spans="2:2">
      <c r="B157304" s="24"/>
    </row>
    <row r="157305" spans="2:2">
      <c r="B157305" s="24"/>
    </row>
    <row r="157306" spans="2:2">
      <c r="B157306" s="24"/>
    </row>
    <row r="157307" spans="2:2">
      <c r="B157307" s="24"/>
    </row>
    <row r="157308" spans="2:2">
      <c r="B157308" s="24"/>
    </row>
    <row r="157309" spans="2:2">
      <c r="B157309" s="24"/>
    </row>
    <row r="157310" spans="2:2">
      <c r="B157310" s="24"/>
    </row>
    <row r="157311" spans="2:2">
      <c r="B157311" s="24"/>
    </row>
    <row r="157312" spans="2:2">
      <c r="B157312" s="24"/>
    </row>
    <row r="157313" spans="2:2">
      <c r="B157313" s="24"/>
    </row>
    <row r="157314" spans="2:2">
      <c r="B157314" s="24"/>
    </row>
    <row r="157315" spans="2:2">
      <c r="B157315" s="24"/>
    </row>
    <row r="157316" spans="2:2">
      <c r="B157316" s="24"/>
    </row>
    <row r="157317" spans="2:2">
      <c r="B157317" s="24"/>
    </row>
    <row r="157318" spans="2:2">
      <c r="B157318" s="24"/>
    </row>
    <row r="157319" spans="2:2">
      <c r="B157319" s="24"/>
    </row>
    <row r="157320" spans="2:2">
      <c r="B157320" s="24"/>
    </row>
    <row r="157321" spans="2:2">
      <c r="B157321" s="24"/>
    </row>
    <row r="157322" spans="2:2">
      <c r="B157322" s="24"/>
    </row>
    <row r="157323" spans="2:2">
      <c r="B157323" s="24"/>
    </row>
    <row r="157324" spans="2:2">
      <c r="B157324" s="24"/>
    </row>
    <row r="157325" spans="2:2">
      <c r="B157325" s="24"/>
    </row>
    <row r="157326" spans="2:2">
      <c r="B157326" s="24"/>
    </row>
    <row r="157327" spans="2:2">
      <c r="B157327" s="24"/>
    </row>
    <row r="157328" spans="2:2">
      <c r="B157328" s="24"/>
    </row>
    <row r="157329" spans="2:2">
      <c r="B157329" s="24"/>
    </row>
    <row r="157330" spans="2:2">
      <c r="B157330" s="24"/>
    </row>
    <row r="157331" spans="2:2">
      <c r="B157331" s="24"/>
    </row>
    <row r="157332" spans="2:2">
      <c r="B157332" s="24"/>
    </row>
    <row r="157333" spans="2:2">
      <c r="B157333" s="24"/>
    </row>
    <row r="157334" spans="2:2">
      <c r="B157334" s="24"/>
    </row>
    <row r="157335" spans="2:2">
      <c r="B157335" s="24"/>
    </row>
    <row r="157336" spans="2:2">
      <c r="B157336" s="24"/>
    </row>
    <row r="157337" spans="2:2">
      <c r="B157337" s="24"/>
    </row>
    <row r="157338" spans="2:2">
      <c r="B157338" s="24"/>
    </row>
    <row r="157339" spans="2:2">
      <c r="B157339" s="24"/>
    </row>
    <row r="157340" spans="2:2">
      <c r="B157340" s="24"/>
    </row>
    <row r="157341" spans="2:2">
      <c r="B157341" s="24"/>
    </row>
    <row r="157342" spans="2:2">
      <c r="B157342" s="24"/>
    </row>
    <row r="157343" spans="2:2">
      <c r="B157343" s="24"/>
    </row>
    <row r="157344" spans="2:2">
      <c r="B157344" s="24"/>
    </row>
    <row r="157345" spans="2:2">
      <c r="B157345" s="24"/>
    </row>
    <row r="157346" spans="2:2">
      <c r="B157346" s="24"/>
    </row>
    <row r="157347" spans="2:2">
      <c r="B157347" s="24"/>
    </row>
    <row r="157348" spans="2:2">
      <c r="B157348" s="24"/>
    </row>
    <row r="157349" spans="2:2">
      <c r="B157349" s="24"/>
    </row>
    <row r="157350" spans="2:2">
      <c r="B157350" s="24"/>
    </row>
    <row r="157351" spans="2:2">
      <c r="B157351" s="24"/>
    </row>
    <row r="157352" spans="2:2">
      <c r="B157352" s="24"/>
    </row>
    <row r="157353" spans="2:2">
      <c r="B157353" s="24"/>
    </row>
    <row r="157354" spans="2:2">
      <c r="B157354" s="24"/>
    </row>
    <row r="157355" spans="2:2">
      <c r="B157355" s="24"/>
    </row>
    <row r="157356" spans="2:2">
      <c r="B157356" s="24"/>
    </row>
    <row r="157357" spans="2:2">
      <c r="B157357" s="24"/>
    </row>
    <row r="157358" spans="2:2">
      <c r="B157358" s="24"/>
    </row>
    <row r="157359" spans="2:2">
      <c r="B157359" s="24"/>
    </row>
    <row r="157360" spans="2:2">
      <c r="B157360" s="24"/>
    </row>
    <row r="157361" spans="2:2">
      <c r="B157361" s="24"/>
    </row>
    <row r="157362" spans="2:2">
      <c r="B157362" s="24"/>
    </row>
    <row r="157363" spans="2:2">
      <c r="B157363" s="24"/>
    </row>
    <row r="157364" spans="2:2">
      <c r="B157364" s="24"/>
    </row>
    <row r="157365" spans="2:2">
      <c r="B157365" s="24"/>
    </row>
    <row r="157366" spans="2:2">
      <c r="B157366" s="24"/>
    </row>
    <row r="157367" spans="2:2">
      <c r="B157367" s="24"/>
    </row>
    <row r="157368" spans="2:2">
      <c r="B157368" s="24"/>
    </row>
    <row r="157369" spans="2:2">
      <c r="B157369" s="24"/>
    </row>
    <row r="157370" spans="2:2">
      <c r="B157370" s="24"/>
    </row>
    <row r="157371" spans="2:2">
      <c r="B157371" s="24"/>
    </row>
    <row r="157372" spans="2:2">
      <c r="B157372" s="24"/>
    </row>
    <row r="157373" spans="2:2">
      <c r="B157373" s="24"/>
    </row>
    <row r="157374" spans="2:2">
      <c r="B157374" s="24"/>
    </row>
    <row r="157375" spans="2:2">
      <c r="B157375" s="24"/>
    </row>
    <row r="157376" spans="2:2">
      <c r="B157376" s="24"/>
    </row>
    <row r="157377" spans="2:2">
      <c r="B157377" s="24"/>
    </row>
    <row r="157378" spans="2:2">
      <c r="B157378" s="24"/>
    </row>
    <row r="157379" spans="2:2">
      <c r="B157379" s="24"/>
    </row>
    <row r="157380" spans="2:2">
      <c r="B157380" s="24"/>
    </row>
    <row r="157381" spans="2:2">
      <c r="B157381" s="24"/>
    </row>
    <row r="157382" spans="2:2">
      <c r="B157382" s="24"/>
    </row>
    <row r="157383" spans="2:2">
      <c r="B157383" s="24"/>
    </row>
    <row r="157384" spans="2:2">
      <c r="B157384" s="24"/>
    </row>
    <row r="157385" spans="2:2">
      <c r="B157385" s="24"/>
    </row>
    <row r="157386" spans="2:2">
      <c r="B157386" s="24"/>
    </row>
    <row r="157387" spans="2:2">
      <c r="B157387" s="24"/>
    </row>
    <row r="157388" spans="2:2">
      <c r="B157388" s="24"/>
    </row>
    <row r="157389" spans="2:2">
      <c r="B157389" s="24"/>
    </row>
    <row r="157390" spans="2:2">
      <c r="B157390" s="24"/>
    </row>
    <row r="157391" spans="2:2">
      <c r="B157391" s="24"/>
    </row>
    <row r="157392" spans="2:2">
      <c r="B157392" s="24"/>
    </row>
    <row r="157393" spans="2:2">
      <c r="B157393" s="24"/>
    </row>
    <row r="157394" spans="2:2">
      <c r="B157394" s="24"/>
    </row>
    <row r="157395" spans="2:2">
      <c r="B157395" s="24"/>
    </row>
    <row r="157396" spans="2:2">
      <c r="B157396" s="24"/>
    </row>
    <row r="157397" spans="2:2">
      <c r="B157397" s="24"/>
    </row>
    <row r="157398" spans="2:2">
      <c r="B157398" s="24"/>
    </row>
    <row r="157399" spans="2:2">
      <c r="B157399" s="24"/>
    </row>
    <row r="157400" spans="2:2">
      <c r="B157400" s="24"/>
    </row>
    <row r="157401" spans="2:2">
      <c r="B157401" s="24"/>
    </row>
    <row r="157402" spans="2:2">
      <c r="B157402" s="24"/>
    </row>
    <row r="157403" spans="2:2">
      <c r="B157403" s="24"/>
    </row>
    <row r="157404" spans="2:2">
      <c r="B157404" s="24"/>
    </row>
    <row r="157405" spans="2:2">
      <c r="B157405" s="24"/>
    </row>
    <row r="157406" spans="2:2">
      <c r="B157406" s="24"/>
    </row>
    <row r="157407" spans="2:2">
      <c r="B157407" s="24"/>
    </row>
    <row r="157408" spans="2:2">
      <c r="B157408" s="24"/>
    </row>
    <row r="157409" spans="2:2">
      <c r="B157409" s="24"/>
    </row>
    <row r="157410" spans="2:2">
      <c r="B157410" s="24"/>
    </row>
    <row r="157411" spans="2:2">
      <c r="B157411" s="24"/>
    </row>
    <row r="157412" spans="2:2">
      <c r="B157412" s="24"/>
    </row>
    <row r="157413" spans="2:2">
      <c r="B157413" s="24"/>
    </row>
    <row r="157414" spans="2:2">
      <c r="B157414" s="24"/>
    </row>
    <row r="157415" spans="2:2">
      <c r="B157415" s="24"/>
    </row>
    <row r="157416" spans="2:2">
      <c r="B157416" s="24"/>
    </row>
    <row r="157417" spans="2:2">
      <c r="B157417" s="24"/>
    </row>
    <row r="157418" spans="2:2">
      <c r="B157418" s="24"/>
    </row>
    <row r="157419" spans="2:2">
      <c r="B157419" s="24"/>
    </row>
    <row r="157420" spans="2:2">
      <c r="B157420" s="24"/>
    </row>
    <row r="157421" spans="2:2">
      <c r="B157421" s="24"/>
    </row>
    <row r="157422" spans="2:2">
      <c r="B157422" s="24"/>
    </row>
    <row r="157423" spans="2:2">
      <c r="B157423" s="24"/>
    </row>
    <row r="157424" spans="2:2">
      <c r="B157424" s="24"/>
    </row>
    <row r="157425" spans="2:2">
      <c r="B157425" s="24"/>
    </row>
    <row r="157426" spans="2:2">
      <c r="B157426" s="24"/>
    </row>
    <row r="157427" spans="2:2">
      <c r="B157427" s="24"/>
    </row>
    <row r="157428" spans="2:2">
      <c r="B157428" s="24"/>
    </row>
    <row r="157429" spans="2:2">
      <c r="B157429" s="24"/>
    </row>
    <row r="157430" spans="2:2">
      <c r="B157430" s="24"/>
    </row>
    <row r="157431" spans="2:2">
      <c r="B157431" s="24"/>
    </row>
    <row r="157432" spans="2:2">
      <c r="B157432" s="24"/>
    </row>
    <row r="157433" spans="2:2">
      <c r="B157433" s="24"/>
    </row>
    <row r="157434" spans="2:2">
      <c r="B157434" s="24"/>
    </row>
    <row r="157435" spans="2:2">
      <c r="B157435" s="24"/>
    </row>
    <row r="157436" spans="2:2">
      <c r="B157436" s="24"/>
    </row>
    <row r="157437" spans="2:2">
      <c r="B157437" s="24"/>
    </row>
    <row r="157438" spans="2:2">
      <c r="B157438" s="24"/>
    </row>
    <row r="157439" spans="2:2">
      <c r="B157439" s="24"/>
    </row>
    <row r="157440" spans="2:2">
      <c r="B157440" s="24"/>
    </row>
    <row r="157441" spans="2:2">
      <c r="B157441" s="24"/>
    </row>
    <row r="157442" spans="2:2">
      <c r="B157442" s="24"/>
    </row>
    <row r="157443" spans="2:2">
      <c r="B157443" s="24"/>
    </row>
    <row r="157444" spans="2:2">
      <c r="B157444" s="24"/>
    </row>
    <row r="157445" spans="2:2">
      <c r="B157445" s="24"/>
    </row>
    <row r="157446" spans="2:2">
      <c r="B157446" s="24"/>
    </row>
    <row r="157447" spans="2:2">
      <c r="B157447" s="24"/>
    </row>
    <row r="157448" spans="2:2">
      <c r="B157448" s="24"/>
    </row>
    <row r="157449" spans="2:2">
      <c r="B157449" s="24"/>
    </row>
    <row r="157450" spans="2:2">
      <c r="B157450" s="24"/>
    </row>
    <row r="157451" spans="2:2">
      <c r="B157451" s="24"/>
    </row>
    <row r="157452" spans="2:2">
      <c r="B157452" s="24"/>
    </row>
    <row r="157453" spans="2:2">
      <c r="B157453" s="24"/>
    </row>
    <row r="157454" spans="2:2">
      <c r="B157454" s="24"/>
    </row>
    <row r="157455" spans="2:2">
      <c r="B157455" s="24"/>
    </row>
    <row r="157456" spans="2:2">
      <c r="B157456" s="24"/>
    </row>
    <row r="157457" spans="2:2">
      <c r="B157457" s="24"/>
    </row>
    <row r="157458" spans="2:2">
      <c r="B157458" s="24"/>
    </row>
    <row r="157459" spans="2:2">
      <c r="B157459" s="24"/>
    </row>
    <row r="157460" spans="2:2">
      <c r="B157460" s="24"/>
    </row>
    <row r="157461" spans="2:2">
      <c r="B157461" s="24"/>
    </row>
    <row r="157462" spans="2:2">
      <c r="B157462" s="24"/>
    </row>
    <row r="157463" spans="2:2">
      <c r="B157463" s="24"/>
    </row>
    <row r="157464" spans="2:2">
      <c r="B157464" s="24"/>
    </row>
    <row r="157465" spans="2:2">
      <c r="B157465" s="24"/>
    </row>
    <row r="157466" spans="2:2">
      <c r="B157466" s="24"/>
    </row>
    <row r="157467" spans="2:2">
      <c r="B157467" s="24"/>
    </row>
    <row r="157468" spans="2:2">
      <c r="B157468" s="24"/>
    </row>
    <row r="157469" spans="2:2">
      <c r="B157469" s="24"/>
    </row>
    <row r="157470" spans="2:2">
      <c r="B157470" s="24"/>
    </row>
    <row r="157471" spans="2:2">
      <c r="B157471" s="24"/>
    </row>
    <row r="157472" spans="2:2">
      <c r="B157472" s="24"/>
    </row>
    <row r="157473" spans="2:2">
      <c r="B157473" s="24"/>
    </row>
    <row r="157474" spans="2:2">
      <c r="B157474" s="24"/>
    </row>
    <row r="157475" spans="2:2">
      <c r="B157475" s="24"/>
    </row>
    <row r="157476" spans="2:2">
      <c r="B157476" s="24"/>
    </row>
    <row r="157477" spans="2:2">
      <c r="B157477" s="24"/>
    </row>
    <row r="157478" spans="2:2">
      <c r="B157478" s="24"/>
    </row>
    <row r="157479" spans="2:2">
      <c r="B157479" s="24"/>
    </row>
    <row r="157480" spans="2:2">
      <c r="B157480" s="24"/>
    </row>
    <row r="157481" spans="2:2">
      <c r="B157481" s="24"/>
    </row>
    <row r="157482" spans="2:2">
      <c r="B157482" s="24"/>
    </row>
    <row r="157483" spans="2:2">
      <c r="B157483" s="24"/>
    </row>
    <row r="157484" spans="2:2">
      <c r="B157484" s="24"/>
    </row>
    <row r="157485" spans="2:2">
      <c r="B157485" s="24"/>
    </row>
    <row r="157486" spans="2:2">
      <c r="B157486" s="24"/>
    </row>
    <row r="157487" spans="2:2">
      <c r="B157487" s="24"/>
    </row>
    <row r="157488" spans="2:2">
      <c r="B157488" s="24"/>
    </row>
    <row r="157489" spans="2:2">
      <c r="B157489" s="24"/>
    </row>
    <row r="157490" spans="2:2">
      <c r="B157490" s="24"/>
    </row>
    <row r="157491" spans="2:2">
      <c r="B157491" s="24"/>
    </row>
    <row r="157492" spans="2:2">
      <c r="B157492" s="24"/>
    </row>
    <row r="157493" spans="2:2">
      <c r="B157493" s="24"/>
    </row>
    <row r="157494" spans="2:2">
      <c r="B157494" s="24"/>
    </row>
    <row r="157495" spans="2:2">
      <c r="B157495" s="24"/>
    </row>
    <row r="157496" spans="2:2">
      <c r="B157496" s="24"/>
    </row>
    <row r="157497" spans="2:2">
      <c r="B157497" s="24"/>
    </row>
    <row r="157498" spans="2:2">
      <c r="B157498" s="24"/>
    </row>
    <row r="157499" spans="2:2">
      <c r="B157499" s="24"/>
    </row>
    <row r="157500" spans="2:2">
      <c r="B157500" s="24"/>
    </row>
    <row r="157501" spans="2:2">
      <c r="B157501" s="24"/>
    </row>
    <row r="157502" spans="2:2">
      <c r="B157502" s="24"/>
    </row>
    <row r="157503" spans="2:2">
      <c r="B157503" s="24"/>
    </row>
    <row r="157504" spans="2:2">
      <c r="B157504" s="24"/>
    </row>
    <row r="157505" spans="2:2">
      <c r="B157505" s="24"/>
    </row>
    <row r="157506" spans="2:2">
      <c r="B157506" s="24"/>
    </row>
    <row r="157507" spans="2:2">
      <c r="B157507" s="24"/>
    </row>
    <row r="157508" spans="2:2">
      <c r="B157508" s="24"/>
    </row>
    <row r="157509" spans="2:2">
      <c r="B157509" s="24"/>
    </row>
    <row r="157510" spans="2:2">
      <c r="B157510" s="24"/>
    </row>
    <row r="157511" spans="2:2">
      <c r="B157511" s="24"/>
    </row>
    <row r="157512" spans="2:2">
      <c r="B157512" s="24"/>
    </row>
    <row r="157513" spans="2:2">
      <c r="B157513" s="24"/>
    </row>
    <row r="157514" spans="2:2">
      <c r="B157514" s="24"/>
    </row>
    <row r="157515" spans="2:2">
      <c r="B157515" s="24"/>
    </row>
    <row r="157516" spans="2:2">
      <c r="B157516" s="24"/>
    </row>
    <row r="157517" spans="2:2">
      <c r="B157517" s="24"/>
    </row>
    <row r="157518" spans="2:2">
      <c r="B157518" s="24"/>
    </row>
    <row r="157519" spans="2:2">
      <c r="B157519" s="24"/>
    </row>
    <row r="157520" spans="2:2">
      <c r="B157520" s="24"/>
    </row>
    <row r="157521" spans="2:2">
      <c r="B157521" s="24"/>
    </row>
    <row r="157522" spans="2:2">
      <c r="B157522" s="24"/>
    </row>
    <row r="157523" spans="2:2">
      <c r="B157523" s="24"/>
    </row>
    <row r="157524" spans="2:2">
      <c r="B157524" s="24"/>
    </row>
    <row r="157525" spans="2:2">
      <c r="B157525" s="24"/>
    </row>
    <row r="157526" spans="2:2">
      <c r="B157526" s="24"/>
    </row>
    <row r="157527" spans="2:2">
      <c r="B157527" s="24"/>
    </row>
    <row r="157528" spans="2:2">
      <c r="B157528" s="24"/>
    </row>
    <row r="157529" spans="2:2">
      <c r="B157529" s="24"/>
    </row>
    <row r="157530" spans="2:2">
      <c r="B157530" s="24"/>
    </row>
    <row r="157531" spans="2:2">
      <c r="B157531" s="24"/>
    </row>
    <row r="157532" spans="2:2">
      <c r="B157532" s="24"/>
    </row>
    <row r="157533" spans="2:2">
      <c r="B157533" s="24"/>
    </row>
    <row r="157534" spans="2:2">
      <c r="B157534" s="24"/>
    </row>
    <row r="157535" spans="2:2">
      <c r="B157535" s="24"/>
    </row>
    <row r="157536" spans="2:2">
      <c r="B157536" s="24"/>
    </row>
    <row r="157537" spans="2:2">
      <c r="B157537" s="24"/>
    </row>
    <row r="157538" spans="2:2">
      <c r="B157538" s="24"/>
    </row>
    <row r="157539" spans="2:2">
      <c r="B157539" s="24"/>
    </row>
    <row r="157540" spans="2:2">
      <c r="B157540" s="24"/>
    </row>
    <row r="157541" spans="2:2">
      <c r="B157541" s="24"/>
    </row>
    <row r="157542" spans="2:2">
      <c r="B157542" s="24"/>
    </row>
    <row r="157543" spans="2:2">
      <c r="B157543" s="24"/>
    </row>
    <row r="157544" spans="2:2">
      <c r="B157544" s="24"/>
    </row>
    <row r="157545" spans="2:2">
      <c r="B157545" s="24"/>
    </row>
    <row r="157546" spans="2:2">
      <c r="B157546" s="24"/>
    </row>
    <row r="157547" spans="2:2">
      <c r="B157547" s="24"/>
    </row>
    <row r="157548" spans="2:2">
      <c r="B157548" s="24"/>
    </row>
    <row r="157549" spans="2:2">
      <c r="B157549" s="24"/>
    </row>
    <row r="157550" spans="2:2">
      <c r="B157550" s="24"/>
    </row>
    <row r="157551" spans="2:2">
      <c r="B157551" s="24"/>
    </row>
    <row r="157552" spans="2:2">
      <c r="B157552" s="24"/>
    </row>
    <row r="157553" spans="2:2">
      <c r="B157553" s="24"/>
    </row>
    <row r="157554" spans="2:2">
      <c r="B157554" s="24"/>
    </row>
    <row r="157555" spans="2:2">
      <c r="B157555" s="24"/>
    </row>
    <row r="157556" spans="2:2">
      <c r="B157556" s="24"/>
    </row>
    <row r="157557" spans="2:2">
      <c r="B157557" s="24"/>
    </row>
    <row r="157558" spans="2:2">
      <c r="B157558" s="24"/>
    </row>
    <row r="157559" spans="2:2">
      <c r="B157559" s="24"/>
    </row>
    <row r="157560" spans="2:2">
      <c r="B157560" s="24"/>
    </row>
    <row r="157561" spans="2:2">
      <c r="B157561" s="24"/>
    </row>
    <row r="157562" spans="2:2">
      <c r="B157562" s="24"/>
    </row>
    <row r="157563" spans="2:2">
      <c r="B157563" s="24"/>
    </row>
    <row r="157564" spans="2:2">
      <c r="B157564" s="24"/>
    </row>
    <row r="157565" spans="2:2">
      <c r="B157565" s="24"/>
    </row>
    <row r="157566" spans="2:2">
      <c r="B157566" s="24"/>
    </row>
    <row r="157567" spans="2:2">
      <c r="B157567" s="24"/>
    </row>
    <row r="157568" spans="2:2">
      <c r="B157568" s="24"/>
    </row>
    <row r="157569" spans="2:2">
      <c r="B157569" s="24"/>
    </row>
    <row r="157570" spans="2:2">
      <c r="B157570" s="24"/>
    </row>
    <row r="157571" spans="2:2">
      <c r="B157571" s="24"/>
    </row>
    <row r="157572" spans="2:2">
      <c r="B157572" s="24"/>
    </row>
    <row r="157573" spans="2:2">
      <c r="B157573" s="24"/>
    </row>
    <row r="157574" spans="2:2">
      <c r="B157574" s="24"/>
    </row>
    <row r="157575" spans="2:2">
      <c r="B157575" s="24"/>
    </row>
    <row r="157576" spans="2:2">
      <c r="B157576" s="24"/>
    </row>
    <row r="157577" spans="2:2">
      <c r="B157577" s="24"/>
    </row>
    <row r="157578" spans="2:2">
      <c r="B157578" s="24"/>
    </row>
    <row r="157579" spans="2:2">
      <c r="B157579" s="24"/>
    </row>
    <row r="157580" spans="2:2">
      <c r="B157580" s="24"/>
    </row>
    <row r="157581" spans="2:2">
      <c r="B157581" s="24"/>
    </row>
    <row r="157582" spans="2:2">
      <c r="B157582" s="24"/>
    </row>
    <row r="157583" spans="2:2">
      <c r="B157583" s="24"/>
    </row>
    <row r="157584" spans="2:2">
      <c r="B157584" s="24"/>
    </row>
    <row r="157585" spans="2:2">
      <c r="B157585" s="24"/>
    </row>
    <row r="157586" spans="2:2">
      <c r="B157586" s="24"/>
    </row>
    <row r="157587" spans="2:2">
      <c r="B157587" s="24"/>
    </row>
    <row r="157588" spans="2:2">
      <c r="B157588" s="24"/>
    </row>
    <row r="157589" spans="2:2">
      <c r="B157589" s="24"/>
    </row>
    <row r="157590" spans="2:2">
      <c r="B157590" s="24"/>
    </row>
    <row r="157591" spans="2:2">
      <c r="B157591" s="24"/>
    </row>
    <row r="157592" spans="2:2">
      <c r="B157592" s="24"/>
    </row>
    <row r="157593" spans="2:2">
      <c r="B157593" s="24"/>
    </row>
    <row r="157594" spans="2:2">
      <c r="B157594" s="24"/>
    </row>
    <row r="157595" spans="2:2">
      <c r="B157595" s="24"/>
    </row>
    <row r="157596" spans="2:2">
      <c r="B157596" s="24"/>
    </row>
    <row r="157597" spans="2:2">
      <c r="B157597" s="24"/>
    </row>
    <row r="157598" spans="2:2">
      <c r="B157598" s="24"/>
    </row>
    <row r="157599" spans="2:2">
      <c r="B157599" s="24"/>
    </row>
    <row r="157600" spans="2:2">
      <c r="B157600" s="24"/>
    </row>
    <row r="157601" spans="2:2">
      <c r="B157601" s="24"/>
    </row>
    <row r="157602" spans="2:2">
      <c r="B157602" s="24"/>
    </row>
    <row r="157603" spans="2:2">
      <c r="B157603" s="24"/>
    </row>
    <row r="157604" spans="2:2">
      <c r="B157604" s="24"/>
    </row>
    <row r="157605" spans="2:2">
      <c r="B157605" s="24"/>
    </row>
    <row r="157606" spans="2:2">
      <c r="B157606" s="24"/>
    </row>
    <row r="157607" spans="2:2">
      <c r="B157607" s="24"/>
    </row>
    <row r="157608" spans="2:2">
      <c r="B157608" s="24"/>
    </row>
    <row r="157609" spans="2:2">
      <c r="B157609" s="24"/>
    </row>
    <row r="157610" spans="2:2">
      <c r="B157610" s="24"/>
    </row>
    <row r="157611" spans="2:2">
      <c r="B157611" s="24"/>
    </row>
    <row r="157612" spans="2:2">
      <c r="B157612" s="24"/>
    </row>
    <row r="157613" spans="2:2">
      <c r="B157613" s="24"/>
    </row>
    <row r="157614" spans="2:2">
      <c r="B157614" s="24"/>
    </row>
    <row r="157615" spans="2:2">
      <c r="B157615" s="24"/>
    </row>
    <row r="157616" spans="2:2">
      <c r="B157616" s="24"/>
    </row>
    <row r="157617" spans="2:2">
      <c r="B157617" s="24"/>
    </row>
    <row r="157618" spans="2:2">
      <c r="B157618" s="24"/>
    </row>
    <row r="157619" spans="2:2">
      <c r="B157619" s="24"/>
    </row>
    <row r="157620" spans="2:2">
      <c r="B157620" s="24"/>
    </row>
    <row r="157621" spans="2:2">
      <c r="B157621" s="24"/>
    </row>
    <row r="157622" spans="2:2">
      <c r="B157622" s="24"/>
    </row>
    <row r="157623" spans="2:2">
      <c r="B157623" s="24"/>
    </row>
    <row r="157624" spans="2:2">
      <c r="B157624" s="24"/>
    </row>
    <row r="157625" spans="2:2">
      <c r="B157625" s="24"/>
    </row>
    <row r="157626" spans="2:2">
      <c r="B157626" s="24"/>
    </row>
    <row r="157627" spans="2:2">
      <c r="B157627" s="24"/>
    </row>
    <row r="157628" spans="2:2">
      <c r="B157628" s="24"/>
    </row>
    <row r="157629" spans="2:2">
      <c r="B157629" s="24"/>
    </row>
    <row r="157630" spans="2:2">
      <c r="B157630" s="24"/>
    </row>
    <row r="157631" spans="2:2">
      <c r="B157631" s="24"/>
    </row>
    <row r="157632" spans="2:2">
      <c r="B157632" s="24"/>
    </row>
    <row r="157633" spans="2:2">
      <c r="B157633" s="24"/>
    </row>
    <row r="157634" spans="2:2">
      <c r="B157634" s="24"/>
    </row>
    <row r="157635" spans="2:2">
      <c r="B157635" s="24"/>
    </row>
    <row r="157636" spans="2:2">
      <c r="B157636" s="24"/>
    </row>
    <row r="157637" spans="2:2">
      <c r="B157637" s="24"/>
    </row>
    <row r="157638" spans="2:2">
      <c r="B157638" s="24"/>
    </row>
    <row r="157639" spans="2:2">
      <c r="B157639" s="24"/>
    </row>
    <row r="157640" spans="2:2">
      <c r="B157640" s="24"/>
    </row>
    <row r="157641" spans="2:2">
      <c r="B157641" s="24"/>
    </row>
    <row r="157642" spans="2:2">
      <c r="B157642" s="24"/>
    </row>
    <row r="157643" spans="2:2">
      <c r="B157643" s="24"/>
    </row>
    <row r="157644" spans="2:2">
      <c r="B157644" s="24"/>
    </row>
    <row r="157645" spans="2:2">
      <c r="B157645" s="24"/>
    </row>
    <row r="157646" spans="2:2">
      <c r="B157646" s="24"/>
    </row>
    <row r="157647" spans="2:2">
      <c r="B157647" s="24"/>
    </row>
    <row r="157648" spans="2:2">
      <c r="B157648" s="24"/>
    </row>
    <row r="157649" spans="2:2">
      <c r="B157649" s="24"/>
    </row>
    <row r="157650" spans="2:2">
      <c r="B157650" s="24"/>
    </row>
    <row r="157651" spans="2:2">
      <c r="B157651" s="24"/>
    </row>
    <row r="157652" spans="2:2">
      <c r="B157652" s="24"/>
    </row>
    <row r="157653" spans="2:2">
      <c r="B157653" s="24"/>
    </row>
    <row r="157654" spans="2:2">
      <c r="B157654" s="24"/>
    </row>
    <row r="157655" spans="2:2">
      <c r="B157655" s="24"/>
    </row>
    <row r="157656" spans="2:2">
      <c r="B157656" s="24"/>
    </row>
    <row r="157657" spans="2:2">
      <c r="B157657" s="24"/>
    </row>
    <row r="157658" spans="2:2">
      <c r="B157658" s="24"/>
    </row>
    <row r="157659" spans="2:2">
      <c r="B157659" s="24"/>
    </row>
    <row r="157660" spans="2:2">
      <c r="B157660" s="24"/>
    </row>
    <row r="157661" spans="2:2">
      <c r="B157661" s="24"/>
    </row>
    <row r="157662" spans="2:2">
      <c r="B157662" s="24"/>
    </row>
    <row r="157663" spans="2:2">
      <c r="B157663" s="24"/>
    </row>
    <row r="157664" spans="2:2">
      <c r="B157664" s="24"/>
    </row>
    <row r="157665" spans="2:2">
      <c r="B157665" s="24"/>
    </row>
    <row r="157666" spans="2:2">
      <c r="B157666" s="24"/>
    </row>
    <row r="157667" spans="2:2">
      <c r="B157667" s="24"/>
    </row>
    <row r="157668" spans="2:2">
      <c r="B157668" s="24"/>
    </row>
    <row r="157669" spans="2:2">
      <c r="B157669" s="24"/>
    </row>
    <row r="157670" spans="2:2">
      <c r="B157670" s="24"/>
    </row>
    <row r="157671" spans="2:2">
      <c r="B157671" s="24"/>
    </row>
    <row r="157672" spans="2:2">
      <c r="B157672" s="24"/>
    </row>
    <row r="157673" spans="2:2">
      <c r="B157673" s="24"/>
    </row>
    <row r="157674" spans="2:2">
      <c r="B157674" s="24"/>
    </row>
    <row r="157675" spans="2:2">
      <c r="B157675" s="24"/>
    </row>
    <row r="157676" spans="2:2">
      <c r="B157676" s="24"/>
    </row>
    <row r="157677" spans="2:2">
      <c r="B157677" s="24"/>
    </row>
    <row r="157678" spans="2:2">
      <c r="B157678" s="24"/>
    </row>
    <row r="157679" spans="2:2">
      <c r="B157679" s="24"/>
    </row>
    <row r="157680" spans="2:2">
      <c r="B157680" s="24"/>
    </row>
    <row r="157681" spans="2:2">
      <c r="B157681" s="24"/>
    </row>
    <row r="157682" spans="2:2">
      <c r="B157682" s="24"/>
    </row>
    <row r="157683" spans="2:2">
      <c r="B157683" s="24"/>
    </row>
    <row r="157684" spans="2:2">
      <c r="B157684" s="24"/>
    </row>
    <row r="157685" spans="2:2">
      <c r="B157685" s="24"/>
    </row>
    <row r="157686" spans="2:2">
      <c r="B157686" s="24"/>
    </row>
    <row r="157687" spans="2:2">
      <c r="B157687" s="24"/>
    </row>
    <row r="157688" spans="2:2">
      <c r="B157688" s="24"/>
    </row>
    <row r="157689" spans="2:2">
      <c r="B157689" s="24"/>
    </row>
    <row r="157690" spans="2:2">
      <c r="B157690" s="24"/>
    </row>
    <row r="157691" spans="2:2">
      <c r="B157691" s="24"/>
    </row>
    <row r="157692" spans="2:2">
      <c r="B157692" s="24"/>
    </row>
    <row r="157693" spans="2:2">
      <c r="B157693" s="24"/>
    </row>
    <row r="157694" spans="2:2">
      <c r="B157694" s="24"/>
    </row>
    <row r="157695" spans="2:2">
      <c r="B157695" s="24"/>
    </row>
    <row r="157696" spans="2:2">
      <c r="B157696" s="24"/>
    </row>
    <row r="157697" spans="2:2">
      <c r="B157697" s="24"/>
    </row>
    <row r="157698" spans="2:2">
      <c r="B157698" s="24"/>
    </row>
    <row r="157699" spans="2:2">
      <c r="B157699" s="24"/>
    </row>
    <row r="157700" spans="2:2">
      <c r="B157700" s="24"/>
    </row>
    <row r="157701" spans="2:2">
      <c r="B157701" s="24"/>
    </row>
    <row r="157702" spans="2:2">
      <c r="B157702" s="24"/>
    </row>
    <row r="157703" spans="2:2">
      <c r="B157703" s="24"/>
    </row>
    <row r="157704" spans="2:2">
      <c r="B157704" s="24"/>
    </row>
    <row r="157705" spans="2:2">
      <c r="B157705" s="24"/>
    </row>
    <row r="157706" spans="2:2">
      <c r="B157706" s="24"/>
    </row>
    <row r="157707" spans="2:2">
      <c r="B157707" s="24"/>
    </row>
    <row r="157708" spans="2:2">
      <c r="B157708" s="24"/>
    </row>
    <row r="157709" spans="2:2">
      <c r="B157709" s="24"/>
    </row>
    <row r="157710" spans="2:2">
      <c r="B157710" s="24"/>
    </row>
    <row r="157711" spans="2:2">
      <c r="B157711" s="24"/>
    </row>
    <row r="157712" spans="2:2">
      <c r="B157712" s="24"/>
    </row>
    <row r="157713" spans="2:2">
      <c r="B157713" s="24"/>
    </row>
    <row r="157714" spans="2:2">
      <c r="B157714" s="24"/>
    </row>
    <row r="157715" spans="2:2">
      <c r="B157715" s="24"/>
    </row>
    <row r="157716" spans="2:2">
      <c r="B157716" s="24"/>
    </row>
    <row r="157717" spans="2:2">
      <c r="B157717" s="24"/>
    </row>
    <row r="157718" spans="2:2">
      <c r="B157718" s="24"/>
    </row>
    <row r="157719" spans="2:2">
      <c r="B157719" s="24"/>
    </row>
    <row r="157720" spans="2:2">
      <c r="B157720" s="24"/>
    </row>
    <row r="157721" spans="2:2">
      <c r="B157721" s="24"/>
    </row>
    <row r="157722" spans="2:2">
      <c r="B157722" s="24"/>
    </row>
    <row r="157723" spans="2:2">
      <c r="B157723" s="24"/>
    </row>
    <row r="157724" spans="2:2">
      <c r="B157724" s="24"/>
    </row>
    <row r="157725" spans="2:2">
      <c r="B157725" s="24"/>
    </row>
    <row r="157726" spans="2:2">
      <c r="B157726" s="24"/>
    </row>
    <row r="157727" spans="2:2">
      <c r="B157727" s="24"/>
    </row>
    <row r="157728" spans="2:2">
      <c r="B157728" s="24"/>
    </row>
    <row r="157729" spans="2:2">
      <c r="B157729" s="24"/>
    </row>
    <row r="157730" spans="2:2">
      <c r="B157730" s="24"/>
    </row>
    <row r="157731" spans="2:2">
      <c r="B157731" s="24"/>
    </row>
    <row r="157732" spans="2:2">
      <c r="B157732" s="24"/>
    </row>
    <row r="157733" spans="2:2">
      <c r="B157733" s="24"/>
    </row>
    <row r="157734" spans="2:2">
      <c r="B157734" s="24"/>
    </row>
    <row r="157735" spans="2:2">
      <c r="B157735" s="24"/>
    </row>
    <row r="157736" spans="2:2">
      <c r="B157736" s="24"/>
    </row>
    <row r="157737" spans="2:2">
      <c r="B157737" s="24"/>
    </row>
    <row r="157738" spans="2:2">
      <c r="B157738" s="24"/>
    </row>
    <row r="157739" spans="2:2">
      <c r="B157739" s="24"/>
    </row>
    <row r="157740" spans="2:2">
      <c r="B157740" s="24"/>
    </row>
    <row r="157741" spans="2:2">
      <c r="B157741" s="24"/>
    </row>
    <row r="157742" spans="2:2">
      <c r="B157742" s="24"/>
    </row>
    <row r="157743" spans="2:2">
      <c r="B157743" s="24"/>
    </row>
    <row r="157744" spans="2:2">
      <c r="B157744" s="24"/>
    </row>
    <row r="157745" spans="2:2">
      <c r="B157745" s="24"/>
    </row>
    <row r="157746" spans="2:2">
      <c r="B157746" s="24"/>
    </row>
    <row r="157747" spans="2:2">
      <c r="B157747" s="24"/>
    </row>
    <row r="157748" spans="2:2">
      <c r="B157748" s="24"/>
    </row>
    <row r="157749" spans="2:2">
      <c r="B157749" s="24"/>
    </row>
    <row r="157750" spans="2:2">
      <c r="B157750" s="24"/>
    </row>
    <row r="157751" spans="2:2">
      <c r="B157751" s="24"/>
    </row>
    <row r="157752" spans="2:2">
      <c r="B157752" s="24"/>
    </row>
    <row r="157753" spans="2:2">
      <c r="B157753" s="24"/>
    </row>
    <row r="157754" spans="2:2">
      <c r="B157754" s="24"/>
    </row>
    <row r="157755" spans="2:2">
      <c r="B157755" s="24"/>
    </row>
    <row r="157756" spans="2:2">
      <c r="B157756" s="24"/>
    </row>
    <row r="157757" spans="2:2">
      <c r="B157757" s="24"/>
    </row>
    <row r="157758" spans="2:2">
      <c r="B157758" s="24"/>
    </row>
    <row r="157759" spans="2:2">
      <c r="B157759" s="24"/>
    </row>
    <row r="157760" spans="2:2">
      <c r="B157760" s="24"/>
    </row>
    <row r="157761" spans="2:2">
      <c r="B157761" s="24"/>
    </row>
    <row r="157762" spans="2:2">
      <c r="B157762" s="24"/>
    </row>
    <row r="157763" spans="2:2">
      <c r="B157763" s="24"/>
    </row>
    <row r="157764" spans="2:2">
      <c r="B157764" s="24"/>
    </row>
    <row r="157765" spans="2:2">
      <c r="B157765" s="24"/>
    </row>
    <row r="157766" spans="2:2">
      <c r="B157766" s="24"/>
    </row>
    <row r="157767" spans="2:2">
      <c r="B157767" s="24"/>
    </row>
    <row r="157768" spans="2:2">
      <c r="B157768" s="24"/>
    </row>
    <row r="157769" spans="2:2">
      <c r="B157769" s="24"/>
    </row>
    <row r="157770" spans="2:2">
      <c r="B157770" s="24"/>
    </row>
    <row r="157771" spans="2:2">
      <c r="B157771" s="24"/>
    </row>
    <row r="157772" spans="2:2">
      <c r="B157772" s="24"/>
    </row>
    <row r="157773" spans="2:2">
      <c r="B157773" s="24"/>
    </row>
    <row r="157774" spans="2:2">
      <c r="B157774" s="24"/>
    </row>
    <row r="157775" spans="2:2">
      <c r="B157775" s="24"/>
    </row>
    <row r="157776" spans="2:2">
      <c r="B157776" s="24"/>
    </row>
    <row r="157777" spans="2:2">
      <c r="B157777" s="24"/>
    </row>
    <row r="157778" spans="2:2">
      <c r="B157778" s="24"/>
    </row>
    <row r="157779" spans="2:2">
      <c r="B157779" s="24"/>
    </row>
    <row r="157780" spans="2:2">
      <c r="B157780" s="24"/>
    </row>
    <row r="157781" spans="2:2">
      <c r="B157781" s="24"/>
    </row>
    <row r="157782" spans="2:2">
      <c r="B157782" s="24"/>
    </row>
    <row r="157783" spans="2:2">
      <c r="B157783" s="24"/>
    </row>
    <row r="157784" spans="2:2">
      <c r="B157784" s="24"/>
    </row>
    <row r="157785" spans="2:2">
      <c r="B157785" s="24"/>
    </row>
    <row r="157786" spans="2:2">
      <c r="B157786" s="24"/>
    </row>
    <row r="157787" spans="2:2">
      <c r="B157787" s="24"/>
    </row>
    <row r="157788" spans="2:2">
      <c r="B157788" s="24"/>
    </row>
    <row r="157789" spans="2:2">
      <c r="B157789" s="24"/>
    </row>
    <row r="157790" spans="2:2">
      <c r="B157790" s="24"/>
    </row>
    <row r="157791" spans="2:2">
      <c r="B157791" s="24"/>
    </row>
    <row r="157792" spans="2:2">
      <c r="B157792" s="24"/>
    </row>
    <row r="157793" spans="2:2">
      <c r="B157793" s="24"/>
    </row>
    <row r="157794" spans="2:2">
      <c r="B157794" s="24"/>
    </row>
    <row r="157795" spans="2:2">
      <c r="B157795" s="24"/>
    </row>
    <row r="157796" spans="2:2">
      <c r="B157796" s="24"/>
    </row>
    <row r="157797" spans="2:2">
      <c r="B157797" s="24"/>
    </row>
    <row r="157798" spans="2:2">
      <c r="B157798" s="24"/>
    </row>
    <row r="157799" spans="2:2">
      <c r="B157799" s="24"/>
    </row>
    <row r="157800" spans="2:2">
      <c r="B157800" s="24"/>
    </row>
    <row r="157801" spans="2:2">
      <c r="B157801" s="24"/>
    </row>
    <row r="157802" spans="2:2">
      <c r="B157802" s="24"/>
    </row>
    <row r="157803" spans="2:2">
      <c r="B157803" s="24"/>
    </row>
    <row r="157804" spans="2:2">
      <c r="B157804" s="24"/>
    </row>
    <row r="157805" spans="2:2">
      <c r="B157805" s="24"/>
    </row>
    <row r="157806" spans="2:2">
      <c r="B157806" s="24"/>
    </row>
    <row r="157807" spans="2:2">
      <c r="B157807" s="24"/>
    </row>
    <row r="157808" spans="2:2">
      <c r="B157808" s="24"/>
    </row>
    <row r="157809" spans="2:2">
      <c r="B157809" s="24"/>
    </row>
    <row r="157810" spans="2:2">
      <c r="B157810" s="24"/>
    </row>
    <row r="157811" spans="2:2">
      <c r="B157811" s="24"/>
    </row>
    <row r="157812" spans="2:2">
      <c r="B157812" s="24"/>
    </row>
    <row r="157813" spans="2:2">
      <c r="B157813" s="24"/>
    </row>
    <row r="157814" spans="2:2">
      <c r="B157814" s="24"/>
    </row>
    <row r="157815" spans="2:2">
      <c r="B157815" s="24"/>
    </row>
    <row r="157816" spans="2:2">
      <c r="B157816" s="24"/>
    </row>
    <row r="157817" spans="2:2">
      <c r="B157817" s="24"/>
    </row>
    <row r="157818" spans="2:2">
      <c r="B157818" s="24"/>
    </row>
    <row r="157819" spans="2:2">
      <c r="B157819" s="24"/>
    </row>
    <row r="157820" spans="2:2">
      <c r="B157820" s="24"/>
    </row>
    <row r="157821" spans="2:2">
      <c r="B157821" s="24"/>
    </row>
    <row r="157822" spans="2:2">
      <c r="B157822" s="24"/>
    </row>
    <row r="157823" spans="2:2">
      <c r="B157823" s="24"/>
    </row>
    <row r="157824" spans="2:2">
      <c r="B157824" s="24"/>
    </row>
    <row r="157825" spans="2:2">
      <c r="B157825" s="24"/>
    </row>
    <row r="157826" spans="2:2">
      <c r="B157826" s="24"/>
    </row>
    <row r="157827" spans="2:2">
      <c r="B157827" s="24"/>
    </row>
    <row r="157828" spans="2:2">
      <c r="B157828" s="24"/>
    </row>
    <row r="157829" spans="2:2">
      <c r="B157829" s="24"/>
    </row>
    <row r="157830" spans="2:2">
      <c r="B157830" s="24"/>
    </row>
    <row r="157831" spans="2:2">
      <c r="B157831" s="24"/>
    </row>
    <row r="157832" spans="2:2">
      <c r="B157832" s="24"/>
    </row>
    <row r="157833" spans="2:2">
      <c r="B157833" s="24"/>
    </row>
    <row r="157834" spans="2:2">
      <c r="B157834" s="24"/>
    </row>
    <row r="157835" spans="2:2">
      <c r="B157835" s="24"/>
    </row>
    <row r="157836" spans="2:2">
      <c r="B157836" s="24"/>
    </row>
    <row r="157837" spans="2:2">
      <c r="B157837" s="24"/>
    </row>
    <row r="157838" spans="2:2">
      <c r="B157838" s="24"/>
    </row>
    <row r="157839" spans="2:2">
      <c r="B157839" s="24"/>
    </row>
    <row r="157840" spans="2:2">
      <c r="B157840" s="24"/>
    </row>
    <row r="157841" spans="2:2">
      <c r="B157841" s="24"/>
    </row>
    <row r="157842" spans="2:2">
      <c r="B157842" s="24"/>
    </row>
    <row r="157843" spans="2:2">
      <c r="B157843" s="24"/>
    </row>
    <row r="157844" spans="2:2">
      <c r="B157844" s="24"/>
    </row>
    <row r="157845" spans="2:2">
      <c r="B157845" s="24"/>
    </row>
    <row r="157846" spans="2:2">
      <c r="B157846" s="24"/>
    </row>
    <row r="157847" spans="2:2">
      <c r="B157847" s="24"/>
    </row>
    <row r="157848" spans="2:2">
      <c r="B157848" s="24"/>
    </row>
    <row r="157849" spans="2:2">
      <c r="B157849" s="24"/>
    </row>
    <row r="157850" spans="2:2">
      <c r="B157850" s="24"/>
    </row>
    <row r="157851" spans="2:2">
      <c r="B157851" s="24"/>
    </row>
    <row r="157852" spans="2:2">
      <c r="B157852" s="24"/>
    </row>
    <row r="157853" spans="2:2">
      <c r="B157853" s="24"/>
    </row>
    <row r="157854" spans="2:2">
      <c r="B157854" s="24"/>
    </row>
    <row r="157855" spans="2:2">
      <c r="B157855" s="24"/>
    </row>
    <row r="157856" spans="2:2">
      <c r="B157856" s="24"/>
    </row>
    <row r="157857" spans="2:2">
      <c r="B157857" s="24"/>
    </row>
    <row r="157858" spans="2:2">
      <c r="B157858" s="24"/>
    </row>
    <row r="157859" spans="2:2">
      <c r="B157859" s="24"/>
    </row>
    <row r="157860" spans="2:2">
      <c r="B157860" s="24"/>
    </row>
    <row r="157861" spans="2:2">
      <c r="B157861" s="24"/>
    </row>
    <row r="157862" spans="2:2">
      <c r="B157862" s="24"/>
    </row>
    <row r="157863" spans="2:2">
      <c r="B157863" s="24"/>
    </row>
    <row r="157864" spans="2:2">
      <c r="B157864" s="24"/>
    </row>
    <row r="157865" spans="2:2">
      <c r="B157865" s="24"/>
    </row>
    <row r="157866" spans="2:2">
      <c r="B157866" s="24"/>
    </row>
    <row r="157867" spans="2:2">
      <c r="B157867" s="24"/>
    </row>
    <row r="157868" spans="2:2">
      <c r="B157868" s="24"/>
    </row>
    <row r="157869" spans="2:2">
      <c r="B157869" s="24"/>
    </row>
    <row r="157870" spans="2:2">
      <c r="B157870" s="24"/>
    </row>
    <row r="157871" spans="2:2">
      <c r="B157871" s="24"/>
    </row>
    <row r="157872" spans="2:2">
      <c r="B157872" s="24"/>
    </row>
    <row r="157873" spans="2:2">
      <c r="B157873" s="24"/>
    </row>
    <row r="157874" spans="2:2">
      <c r="B157874" s="24"/>
    </row>
    <row r="157875" spans="2:2">
      <c r="B157875" s="24"/>
    </row>
    <row r="157876" spans="2:2">
      <c r="B157876" s="24"/>
    </row>
    <row r="157877" spans="2:2">
      <c r="B157877" s="24"/>
    </row>
    <row r="157878" spans="2:2">
      <c r="B157878" s="24"/>
    </row>
    <row r="157879" spans="2:2">
      <c r="B157879" s="24"/>
    </row>
    <row r="157880" spans="2:2">
      <c r="B157880" s="24"/>
    </row>
    <row r="157881" spans="2:2">
      <c r="B157881" s="24"/>
    </row>
    <row r="157882" spans="2:2">
      <c r="B157882" s="24"/>
    </row>
    <row r="157883" spans="2:2">
      <c r="B157883" s="24"/>
    </row>
    <row r="157884" spans="2:2">
      <c r="B157884" s="24"/>
    </row>
    <row r="157885" spans="2:2">
      <c r="B157885" s="24"/>
    </row>
    <row r="157886" spans="2:2">
      <c r="B157886" s="24"/>
    </row>
    <row r="157887" spans="2:2">
      <c r="B157887" s="24"/>
    </row>
    <row r="157888" spans="2:2">
      <c r="B157888" s="24"/>
    </row>
    <row r="157889" spans="2:2">
      <c r="B157889" s="24"/>
    </row>
    <row r="157890" spans="2:2">
      <c r="B157890" s="24"/>
    </row>
    <row r="157891" spans="2:2">
      <c r="B157891" s="24"/>
    </row>
    <row r="157892" spans="2:2">
      <c r="B157892" s="24"/>
    </row>
    <row r="157893" spans="2:2">
      <c r="B157893" s="24"/>
    </row>
    <row r="157894" spans="2:2">
      <c r="B157894" s="24"/>
    </row>
    <row r="157895" spans="2:2">
      <c r="B157895" s="24"/>
    </row>
    <row r="157896" spans="2:2">
      <c r="B157896" s="24"/>
    </row>
    <row r="157897" spans="2:2">
      <c r="B157897" s="24"/>
    </row>
    <row r="157898" spans="2:2">
      <c r="B157898" s="24"/>
    </row>
    <row r="157899" spans="2:2">
      <c r="B157899" s="24"/>
    </row>
    <row r="157900" spans="2:2">
      <c r="B157900" s="24"/>
    </row>
    <row r="157901" spans="2:2">
      <c r="B157901" s="24"/>
    </row>
    <row r="157902" spans="2:2">
      <c r="B157902" s="24"/>
    </row>
    <row r="157903" spans="2:2">
      <c r="B157903" s="24"/>
    </row>
    <row r="157904" spans="2:2">
      <c r="B157904" s="24"/>
    </row>
    <row r="157905" spans="2:2">
      <c r="B157905" s="24"/>
    </row>
    <row r="157906" spans="2:2">
      <c r="B157906" s="24"/>
    </row>
    <row r="157907" spans="2:2">
      <c r="B157907" s="24"/>
    </row>
    <row r="157908" spans="2:2">
      <c r="B157908" s="24"/>
    </row>
    <row r="157909" spans="2:2">
      <c r="B157909" s="24"/>
    </row>
    <row r="157910" spans="2:2">
      <c r="B157910" s="24"/>
    </row>
    <row r="157911" spans="2:2">
      <c r="B157911" s="24"/>
    </row>
    <row r="157912" spans="2:2">
      <c r="B157912" s="24"/>
    </row>
    <row r="157913" spans="2:2">
      <c r="B157913" s="24"/>
    </row>
    <row r="157914" spans="2:2">
      <c r="B157914" s="24"/>
    </row>
    <row r="157915" spans="2:2">
      <c r="B157915" s="24"/>
    </row>
    <row r="157916" spans="2:2">
      <c r="B157916" s="24"/>
    </row>
    <row r="157917" spans="2:2">
      <c r="B157917" s="24"/>
    </row>
    <row r="157918" spans="2:2">
      <c r="B157918" s="24"/>
    </row>
    <row r="157919" spans="2:2">
      <c r="B157919" s="24"/>
    </row>
    <row r="157920" spans="2:2">
      <c r="B157920" s="24"/>
    </row>
    <row r="157921" spans="2:2">
      <c r="B157921" s="24"/>
    </row>
    <row r="157922" spans="2:2">
      <c r="B157922" s="24"/>
    </row>
    <row r="157923" spans="2:2">
      <c r="B157923" s="24"/>
    </row>
    <row r="157924" spans="2:2">
      <c r="B157924" s="24"/>
    </row>
    <row r="157925" spans="2:2">
      <c r="B157925" s="24"/>
    </row>
    <row r="157926" spans="2:2">
      <c r="B157926" s="24"/>
    </row>
    <row r="157927" spans="2:2">
      <c r="B157927" s="24"/>
    </row>
    <row r="157928" spans="2:2">
      <c r="B157928" s="24"/>
    </row>
    <row r="157929" spans="2:2">
      <c r="B157929" s="24"/>
    </row>
    <row r="157930" spans="2:2">
      <c r="B157930" s="24"/>
    </row>
    <row r="157931" spans="2:2">
      <c r="B157931" s="24"/>
    </row>
    <row r="157932" spans="2:2">
      <c r="B157932" s="24"/>
    </row>
    <row r="157933" spans="2:2">
      <c r="B157933" s="24"/>
    </row>
    <row r="157934" spans="2:2">
      <c r="B157934" s="24"/>
    </row>
    <row r="157935" spans="2:2">
      <c r="B157935" s="24"/>
    </row>
    <row r="157936" spans="2:2">
      <c r="B157936" s="24"/>
    </row>
    <row r="157937" spans="2:2">
      <c r="B157937" s="24"/>
    </row>
    <row r="157938" spans="2:2">
      <c r="B157938" s="24"/>
    </row>
    <row r="157939" spans="2:2">
      <c r="B157939" s="24"/>
    </row>
    <row r="157940" spans="2:2">
      <c r="B157940" s="24"/>
    </row>
    <row r="157941" spans="2:2">
      <c r="B157941" s="24"/>
    </row>
    <row r="157942" spans="2:2">
      <c r="B157942" s="24"/>
    </row>
    <row r="157943" spans="2:2">
      <c r="B157943" s="24"/>
    </row>
    <row r="157944" spans="2:2">
      <c r="B157944" s="24"/>
    </row>
    <row r="157945" spans="2:2">
      <c r="B157945" s="24"/>
    </row>
    <row r="157946" spans="2:2">
      <c r="B157946" s="24"/>
    </row>
    <row r="157947" spans="2:2">
      <c r="B157947" s="24"/>
    </row>
    <row r="157948" spans="2:2">
      <c r="B157948" s="24"/>
    </row>
    <row r="157949" spans="2:2">
      <c r="B157949" s="24"/>
    </row>
    <row r="157950" spans="2:2">
      <c r="B157950" s="24"/>
    </row>
    <row r="157951" spans="2:2">
      <c r="B157951" s="24"/>
    </row>
    <row r="157952" spans="2:2">
      <c r="B157952" s="24"/>
    </row>
    <row r="157953" spans="2:2">
      <c r="B157953" s="24"/>
    </row>
    <row r="157954" spans="2:2">
      <c r="B157954" s="24"/>
    </row>
    <row r="157955" spans="2:2">
      <c r="B157955" s="24"/>
    </row>
    <row r="157956" spans="2:2">
      <c r="B157956" s="24"/>
    </row>
    <row r="157957" spans="2:2">
      <c r="B157957" s="24"/>
    </row>
    <row r="157958" spans="2:2">
      <c r="B157958" s="24"/>
    </row>
    <row r="157959" spans="2:2">
      <c r="B157959" s="24"/>
    </row>
    <row r="157960" spans="2:2">
      <c r="B157960" s="24"/>
    </row>
    <row r="157961" spans="2:2">
      <c r="B157961" s="24"/>
    </row>
    <row r="157962" spans="2:2">
      <c r="B157962" s="24"/>
    </row>
    <row r="157963" spans="2:2">
      <c r="B157963" s="24"/>
    </row>
    <row r="157964" spans="2:2">
      <c r="B157964" s="24"/>
    </row>
    <row r="157965" spans="2:2">
      <c r="B157965" s="24"/>
    </row>
    <row r="157966" spans="2:2">
      <c r="B157966" s="24"/>
    </row>
    <row r="157967" spans="2:2">
      <c r="B157967" s="24"/>
    </row>
    <row r="157968" spans="2:2">
      <c r="B157968" s="24"/>
    </row>
    <row r="157969" spans="2:2">
      <c r="B157969" s="24"/>
    </row>
    <row r="157970" spans="2:2">
      <c r="B157970" s="24"/>
    </row>
    <row r="157971" spans="2:2">
      <c r="B157971" s="24"/>
    </row>
    <row r="157972" spans="2:2">
      <c r="B157972" s="24"/>
    </row>
    <row r="157973" spans="2:2">
      <c r="B157973" s="24"/>
    </row>
    <row r="157974" spans="2:2">
      <c r="B157974" s="24"/>
    </row>
    <row r="157975" spans="2:2">
      <c r="B157975" s="24"/>
    </row>
    <row r="157976" spans="2:2">
      <c r="B157976" s="24"/>
    </row>
    <row r="157977" spans="2:2">
      <c r="B157977" s="24"/>
    </row>
    <row r="157978" spans="2:2">
      <c r="B157978" s="24"/>
    </row>
    <row r="157979" spans="2:2">
      <c r="B157979" s="24"/>
    </row>
    <row r="157980" spans="2:2">
      <c r="B157980" s="24"/>
    </row>
    <row r="157981" spans="2:2">
      <c r="B157981" s="24"/>
    </row>
    <row r="157982" spans="2:2">
      <c r="B157982" s="24"/>
    </row>
    <row r="157983" spans="2:2">
      <c r="B157983" s="24"/>
    </row>
    <row r="157984" spans="2:2">
      <c r="B157984" s="24"/>
    </row>
    <row r="157985" spans="2:2">
      <c r="B157985" s="24"/>
    </row>
    <row r="157986" spans="2:2">
      <c r="B157986" s="24"/>
    </row>
    <row r="157987" spans="2:2">
      <c r="B157987" s="24"/>
    </row>
    <row r="157988" spans="2:2">
      <c r="B157988" s="24"/>
    </row>
    <row r="157989" spans="2:2">
      <c r="B157989" s="24"/>
    </row>
    <row r="157990" spans="2:2">
      <c r="B157990" s="24"/>
    </row>
    <row r="157991" spans="2:2">
      <c r="B157991" s="24"/>
    </row>
    <row r="157992" spans="2:2">
      <c r="B157992" s="24"/>
    </row>
    <row r="157993" spans="2:2">
      <c r="B157993" s="24"/>
    </row>
    <row r="157994" spans="2:2">
      <c r="B157994" s="24"/>
    </row>
    <row r="157995" spans="2:2">
      <c r="B157995" s="24"/>
    </row>
    <row r="157996" spans="2:2">
      <c r="B157996" s="24"/>
    </row>
    <row r="157997" spans="2:2">
      <c r="B157997" s="24"/>
    </row>
    <row r="157998" spans="2:2">
      <c r="B157998" s="24"/>
    </row>
    <row r="157999" spans="2:2">
      <c r="B157999" s="24"/>
    </row>
    <row r="158000" spans="2:2">
      <c r="B158000" s="24"/>
    </row>
    <row r="158001" spans="2:2">
      <c r="B158001" s="24"/>
    </row>
    <row r="158002" spans="2:2">
      <c r="B158002" s="24"/>
    </row>
    <row r="158003" spans="2:2">
      <c r="B158003" s="24"/>
    </row>
    <row r="158004" spans="2:2">
      <c r="B158004" s="24"/>
    </row>
    <row r="158005" spans="2:2">
      <c r="B158005" s="24"/>
    </row>
    <row r="158006" spans="2:2">
      <c r="B158006" s="24"/>
    </row>
    <row r="158007" spans="2:2">
      <c r="B158007" s="24"/>
    </row>
    <row r="158008" spans="2:2">
      <c r="B158008" s="24"/>
    </row>
    <row r="158009" spans="2:2">
      <c r="B158009" s="24"/>
    </row>
    <row r="158010" spans="2:2">
      <c r="B158010" s="24"/>
    </row>
    <row r="158011" spans="2:2">
      <c r="B158011" s="24"/>
    </row>
    <row r="158012" spans="2:2">
      <c r="B158012" s="24"/>
    </row>
    <row r="158013" spans="2:2">
      <c r="B158013" s="24"/>
    </row>
    <row r="158014" spans="2:2">
      <c r="B158014" s="24"/>
    </row>
    <row r="158015" spans="2:2">
      <c r="B158015" s="24"/>
    </row>
    <row r="158016" spans="2:2">
      <c r="B158016" s="24"/>
    </row>
    <row r="158017" spans="2:2">
      <c r="B158017" s="24"/>
    </row>
    <row r="158018" spans="2:2">
      <c r="B158018" s="24"/>
    </row>
    <row r="158019" spans="2:2">
      <c r="B158019" s="24"/>
    </row>
    <row r="158020" spans="2:2">
      <c r="B158020" s="24"/>
    </row>
    <row r="158021" spans="2:2">
      <c r="B158021" s="24"/>
    </row>
    <row r="158022" spans="2:2">
      <c r="B158022" s="24"/>
    </row>
    <row r="158023" spans="2:2">
      <c r="B158023" s="24"/>
    </row>
    <row r="158024" spans="2:2">
      <c r="B158024" s="24"/>
    </row>
    <row r="158025" spans="2:2">
      <c r="B158025" s="24"/>
    </row>
    <row r="158026" spans="2:2">
      <c r="B158026" s="24"/>
    </row>
    <row r="158027" spans="2:2">
      <c r="B158027" s="24"/>
    </row>
    <row r="158028" spans="2:2">
      <c r="B158028" s="24"/>
    </row>
    <row r="158029" spans="2:2">
      <c r="B158029" s="24"/>
    </row>
    <row r="158030" spans="2:2">
      <c r="B158030" s="24"/>
    </row>
    <row r="158031" spans="2:2">
      <c r="B158031" s="24"/>
    </row>
    <row r="158032" spans="2:2">
      <c r="B158032" s="24"/>
    </row>
    <row r="158033" spans="2:2">
      <c r="B158033" s="24"/>
    </row>
    <row r="158034" spans="2:2">
      <c r="B158034" s="24"/>
    </row>
    <row r="158035" spans="2:2">
      <c r="B158035" s="24"/>
    </row>
    <row r="158036" spans="2:2">
      <c r="B158036" s="24"/>
    </row>
    <row r="158037" spans="2:2">
      <c r="B158037" s="24"/>
    </row>
    <row r="158038" spans="2:2">
      <c r="B158038" s="24"/>
    </row>
    <row r="158039" spans="2:2">
      <c r="B158039" s="24"/>
    </row>
    <row r="158040" spans="2:2">
      <c r="B158040" s="24"/>
    </row>
    <row r="158041" spans="2:2">
      <c r="B158041" s="24"/>
    </row>
    <row r="158042" spans="2:2">
      <c r="B158042" s="24"/>
    </row>
    <row r="158043" spans="2:2">
      <c r="B158043" s="24"/>
    </row>
    <row r="158044" spans="2:2">
      <c r="B158044" s="24"/>
    </row>
    <row r="158045" spans="2:2">
      <c r="B158045" s="24"/>
    </row>
    <row r="158046" spans="2:2">
      <c r="B158046" s="24"/>
    </row>
    <row r="158047" spans="2:2">
      <c r="B158047" s="24"/>
    </row>
    <row r="158048" spans="2:2">
      <c r="B158048" s="24"/>
    </row>
    <row r="158049" spans="2:2">
      <c r="B158049" s="24"/>
    </row>
    <row r="158050" spans="2:2">
      <c r="B158050" s="24"/>
    </row>
    <row r="158051" spans="2:2">
      <c r="B158051" s="24"/>
    </row>
    <row r="158052" spans="2:2">
      <c r="B158052" s="24"/>
    </row>
    <row r="158053" spans="2:2">
      <c r="B158053" s="24"/>
    </row>
    <row r="158054" spans="2:2">
      <c r="B158054" s="24"/>
    </row>
    <row r="158055" spans="2:2">
      <c r="B158055" s="24"/>
    </row>
    <row r="158056" spans="2:2">
      <c r="B158056" s="24"/>
    </row>
    <row r="158057" spans="2:2">
      <c r="B158057" s="24"/>
    </row>
    <row r="158058" spans="2:2">
      <c r="B158058" s="24"/>
    </row>
    <row r="158059" spans="2:2">
      <c r="B158059" s="24"/>
    </row>
    <row r="158060" spans="2:2">
      <c r="B158060" s="24"/>
    </row>
    <row r="158061" spans="2:2">
      <c r="B158061" s="24"/>
    </row>
    <row r="158062" spans="2:2">
      <c r="B158062" s="24"/>
    </row>
    <row r="158063" spans="2:2">
      <c r="B158063" s="24"/>
    </row>
    <row r="158064" spans="2:2">
      <c r="B158064" s="24"/>
    </row>
    <row r="158065" spans="2:2">
      <c r="B158065" s="24"/>
    </row>
    <row r="158066" spans="2:2">
      <c r="B158066" s="24"/>
    </row>
    <row r="158067" spans="2:2">
      <c r="B158067" s="24"/>
    </row>
    <row r="158068" spans="2:2">
      <c r="B158068" s="24"/>
    </row>
    <row r="158069" spans="2:2">
      <c r="B158069" s="24"/>
    </row>
    <row r="158070" spans="2:2">
      <c r="B158070" s="24"/>
    </row>
    <row r="158071" spans="2:2">
      <c r="B158071" s="24"/>
    </row>
    <row r="158072" spans="2:2">
      <c r="B158072" s="24"/>
    </row>
    <row r="158073" spans="2:2">
      <c r="B158073" s="24"/>
    </row>
    <row r="158074" spans="2:2">
      <c r="B158074" s="24"/>
    </row>
    <row r="158075" spans="2:2">
      <c r="B158075" s="24"/>
    </row>
    <row r="158076" spans="2:2">
      <c r="B158076" s="24"/>
    </row>
    <row r="158077" spans="2:2">
      <c r="B158077" s="24"/>
    </row>
    <row r="158078" spans="2:2">
      <c r="B158078" s="24"/>
    </row>
    <row r="158079" spans="2:2">
      <c r="B158079" s="24"/>
    </row>
    <row r="158080" spans="2:2">
      <c r="B158080" s="24"/>
    </row>
    <row r="158081" spans="2:2">
      <c r="B158081" s="24"/>
    </row>
    <row r="158082" spans="2:2">
      <c r="B158082" s="24"/>
    </row>
    <row r="158083" spans="2:2">
      <c r="B158083" s="24"/>
    </row>
    <row r="158084" spans="2:2">
      <c r="B158084" s="24"/>
    </row>
    <row r="158085" spans="2:2">
      <c r="B158085" s="24"/>
    </row>
    <row r="158086" spans="2:2">
      <c r="B158086" s="24"/>
    </row>
    <row r="158087" spans="2:2">
      <c r="B158087" s="24"/>
    </row>
    <row r="158088" spans="2:2">
      <c r="B158088" s="24"/>
    </row>
    <row r="158089" spans="2:2">
      <c r="B158089" s="24"/>
    </row>
    <row r="158090" spans="2:2">
      <c r="B158090" s="24"/>
    </row>
    <row r="158091" spans="2:2">
      <c r="B158091" s="24"/>
    </row>
    <row r="158092" spans="2:2">
      <c r="B158092" s="24"/>
    </row>
    <row r="158093" spans="2:2">
      <c r="B158093" s="24"/>
    </row>
    <row r="158094" spans="2:2">
      <c r="B158094" s="24"/>
    </row>
    <row r="158095" spans="2:2">
      <c r="B158095" s="24"/>
    </row>
    <row r="158096" spans="2:2">
      <c r="B158096" s="24"/>
    </row>
    <row r="158097" spans="2:2">
      <c r="B158097" s="24"/>
    </row>
    <row r="158098" spans="2:2">
      <c r="B158098" s="24"/>
    </row>
    <row r="158099" spans="2:2">
      <c r="B158099" s="24"/>
    </row>
    <row r="158100" spans="2:2">
      <c r="B158100" s="24"/>
    </row>
    <row r="158101" spans="2:2">
      <c r="B158101" s="24"/>
    </row>
    <row r="158102" spans="2:2">
      <c r="B158102" s="24"/>
    </row>
    <row r="158103" spans="2:2">
      <c r="B158103" s="24"/>
    </row>
    <row r="158104" spans="2:2">
      <c r="B158104" s="24"/>
    </row>
    <row r="158105" spans="2:2">
      <c r="B158105" s="24"/>
    </row>
    <row r="158106" spans="2:2">
      <c r="B158106" s="24"/>
    </row>
    <row r="158107" spans="2:2">
      <c r="B158107" s="24"/>
    </row>
    <row r="158108" spans="2:2">
      <c r="B158108" s="24"/>
    </row>
    <row r="158109" spans="2:2">
      <c r="B158109" s="24"/>
    </row>
    <row r="158110" spans="2:2">
      <c r="B158110" s="24"/>
    </row>
    <row r="158111" spans="2:2">
      <c r="B158111" s="24"/>
    </row>
    <row r="158112" spans="2:2">
      <c r="B158112" s="24"/>
    </row>
    <row r="158113" spans="2:2">
      <c r="B158113" s="24"/>
    </row>
    <row r="158114" spans="2:2">
      <c r="B158114" s="24"/>
    </row>
    <row r="158115" spans="2:2">
      <c r="B158115" s="24"/>
    </row>
    <row r="158116" spans="2:2">
      <c r="B158116" s="24"/>
    </row>
    <row r="158117" spans="2:2">
      <c r="B158117" s="24"/>
    </row>
    <row r="158118" spans="2:2">
      <c r="B158118" s="24"/>
    </row>
    <row r="158119" spans="2:2">
      <c r="B158119" s="24"/>
    </row>
    <row r="158120" spans="2:2">
      <c r="B158120" s="24"/>
    </row>
    <row r="158121" spans="2:2">
      <c r="B158121" s="24"/>
    </row>
    <row r="158122" spans="2:2">
      <c r="B158122" s="24"/>
    </row>
    <row r="158123" spans="2:2">
      <c r="B158123" s="24"/>
    </row>
    <row r="158124" spans="2:2">
      <c r="B158124" s="24"/>
    </row>
    <row r="158125" spans="2:2">
      <c r="B158125" s="24"/>
    </row>
    <row r="158126" spans="2:2">
      <c r="B158126" s="24"/>
    </row>
    <row r="158127" spans="2:2">
      <c r="B158127" s="24"/>
    </row>
    <row r="158128" spans="2:2">
      <c r="B158128" s="24"/>
    </row>
    <row r="158129" spans="2:2">
      <c r="B158129" s="24"/>
    </row>
    <row r="158130" spans="2:2">
      <c r="B158130" s="24"/>
    </row>
    <row r="158131" spans="2:2">
      <c r="B158131" s="24"/>
    </row>
    <row r="158132" spans="2:2">
      <c r="B158132" s="24"/>
    </row>
    <row r="158133" spans="2:2">
      <c r="B158133" s="24"/>
    </row>
    <row r="158134" spans="2:2">
      <c r="B158134" s="24"/>
    </row>
    <row r="158135" spans="2:2">
      <c r="B158135" s="24"/>
    </row>
    <row r="158136" spans="2:2">
      <c r="B158136" s="24"/>
    </row>
    <row r="158137" spans="2:2">
      <c r="B158137" s="24"/>
    </row>
    <row r="158138" spans="2:2">
      <c r="B158138" s="24"/>
    </row>
    <row r="158139" spans="2:2">
      <c r="B158139" s="24"/>
    </row>
    <row r="158140" spans="2:2">
      <c r="B158140" s="24"/>
    </row>
    <row r="158141" spans="2:2">
      <c r="B158141" s="24"/>
    </row>
    <row r="158142" spans="2:2">
      <c r="B158142" s="24"/>
    </row>
    <row r="158143" spans="2:2">
      <c r="B158143" s="24"/>
    </row>
    <row r="158144" spans="2:2">
      <c r="B158144" s="24"/>
    </row>
    <row r="158145" spans="2:2">
      <c r="B158145" s="24"/>
    </row>
    <row r="158146" spans="2:2">
      <c r="B158146" s="24"/>
    </row>
    <row r="158147" spans="2:2">
      <c r="B158147" s="24"/>
    </row>
    <row r="158148" spans="2:2">
      <c r="B158148" s="24"/>
    </row>
    <row r="158149" spans="2:2">
      <c r="B158149" s="24"/>
    </row>
    <row r="158150" spans="2:2">
      <c r="B158150" s="24"/>
    </row>
    <row r="158151" spans="2:2">
      <c r="B158151" s="24"/>
    </row>
    <row r="158152" spans="2:2">
      <c r="B158152" s="24"/>
    </row>
    <row r="158153" spans="2:2">
      <c r="B158153" s="24"/>
    </row>
    <row r="158154" spans="2:2">
      <c r="B158154" s="24"/>
    </row>
    <row r="158155" spans="2:2">
      <c r="B158155" s="24"/>
    </row>
    <row r="158156" spans="2:2">
      <c r="B158156" s="24"/>
    </row>
    <row r="158157" spans="2:2">
      <c r="B158157" s="24"/>
    </row>
    <row r="158158" spans="2:2">
      <c r="B158158" s="24"/>
    </row>
    <row r="158159" spans="2:2">
      <c r="B158159" s="24"/>
    </row>
    <row r="158160" spans="2:2">
      <c r="B158160" s="24"/>
    </row>
    <row r="158161" spans="2:2">
      <c r="B158161" s="24"/>
    </row>
    <row r="158162" spans="2:2">
      <c r="B158162" s="24"/>
    </row>
    <row r="158163" spans="2:2">
      <c r="B158163" s="24"/>
    </row>
    <row r="158164" spans="2:2">
      <c r="B158164" s="24"/>
    </row>
    <row r="158165" spans="2:2">
      <c r="B158165" s="24"/>
    </row>
    <row r="158166" spans="2:2">
      <c r="B158166" s="24"/>
    </row>
    <row r="158167" spans="2:2">
      <c r="B158167" s="24"/>
    </row>
    <row r="158168" spans="2:2">
      <c r="B158168" s="24"/>
    </row>
    <row r="158169" spans="2:2">
      <c r="B158169" s="24"/>
    </row>
    <row r="158170" spans="2:2">
      <c r="B158170" s="24"/>
    </row>
    <row r="158171" spans="2:2">
      <c r="B158171" s="24"/>
    </row>
    <row r="158172" spans="2:2">
      <c r="B158172" s="24"/>
    </row>
    <row r="158173" spans="2:2">
      <c r="B158173" s="24"/>
    </row>
    <row r="158174" spans="2:2">
      <c r="B158174" s="24"/>
    </row>
    <row r="158175" spans="2:2">
      <c r="B158175" s="24"/>
    </row>
    <row r="158176" spans="2:2">
      <c r="B158176" s="24"/>
    </row>
    <row r="158177" spans="2:2">
      <c r="B158177" s="24"/>
    </row>
    <row r="158178" spans="2:2">
      <c r="B158178" s="24"/>
    </row>
    <row r="158179" spans="2:2">
      <c r="B158179" s="24"/>
    </row>
    <row r="158180" spans="2:2">
      <c r="B158180" s="24"/>
    </row>
    <row r="158181" spans="2:2">
      <c r="B158181" s="24"/>
    </row>
    <row r="158182" spans="2:2">
      <c r="B158182" s="24"/>
    </row>
    <row r="158183" spans="2:2">
      <c r="B158183" s="24"/>
    </row>
    <row r="158184" spans="2:2">
      <c r="B158184" s="24"/>
    </row>
    <row r="158185" spans="2:2">
      <c r="B158185" s="24"/>
    </row>
    <row r="158186" spans="2:2">
      <c r="B158186" s="24"/>
    </row>
    <row r="158187" spans="2:2">
      <c r="B158187" s="24"/>
    </row>
    <row r="158188" spans="2:2">
      <c r="B158188" s="24"/>
    </row>
    <row r="158189" spans="2:2">
      <c r="B158189" s="24"/>
    </row>
    <row r="158190" spans="2:2">
      <c r="B158190" s="24"/>
    </row>
    <row r="158191" spans="2:2">
      <c r="B158191" s="24"/>
    </row>
    <row r="158192" spans="2:2">
      <c r="B158192" s="24"/>
    </row>
    <row r="158193" spans="2:2">
      <c r="B158193" s="24"/>
    </row>
    <row r="158194" spans="2:2">
      <c r="B158194" s="24"/>
    </row>
    <row r="158195" spans="2:2">
      <c r="B158195" s="24"/>
    </row>
    <row r="158196" spans="2:2">
      <c r="B158196" s="24"/>
    </row>
    <row r="158197" spans="2:2">
      <c r="B158197" s="24"/>
    </row>
    <row r="158198" spans="2:2">
      <c r="B158198" s="24"/>
    </row>
    <row r="158199" spans="2:2">
      <c r="B158199" s="24"/>
    </row>
    <row r="158200" spans="2:2">
      <c r="B158200" s="24"/>
    </row>
    <row r="158201" spans="2:2">
      <c r="B158201" s="24"/>
    </row>
    <row r="158202" spans="2:2">
      <c r="B158202" s="24"/>
    </row>
    <row r="158203" spans="2:2">
      <c r="B158203" s="24"/>
    </row>
    <row r="158204" spans="2:2">
      <c r="B158204" s="24"/>
    </row>
    <row r="158205" spans="2:2">
      <c r="B158205" s="24"/>
    </row>
    <row r="158206" spans="2:2">
      <c r="B158206" s="24"/>
    </row>
    <row r="158207" spans="2:2">
      <c r="B158207" s="24"/>
    </row>
    <row r="158208" spans="2:2">
      <c r="B158208" s="24"/>
    </row>
    <row r="158209" spans="2:2">
      <c r="B158209" s="24"/>
    </row>
    <row r="158210" spans="2:2">
      <c r="B158210" s="24"/>
    </row>
    <row r="158211" spans="2:2">
      <c r="B158211" s="24"/>
    </row>
    <row r="158212" spans="2:2">
      <c r="B158212" s="24"/>
    </row>
    <row r="158213" spans="2:2">
      <c r="B158213" s="24"/>
    </row>
    <row r="158214" spans="2:2">
      <c r="B158214" s="24"/>
    </row>
    <row r="158215" spans="2:2">
      <c r="B158215" s="24"/>
    </row>
    <row r="158216" spans="2:2">
      <c r="B158216" s="24"/>
    </row>
    <row r="158217" spans="2:2">
      <c r="B158217" s="24"/>
    </row>
    <row r="158218" spans="2:2">
      <c r="B158218" s="24"/>
    </row>
    <row r="158219" spans="2:2">
      <c r="B158219" s="24"/>
    </row>
    <row r="158220" spans="2:2">
      <c r="B158220" s="24"/>
    </row>
    <row r="158221" spans="2:2">
      <c r="B158221" s="24"/>
    </row>
    <row r="158222" spans="2:2">
      <c r="B158222" s="24"/>
    </row>
    <row r="158223" spans="2:2">
      <c r="B158223" s="24"/>
    </row>
    <row r="158224" spans="2:2">
      <c r="B158224" s="24"/>
    </row>
    <row r="158225" spans="2:2">
      <c r="B158225" s="24"/>
    </row>
    <row r="158226" spans="2:2">
      <c r="B158226" s="24"/>
    </row>
    <row r="158227" spans="2:2">
      <c r="B158227" s="24"/>
    </row>
    <row r="158228" spans="2:2">
      <c r="B158228" s="24"/>
    </row>
    <row r="158229" spans="2:2">
      <c r="B158229" s="24"/>
    </row>
    <row r="158230" spans="2:2">
      <c r="B158230" s="24"/>
    </row>
    <row r="158231" spans="2:2">
      <c r="B158231" s="24"/>
    </row>
    <row r="158232" spans="2:2">
      <c r="B158232" s="24"/>
    </row>
    <row r="158233" spans="2:2">
      <c r="B158233" s="24"/>
    </row>
    <row r="158234" spans="2:2">
      <c r="B158234" s="24"/>
    </row>
    <row r="158235" spans="2:2">
      <c r="B158235" s="24"/>
    </row>
    <row r="158236" spans="2:2">
      <c r="B158236" s="24"/>
    </row>
    <row r="158237" spans="2:2">
      <c r="B158237" s="24"/>
    </row>
    <row r="158238" spans="2:2">
      <c r="B158238" s="24"/>
    </row>
    <row r="158239" spans="2:2">
      <c r="B158239" s="24"/>
    </row>
    <row r="158240" spans="2:2">
      <c r="B158240" s="24"/>
    </row>
    <row r="158241" spans="2:2">
      <c r="B158241" s="24"/>
    </row>
    <row r="158242" spans="2:2">
      <c r="B158242" s="24"/>
    </row>
    <row r="158243" spans="2:2">
      <c r="B158243" s="24"/>
    </row>
    <row r="158244" spans="2:2">
      <c r="B158244" s="24"/>
    </row>
    <row r="158245" spans="2:2">
      <c r="B158245" s="24"/>
    </row>
    <row r="158246" spans="2:2">
      <c r="B158246" s="24"/>
    </row>
    <row r="158247" spans="2:2">
      <c r="B158247" s="24"/>
    </row>
    <row r="158248" spans="2:2">
      <c r="B158248" s="24"/>
    </row>
    <row r="158249" spans="2:2">
      <c r="B158249" s="24"/>
    </row>
    <row r="158250" spans="2:2">
      <c r="B158250" s="24"/>
    </row>
    <row r="158251" spans="2:2">
      <c r="B158251" s="24"/>
    </row>
    <row r="158252" spans="2:2">
      <c r="B158252" s="24"/>
    </row>
    <row r="158253" spans="2:2">
      <c r="B158253" s="24"/>
    </row>
    <row r="158254" spans="2:2">
      <c r="B158254" s="24"/>
    </row>
    <row r="158255" spans="2:2">
      <c r="B158255" s="24"/>
    </row>
    <row r="158256" spans="2:2">
      <c r="B158256" s="24"/>
    </row>
    <row r="158257" spans="2:2">
      <c r="B158257" s="24"/>
    </row>
    <row r="158258" spans="2:2">
      <c r="B158258" s="24"/>
    </row>
    <row r="158259" spans="2:2">
      <c r="B158259" s="24"/>
    </row>
    <row r="158260" spans="2:2">
      <c r="B158260" s="24"/>
    </row>
    <row r="158261" spans="2:2">
      <c r="B158261" s="24"/>
    </row>
    <row r="158262" spans="2:2">
      <c r="B158262" s="24"/>
    </row>
    <row r="158263" spans="2:2">
      <c r="B158263" s="24"/>
    </row>
    <row r="158264" spans="2:2">
      <c r="B158264" s="24"/>
    </row>
    <row r="158265" spans="2:2">
      <c r="B158265" s="24"/>
    </row>
    <row r="158266" spans="2:2">
      <c r="B158266" s="24"/>
    </row>
    <row r="158267" spans="2:2">
      <c r="B158267" s="24"/>
    </row>
    <row r="158268" spans="2:2">
      <c r="B158268" s="24"/>
    </row>
    <row r="158269" spans="2:2">
      <c r="B158269" s="24"/>
    </row>
    <row r="158270" spans="2:2">
      <c r="B158270" s="24"/>
    </row>
    <row r="158271" spans="2:2">
      <c r="B158271" s="24"/>
    </row>
    <row r="158272" spans="2:2">
      <c r="B158272" s="24"/>
    </row>
    <row r="158273" spans="2:2">
      <c r="B158273" s="24"/>
    </row>
    <row r="158274" spans="2:2">
      <c r="B158274" s="24"/>
    </row>
    <row r="158275" spans="2:2">
      <c r="B158275" s="24"/>
    </row>
    <row r="158276" spans="2:2">
      <c r="B158276" s="24"/>
    </row>
    <row r="158277" spans="2:2">
      <c r="B158277" s="24"/>
    </row>
    <row r="158278" spans="2:2">
      <c r="B158278" s="24"/>
    </row>
    <row r="158279" spans="2:2">
      <c r="B158279" s="24"/>
    </row>
    <row r="158280" spans="2:2">
      <c r="B158280" s="24"/>
    </row>
    <row r="158281" spans="2:2">
      <c r="B158281" s="24"/>
    </row>
    <row r="158282" spans="2:2">
      <c r="B158282" s="24"/>
    </row>
    <row r="158283" spans="2:2">
      <c r="B158283" s="24"/>
    </row>
    <row r="158284" spans="2:2">
      <c r="B158284" s="24"/>
    </row>
    <row r="158285" spans="2:2">
      <c r="B158285" s="24"/>
    </row>
    <row r="158286" spans="2:2">
      <c r="B158286" s="24"/>
    </row>
    <row r="158287" spans="2:2">
      <c r="B158287" s="24"/>
    </row>
    <row r="158288" spans="2:2">
      <c r="B158288" s="24"/>
    </row>
    <row r="158289" spans="2:2">
      <c r="B158289" s="24"/>
    </row>
    <row r="158290" spans="2:2">
      <c r="B158290" s="24"/>
    </row>
    <row r="158291" spans="2:2">
      <c r="B158291" s="24"/>
    </row>
    <row r="158292" spans="2:2">
      <c r="B158292" s="24"/>
    </row>
    <row r="158293" spans="2:2">
      <c r="B158293" s="24"/>
    </row>
    <row r="158294" spans="2:2">
      <c r="B158294" s="24"/>
    </row>
    <row r="158295" spans="2:2">
      <c r="B158295" s="24"/>
    </row>
    <row r="158296" spans="2:2">
      <c r="B158296" s="24"/>
    </row>
    <row r="158297" spans="2:2">
      <c r="B158297" s="24"/>
    </row>
    <row r="158298" spans="2:2">
      <c r="B158298" s="24"/>
    </row>
    <row r="158299" spans="2:2">
      <c r="B158299" s="24"/>
    </row>
    <row r="158300" spans="2:2">
      <c r="B158300" s="24"/>
    </row>
    <row r="158301" spans="2:2">
      <c r="B158301" s="24"/>
    </row>
    <row r="158302" spans="2:2">
      <c r="B158302" s="24"/>
    </row>
    <row r="158303" spans="2:2">
      <c r="B158303" s="24"/>
    </row>
    <row r="158304" spans="2:2">
      <c r="B158304" s="24"/>
    </row>
    <row r="158305" spans="2:2">
      <c r="B158305" s="24"/>
    </row>
    <row r="158306" spans="2:2">
      <c r="B158306" s="24"/>
    </row>
    <row r="158307" spans="2:2">
      <c r="B158307" s="24"/>
    </row>
    <row r="158308" spans="2:2">
      <c r="B158308" s="24"/>
    </row>
    <row r="158309" spans="2:2">
      <c r="B158309" s="24"/>
    </row>
    <row r="158310" spans="2:2">
      <c r="B158310" s="24"/>
    </row>
    <row r="158311" spans="2:2">
      <c r="B158311" s="24"/>
    </row>
    <row r="158312" spans="2:2">
      <c r="B158312" s="24"/>
    </row>
    <row r="158313" spans="2:2">
      <c r="B158313" s="24"/>
    </row>
    <row r="158314" spans="2:2">
      <c r="B158314" s="24"/>
    </row>
    <row r="158315" spans="2:2">
      <c r="B158315" s="24"/>
    </row>
    <row r="158316" spans="2:2">
      <c r="B158316" s="24"/>
    </row>
    <row r="158317" spans="2:2">
      <c r="B158317" s="24"/>
    </row>
    <row r="158318" spans="2:2">
      <c r="B158318" s="24"/>
    </row>
    <row r="158319" spans="2:2">
      <c r="B158319" s="24"/>
    </row>
    <row r="158320" spans="2:2">
      <c r="B158320" s="24"/>
    </row>
    <row r="158321" spans="2:2">
      <c r="B158321" s="24"/>
    </row>
    <row r="158322" spans="2:2">
      <c r="B158322" s="24"/>
    </row>
    <row r="158323" spans="2:2">
      <c r="B158323" s="24"/>
    </row>
    <row r="158324" spans="2:2">
      <c r="B158324" s="24"/>
    </row>
    <row r="158325" spans="2:2">
      <c r="B158325" s="24"/>
    </row>
    <row r="158326" spans="2:2">
      <c r="B158326" s="24"/>
    </row>
    <row r="158327" spans="2:2">
      <c r="B158327" s="24"/>
    </row>
    <row r="158328" spans="2:2">
      <c r="B158328" s="24"/>
    </row>
    <row r="158329" spans="2:2">
      <c r="B158329" s="24"/>
    </row>
    <row r="158330" spans="2:2">
      <c r="B158330" s="24"/>
    </row>
    <row r="158331" spans="2:2">
      <c r="B158331" s="24"/>
    </row>
    <row r="158332" spans="2:2">
      <c r="B158332" s="24"/>
    </row>
    <row r="158333" spans="2:2">
      <c r="B158333" s="24"/>
    </row>
    <row r="158334" spans="2:2">
      <c r="B158334" s="24"/>
    </row>
    <row r="158335" spans="2:2">
      <c r="B158335" s="24"/>
    </row>
    <row r="158336" spans="2:2">
      <c r="B158336" s="24"/>
    </row>
    <row r="158337" spans="2:2">
      <c r="B158337" s="24"/>
    </row>
    <row r="158338" spans="2:2">
      <c r="B158338" s="24"/>
    </row>
    <row r="158339" spans="2:2">
      <c r="B158339" s="24"/>
    </row>
    <row r="158340" spans="2:2">
      <c r="B158340" s="24"/>
    </row>
    <row r="158341" spans="2:2">
      <c r="B158341" s="24"/>
    </row>
    <row r="158342" spans="2:2">
      <c r="B158342" s="24"/>
    </row>
    <row r="158343" spans="2:2">
      <c r="B158343" s="24"/>
    </row>
    <row r="158344" spans="2:2">
      <c r="B158344" s="24"/>
    </row>
    <row r="158345" spans="2:2">
      <c r="B158345" s="24"/>
    </row>
    <row r="158346" spans="2:2">
      <c r="B158346" s="24"/>
    </row>
    <row r="158347" spans="2:2">
      <c r="B158347" s="24"/>
    </row>
    <row r="158348" spans="2:2">
      <c r="B158348" s="24"/>
    </row>
    <row r="158349" spans="2:2">
      <c r="B158349" s="24"/>
    </row>
    <row r="158350" spans="2:2">
      <c r="B158350" s="24"/>
    </row>
    <row r="158351" spans="2:2">
      <c r="B158351" s="24"/>
    </row>
    <row r="158352" spans="2:2">
      <c r="B158352" s="24"/>
    </row>
    <row r="158353" spans="2:2">
      <c r="B158353" s="24"/>
    </row>
    <row r="158354" spans="2:2">
      <c r="B158354" s="24"/>
    </row>
    <row r="158355" spans="2:2">
      <c r="B158355" s="24"/>
    </row>
    <row r="158356" spans="2:2">
      <c r="B158356" s="24"/>
    </row>
    <row r="158357" spans="2:2">
      <c r="B158357" s="24"/>
    </row>
    <row r="158358" spans="2:2">
      <c r="B158358" s="24"/>
    </row>
    <row r="158359" spans="2:2">
      <c r="B158359" s="24"/>
    </row>
    <row r="158360" spans="2:2">
      <c r="B158360" s="24"/>
    </row>
    <row r="158361" spans="2:2">
      <c r="B158361" s="24"/>
    </row>
    <row r="158362" spans="2:2">
      <c r="B158362" s="24"/>
    </row>
    <row r="158363" spans="2:2">
      <c r="B158363" s="24"/>
    </row>
    <row r="158364" spans="2:2">
      <c r="B158364" s="24"/>
    </row>
    <row r="158365" spans="2:2">
      <c r="B158365" s="24"/>
    </row>
    <row r="158366" spans="2:2">
      <c r="B158366" s="24"/>
    </row>
    <row r="158367" spans="2:2">
      <c r="B158367" s="24"/>
    </row>
    <row r="158368" spans="2:2">
      <c r="B158368" s="24"/>
    </row>
    <row r="158369" spans="2:2">
      <c r="B158369" s="24"/>
    </row>
    <row r="158370" spans="2:2">
      <c r="B158370" s="24"/>
    </row>
    <row r="158371" spans="2:2">
      <c r="B158371" s="24"/>
    </row>
    <row r="158372" spans="2:2">
      <c r="B158372" s="24"/>
    </row>
    <row r="158373" spans="2:2">
      <c r="B158373" s="24"/>
    </row>
    <row r="158374" spans="2:2">
      <c r="B158374" s="24"/>
    </row>
    <row r="158375" spans="2:2">
      <c r="B158375" s="24"/>
    </row>
    <row r="158376" spans="2:2">
      <c r="B158376" s="24"/>
    </row>
    <row r="158377" spans="2:2">
      <c r="B158377" s="24"/>
    </row>
    <row r="158378" spans="2:2">
      <c r="B158378" s="24"/>
    </row>
    <row r="158379" spans="2:2">
      <c r="B158379" s="24"/>
    </row>
    <row r="158380" spans="2:2">
      <c r="B158380" s="24"/>
    </row>
    <row r="158381" spans="2:2">
      <c r="B158381" s="24"/>
    </row>
    <row r="158382" spans="2:2">
      <c r="B158382" s="24"/>
    </row>
    <row r="158383" spans="2:2">
      <c r="B158383" s="24"/>
    </row>
    <row r="158384" spans="2:2">
      <c r="B158384" s="24"/>
    </row>
    <row r="158385" spans="2:2">
      <c r="B158385" s="24"/>
    </row>
    <row r="158386" spans="2:2">
      <c r="B158386" s="24"/>
    </row>
    <row r="158387" spans="2:2">
      <c r="B158387" s="24"/>
    </row>
    <row r="158388" spans="2:2">
      <c r="B158388" s="24"/>
    </row>
    <row r="158389" spans="2:2">
      <c r="B158389" s="24"/>
    </row>
    <row r="158390" spans="2:2">
      <c r="B158390" s="24"/>
    </row>
    <row r="158391" spans="2:2">
      <c r="B158391" s="24"/>
    </row>
    <row r="158392" spans="2:2">
      <c r="B158392" s="24"/>
    </row>
    <row r="158393" spans="2:2">
      <c r="B158393" s="24"/>
    </row>
    <row r="158394" spans="2:2">
      <c r="B158394" s="24"/>
    </row>
    <row r="158395" spans="2:2">
      <c r="B158395" s="24"/>
    </row>
    <row r="158396" spans="2:2">
      <c r="B158396" s="24"/>
    </row>
    <row r="158397" spans="2:2">
      <c r="B158397" s="24"/>
    </row>
    <row r="158398" spans="2:2">
      <c r="B158398" s="24"/>
    </row>
    <row r="158399" spans="2:2">
      <c r="B158399" s="24"/>
    </row>
    <row r="158400" spans="2:2">
      <c r="B158400" s="24"/>
    </row>
    <row r="158401" spans="2:2">
      <c r="B158401" s="24"/>
    </row>
    <row r="158402" spans="2:2">
      <c r="B158402" s="24"/>
    </row>
    <row r="158403" spans="2:2">
      <c r="B158403" s="24"/>
    </row>
    <row r="158404" spans="2:2">
      <c r="B158404" s="24"/>
    </row>
    <row r="158405" spans="2:2">
      <c r="B158405" s="24"/>
    </row>
    <row r="158406" spans="2:2">
      <c r="B158406" s="24"/>
    </row>
    <row r="158407" spans="2:2">
      <c r="B158407" s="24"/>
    </row>
    <row r="158408" spans="2:2">
      <c r="B158408" s="24"/>
    </row>
    <row r="158409" spans="2:2">
      <c r="B158409" s="24"/>
    </row>
    <row r="158410" spans="2:2">
      <c r="B158410" s="24"/>
    </row>
    <row r="158411" spans="2:2">
      <c r="B158411" s="24"/>
    </row>
    <row r="158412" spans="2:2">
      <c r="B158412" s="24"/>
    </row>
    <row r="158413" spans="2:2">
      <c r="B158413" s="24"/>
    </row>
    <row r="158414" spans="2:2">
      <c r="B158414" s="24"/>
    </row>
    <row r="158415" spans="2:2">
      <c r="B158415" s="24"/>
    </row>
    <row r="158416" spans="2:2">
      <c r="B158416" s="24"/>
    </row>
    <row r="158417" spans="2:2">
      <c r="B158417" s="24"/>
    </row>
    <row r="158418" spans="2:2">
      <c r="B158418" s="24"/>
    </row>
    <row r="158419" spans="2:2">
      <c r="B158419" s="24"/>
    </row>
    <row r="158420" spans="2:2">
      <c r="B158420" s="24"/>
    </row>
    <row r="158421" spans="2:2">
      <c r="B158421" s="24"/>
    </row>
    <row r="158422" spans="2:2">
      <c r="B158422" s="24"/>
    </row>
    <row r="158423" spans="2:2">
      <c r="B158423" s="24"/>
    </row>
    <row r="158424" spans="2:2">
      <c r="B158424" s="24"/>
    </row>
    <row r="158425" spans="2:2">
      <c r="B158425" s="24"/>
    </row>
    <row r="158426" spans="2:2">
      <c r="B158426" s="24"/>
    </row>
    <row r="158427" spans="2:2">
      <c r="B158427" s="24"/>
    </row>
    <row r="158428" spans="2:2">
      <c r="B158428" s="24"/>
    </row>
    <row r="158429" spans="2:2">
      <c r="B158429" s="24"/>
    </row>
    <row r="158430" spans="2:2">
      <c r="B158430" s="24"/>
    </row>
    <row r="158431" spans="2:2">
      <c r="B158431" s="24"/>
    </row>
    <row r="158432" spans="2:2">
      <c r="B158432" s="24"/>
    </row>
    <row r="158433" spans="2:2">
      <c r="B158433" s="24"/>
    </row>
    <row r="158434" spans="2:2">
      <c r="B158434" s="24"/>
    </row>
    <row r="158435" spans="2:2">
      <c r="B158435" s="24"/>
    </row>
    <row r="158436" spans="2:2">
      <c r="B158436" s="24"/>
    </row>
    <row r="158437" spans="2:2">
      <c r="B158437" s="24"/>
    </row>
    <row r="158438" spans="2:2">
      <c r="B158438" s="24"/>
    </row>
    <row r="158439" spans="2:2">
      <c r="B158439" s="24"/>
    </row>
    <row r="158440" spans="2:2">
      <c r="B158440" s="24"/>
    </row>
    <row r="158441" spans="2:2">
      <c r="B158441" s="24"/>
    </row>
    <row r="158442" spans="2:2">
      <c r="B158442" s="24"/>
    </row>
    <row r="158443" spans="2:2">
      <c r="B158443" s="24"/>
    </row>
    <row r="158444" spans="2:2">
      <c r="B158444" s="24"/>
    </row>
    <row r="158445" spans="2:2">
      <c r="B158445" s="24"/>
    </row>
    <row r="158446" spans="2:2">
      <c r="B158446" s="24"/>
    </row>
    <row r="158447" spans="2:2">
      <c r="B158447" s="24"/>
    </row>
    <row r="158448" spans="2:2">
      <c r="B158448" s="24"/>
    </row>
    <row r="158449" spans="2:2">
      <c r="B158449" s="24"/>
    </row>
    <row r="158450" spans="2:2">
      <c r="B158450" s="24"/>
    </row>
    <row r="158451" spans="2:2">
      <c r="B158451" s="24"/>
    </row>
    <row r="158452" spans="2:2">
      <c r="B158452" s="24"/>
    </row>
    <row r="158453" spans="2:2">
      <c r="B158453" s="24"/>
    </row>
    <row r="158454" spans="2:2">
      <c r="B158454" s="24"/>
    </row>
    <row r="158455" spans="2:2">
      <c r="B158455" s="24"/>
    </row>
    <row r="158456" spans="2:2">
      <c r="B158456" s="24"/>
    </row>
    <row r="158457" spans="2:2">
      <c r="B158457" s="24"/>
    </row>
    <row r="158458" spans="2:2">
      <c r="B158458" s="24"/>
    </row>
    <row r="158459" spans="2:2">
      <c r="B158459" s="24"/>
    </row>
    <row r="158460" spans="2:2">
      <c r="B158460" s="24"/>
    </row>
    <row r="158461" spans="2:2">
      <c r="B158461" s="24"/>
    </row>
    <row r="158462" spans="2:2">
      <c r="B158462" s="24"/>
    </row>
    <row r="158463" spans="2:2">
      <c r="B158463" s="24"/>
    </row>
    <row r="158464" spans="2:2">
      <c r="B158464" s="24"/>
    </row>
    <row r="158465" spans="2:2">
      <c r="B158465" s="24"/>
    </row>
    <row r="158466" spans="2:2">
      <c r="B158466" s="24"/>
    </row>
    <row r="158467" spans="2:2">
      <c r="B158467" s="24"/>
    </row>
    <row r="158468" spans="2:2">
      <c r="B158468" s="24"/>
    </row>
    <row r="158469" spans="2:2">
      <c r="B158469" s="24"/>
    </row>
    <row r="158470" spans="2:2">
      <c r="B158470" s="24"/>
    </row>
    <row r="158471" spans="2:2">
      <c r="B158471" s="24"/>
    </row>
    <row r="158472" spans="2:2">
      <c r="B158472" s="24"/>
    </row>
    <row r="158473" spans="2:2">
      <c r="B158473" s="24"/>
    </row>
    <row r="158474" spans="2:2">
      <c r="B158474" s="24"/>
    </row>
    <row r="158475" spans="2:2">
      <c r="B158475" s="24"/>
    </row>
    <row r="158476" spans="2:2">
      <c r="B158476" s="24"/>
    </row>
    <row r="158477" spans="2:2">
      <c r="B158477" s="24"/>
    </row>
    <row r="158478" spans="2:2">
      <c r="B158478" s="24"/>
    </row>
    <row r="158479" spans="2:2">
      <c r="B158479" s="24"/>
    </row>
    <row r="158480" spans="2:2">
      <c r="B158480" s="24"/>
    </row>
    <row r="158481" spans="2:2">
      <c r="B158481" s="24"/>
    </row>
    <row r="158482" spans="2:2">
      <c r="B158482" s="24"/>
    </row>
    <row r="158483" spans="2:2">
      <c r="B158483" s="24"/>
    </row>
    <row r="158484" spans="2:2">
      <c r="B158484" s="24"/>
    </row>
    <row r="158485" spans="2:2">
      <c r="B158485" s="24"/>
    </row>
    <row r="158486" spans="2:2">
      <c r="B158486" s="24"/>
    </row>
    <row r="158487" spans="2:2">
      <c r="B158487" s="24"/>
    </row>
    <row r="158488" spans="2:2">
      <c r="B158488" s="24"/>
    </row>
    <row r="158489" spans="2:2">
      <c r="B158489" s="24"/>
    </row>
    <row r="158490" spans="2:2">
      <c r="B158490" s="24"/>
    </row>
    <row r="158491" spans="2:2">
      <c r="B158491" s="24"/>
    </row>
    <row r="158492" spans="2:2">
      <c r="B158492" s="24"/>
    </row>
    <row r="158493" spans="2:2">
      <c r="B158493" s="24"/>
    </row>
    <row r="158494" spans="2:2">
      <c r="B158494" s="24"/>
    </row>
    <row r="158495" spans="2:2">
      <c r="B158495" s="24"/>
    </row>
    <row r="158496" spans="2:2">
      <c r="B158496" s="24"/>
    </row>
    <row r="158497" spans="2:2">
      <c r="B158497" s="24"/>
    </row>
    <row r="158498" spans="2:2">
      <c r="B158498" s="24"/>
    </row>
    <row r="158499" spans="2:2">
      <c r="B158499" s="24"/>
    </row>
    <row r="158500" spans="2:2">
      <c r="B158500" s="24"/>
    </row>
    <row r="158501" spans="2:2">
      <c r="B158501" s="24"/>
    </row>
    <row r="158502" spans="2:2">
      <c r="B158502" s="24"/>
    </row>
    <row r="158503" spans="2:2">
      <c r="B158503" s="24"/>
    </row>
    <row r="158504" spans="2:2">
      <c r="B158504" s="24"/>
    </row>
    <row r="158505" spans="2:2">
      <c r="B158505" s="24"/>
    </row>
    <row r="158506" spans="2:2">
      <c r="B158506" s="24"/>
    </row>
    <row r="158507" spans="2:2">
      <c r="B158507" s="24"/>
    </row>
    <row r="158508" spans="2:2">
      <c r="B158508" s="24"/>
    </row>
    <row r="158509" spans="2:2">
      <c r="B158509" s="24"/>
    </row>
    <row r="158510" spans="2:2">
      <c r="B158510" s="24"/>
    </row>
    <row r="158511" spans="2:2">
      <c r="B158511" s="24"/>
    </row>
    <row r="158512" spans="2:2">
      <c r="B158512" s="24"/>
    </row>
    <row r="158513" spans="2:2">
      <c r="B158513" s="24"/>
    </row>
    <row r="158514" spans="2:2">
      <c r="B158514" s="24"/>
    </row>
    <row r="158515" spans="2:2">
      <c r="B158515" s="24"/>
    </row>
    <row r="158516" spans="2:2">
      <c r="B158516" s="24"/>
    </row>
    <row r="158517" spans="2:2">
      <c r="B158517" s="24"/>
    </row>
    <row r="158518" spans="2:2">
      <c r="B158518" s="24"/>
    </row>
    <row r="158519" spans="2:2">
      <c r="B158519" s="24"/>
    </row>
    <row r="158520" spans="2:2">
      <c r="B158520" s="24"/>
    </row>
    <row r="158521" spans="2:2">
      <c r="B158521" s="24"/>
    </row>
    <row r="158522" spans="2:2">
      <c r="B158522" s="24"/>
    </row>
    <row r="158523" spans="2:2">
      <c r="B158523" s="24"/>
    </row>
    <row r="158524" spans="2:2">
      <c r="B158524" s="24"/>
    </row>
    <row r="158525" spans="2:2">
      <c r="B158525" s="24"/>
    </row>
    <row r="158526" spans="2:2">
      <c r="B158526" s="24"/>
    </row>
    <row r="158527" spans="2:2">
      <c r="B158527" s="24"/>
    </row>
    <row r="158528" spans="2:2">
      <c r="B158528" s="24"/>
    </row>
    <row r="158529" spans="2:2">
      <c r="B158529" s="24"/>
    </row>
    <row r="158530" spans="2:2">
      <c r="B158530" s="24"/>
    </row>
    <row r="158531" spans="2:2">
      <c r="B158531" s="24"/>
    </row>
    <row r="158532" spans="2:2">
      <c r="B158532" s="24"/>
    </row>
    <row r="158533" spans="2:2">
      <c r="B158533" s="24"/>
    </row>
    <row r="158534" spans="2:2">
      <c r="B158534" s="24"/>
    </row>
    <row r="158535" spans="2:2">
      <c r="B158535" s="24"/>
    </row>
    <row r="158536" spans="2:2">
      <c r="B158536" s="24"/>
    </row>
    <row r="158537" spans="2:2">
      <c r="B158537" s="24"/>
    </row>
    <row r="158538" spans="2:2">
      <c r="B158538" s="24"/>
    </row>
    <row r="158539" spans="2:2">
      <c r="B158539" s="24"/>
    </row>
    <row r="158540" spans="2:2">
      <c r="B158540" s="24"/>
    </row>
    <row r="158541" spans="2:2">
      <c r="B158541" s="24"/>
    </row>
    <row r="158542" spans="2:2">
      <c r="B158542" s="24"/>
    </row>
    <row r="158543" spans="2:2">
      <c r="B158543" s="24"/>
    </row>
    <row r="158544" spans="2:2">
      <c r="B158544" s="24"/>
    </row>
    <row r="158545" spans="2:2">
      <c r="B158545" s="24"/>
    </row>
    <row r="158546" spans="2:2">
      <c r="B158546" s="24"/>
    </row>
    <row r="158547" spans="2:2">
      <c r="B158547" s="24"/>
    </row>
    <row r="158548" spans="2:2">
      <c r="B158548" s="24"/>
    </row>
    <row r="158549" spans="2:2">
      <c r="B158549" s="24"/>
    </row>
    <row r="158550" spans="2:2">
      <c r="B158550" s="24"/>
    </row>
    <row r="158551" spans="2:2">
      <c r="B158551" s="24"/>
    </row>
    <row r="158552" spans="2:2">
      <c r="B158552" s="24"/>
    </row>
    <row r="158553" spans="2:2">
      <c r="B158553" s="24"/>
    </row>
    <row r="158554" spans="2:2">
      <c r="B158554" s="24"/>
    </row>
    <row r="158555" spans="2:2">
      <c r="B158555" s="24"/>
    </row>
    <row r="158556" spans="2:2">
      <c r="B158556" s="24"/>
    </row>
    <row r="158557" spans="2:2">
      <c r="B158557" s="24"/>
    </row>
    <row r="158558" spans="2:2">
      <c r="B158558" s="24"/>
    </row>
    <row r="158559" spans="2:2">
      <c r="B158559" s="24"/>
    </row>
    <row r="158560" spans="2:2">
      <c r="B158560" s="24"/>
    </row>
    <row r="158561" spans="2:2">
      <c r="B158561" s="24"/>
    </row>
    <row r="158562" spans="2:2">
      <c r="B158562" s="24"/>
    </row>
    <row r="158563" spans="2:2">
      <c r="B158563" s="24"/>
    </row>
    <row r="158564" spans="2:2">
      <c r="B158564" s="24"/>
    </row>
    <row r="158565" spans="2:2">
      <c r="B158565" s="24"/>
    </row>
    <row r="158566" spans="2:2">
      <c r="B158566" s="24"/>
    </row>
    <row r="158567" spans="2:2">
      <c r="B158567" s="24"/>
    </row>
    <row r="158568" spans="2:2">
      <c r="B158568" s="24"/>
    </row>
    <row r="158569" spans="2:2">
      <c r="B158569" s="24"/>
    </row>
    <row r="158570" spans="2:2">
      <c r="B158570" s="24"/>
    </row>
    <row r="158571" spans="2:2">
      <c r="B158571" s="24"/>
    </row>
    <row r="158572" spans="2:2">
      <c r="B158572" s="24"/>
    </row>
    <row r="158573" spans="2:2">
      <c r="B158573" s="24"/>
    </row>
    <row r="158574" spans="2:2">
      <c r="B158574" s="24"/>
    </row>
    <row r="158575" spans="2:2">
      <c r="B158575" s="24"/>
    </row>
    <row r="158576" spans="2:2">
      <c r="B158576" s="24"/>
    </row>
    <row r="158577" spans="2:2">
      <c r="B158577" s="24"/>
    </row>
    <row r="158578" spans="2:2">
      <c r="B158578" s="24"/>
    </row>
    <row r="158579" spans="2:2">
      <c r="B158579" s="24"/>
    </row>
    <row r="158580" spans="2:2">
      <c r="B158580" s="24"/>
    </row>
    <row r="158581" spans="2:2">
      <c r="B158581" s="24"/>
    </row>
    <row r="158582" spans="2:2">
      <c r="B158582" s="24"/>
    </row>
    <row r="158583" spans="2:2">
      <c r="B158583" s="24"/>
    </row>
    <row r="158584" spans="2:2">
      <c r="B158584" s="24"/>
    </row>
    <row r="158585" spans="2:2">
      <c r="B158585" s="24"/>
    </row>
    <row r="158586" spans="2:2">
      <c r="B158586" s="24"/>
    </row>
    <row r="158587" spans="2:2">
      <c r="B158587" s="24"/>
    </row>
    <row r="158588" spans="2:2">
      <c r="B158588" s="24"/>
    </row>
    <row r="158589" spans="2:2">
      <c r="B158589" s="24"/>
    </row>
    <row r="158590" spans="2:2">
      <c r="B158590" s="24"/>
    </row>
    <row r="158591" spans="2:2">
      <c r="B158591" s="24"/>
    </row>
    <row r="158592" spans="2:2">
      <c r="B158592" s="24"/>
    </row>
    <row r="158593" spans="2:2">
      <c r="B158593" s="24"/>
    </row>
    <row r="158594" spans="2:2">
      <c r="B158594" s="24"/>
    </row>
    <row r="158595" spans="2:2">
      <c r="B158595" s="24"/>
    </row>
    <row r="158596" spans="2:2">
      <c r="B158596" s="24"/>
    </row>
    <row r="158597" spans="2:2">
      <c r="B158597" s="24"/>
    </row>
    <row r="158598" spans="2:2">
      <c r="B158598" s="24"/>
    </row>
    <row r="158599" spans="2:2">
      <c r="B158599" s="24"/>
    </row>
    <row r="158600" spans="2:2">
      <c r="B158600" s="24"/>
    </row>
    <row r="158601" spans="2:2">
      <c r="B158601" s="24"/>
    </row>
    <row r="158602" spans="2:2">
      <c r="B158602" s="24"/>
    </row>
    <row r="158603" spans="2:2">
      <c r="B158603" s="24"/>
    </row>
    <row r="158604" spans="2:2">
      <c r="B158604" s="24"/>
    </row>
    <row r="158605" spans="2:2">
      <c r="B158605" s="24"/>
    </row>
    <row r="158606" spans="2:2">
      <c r="B158606" s="24"/>
    </row>
    <row r="158607" spans="2:2">
      <c r="B158607" s="24"/>
    </row>
    <row r="158608" spans="2:2">
      <c r="B158608" s="24"/>
    </row>
    <row r="158609" spans="2:2">
      <c r="B158609" s="24"/>
    </row>
    <row r="158610" spans="2:2">
      <c r="B158610" s="24"/>
    </row>
    <row r="158611" spans="2:2">
      <c r="B158611" s="24"/>
    </row>
    <row r="158612" spans="2:2">
      <c r="B158612" s="24"/>
    </row>
    <row r="158613" spans="2:2">
      <c r="B158613" s="24"/>
    </row>
    <row r="158614" spans="2:2">
      <c r="B158614" s="24"/>
    </row>
    <row r="158615" spans="2:2">
      <c r="B158615" s="24"/>
    </row>
    <row r="158616" spans="2:2">
      <c r="B158616" s="24"/>
    </row>
    <row r="158617" spans="2:2">
      <c r="B158617" s="24"/>
    </row>
    <row r="158618" spans="2:2">
      <c r="B158618" s="24"/>
    </row>
    <row r="158619" spans="2:2">
      <c r="B158619" s="24"/>
    </row>
    <row r="158620" spans="2:2">
      <c r="B158620" s="24"/>
    </row>
    <row r="158621" spans="2:2">
      <c r="B158621" s="24"/>
    </row>
    <row r="158622" spans="2:2">
      <c r="B158622" s="24"/>
    </row>
    <row r="158623" spans="2:2">
      <c r="B158623" s="24"/>
    </row>
    <row r="158624" spans="2:2">
      <c r="B158624" s="24"/>
    </row>
    <row r="158625" spans="2:2">
      <c r="B158625" s="24"/>
    </row>
    <row r="158626" spans="2:2">
      <c r="B158626" s="24"/>
    </row>
    <row r="158627" spans="2:2">
      <c r="B158627" s="24"/>
    </row>
    <row r="158628" spans="2:2">
      <c r="B158628" s="24"/>
    </row>
    <row r="158629" spans="2:2">
      <c r="B158629" s="24"/>
    </row>
    <row r="158630" spans="2:2">
      <c r="B158630" s="24"/>
    </row>
    <row r="158631" spans="2:2">
      <c r="B158631" s="24"/>
    </row>
    <row r="158632" spans="2:2">
      <c r="B158632" s="24"/>
    </row>
    <row r="158633" spans="2:2">
      <c r="B158633" s="24"/>
    </row>
    <row r="158634" spans="2:2">
      <c r="B158634" s="24"/>
    </row>
    <row r="158635" spans="2:2">
      <c r="B158635" s="24"/>
    </row>
    <row r="158636" spans="2:2">
      <c r="B158636" s="24"/>
    </row>
    <row r="158637" spans="2:2">
      <c r="B158637" s="24"/>
    </row>
    <row r="158638" spans="2:2">
      <c r="B158638" s="24"/>
    </row>
    <row r="158639" spans="2:2">
      <c r="B158639" s="24"/>
    </row>
    <row r="158640" spans="2:2">
      <c r="B158640" s="24"/>
    </row>
    <row r="158641" spans="2:2">
      <c r="B158641" s="24"/>
    </row>
    <row r="158642" spans="2:2">
      <c r="B158642" s="24"/>
    </row>
    <row r="158643" spans="2:2">
      <c r="B158643" s="24"/>
    </row>
    <row r="158644" spans="2:2">
      <c r="B158644" s="24"/>
    </row>
    <row r="158645" spans="2:2">
      <c r="B158645" s="24"/>
    </row>
    <row r="158646" spans="2:2">
      <c r="B158646" s="24"/>
    </row>
    <row r="158647" spans="2:2">
      <c r="B158647" s="24"/>
    </row>
    <row r="158648" spans="2:2">
      <c r="B158648" s="24"/>
    </row>
    <row r="158649" spans="2:2">
      <c r="B158649" s="24"/>
    </row>
    <row r="158650" spans="2:2">
      <c r="B158650" s="24"/>
    </row>
    <row r="158651" spans="2:2">
      <c r="B158651" s="24"/>
    </row>
    <row r="158652" spans="2:2">
      <c r="B158652" s="24"/>
    </row>
    <row r="158653" spans="2:2">
      <c r="B158653" s="24"/>
    </row>
    <row r="158654" spans="2:2">
      <c r="B158654" s="24"/>
    </row>
    <row r="158655" spans="2:2">
      <c r="B158655" s="24"/>
    </row>
    <row r="158656" spans="2:2">
      <c r="B158656" s="24"/>
    </row>
    <row r="158657" spans="2:2">
      <c r="B158657" s="24"/>
    </row>
    <row r="158658" spans="2:2">
      <c r="B158658" s="24"/>
    </row>
    <row r="158659" spans="2:2">
      <c r="B158659" s="24"/>
    </row>
    <row r="158660" spans="2:2">
      <c r="B158660" s="24"/>
    </row>
    <row r="158661" spans="2:2">
      <c r="B158661" s="24"/>
    </row>
    <row r="158662" spans="2:2">
      <c r="B158662" s="24"/>
    </row>
    <row r="158663" spans="2:2">
      <c r="B158663" s="24"/>
    </row>
    <row r="158664" spans="2:2">
      <c r="B158664" s="24"/>
    </row>
    <row r="158665" spans="2:2">
      <c r="B158665" s="24"/>
    </row>
    <row r="158666" spans="2:2">
      <c r="B158666" s="24"/>
    </row>
    <row r="158667" spans="2:2">
      <c r="B158667" s="24"/>
    </row>
    <row r="158668" spans="2:2">
      <c r="B158668" s="24"/>
    </row>
    <row r="158669" spans="2:2">
      <c r="B158669" s="24"/>
    </row>
    <row r="158670" spans="2:2">
      <c r="B158670" s="24"/>
    </row>
    <row r="158671" spans="2:2">
      <c r="B158671" s="24"/>
    </row>
    <row r="158672" spans="2:2">
      <c r="B158672" s="24"/>
    </row>
    <row r="158673" spans="2:2">
      <c r="B158673" s="24"/>
    </row>
    <row r="158674" spans="2:2">
      <c r="B158674" s="24"/>
    </row>
    <row r="158675" spans="2:2">
      <c r="B158675" s="24"/>
    </row>
    <row r="158676" spans="2:2">
      <c r="B158676" s="24"/>
    </row>
    <row r="158677" spans="2:2">
      <c r="B158677" s="24"/>
    </row>
    <row r="158678" spans="2:2">
      <c r="B158678" s="24"/>
    </row>
    <row r="158679" spans="2:2">
      <c r="B158679" s="24"/>
    </row>
    <row r="158680" spans="2:2">
      <c r="B158680" s="24"/>
    </row>
    <row r="158681" spans="2:2">
      <c r="B158681" s="24"/>
    </row>
    <row r="158682" spans="2:2">
      <c r="B158682" s="24"/>
    </row>
    <row r="158683" spans="2:2">
      <c r="B158683" s="24"/>
    </row>
    <row r="158684" spans="2:2">
      <c r="B158684" s="24"/>
    </row>
    <row r="158685" spans="2:2">
      <c r="B158685" s="24"/>
    </row>
    <row r="158686" spans="2:2">
      <c r="B158686" s="24"/>
    </row>
    <row r="158687" spans="2:2">
      <c r="B158687" s="24"/>
    </row>
    <row r="158688" spans="2:2">
      <c r="B158688" s="24"/>
    </row>
    <row r="158689" spans="2:2">
      <c r="B158689" s="24"/>
    </row>
    <row r="158690" spans="2:2">
      <c r="B158690" s="24"/>
    </row>
    <row r="158691" spans="2:2">
      <c r="B158691" s="24"/>
    </row>
    <row r="158692" spans="2:2">
      <c r="B158692" s="24"/>
    </row>
    <row r="158693" spans="2:2">
      <c r="B158693" s="24"/>
    </row>
    <row r="158694" spans="2:2">
      <c r="B158694" s="24"/>
    </row>
    <row r="158695" spans="2:2">
      <c r="B158695" s="24"/>
    </row>
    <row r="158696" spans="2:2">
      <c r="B158696" s="24"/>
    </row>
    <row r="158697" spans="2:2">
      <c r="B158697" s="24"/>
    </row>
    <row r="158698" spans="2:2">
      <c r="B158698" s="24"/>
    </row>
    <row r="158699" spans="2:2">
      <c r="B158699" s="24"/>
    </row>
    <row r="158700" spans="2:2">
      <c r="B158700" s="24"/>
    </row>
    <row r="158701" spans="2:2">
      <c r="B158701" s="24"/>
    </row>
    <row r="158702" spans="2:2">
      <c r="B158702" s="24"/>
    </row>
    <row r="158703" spans="2:2">
      <c r="B158703" s="24"/>
    </row>
    <row r="158704" spans="2:2">
      <c r="B158704" s="24"/>
    </row>
    <row r="158705" spans="2:2">
      <c r="B158705" s="24"/>
    </row>
    <row r="158706" spans="2:2">
      <c r="B158706" s="24"/>
    </row>
    <row r="158707" spans="2:2">
      <c r="B158707" s="24"/>
    </row>
    <row r="158708" spans="2:2">
      <c r="B158708" s="24"/>
    </row>
    <row r="158709" spans="2:2">
      <c r="B158709" s="24"/>
    </row>
    <row r="158710" spans="2:2">
      <c r="B158710" s="24"/>
    </row>
    <row r="158711" spans="2:2">
      <c r="B158711" s="24"/>
    </row>
    <row r="158712" spans="2:2">
      <c r="B158712" s="24"/>
    </row>
    <row r="158713" spans="2:2">
      <c r="B158713" s="24"/>
    </row>
    <row r="158714" spans="2:2">
      <c r="B158714" s="24"/>
    </row>
    <row r="158715" spans="2:2">
      <c r="B158715" s="24"/>
    </row>
    <row r="158716" spans="2:2">
      <c r="B158716" s="24"/>
    </row>
    <row r="158717" spans="2:2">
      <c r="B158717" s="24"/>
    </row>
    <row r="158718" spans="2:2">
      <c r="B158718" s="24"/>
    </row>
    <row r="158719" spans="2:2">
      <c r="B158719" s="24"/>
    </row>
    <row r="158720" spans="2:2">
      <c r="B158720" s="24"/>
    </row>
    <row r="158721" spans="2:2">
      <c r="B158721" s="24"/>
    </row>
    <row r="158722" spans="2:2">
      <c r="B158722" s="24"/>
    </row>
    <row r="158723" spans="2:2">
      <c r="B158723" s="24"/>
    </row>
    <row r="158724" spans="2:2">
      <c r="B158724" s="24"/>
    </row>
    <row r="158725" spans="2:2">
      <c r="B158725" s="24"/>
    </row>
    <row r="158726" spans="2:2">
      <c r="B158726" s="24"/>
    </row>
    <row r="158727" spans="2:2">
      <c r="B158727" s="24"/>
    </row>
    <row r="158728" spans="2:2">
      <c r="B158728" s="24"/>
    </row>
    <row r="158729" spans="2:2">
      <c r="B158729" s="24"/>
    </row>
    <row r="158730" spans="2:2">
      <c r="B158730" s="24"/>
    </row>
    <row r="158731" spans="2:2">
      <c r="B158731" s="24"/>
    </row>
    <row r="158732" spans="2:2">
      <c r="B158732" s="24"/>
    </row>
    <row r="158733" spans="2:2">
      <c r="B158733" s="24"/>
    </row>
    <row r="158734" spans="2:2">
      <c r="B158734" s="24"/>
    </row>
    <row r="158735" spans="2:2">
      <c r="B158735" s="24"/>
    </row>
    <row r="158736" spans="2:2">
      <c r="B158736" s="24"/>
    </row>
    <row r="158737" spans="2:2">
      <c r="B158737" s="24"/>
    </row>
    <row r="158738" spans="2:2">
      <c r="B158738" s="24"/>
    </row>
    <row r="158739" spans="2:2">
      <c r="B158739" s="24"/>
    </row>
    <row r="158740" spans="2:2">
      <c r="B158740" s="24"/>
    </row>
    <row r="158741" spans="2:2">
      <c r="B158741" s="24"/>
    </row>
    <row r="158742" spans="2:2">
      <c r="B158742" s="24"/>
    </row>
    <row r="158743" spans="2:2">
      <c r="B158743" s="24"/>
    </row>
    <row r="158744" spans="2:2">
      <c r="B158744" s="24"/>
    </row>
    <row r="158745" spans="2:2">
      <c r="B158745" s="24"/>
    </row>
    <row r="158746" spans="2:2">
      <c r="B158746" s="24"/>
    </row>
    <row r="158747" spans="2:2">
      <c r="B158747" s="24"/>
    </row>
    <row r="158748" spans="2:2">
      <c r="B158748" s="24"/>
    </row>
    <row r="158749" spans="2:2">
      <c r="B158749" s="24"/>
    </row>
    <row r="158750" spans="2:2">
      <c r="B158750" s="24"/>
    </row>
    <row r="158751" spans="2:2">
      <c r="B158751" s="24"/>
    </row>
    <row r="158752" spans="2:2">
      <c r="B158752" s="24"/>
    </row>
    <row r="158753" spans="2:2">
      <c r="B158753" s="24"/>
    </row>
    <row r="158754" spans="2:2">
      <c r="B158754" s="24"/>
    </row>
    <row r="158755" spans="2:2">
      <c r="B158755" s="24"/>
    </row>
    <row r="158756" spans="2:2">
      <c r="B158756" s="24"/>
    </row>
    <row r="158757" spans="2:2">
      <c r="B158757" s="24"/>
    </row>
    <row r="158758" spans="2:2">
      <c r="B158758" s="24"/>
    </row>
    <row r="158759" spans="2:2">
      <c r="B158759" s="24"/>
    </row>
    <row r="158760" spans="2:2">
      <c r="B158760" s="24"/>
    </row>
    <row r="158761" spans="2:2">
      <c r="B158761" s="24"/>
    </row>
    <row r="158762" spans="2:2">
      <c r="B158762" s="24"/>
    </row>
    <row r="158763" spans="2:2">
      <c r="B158763" s="24"/>
    </row>
    <row r="158764" spans="2:2">
      <c r="B158764" s="24"/>
    </row>
    <row r="158765" spans="2:2">
      <c r="B158765" s="24"/>
    </row>
    <row r="158766" spans="2:2">
      <c r="B158766" s="24"/>
    </row>
    <row r="158767" spans="2:2">
      <c r="B158767" s="24"/>
    </row>
    <row r="158768" spans="2:2">
      <c r="B158768" s="24"/>
    </row>
    <row r="158769" spans="2:2">
      <c r="B158769" s="24"/>
    </row>
    <row r="158770" spans="2:2">
      <c r="B158770" s="24"/>
    </row>
    <row r="158771" spans="2:2">
      <c r="B158771" s="24"/>
    </row>
    <row r="158772" spans="2:2">
      <c r="B158772" s="24"/>
    </row>
    <row r="158773" spans="2:2">
      <c r="B158773" s="24"/>
    </row>
    <row r="158774" spans="2:2">
      <c r="B158774" s="24"/>
    </row>
    <row r="158775" spans="2:2">
      <c r="B158775" s="24"/>
    </row>
    <row r="158776" spans="2:2">
      <c r="B158776" s="24"/>
    </row>
    <row r="158777" spans="2:2">
      <c r="B158777" s="24"/>
    </row>
    <row r="158778" spans="2:2">
      <c r="B158778" s="24"/>
    </row>
    <row r="158779" spans="2:2">
      <c r="B158779" s="24"/>
    </row>
    <row r="158780" spans="2:2">
      <c r="B158780" s="24"/>
    </row>
    <row r="158781" spans="2:2">
      <c r="B158781" s="24"/>
    </row>
    <row r="158782" spans="2:2">
      <c r="B158782" s="24"/>
    </row>
    <row r="158783" spans="2:2">
      <c r="B158783" s="24"/>
    </row>
    <row r="158784" spans="2:2">
      <c r="B158784" s="24"/>
    </row>
    <row r="158785" spans="2:2">
      <c r="B158785" s="24"/>
    </row>
    <row r="158786" spans="2:2">
      <c r="B158786" s="24"/>
    </row>
    <row r="158787" spans="2:2">
      <c r="B158787" s="24"/>
    </row>
    <row r="158788" spans="2:2">
      <c r="B158788" s="24"/>
    </row>
    <row r="158789" spans="2:2">
      <c r="B158789" s="24"/>
    </row>
    <row r="158790" spans="2:2">
      <c r="B158790" s="24"/>
    </row>
    <row r="158791" spans="2:2">
      <c r="B158791" s="24"/>
    </row>
    <row r="158792" spans="2:2">
      <c r="B158792" s="24"/>
    </row>
    <row r="158793" spans="2:2">
      <c r="B158793" s="24"/>
    </row>
    <row r="158794" spans="2:2">
      <c r="B158794" s="24"/>
    </row>
    <row r="158795" spans="2:2">
      <c r="B158795" s="24"/>
    </row>
    <row r="158796" spans="2:2">
      <c r="B158796" s="24"/>
    </row>
    <row r="158797" spans="2:2">
      <c r="B158797" s="24"/>
    </row>
    <row r="158798" spans="2:2">
      <c r="B158798" s="24"/>
    </row>
    <row r="158799" spans="2:2">
      <c r="B158799" s="24"/>
    </row>
    <row r="158800" spans="2:2">
      <c r="B158800" s="24"/>
    </row>
    <row r="158801" spans="2:2">
      <c r="B158801" s="24"/>
    </row>
    <row r="158802" spans="2:2">
      <c r="B158802" s="24"/>
    </row>
    <row r="158803" spans="2:2">
      <c r="B158803" s="24"/>
    </row>
    <row r="158804" spans="2:2">
      <c r="B158804" s="24"/>
    </row>
    <row r="158805" spans="2:2">
      <c r="B158805" s="24"/>
    </row>
    <row r="158806" spans="2:2">
      <c r="B158806" s="24"/>
    </row>
    <row r="158807" spans="2:2">
      <c r="B158807" s="24"/>
    </row>
    <row r="158808" spans="2:2">
      <c r="B158808" s="24"/>
    </row>
    <row r="158809" spans="2:2">
      <c r="B158809" s="24"/>
    </row>
    <row r="158810" spans="2:2">
      <c r="B158810" s="24"/>
    </row>
    <row r="158811" spans="2:2">
      <c r="B158811" s="24"/>
    </row>
    <row r="158812" spans="2:2">
      <c r="B158812" s="24"/>
    </row>
    <row r="158813" spans="2:2">
      <c r="B158813" s="24"/>
    </row>
    <row r="158814" spans="2:2">
      <c r="B158814" s="24"/>
    </row>
    <row r="158815" spans="2:2">
      <c r="B158815" s="24"/>
    </row>
    <row r="158816" spans="2:2">
      <c r="B158816" s="24"/>
    </row>
    <row r="158817" spans="2:2">
      <c r="B158817" s="24"/>
    </row>
    <row r="158818" spans="2:2">
      <c r="B158818" s="24"/>
    </row>
    <row r="158819" spans="2:2">
      <c r="B158819" s="24"/>
    </row>
    <row r="158820" spans="2:2">
      <c r="B158820" s="24"/>
    </row>
    <row r="158821" spans="2:2">
      <c r="B158821" s="24"/>
    </row>
    <row r="158822" spans="2:2">
      <c r="B158822" s="24"/>
    </row>
    <row r="158823" spans="2:2">
      <c r="B158823" s="24"/>
    </row>
    <row r="158824" spans="2:2">
      <c r="B158824" s="24"/>
    </row>
    <row r="158825" spans="2:2">
      <c r="B158825" s="24"/>
    </row>
    <row r="158826" spans="2:2">
      <c r="B158826" s="24"/>
    </row>
    <row r="158827" spans="2:2">
      <c r="B158827" s="24"/>
    </row>
    <row r="158828" spans="2:2">
      <c r="B158828" s="24"/>
    </row>
    <row r="158829" spans="2:2">
      <c r="B158829" s="24"/>
    </row>
    <row r="158830" spans="2:2">
      <c r="B158830" s="24"/>
    </row>
    <row r="158831" spans="2:2">
      <c r="B158831" s="24"/>
    </row>
    <row r="158832" spans="2:2">
      <c r="B158832" s="24"/>
    </row>
    <row r="158833" spans="2:2">
      <c r="B158833" s="24"/>
    </row>
    <row r="158834" spans="2:2">
      <c r="B158834" s="24"/>
    </row>
    <row r="158835" spans="2:2">
      <c r="B158835" s="24"/>
    </row>
    <row r="158836" spans="2:2">
      <c r="B158836" s="24"/>
    </row>
    <row r="158837" spans="2:2">
      <c r="B158837" s="24"/>
    </row>
    <row r="158838" spans="2:2">
      <c r="B158838" s="24"/>
    </row>
    <row r="158839" spans="2:2">
      <c r="B158839" s="24"/>
    </row>
    <row r="158840" spans="2:2">
      <c r="B158840" s="24"/>
    </row>
    <row r="158841" spans="2:2">
      <c r="B158841" s="24"/>
    </row>
    <row r="158842" spans="2:2">
      <c r="B158842" s="24"/>
    </row>
    <row r="158843" spans="2:2">
      <c r="B158843" s="24"/>
    </row>
    <row r="158844" spans="2:2">
      <c r="B158844" s="24"/>
    </row>
    <row r="158845" spans="2:2">
      <c r="B158845" s="24"/>
    </row>
    <row r="158846" spans="2:2">
      <c r="B158846" s="24"/>
    </row>
    <row r="158847" spans="2:2">
      <c r="B158847" s="24"/>
    </row>
    <row r="158848" spans="2:2">
      <c r="B158848" s="24"/>
    </row>
    <row r="158849" spans="2:2">
      <c r="B158849" s="24"/>
    </row>
    <row r="158850" spans="2:2">
      <c r="B158850" s="24"/>
    </row>
    <row r="158851" spans="2:2">
      <c r="B158851" s="24"/>
    </row>
    <row r="158852" spans="2:2">
      <c r="B158852" s="24"/>
    </row>
    <row r="158853" spans="2:2">
      <c r="B158853" s="24"/>
    </row>
    <row r="158854" spans="2:2">
      <c r="B158854" s="24"/>
    </row>
    <row r="158855" spans="2:2">
      <c r="B158855" s="24"/>
    </row>
    <row r="158856" spans="2:2">
      <c r="B158856" s="24"/>
    </row>
    <row r="158857" spans="2:2">
      <c r="B158857" s="24"/>
    </row>
    <row r="158858" spans="2:2">
      <c r="B158858" s="24"/>
    </row>
    <row r="158859" spans="2:2">
      <c r="B158859" s="24"/>
    </row>
    <row r="158860" spans="2:2">
      <c r="B158860" s="24"/>
    </row>
    <row r="158861" spans="2:2">
      <c r="B158861" s="24"/>
    </row>
    <row r="158862" spans="2:2">
      <c r="B158862" s="24"/>
    </row>
    <row r="158863" spans="2:2">
      <c r="B158863" s="24"/>
    </row>
    <row r="158864" spans="2:2">
      <c r="B158864" s="24"/>
    </row>
    <row r="158865" spans="2:2">
      <c r="B158865" s="24"/>
    </row>
    <row r="158866" spans="2:2">
      <c r="B158866" s="24"/>
    </row>
    <row r="158867" spans="2:2">
      <c r="B158867" s="24"/>
    </row>
    <row r="158868" spans="2:2">
      <c r="B158868" s="24"/>
    </row>
    <row r="158869" spans="2:2">
      <c r="B158869" s="24"/>
    </row>
    <row r="158870" spans="2:2">
      <c r="B158870" s="24"/>
    </row>
    <row r="158871" spans="2:2">
      <c r="B158871" s="24"/>
    </row>
    <row r="158872" spans="2:2">
      <c r="B158872" s="24"/>
    </row>
    <row r="158873" spans="2:2">
      <c r="B158873" s="24"/>
    </row>
    <row r="158874" spans="2:2">
      <c r="B158874" s="24"/>
    </row>
    <row r="158875" spans="2:2">
      <c r="B158875" s="24"/>
    </row>
    <row r="158876" spans="2:2">
      <c r="B158876" s="24"/>
    </row>
    <row r="158877" spans="2:2">
      <c r="B158877" s="24"/>
    </row>
    <row r="158878" spans="2:2">
      <c r="B158878" s="24"/>
    </row>
    <row r="158879" spans="2:2">
      <c r="B158879" s="24"/>
    </row>
    <row r="158880" spans="2:2">
      <c r="B158880" s="24"/>
    </row>
    <row r="158881" spans="2:2">
      <c r="B158881" s="24"/>
    </row>
    <row r="158882" spans="2:2">
      <c r="B158882" s="24"/>
    </row>
    <row r="158883" spans="2:2">
      <c r="B158883" s="24"/>
    </row>
    <row r="158884" spans="2:2">
      <c r="B158884" s="24"/>
    </row>
    <row r="158885" spans="2:2">
      <c r="B158885" s="24"/>
    </row>
    <row r="158886" spans="2:2">
      <c r="B158886" s="24"/>
    </row>
    <row r="158887" spans="2:2">
      <c r="B158887" s="24"/>
    </row>
    <row r="158888" spans="2:2">
      <c r="B158888" s="24"/>
    </row>
    <row r="158889" spans="2:2">
      <c r="B158889" s="24"/>
    </row>
    <row r="158890" spans="2:2">
      <c r="B158890" s="24"/>
    </row>
    <row r="158891" spans="2:2">
      <c r="B158891" s="24"/>
    </row>
    <row r="158892" spans="2:2">
      <c r="B158892" s="24"/>
    </row>
    <row r="158893" spans="2:2">
      <c r="B158893" s="24"/>
    </row>
    <row r="158894" spans="2:2">
      <c r="B158894" s="24"/>
    </row>
    <row r="158895" spans="2:2">
      <c r="B158895" s="24"/>
    </row>
    <row r="158896" spans="2:2">
      <c r="B158896" s="24"/>
    </row>
    <row r="158897" spans="2:2">
      <c r="B158897" s="24"/>
    </row>
    <row r="158898" spans="2:2">
      <c r="B158898" s="24"/>
    </row>
    <row r="158899" spans="2:2">
      <c r="B158899" s="24"/>
    </row>
    <row r="158900" spans="2:2">
      <c r="B158900" s="24"/>
    </row>
    <row r="158901" spans="2:2">
      <c r="B158901" s="24"/>
    </row>
    <row r="158902" spans="2:2">
      <c r="B158902" s="24"/>
    </row>
    <row r="158903" spans="2:2">
      <c r="B158903" s="24"/>
    </row>
    <row r="158904" spans="2:2">
      <c r="B158904" s="24"/>
    </row>
    <row r="158905" spans="2:2">
      <c r="B158905" s="24"/>
    </row>
    <row r="158906" spans="2:2">
      <c r="B158906" s="24"/>
    </row>
    <row r="158907" spans="2:2">
      <c r="B158907" s="24"/>
    </row>
    <row r="158908" spans="2:2">
      <c r="B158908" s="24"/>
    </row>
    <row r="158909" spans="2:2">
      <c r="B158909" s="24"/>
    </row>
    <row r="158910" spans="2:2">
      <c r="B158910" s="24"/>
    </row>
    <row r="158911" spans="2:2">
      <c r="B158911" s="24"/>
    </row>
    <row r="158912" spans="2:2">
      <c r="B158912" s="24"/>
    </row>
    <row r="158913" spans="2:2">
      <c r="B158913" s="24"/>
    </row>
    <row r="158914" spans="2:2">
      <c r="B158914" s="24"/>
    </row>
    <row r="158915" spans="2:2">
      <c r="B158915" s="24"/>
    </row>
    <row r="158916" spans="2:2">
      <c r="B158916" s="24"/>
    </row>
    <row r="158917" spans="2:2">
      <c r="B158917" s="24"/>
    </row>
    <row r="158918" spans="2:2">
      <c r="B158918" s="24"/>
    </row>
    <row r="158919" spans="2:2">
      <c r="B158919" s="24"/>
    </row>
    <row r="158920" spans="2:2">
      <c r="B158920" s="24"/>
    </row>
    <row r="158921" spans="2:2">
      <c r="B158921" s="24"/>
    </row>
    <row r="158922" spans="2:2">
      <c r="B158922" s="24"/>
    </row>
    <row r="158923" spans="2:2">
      <c r="B158923" s="24"/>
    </row>
    <row r="158924" spans="2:2">
      <c r="B158924" s="24"/>
    </row>
    <row r="158925" spans="2:2">
      <c r="B158925" s="24"/>
    </row>
    <row r="158926" spans="2:2">
      <c r="B158926" s="24"/>
    </row>
    <row r="158927" spans="2:2">
      <c r="B158927" s="24"/>
    </row>
    <row r="158928" spans="2:2">
      <c r="B158928" s="24"/>
    </row>
    <row r="158929" spans="2:2">
      <c r="B158929" s="24"/>
    </row>
    <row r="158930" spans="2:2">
      <c r="B158930" s="24"/>
    </row>
    <row r="158931" spans="2:2">
      <c r="B158931" s="24"/>
    </row>
    <row r="158932" spans="2:2">
      <c r="B158932" s="24"/>
    </row>
    <row r="158933" spans="2:2">
      <c r="B158933" s="24"/>
    </row>
    <row r="158934" spans="2:2">
      <c r="B158934" s="24"/>
    </row>
    <row r="158935" spans="2:2">
      <c r="B158935" s="24"/>
    </row>
    <row r="158936" spans="2:2">
      <c r="B158936" s="24"/>
    </row>
    <row r="158937" spans="2:2">
      <c r="B158937" s="24"/>
    </row>
    <row r="158938" spans="2:2">
      <c r="B158938" s="24"/>
    </row>
    <row r="158939" spans="2:2">
      <c r="B158939" s="24"/>
    </row>
    <row r="158940" spans="2:2">
      <c r="B158940" s="24"/>
    </row>
    <row r="158941" spans="2:2">
      <c r="B158941" s="24"/>
    </row>
    <row r="158942" spans="2:2">
      <c r="B158942" s="24"/>
    </row>
    <row r="158943" spans="2:2">
      <c r="B158943" s="24"/>
    </row>
    <row r="158944" spans="2:2">
      <c r="B158944" s="24"/>
    </row>
    <row r="158945" spans="2:2">
      <c r="B158945" s="24"/>
    </row>
    <row r="158946" spans="2:2">
      <c r="B158946" s="24"/>
    </row>
    <row r="158947" spans="2:2">
      <c r="B158947" s="24"/>
    </row>
    <row r="158948" spans="2:2">
      <c r="B158948" s="24"/>
    </row>
    <row r="158949" spans="2:2">
      <c r="B158949" s="24"/>
    </row>
    <row r="158950" spans="2:2">
      <c r="B158950" s="24"/>
    </row>
    <row r="158951" spans="2:2">
      <c r="B158951" s="24"/>
    </row>
    <row r="158952" spans="2:2">
      <c r="B158952" s="24"/>
    </row>
    <row r="158953" spans="2:2">
      <c r="B158953" s="24"/>
    </row>
    <row r="158954" spans="2:2">
      <c r="B158954" s="24"/>
    </row>
    <row r="158955" spans="2:2">
      <c r="B158955" s="24"/>
    </row>
    <row r="158956" spans="2:2">
      <c r="B158956" s="24"/>
    </row>
    <row r="158957" spans="2:2">
      <c r="B158957" s="24"/>
    </row>
    <row r="158958" spans="2:2">
      <c r="B158958" s="24"/>
    </row>
    <row r="158959" spans="2:2">
      <c r="B158959" s="24"/>
    </row>
    <row r="158960" spans="2:2">
      <c r="B158960" s="24"/>
    </row>
    <row r="158961" spans="2:2">
      <c r="B158961" s="24"/>
    </row>
    <row r="158962" spans="2:2">
      <c r="B158962" s="24"/>
    </row>
    <row r="158963" spans="2:2">
      <c r="B158963" s="24"/>
    </row>
    <row r="158964" spans="2:2">
      <c r="B158964" s="24"/>
    </row>
    <row r="158965" spans="2:2">
      <c r="B158965" s="24"/>
    </row>
    <row r="158966" spans="2:2">
      <c r="B158966" s="24"/>
    </row>
    <row r="158967" spans="2:2">
      <c r="B158967" s="24"/>
    </row>
    <row r="158968" spans="2:2">
      <c r="B158968" s="24"/>
    </row>
    <row r="158969" spans="2:2">
      <c r="B158969" s="24"/>
    </row>
    <row r="158970" spans="2:2">
      <c r="B158970" s="24"/>
    </row>
    <row r="158971" spans="2:2">
      <c r="B158971" s="24"/>
    </row>
    <row r="158972" spans="2:2">
      <c r="B158972" s="24"/>
    </row>
    <row r="158973" spans="2:2">
      <c r="B158973" s="24"/>
    </row>
    <row r="158974" spans="2:2">
      <c r="B158974" s="24"/>
    </row>
    <row r="158975" spans="2:2">
      <c r="B158975" s="24"/>
    </row>
    <row r="158976" spans="2:2">
      <c r="B158976" s="24"/>
    </row>
    <row r="158977" spans="2:2">
      <c r="B158977" s="24"/>
    </row>
    <row r="158978" spans="2:2">
      <c r="B158978" s="24"/>
    </row>
    <row r="158979" spans="2:2">
      <c r="B158979" s="24"/>
    </row>
    <row r="158980" spans="2:2">
      <c r="B158980" s="24"/>
    </row>
    <row r="158981" spans="2:2">
      <c r="B158981" s="24"/>
    </row>
    <row r="158982" spans="2:2">
      <c r="B158982" s="24"/>
    </row>
    <row r="158983" spans="2:2">
      <c r="B158983" s="24"/>
    </row>
    <row r="158984" spans="2:2">
      <c r="B158984" s="24"/>
    </row>
    <row r="158985" spans="2:2">
      <c r="B158985" s="24"/>
    </row>
    <row r="158986" spans="2:2">
      <c r="B158986" s="24"/>
    </row>
    <row r="158987" spans="2:2">
      <c r="B158987" s="24"/>
    </row>
    <row r="158988" spans="2:2">
      <c r="B158988" s="24"/>
    </row>
    <row r="158989" spans="2:2">
      <c r="B158989" s="24"/>
    </row>
    <row r="158990" spans="2:2">
      <c r="B158990" s="24"/>
    </row>
    <row r="158991" spans="2:2">
      <c r="B158991" s="24"/>
    </row>
    <row r="158992" spans="2:2">
      <c r="B158992" s="24"/>
    </row>
    <row r="158993" spans="2:2">
      <c r="B158993" s="24"/>
    </row>
    <row r="158994" spans="2:2">
      <c r="B158994" s="24"/>
    </row>
    <row r="158995" spans="2:2">
      <c r="B158995" s="24"/>
    </row>
    <row r="158996" spans="2:2">
      <c r="B158996" s="24"/>
    </row>
    <row r="158997" spans="2:2">
      <c r="B158997" s="24"/>
    </row>
    <row r="158998" spans="2:2">
      <c r="B158998" s="24"/>
    </row>
    <row r="158999" spans="2:2">
      <c r="B158999" s="24"/>
    </row>
    <row r="159000" spans="2:2">
      <c r="B159000" s="24"/>
    </row>
    <row r="159001" spans="2:2">
      <c r="B159001" s="24"/>
    </row>
    <row r="159002" spans="2:2">
      <c r="B159002" s="24"/>
    </row>
    <row r="159003" spans="2:2">
      <c r="B159003" s="24"/>
    </row>
    <row r="159004" spans="2:2">
      <c r="B159004" s="24"/>
    </row>
    <row r="159005" spans="2:2">
      <c r="B159005" s="24"/>
    </row>
    <row r="159006" spans="2:2">
      <c r="B159006" s="24"/>
    </row>
    <row r="159007" spans="2:2">
      <c r="B159007" s="24"/>
    </row>
    <row r="159008" spans="2:2">
      <c r="B159008" s="24"/>
    </row>
    <row r="159009" spans="2:2">
      <c r="B159009" s="24"/>
    </row>
    <row r="159010" spans="2:2">
      <c r="B159010" s="24"/>
    </row>
    <row r="159011" spans="2:2">
      <c r="B159011" s="24"/>
    </row>
    <row r="159012" spans="2:2">
      <c r="B159012" s="24"/>
    </row>
    <row r="159013" spans="2:2">
      <c r="B159013" s="24"/>
    </row>
    <row r="159014" spans="2:2">
      <c r="B159014" s="24"/>
    </row>
    <row r="159015" spans="2:2">
      <c r="B159015" s="24"/>
    </row>
    <row r="159016" spans="2:2">
      <c r="B159016" s="24"/>
    </row>
    <row r="159017" spans="2:2">
      <c r="B159017" s="24"/>
    </row>
    <row r="159018" spans="2:2">
      <c r="B159018" s="24"/>
    </row>
    <row r="159019" spans="2:2">
      <c r="B159019" s="24"/>
    </row>
    <row r="159020" spans="2:2">
      <c r="B159020" s="24"/>
    </row>
    <row r="159021" spans="2:2">
      <c r="B159021" s="24"/>
    </row>
    <row r="159022" spans="2:2">
      <c r="B159022" s="24"/>
    </row>
    <row r="159023" spans="2:2">
      <c r="B159023" s="24"/>
    </row>
    <row r="159024" spans="2:2">
      <c r="B159024" s="24"/>
    </row>
    <row r="159025" spans="2:2">
      <c r="B159025" s="24"/>
    </row>
    <row r="159026" spans="2:2">
      <c r="B159026" s="24"/>
    </row>
    <row r="159027" spans="2:2">
      <c r="B159027" s="24"/>
    </row>
    <row r="159028" spans="2:2">
      <c r="B159028" s="24"/>
    </row>
    <row r="159029" spans="2:2">
      <c r="B159029" s="24"/>
    </row>
    <row r="159030" spans="2:2">
      <c r="B159030" s="24"/>
    </row>
    <row r="159031" spans="2:2">
      <c r="B159031" s="24"/>
    </row>
    <row r="159032" spans="2:2">
      <c r="B159032" s="24"/>
    </row>
    <row r="159033" spans="2:2">
      <c r="B159033" s="24"/>
    </row>
    <row r="159034" spans="2:2">
      <c r="B159034" s="24"/>
    </row>
    <row r="159035" spans="2:2">
      <c r="B159035" s="24"/>
    </row>
    <row r="159036" spans="2:2">
      <c r="B159036" s="24"/>
    </row>
    <row r="159037" spans="2:2">
      <c r="B159037" s="24"/>
    </row>
    <row r="159038" spans="2:2">
      <c r="B159038" s="24"/>
    </row>
    <row r="159039" spans="2:2">
      <c r="B159039" s="24"/>
    </row>
    <row r="159040" spans="2:2">
      <c r="B159040" s="24"/>
    </row>
    <row r="159041" spans="2:2">
      <c r="B159041" s="24"/>
    </row>
    <row r="159042" spans="2:2">
      <c r="B159042" s="24"/>
    </row>
    <row r="159043" spans="2:2">
      <c r="B159043" s="24"/>
    </row>
    <row r="159044" spans="2:2">
      <c r="B159044" s="24"/>
    </row>
    <row r="159045" spans="2:2">
      <c r="B159045" s="24"/>
    </row>
    <row r="159046" spans="2:2">
      <c r="B159046" s="24"/>
    </row>
    <row r="159047" spans="2:2">
      <c r="B159047" s="24"/>
    </row>
    <row r="159048" spans="2:2">
      <c r="B159048" s="24"/>
    </row>
    <row r="159049" spans="2:2">
      <c r="B159049" s="24"/>
    </row>
    <row r="159050" spans="2:2">
      <c r="B159050" s="24"/>
    </row>
    <row r="159051" spans="2:2">
      <c r="B159051" s="24"/>
    </row>
    <row r="159052" spans="2:2">
      <c r="B159052" s="24"/>
    </row>
    <row r="159053" spans="2:2">
      <c r="B159053" s="24"/>
    </row>
    <row r="159054" spans="2:2">
      <c r="B159054" s="24"/>
    </row>
    <row r="159055" spans="2:2">
      <c r="B159055" s="24"/>
    </row>
    <row r="159056" spans="2:2">
      <c r="B159056" s="24"/>
    </row>
    <row r="159057" spans="2:2">
      <c r="B159057" s="24"/>
    </row>
    <row r="159058" spans="2:2">
      <c r="B159058" s="24"/>
    </row>
    <row r="159059" spans="2:2">
      <c r="B159059" s="24"/>
    </row>
    <row r="159060" spans="2:2">
      <c r="B159060" s="24"/>
    </row>
    <row r="159061" spans="2:2">
      <c r="B159061" s="24"/>
    </row>
    <row r="159062" spans="2:2">
      <c r="B159062" s="24"/>
    </row>
    <row r="159063" spans="2:2">
      <c r="B159063" s="24"/>
    </row>
    <row r="159064" spans="2:2">
      <c r="B159064" s="24"/>
    </row>
    <row r="159065" spans="2:2">
      <c r="B159065" s="24"/>
    </row>
    <row r="159066" spans="2:2">
      <c r="B159066" s="24"/>
    </row>
    <row r="159067" spans="2:2">
      <c r="B159067" s="24"/>
    </row>
    <row r="159068" spans="2:2">
      <c r="B159068" s="24"/>
    </row>
    <row r="159069" spans="2:2">
      <c r="B159069" s="24"/>
    </row>
    <row r="159070" spans="2:2">
      <c r="B159070" s="24"/>
    </row>
    <row r="159071" spans="2:2">
      <c r="B159071" s="24"/>
    </row>
    <row r="159072" spans="2:2">
      <c r="B159072" s="24"/>
    </row>
    <row r="159073" spans="2:2">
      <c r="B159073" s="24"/>
    </row>
    <row r="159074" spans="2:2">
      <c r="B159074" s="24"/>
    </row>
    <row r="159075" spans="2:2">
      <c r="B159075" s="24"/>
    </row>
    <row r="159076" spans="2:2">
      <c r="B159076" s="24"/>
    </row>
    <row r="159077" spans="2:2">
      <c r="B159077" s="24"/>
    </row>
    <row r="159078" spans="2:2">
      <c r="B159078" s="24"/>
    </row>
    <row r="159079" spans="2:2">
      <c r="B159079" s="24"/>
    </row>
    <row r="159080" spans="2:2">
      <c r="B159080" s="24"/>
    </row>
    <row r="159081" spans="2:2">
      <c r="B159081" s="24"/>
    </row>
    <row r="159082" spans="2:2">
      <c r="B159082" s="24"/>
    </row>
    <row r="159083" spans="2:2">
      <c r="B159083" s="24"/>
    </row>
    <row r="159084" spans="2:2">
      <c r="B159084" s="24"/>
    </row>
    <row r="159085" spans="2:2">
      <c r="B159085" s="24"/>
    </row>
    <row r="159086" spans="2:2">
      <c r="B159086" s="24"/>
    </row>
    <row r="159087" spans="2:2">
      <c r="B159087" s="24"/>
    </row>
    <row r="159088" spans="2:2">
      <c r="B159088" s="24"/>
    </row>
    <row r="159089" spans="2:2">
      <c r="B159089" s="24"/>
    </row>
    <row r="159090" spans="2:2">
      <c r="B159090" s="24"/>
    </row>
    <row r="159091" spans="2:2">
      <c r="B159091" s="24"/>
    </row>
    <row r="159092" spans="2:2">
      <c r="B159092" s="24"/>
    </row>
    <row r="159093" spans="2:2">
      <c r="B159093" s="24"/>
    </row>
    <row r="159094" spans="2:2">
      <c r="B159094" s="24"/>
    </row>
    <row r="159095" spans="2:2">
      <c r="B159095" s="24"/>
    </row>
    <row r="159096" spans="2:2">
      <c r="B159096" s="24"/>
    </row>
    <row r="159097" spans="2:2">
      <c r="B159097" s="24"/>
    </row>
    <row r="159098" spans="2:2">
      <c r="B159098" s="24"/>
    </row>
    <row r="159099" spans="2:2">
      <c r="B159099" s="24"/>
    </row>
    <row r="159100" spans="2:2">
      <c r="B159100" s="24"/>
    </row>
    <row r="159101" spans="2:2">
      <c r="B159101" s="24"/>
    </row>
    <row r="159102" spans="2:2">
      <c r="B159102" s="24"/>
    </row>
    <row r="159103" spans="2:2">
      <c r="B159103" s="24"/>
    </row>
    <row r="159104" spans="2:2">
      <c r="B159104" s="24"/>
    </row>
    <row r="159105" spans="2:2">
      <c r="B159105" s="24"/>
    </row>
    <row r="159106" spans="2:2">
      <c r="B159106" s="24"/>
    </row>
    <row r="159107" spans="2:2">
      <c r="B159107" s="24"/>
    </row>
    <row r="159108" spans="2:2">
      <c r="B159108" s="24"/>
    </row>
    <row r="159109" spans="2:2">
      <c r="B159109" s="24"/>
    </row>
    <row r="159110" spans="2:2">
      <c r="B159110" s="24"/>
    </row>
    <row r="159111" spans="2:2">
      <c r="B159111" s="24"/>
    </row>
    <row r="159112" spans="2:2">
      <c r="B159112" s="24"/>
    </row>
    <row r="159113" spans="2:2">
      <c r="B159113" s="24"/>
    </row>
    <row r="159114" spans="2:2">
      <c r="B159114" s="24"/>
    </row>
    <row r="159115" spans="2:2">
      <c r="B159115" s="24"/>
    </row>
    <row r="159116" spans="2:2">
      <c r="B159116" s="24"/>
    </row>
    <row r="159117" spans="2:2">
      <c r="B159117" s="24"/>
    </row>
    <row r="159118" spans="2:2">
      <c r="B159118" s="24"/>
    </row>
    <row r="159119" spans="2:2">
      <c r="B159119" s="24"/>
    </row>
    <row r="159120" spans="2:2">
      <c r="B159120" s="24"/>
    </row>
    <row r="159121" spans="2:2">
      <c r="B159121" s="24"/>
    </row>
    <row r="159122" spans="2:2">
      <c r="B159122" s="24"/>
    </row>
    <row r="159123" spans="2:2">
      <c r="B159123" s="24"/>
    </row>
    <row r="159124" spans="2:2">
      <c r="B159124" s="24"/>
    </row>
    <row r="159125" spans="2:2">
      <c r="B159125" s="24"/>
    </row>
    <row r="159126" spans="2:2">
      <c r="B159126" s="24"/>
    </row>
    <row r="159127" spans="2:2">
      <c r="B159127" s="24"/>
    </row>
    <row r="159128" spans="2:2">
      <c r="B159128" s="24"/>
    </row>
    <row r="159129" spans="2:2">
      <c r="B159129" s="24"/>
    </row>
    <row r="159130" spans="2:2">
      <c r="B159130" s="24"/>
    </row>
    <row r="159131" spans="2:2">
      <c r="B159131" s="24"/>
    </row>
    <row r="159132" spans="2:2">
      <c r="B159132" s="24"/>
    </row>
    <row r="159133" spans="2:2">
      <c r="B159133" s="24"/>
    </row>
    <row r="159134" spans="2:2">
      <c r="B159134" s="24"/>
    </row>
    <row r="159135" spans="2:2">
      <c r="B159135" s="24"/>
    </row>
    <row r="159136" spans="2:2">
      <c r="B159136" s="24"/>
    </row>
    <row r="159137" spans="2:2">
      <c r="B159137" s="24"/>
    </row>
    <row r="159138" spans="2:2">
      <c r="B159138" s="24"/>
    </row>
    <row r="159139" spans="2:2">
      <c r="B159139" s="24"/>
    </row>
    <row r="159140" spans="2:2">
      <c r="B159140" s="24"/>
    </row>
    <row r="159141" spans="2:2">
      <c r="B159141" s="24"/>
    </row>
    <row r="159142" spans="2:2">
      <c r="B159142" s="24"/>
    </row>
    <row r="159143" spans="2:2">
      <c r="B159143" s="24"/>
    </row>
    <row r="159144" spans="2:2">
      <c r="B159144" s="24"/>
    </row>
    <row r="159145" spans="2:2">
      <c r="B159145" s="24"/>
    </row>
    <row r="159146" spans="2:2">
      <c r="B159146" s="24"/>
    </row>
    <row r="159147" spans="2:2">
      <c r="B159147" s="24"/>
    </row>
    <row r="159148" spans="2:2">
      <c r="B159148" s="24"/>
    </row>
    <row r="159149" spans="2:2">
      <c r="B159149" s="24"/>
    </row>
    <row r="159150" spans="2:2">
      <c r="B159150" s="24"/>
    </row>
    <row r="159151" spans="2:2">
      <c r="B159151" s="24"/>
    </row>
    <row r="159152" spans="2:2">
      <c r="B159152" s="24"/>
    </row>
    <row r="159153" spans="2:2">
      <c r="B159153" s="24"/>
    </row>
    <row r="159154" spans="2:2">
      <c r="B159154" s="24"/>
    </row>
    <row r="159155" spans="2:2">
      <c r="B159155" s="24"/>
    </row>
    <row r="159156" spans="2:2">
      <c r="B159156" s="24"/>
    </row>
    <row r="159157" spans="2:2">
      <c r="B159157" s="24"/>
    </row>
    <row r="159158" spans="2:2">
      <c r="B159158" s="24"/>
    </row>
    <row r="159159" spans="2:2">
      <c r="B159159" s="24"/>
    </row>
    <row r="159160" spans="2:2">
      <c r="B159160" s="24"/>
    </row>
    <row r="159161" spans="2:2">
      <c r="B159161" s="24"/>
    </row>
    <row r="159162" spans="2:2">
      <c r="B159162" s="24"/>
    </row>
    <row r="159163" spans="2:2">
      <c r="B159163" s="24"/>
    </row>
    <row r="159164" spans="2:2">
      <c r="B159164" s="24"/>
    </row>
    <row r="159165" spans="2:2">
      <c r="B159165" s="24"/>
    </row>
    <row r="159166" spans="2:2">
      <c r="B159166" s="24"/>
    </row>
    <row r="159167" spans="2:2">
      <c r="B159167" s="24"/>
    </row>
    <row r="159168" spans="2:2">
      <c r="B159168" s="24"/>
    </row>
    <row r="159169" spans="2:2">
      <c r="B159169" s="24"/>
    </row>
    <row r="159170" spans="2:2">
      <c r="B159170" s="24"/>
    </row>
    <row r="159171" spans="2:2">
      <c r="B159171" s="24"/>
    </row>
    <row r="159172" spans="2:2">
      <c r="B159172" s="24"/>
    </row>
    <row r="159173" spans="2:2">
      <c r="B159173" s="24"/>
    </row>
    <row r="159174" spans="2:2">
      <c r="B159174" s="24"/>
    </row>
    <row r="159175" spans="2:2">
      <c r="B159175" s="24"/>
    </row>
    <row r="159176" spans="2:2">
      <c r="B159176" s="24"/>
    </row>
    <row r="159177" spans="2:2">
      <c r="B159177" s="24"/>
    </row>
    <row r="159178" spans="2:2">
      <c r="B159178" s="24"/>
    </row>
    <row r="159179" spans="2:2">
      <c r="B159179" s="24"/>
    </row>
    <row r="159180" spans="2:2">
      <c r="B159180" s="24"/>
    </row>
    <row r="159181" spans="2:2">
      <c r="B159181" s="24"/>
    </row>
    <row r="159182" spans="2:2">
      <c r="B159182" s="24"/>
    </row>
    <row r="159183" spans="2:2">
      <c r="B159183" s="24"/>
    </row>
    <row r="159184" spans="2:2">
      <c r="B159184" s="24"/>
    </row>
    <row r="159185" spans="2:2">
      <c r="B159185" s="24"/>
    </row>
    <row r="159186" spans="2:2">
      <c r="B159186" s="24"/>
    </row>
    <row r="159187" spans="2:2">
      <c r="B159187" s="24"/>
    </row>
    <row r="159188" spans="2:2">
      <c r="B159188" s="24"/>
    </row>
    <row r="159189" spans="2:2">
      <c r="B159189" s="24"/>
    </row>
    <row r="159190" spans="2:2">
      <c r="B159190" s="24"/>
    </row>
    <row r="159191" spans="2:2">
      <c r="B159191" s="24"/>
    </row>
    <row r="159192" spans="2:2">
      <c r="B159192" s="24"/>
    </row>
    <row r="159193" spans="2:2">
      <c r="B159193" s="24"/>
    </row>
    <row r="159194" spans="2:2">
      <c r="B159194" s="24"/>
    </row>
    <row r="159195" spans="2:2">
      <c r="B159195" s="24"/>
    </row>
    <row r="159196" spans="2:2">
      <c r="B159196" s="24"/>
    </row>
    <row r="159197" spans="2:2">
      <c r="B159197" s="24"/>
    </row>
    <row r="159198" spans="2:2">
      <c r="B159198" s="24"/>
    </row>
    <row r="159199" spans="2:2">
      <c r="B159199" s="24"/>
    </row>
    <row r="159200" spans="2:2">
      <c r="B159200" s="24"/>
    </row>
    <row r="159201" spans="2:2">
      <c r="B159201" s="24"/>
    </row>
    <row r="159202" spans="2:2">
      <c r="B159202" s="24"/>
    </row>
    <row r="159203" spans="2:2">
      <c r="B159203" s="24"/>
    </row>
    <row r="159204" spans="2:2">
      <c r="B159204" s="24"/>
    </row>
    <row r="159205" spans="2:2">
      <c r="B159205" s="24"/>
    </row>
    <row r="159206" spans="2:2">
      <c r="B159206" s="24"/>
    </row>
    <row r="159207" spans="2:2">
      <c r="B159207" s="24"/>
    </row>
    <row r="159208" spans="2:2">
      <c r="B159208" s="24"/>
    </row>
    <row r="159209" spans="2:2">
      <c r="B159209" s="24"/>
    </row>
    <row r="159210" spans="2:2">
      <c r="B159210" s="24"/>
    </row>
    <row r="159211" spans="2:2">
      <c r="B159211" s="24"/>
    </row>
    <row r="159212" spans="2:2">
      <c r="B159212" s="24"/>
    </row>
    <row r="159213" spans="2:2">
      <c r="B159213" s="24"/>
    </row>
    <row r="159214" spans="2:2">
      <c r="B159214" s="24"/>
    </row>
    <row r="159215" spans="2:2">
      <c r="B159215" s="24"/>
    </row>
    <row r="159216" spans="2:2">
      <c r="B159216" s="24"/>
    </row>
    <row r="159217" spans="2:2">
      <c r="B159217" s="24"/>
    </row>
    <row r="159218" spans="2:2">
      <c r="B159218" s="24"/>
    </row>
    <row r="159219" spans="2:2">
      <c r="B159219" s="24"/>
    </row>
    <row r="159220" spans="2:2">
      <c r="B159220" s="24"/>
    </row>
    <row r="159221" spans="2:2">
      <c r="B159221" s="24"/>
    </row>
    <row r="159222" spans="2:2">
      <c r="B159222" s="24"/>
    </row>
    <row r="159223" spans="2:2">
      <c r="B159223" s="24"/>
    </row>
    <row r="159224" spans="2:2">
      <c r="B159224" s="24"/>
    </row>
    <row r="159225" spans="2:2">
      <c r="B159225" s="24"/>
    </row>
    <row r="159226" spans="2:2">
      <c r="B159226" s="24"/>
    </row>
    <row r="159227" spans="2:2">
      <c r="B159227" s="24"/>
    </row>
    <row r="159228" spans="2:2">
      <c r="B159228" s="24"/>
    </row>
    <row r="159229" spans="2:2">
      <c r="B159229" s="24"/>
    </row>
    <row r="159230" spans="2:2">
      <c r="B159230" s="24"/>
    </row>
    <row r="159231" spans="2:2">
      <c r="B159231" s="24"/>
    </row>
    <row r="159232" spans="2:2">
      <c r="B159232" s="24"/>
    </row>
    <row r="159233" spans="2:2">
      <c r="B159233" s="24"/>
    </row>
    <row r="159234" spans="2:2">
      <c r="B159234" s="24"/>
    </row>
    <row r="159235" spans="2:2">
      <c r="B159235" s="24"/>
    </row>
    <row r="159236" spans="2:2">
      <c r="B159236" s="24"/>
    </row>
    <row r="159237" spans="2:2">
      <c r="B159237" s="24"/>
    </row>
    <row r="159238" spans="2:2">
      <c r="B159238" s="24"/>
    </row>
    <row r="159239" spans="2:2">
      <c r="B159239" s="24"/>
    </row>
    <row r="159240" spans="2:2">
      <c r="B159240" s="24"/>
    </row>
    <row r="159241" spans="2:2">
      <c r="B159241" s="24"/>
    </row>
    <row r="159242" spans="2:2">
      <c r="B159242" s="24"/>
    </row>
    <row r="159243" spans="2:2">
      <c r="B159243" s="24"/>
    </row>
    <row r="159244" spans="2:2">
      <c r="B159244" s="24"/>
    </row>
    <row r="159245" spans="2:2">
      <c r="B159245" s="24"/>
    </row>
    <row r="159246" spans="2:2">
      <c r="B159246" s="24"/>
    </row>
    <row r="159247" spans="2:2">
      <c r="B159247" s="24"/>
    </row>
    <row r="159248" spans="2:2">
      <c r="B159248" s="24"/>
    </row>
    <row r="159249" spans="2:2">
      <c r="B159249" s="24"/>
    </row>
    <row r="159250" spans="2:2">
      <c r="B159250" s="24"/>
    </row>
    <row r="159251" spans="2:2">
      <c r="B159251" s="24"/>
    </row>
    <row r="159252" spans="2:2">
      <c r="B159252" s="24"/>
    </row>
    <row r="159253" spans="2:2">
      <c r="B159253" s="24"/>
    </row>
    <row r="159254" spans="2:2">
      <c r="B159254" s="24"/>
    </row>
    <row r="159255" spans="2:2">
      <c r="B159255" s="24"/>
    </row>
    <row r="159256" spans="2:2">
      <c r="B159256" s="24"/>
    </row>
    <row r="159257" spans="2:2">
      <c r="B159257" s="24"/>
    </row>
    <row r="159258" spans="2:2">
      <c r="B159258" s="24"/>
    </row>
    <row r="159259" spans="2:2">
      <c r="B159259" s="24"/>
    </row>
    <row r="159260" spans="2:2">
      <c r="B159260" s="24"/>
    </row>
    <row r="159261" spans="2:2">
      <c r="B159261" s="24"/>
    </row>
    <row r="159262" spans="2:2">
      <c r="B159262" s="24"/>
    </row>
    <row r="159263" spans="2:2">
      <c r="B159263" s="24"/>
    </row>
    <row r="159264" spans="2:2">
      <c r="B159264" s="24"/>
    </row>
    <row r="159265" spans="2:2">
      <c r="B159265" s="24"/>
    </row>
    <row r="159266" spans="2:2">
      <c r="B159266" s="24"/>
    </row>
    <row r="159267" spans="2:2">
      <c r="B159267" s="24"/>
    </row>
    <row r="159268" spans="2:2">
      <c r="B159268" s="24"/>
    </row>
    <row r="159269" spans="2:2">
      <c r="B159269" s="24"/>
    </row>
    <row r="159270" spans="2:2">
      <c r="B159270" s="24"/>
    </row>
    <row r="159271" spans="2:2">
      <c r="B159271" s="24"/>
    </row>
    <row r="159272" spans="2:2">
      <c r="B159272" s="24"/>
    </row>
    <row r="159273" spans="2:2">
      <c r="B159273" s="24"/>
    </row>
    <row r="159274" spans="2:2">
      <c r="B159274" s="24"/>
    </row>
    <row r="159275" spans="2:2">
      <c r="B159275" s="24"/>
    </row>
    <row r="159276" spans="2:2">
      <c r="B159276" s="24"/>
    </row>
    <row r="159277" spans="2:2">
      <c r="B159277" s="24"/>
    </row>
    <row r="159278" spans="2:2">
      <c r="B159278" s="24"/>
    </row>
    <row r="159279" spans="2:2">
      <c r="B159279" s="24"/>
    </row>
    <row r="159280" spans="2:2">
      <c r="B159280" s="24"/>
    </row>
    <row r="159281" spans="2:2">
      <c r="B159281" s="24"/>
    </row>
    <row r="159282" spans="2:2">
      <c r="B159282" s="24"/>
    </row>
    <row r="159283" spans="2:2">
      <c r="B159283" s="24"/>
    </row>
    <row r="159284" spans="2:2">
      <c r="B159284" s="24"/>
    </row>
    <row r="159285" spans="2:2">
      <c r="B159285" s="24"/>
    </row>
    <row r="159286" spans="2:2">
      <c r="B159286" s="24"/>
    </row>
    <row r="159287" spans="2:2">
      <c r="B159287" s="24"/>
    </row>
    <row r="159288" spans="2:2">
      <c r="B159288" s="24"/>
    </row>
    <row r="159289" spans="2:2">
      <c r="B159289" s="24"/>
    </row>
    <row r="159290" spans="2:2">
      <c r="B159290" s="24"/>
    </row>
    <row r="159291" spans="2:2">
      <c r="B159291" s="24"/>
    </row>
    <row r="159292" spans="2:2">
      <c r="B159292" s="24"/>
    </row>
    <row r="159293" spans="2:2">
      <c r="B159293" s="24"/>
    </row>
    <row r="159294" spans="2:2">
      <c r="B159294" s="24"/>
    </row>
    <row r="159295" spans="2:2">
      <c r="B159295" s="24"/>
    </row>
    <row r="159296" spans="2:2">
      <c r="B159296" s="24"/>
    </row>
    <row r="159297" spans="2:2">
      <c r="B159297" s="24"/>
    </row>
    <row r="159298" spans="2:2">
      <c r="B159298" s="24"/>
    </row>
    <row r="159299" spans="2:2">
      <c r="B159299" s="24"/>
    </row>
    <row r="159300" spans="2:2">
      <c r="B159300" s="24"/>
    </row>
    <row r="159301" spans="2:2">
      <c r="B159301" s="24"/>
    </row>
    <row r="159302" spans="2:2">
      <c r="B159302" s="24"/>
    </row>
    <row r="159303" spans="2:2">
      <c r="B159303" s="24"/>
    </row>
    <row r="159304" spans="2:2">
      <c r="B159304" s="24"/>
    </row>
    <row r="159305" spans="2:2">
      <c r="B159305" s="24"/>
    </row>
    <row r="159306" spans="2:2">
      <c r="B159306" s="24"/>
    </row>
    <row r="159307" spans="2:2">
      <c r="B159307" s="24"/>
    </row>
    <row r="159308" spans="2:2">
      <c r="B159308" s="24"/>
    </row>
    <row r="159309" spans="2:2">
      <c r="B159309" s="24"/>
    </row>
    <row r="159310" spans="2:2">
      <c r="B159310" s="24"/>
    </row>
    <row r="159311" spans="2:2">
      <c r="B159311" s="24"/>
    </row>
    <row r="159312" spans="2:2">
      <c r="B159312" s="24"/>
    </row>
    <row r="159313" spans="2:2">
      <c r="B159313" s="24"/>
    </row>
    <row r="159314" spans="2:2">
      <c r="B159314" s="24"/>
    </row>
    <row r="159315" spans="2:2">
      <c r="B159315" s="24"/>
    </row>
    <row r="159316" spans="2:2">
      <c r="B159316" s="24"/>
    </row>
    <row r="159317" spans="2:2">
      <c r="B159317" s="24"/>
    </row>
    <row r="159318" spans="2:2">
      <c r="B159318" s="24"/>
    </row>
    <row r="159319" spans="2:2">
      <c r="B159319" s="24"/>
    </row>
    <row r="159320" spans="2:2">
      <c r="B159320" s="24"/>
    </row>
    <row r="159321" spans="2:2">
      <c r="B159321" s="24"/>
    </row>
    <row r="159322" spans="2:2">
      <c r="B159322" s="24"/>
    </row>
    <row r="159323" spans="2:2">
      <c r="B159323" s="24"/>
    </row>
    <row r="159324" spans="2:2">
      <c r="B159324" s="24"/>
    </row>
    <row r="159325" spans="2:2">
      <c r="B159325" s="24"/>
    </row>
    <row r="159326" spans="2:2">
      <c r="B159326" s="24"/>
    </row>
    <row r="159327" spans="2:2">
      <c r="B159327" s="24"/>
    </row>
    <row r="159328" spans="2:2">
      <c r="B159328" s="24"/>
    </row>
    <row r="159329" spans="2:2">
      <c r="B159329" s="24"/>
    </row>
    <row r="159330" spans="2:2">
      <c r="B159330" s="24"/>
    </row>
    <row r="159331" spans="2:2">
      <c r="B159331" s="24"/>
    </row>
    <row r="159332" spans="2:2">
      <c r="B159332" s="24"/>
    </row>
    <row r="159333" spans="2:2">
      <c r="B159333" s="24"/>
    </row>
    <row r="159334" spans="2:2">
      <c r="B159334" s="24"/>
    </row>
    <row r="159335" spans="2:2">
      <c r="B159335" s="24"/>
    </row>
    <row r="159336" spans="2:2">
      <c r="B159336" s="24"/>
    </row>
    <row r="159337" spans="2:2">
      <c r="B159337" s="24"/>
    </row>
    <row r="159338" spans="2:2">
      <c r="B159338" s="24"/>
    </row>
    <row r="159339" spans="2:2">
      <c r="B159339" s="24"/>
    </row>
    <row r="159340" spans="2:2">
      <c r="B159340" s="24"/>
    </row>
    <row r="159341" spans="2:2">
      <c r="B159341" s="24"/>
    </row>
    <row r="159342" spans="2:2">
      <c r="B159342" s="24"/>
    </row>
    <row r="159343" spans="2:2">
      <c r="B159343" s="24"/>
    </row>
    <row r="159344" spans="2:2">
      <c r="B159344" s="24"/>
    </row>
    <row r="159345" spans="2:2">
      <c r="B159345" s="24"/>
    </row>
    <row r="159346" spans="2:2">
      <c r="B159346" s="24"/>
    </row>
    <row r="159347" spans="2:2">
      <c r="B159347" s="24"/>
    </row>
    <row r="159348" spans="2:2">
      <c r="B159348" s="24"/>
    </row>
    <row r="159349" spans="2:2">
      <c r="B159349" s="24"/>
    </row>
    <row r="159350" spans="2:2">
      <c r="B159350" s="24"/>
    </row>
    <row r="159351" spans="2:2">
      <c r="B159351" s="24"/>
    </row>
    <row r="159352" spans="2:2">
      <c r="B159352" s="24"/>
    </row>
    <row r="159353" spans="2:2">
      <c r="B159353" s="24"/>
    </row>
    <row r="159354" spans="2:2">
      <c r="B159354" s="24"/>
    </row>
    <row r="159355" spans="2:2">
      <c r="B159355" s="24"/>
    </row>
    <row r="159356" spans="2:2">
      <c r="B159356" s="24"/>
    </row>
    <row r="159357" spans="2:2">
      <c r="B159357" s="24"/>
    </row>
    <row r="159358" spans="2:2">
      <c r="B159358" s="24"/>
    </row>
    <row r="159359" spans="2:2">
      <c r="B159359" s="24"/>
    </row>
    <row r="159360" spans="2:2">
      <c r="B159360" s="24"/>
    </row>
    <row r="159361" spans="2:2">
      <c r="B159361" s="24"/>
    </row>
    <row r="159362" spans="2:2">
      <c r="B159362" s="24"/>
    </row>
    <row r="159363" spans="2:2">
      <c r="B159363" s="24"/>
    </row>
    <row r="159364" spans="2:2">
      <c r="B159364" s="24"/>
    </row>
    <row r="159365" spans="2:2">
      <c r="B159365" s="24"/>
    </row>
    <row r="159366" spans="2:2">
      <c r="B159366" s="24"/>
    </row>
    <row r="159367" spans="2:2">
      <c r="B159367" s="24"/>
    </row>
    <row r="159368" spans="2:2">
      <c r="B159368" s="24"/>
    </row>
    <row r="159369" spans="2:2">
      <c r="B159369" s="24"/>
    </row>
    <row r="159370" spans="2:2">
      <c r="B159370" s="24"/>
    </row>
    <row r="159371" spans="2:2">
      <c r="B159371" s="24"/>
    </row>
    <row r="159372" spans="2:2">
      <c r="B159372" s="24"/>
    </row>
    <row r="159373" spans="2:2">
      <c r="B159373" s="24"/>
    </row>
    <row r="159374" spans="2:2">
      <c r="B159374" s="24"/>
    </row>
    <row r="159375" spans="2:2">
      <c r="B159375" s="24"/>
    </row>
    <row r="159376" spans="2:2">
      <c r="B159376" s="24"/>
    </row>
    <row r="159377" spans="2:2">
      <c r="B159377" s="24"/>
    </row>
    <row r="159378" spans="2:2">
      <c r="B159378" s="24"/>
    </row>
    <row r="159379" spans="2:2">
      <c r="B159379" s="24"/>
    </row>
    <row r="159380" spans="2:2">
      <c r="B159380" s="24"/>
    </row>
    <row r="159381" spans="2:2">
      <c r="B159381" s="24"/>
    </row>
    <row r="159382" spans="2:2">
      <c r="B159382" s="24"/>
    </row>
    <row r="159383" spans="2:2">
      <c r="B159383" s="24"/>
    </row>
    <row r="159384" spans="2:2">
      <c r="B159384" s="24"/>
    </row>
    <row r="159385" spans="2:2">
      <c r="B159385" s="24"/>
    </row>
    <row r="159386" spans="2:2">
      <c r="B159386" s="24"/>
    </row>
    <row r="159387" spans="2:2">
      <c r="B159387" s="24"/>
    </row>
    <row r="159388" spans="2:2">
      <c r="B159388" s="24"/>
    </row>
    <row r="159389" spans="2:2">
      <c r="B159389" s="24"/>
    </row>
    <row r="159390" spans="2:2">
      <c r="B159390" s="24"/>
    </row>
    <row r="159391" spans="2:2">
      <c r="B159391" s="24"/>
    </row>
    <row r="159392" spans="2:2">
      <c r="B159392" s="24"/>
    </row>
    <row r="159393" spans="2:2">
      <c r="B159393" s="24"/>
    </row>
    <row r="159394" spans="2:2">
      <c r="B159394" s="24"/>
    </row>
    <row r="159395" spans="2:2">
      <c r="B159395" s="24"/>
    </row>
    <row r="159396" spans="2:2">
      <c r="B159396" s="24"/>
    </row>
    <row r="159397" spans="2:2">
      <c r="B159397" s="24"/>
    </row>
    <row r="159398" spans="2:2">
      <c r="B159398" s="24"/>
    </row>
    <row r="159399" spans="2:2">
      <c r="B159399" s="24"/>
    </row>
    <row r="159400" spans="2:2">
      <c r="B159400" s="24"/>
    </row>
    <row r="159401" spans="2:2">
      <c r="B159401" s="24"/>
    </row>
    <row r="159402" spans="2:2">
      <c r="B159402" s="24"/>
    </row>
    <row r="159403" spans="2:2">
      <c r="B159403" s="24"/>
    </row>
    <row r="159404" spans="2:2">
      <c r="B159404" s="24"/>
    </row>
    <row r="159405" spans="2:2">
      <c r="B159405" s="24"/>
    </row>
    <row r="159406" spans="2:2">
      <c r="B159406" s="24"/>
    </row>
    <row r="159407" spans="2:2">
      <c r="B159407" s="24"/>
    </row>
    <row r="159408" spans="2:2">
      <c r="B159408" s="24"/>
    </row>
    <row r="159409" spans="2:2">
      <c r="B159409" s="24"/>
    </row>
    <row r="159410" spans="2:2">
      <c r="B159410" s="24"/>
    </row>
    <row r="159411" spans="2:2">
      <c r="B159411" s="24"/>
    </row>
    <row r="159412" spans="2:2">
      <c r="B159412" s="24"/>
    </row>
    <row r="159413" spans="2:2">
      <c r="B159413" s="24"/>
    </row>
    <row r="159414" spans="2:2">
      <c r="B159414" s="24"/>
    </row>
    <row r="159415" spans="2:2">
      <c r="B159415" s="24"/>
    </row>
    <row r="159416" spans="2:2">
      <c r="B159416" s="24"/>
    </row>
    <row r="159417" spans="2:2">
      <c r="B159417" s="24"/>
    </row>
    <row r="159418" spans="2:2">
      <c r="B159418" s="24"/>
    </row>
    <row r="159419" spans="2:2">
      <c r="B159419" s="24"/>
    </row>
    <row r="159420" spans="2:2">
      <c r="B159420" s="24"/>
    </row>
    <row r="159421" spans="2:2">
      <c r="B159421" s="24"/>
    </row>
    <row r="159422" spans="2:2">
      <c r="B159422" s="24"/>
    </row>
    <row r="159423" spans="2:2">
      <c r="B159423" s="24"/>
    </row>
    <row r="159424" spans="2:2">
      <c r="B159424" s="24"/>
    </row>
    <row r="159425" spans="2:2">
      <c r="B159425" s="24"/>
    </row>
    <row r="159426" spans="2:2">
      <c r="B159426" s="24"/>
    </row>
    <row r="159427" spans="2:2">
      <c r="B159427" s="24"/>
    </row>
    <row r="159428" spans="2:2">
      <c r="B159428" s="24"/>
    </row>
    <row r="159429" spans="2:2">
      <c r="B159429" s="24"/>
    </row>
    <row r="159430" spans="2:2">
      <c r="B159430" s="24"/>
    </row>
    <row r="159431" spans="2:2">
      <c r="B159431" s="24"/>
    </row>
    <row r="159432" spans="2:2">
      <c r="B159432" s="24"/>
    </row>
    <row r="159433" spans="2:2">
      <c r="B159433" s="24"/>
    </row>
    <row r="159434" spans="2:2">
      <c r="B159434" s="24"/>
    </row>
    <row r="159435" spans="2:2">
      <c r="B159435" s="24"/>
    </row>
    <row r="159436" spans="2:2">
      <c r="B159436" s="24"/>
    </row>
    <row r="159437" spans="2:2">
      <c r="B159437" s="24"/>
    </row>
    <row r="159438" spans="2:2">
      <c r="B159438" s="24"/>
    </row>
    <row r="159439" spans="2:2">
      <c r="B159439" s="24"/>
    </row>
    <row r="159440" spans="2:2">
      <c r="B159440" s="24"/>
    </row>
    <row r="159441" spans="2:2">
      <c r="B159441" s="24"/>
    </row>
    <row r="159442" spans="2:2">
      <c r="B159442" s="24"/>
    </row>
    <row r="159443" spans="2:2">
      <c r="B159443" s="24"/>
    </row>
    <row r="159444" spans="2:2">
      <c r="B159444" s="24"/>
    </row>
    <row r="159445" spans="2:2">
      <c r="B159445" s="24"/>
    </row>
    <row r="159446" spans="2:2">
      <c r="B159446" s="24"/>
    </row>
    <row r="159447" spans="2:2">
      <c r="B159447" s="24"/>
    </row>
    <row r="159448" spans="2:2">
      <c r="B159448" s="24"/>
    </row>
    <row r="159449" spans="2:2">
      <c r="B159449" s="24"/>
    </row>
    <row r="159450" spans="2:2">
      <c r="B159450" s="24"/>
    </row>
    <row r="159451" spans="2:2">
      <c r="B159451" s="24"/>
    </row>
    <row r="159452" spans="2:2">
      <c r="B159452" s="24"/>
    </row>
    <row r="159453" spans="2:2">
      <c r="B159453" s="24"/>
    </row>
    <row r="159454" spans="2:2">
      <c r="B159454" s="24"/>
    </row>
    <row r="159455" spans="2:2">
      <c r="B159455" s="24"/>
    </row>
    <row r="159456" spans="2:2">
      <c r="B159456" s="24"/>
    </row>
    <row r="159457" spans="2:2">
      <c r="B159457" s="24"/>
    </row>
    <row r="159458" spans="2:2">
      <c r="B159458" s="24"/>
    </row>
    <row r="159459" spans="2:2">
      <c r="B159459" s="24"/>
    </row>
    <row r="159460" spans="2:2">
      <c r="B159460" s="24"/>
    </row>
    <row r="159461" spans="2:2">
      <c r="B159461" s="24"/>
    </row>
    <row r="159462" spans="2:2">
      <c r="B159462" s="24"/>
    </row>
    <row r="159463" spans="2:2">
      <c r="B159463" s="24"/>
    </row>
    <row r="159464" spans="2:2">
      <c r="B159464" s="24"/>
    </row>
    <row r="159465" spans="2:2">
      <c r="B159465" s="24"/>
    </row>
    <row r="159466" spans="2:2">
      <c r="B159466" s="24"/>
    </row>
    <row r="159467" spans="2:2">
      <c r="B159467" s="24"/>
    </row>
    <row r="159468" spans="2:2">
      <c r="B159468" s="24"/>
    </row>
    <row r="159469" spans="2:2">
      <c r="B159469" s="24"/>
    </row>
    <row r="159470" spans="2:2">
      <c r="B159470" s="24"/>
    </row>
    <row r="159471" spans="2:2">
      <c r="B159471" s="24"/>
    </row>
    <row r="159472" spans="2:2">
      <c r="B159472" s="24"/>
    </row>
    <row r="159473" spans="2:2">
      <c r="B159473" s="24"/>
    </row>
    <row r="159474" spans="2:2">
      <c r="B159474" s="24"/>
    </row>
    <row r="159475" spans="2:2">
      <c r="B159475" s="24"/>
    </row>
    <row r="159476" spans="2:2">
      <c r="B159476" s="24"/>
    </row>
    <row r="159477" spans="2:2">
      <c r="B159477" s="24"/>
    </row>
    <row r="159478" spans="2:2">
      <c r="B159478" s="24"/>
    </row>
    <row r="159479" spans="2:2">
      <c r="B159479" s="24"/>
    </row>
    <row r="159480" spans="2:2">
      <c r="B159480" s="24"/>
    </row>
    <row r="159481" spans="2:2">
      <c r="B159481" s="24"/>
    </row>
    <row r="159482" spans="2:2">
      <c r="B159482" s="24"/>
    </row>
    <row r="159483" spans="2:2">
      <c r="B159483" s="24"/>
    </row>
    <row r="159484" spans="2:2">
      <c r="B159484" s="24"/>
    </row>
    <row r="159485" spans="2:2">
      <c r="B159485" s="24"/>
    </row>
    <row r="159486" spans="2:2">
      <c r="B159486" s="24"/>
    </row>
    <row r="159487" spans="2:2">
      <c r="B159487" s="24"/>
    </row>
    <row r="159488" spans="2:2">
      <c r="B159488" s="24"/>
    </row>
    <row r="159489" spans="2:2">
      <c r="B159489" s="24"/>
    </row>
    <row r="159490" spans="2:2">
      <c r="B159490" s="24"/>
    </row>
    <row r="159491" spans="2:2">
      <c r="B159491" s="24"/>
    </row>
    <row r="159492" spans="2:2">
      <c r="B159492" s="24"/>
    </row>
    <row r="159493" spans="2:2">
      <c r="B159493" s="24"/>
    </row>
    <row r="159494" spans="2:2">
      <c r="B159494" s="24"/>
    </row>
    <row r="159495" spans="2:2">
      <c r="B159495" s="24"/>
    </row>
    <row r="159496" spans="2:2">
      <c r="B159496" s="24"/>
    </row>
    <row r="159497" spans="2:2">
      <c r="B159497" s="24"/>
    </row>
    <row r="159498" spans="2:2">
      <c r="B159498" s="24"/>
    </row>
    <row r="159499" spans="2:2">
      <c r="B159499" s="24"/>
    </row>
    <row r="159500" spans="2:2">
      <c r="B159500" s="24"/>
    </row>
    <row r="159501" spans="2:2">
      <c r="B159501" s="24"/>
    </row>
    <row r="159502" spans="2:2">
      <c r="B159502" s="24"/>
    </row>
    <row r="159503" spans="2:2">
      <c r="B159503" s="24"/>
    </row>
    <row r="159504" spans="2:2">
      <c r="B159504" s="24"/>
    </row>
    <row r="159505" spans="2:2">
      <c r="B159505" s="24"/>
    </row>
    <row r="159506" spans="2:2">
      <c r="B159506" s="24"/>
    </row>
    <row r="159507" spans="2:2">
      <c r="B159507" s="24"/>
    </row>
    <row r="159508" spans="2:2">
      <c r="B159508" s="24"/>
    </row>
    <row r="159509" spans="2:2">
      <c r="B159509" s="24"/>
    </row>
    <row r="159510" spans="2:2">
      <c r="B159510" s="24"/>
    </row>
    <row r="159511" spans="2:2">
      <c r="B159511" s="24"/>
    </row>
    <row r="159512" spans="2:2">
      <c r="B159512" s="24"/>
    </row>
    <row r="159513" spans="2:2">
      <c r="B159513" s="24"/>
    </row>
    <row r="159514" spans="2:2">
      <c r="B159514" s="24"/>
    </row>
    <row r="159515" spans="2:2">
      <c r="B159515" s="24"/>
    </row>
    <row r="159516" spans="2:2">
      <c r="B159516" s="24"/>
    </row>
    <row r="159517" spans="2:2">
      <c r="B159517" s="24"/>
    </row>
    <row r="159518" spans="2:2">
      <c r="B159518" s="24"/>
    </row>
    <row r="159519" spans="2:2">
      <c r="B159519" s="24"/>
    </row>
    <row r="159520" spans="2:2">
      <c r="B159520" s="24"/>
    </row>
    <row r="159521" spans="2:2">
      <c r="B159521" s="24"/>
    </row>
    <row r="159522" spans="2:2">
      <c r="B159522" s="24"/>
    </row>
    <row r="159523" spans="2:2">
      <c r="B159523" s="24"/>
    </row>
    <row r="159524" spans="2:2">
      <c r="B159524" s="24"/>
    </row>
    <row r="159525" spans="2:2">
      <c r="B159525" s="24"/>
    </row>
    <row r="159526" spans="2:2">
      <c r="B159526" s="24"/>
    </row>
    <row r="159527" spans="2:2">
      <c r="B159527" s="24"/>
    </row>
    <row r="159528" spans="2:2">
      <c r="B159528" s="24"/>
    </row>
    <row r="159529" spans="2:2">
      <c r="B159529" s="24"/>
    </row>
    <row r="159530" spans="2:2">
      <c r="B159530" s="24"/>
    </row>
    <row r="159531" spans="2:2">
      <c r="B159531" s="24"/>
    </row>
    <row r="159532" spans="2:2">
      <c r="B159532" s="24"/>
    </row>
    <row r="159533" spans="2:2">
      <c r="B159533" s="24"/>
    </row>
    <row r="159534" spans="2:2">
      <c r="B159534" s="24"/>
    </row>
    <row r="159535" spans="2:2">
      <c r="B159535" s="24"/>
    </row>
    <row r="159536" spans="2:2">
      <c r="B159536" s="24"/>
    </row>
    <row r="159537" spans="2:2">
      <c r="B159537" s="24"/>
    </row>
    <row r="159538" spans="2:2">
      <c r="B159538" s="24"/>
    </row>
    <row r="159539" spans="2:2">
      <c r="B159539" s="24"/>
    </row>
    <row r="159540" spans="2:2">
      <c r="B159540" s="24"/>
    </row>
    <row r="159541" spans="2:2">
      <c r="B159541" s="24"/>
    </row>
    <row r="159542" spans="2:2">
      <c r="B159542" s="24"/>
    </row>
    <row r="159543" spans="2:2">
      <c r="B159543" s="24"/>
    </row>
    <row r="159544" spans="2:2">
      <c r="B159544" s="24"/>
    </row>
    <row r="159545" spans="2:2">
      <c r="B159545" s="24"/>
    </row>
    <row r="159546" spans="2:2">
      <c r="B159546" s="24"/>
    </row>
    <row r="159547" spans="2:2">
      <c r="B159547" s="24"/>
    </row>
    <row r="159548" spans="2:2">
      <c r="B159548" s="24"/>
    </row>
    <row r="159549" spans="2:2">
      <c r="B159549" s="24"/>
    </row>
    <row r="159550" spans="2:2">
      <c r="B159550" s="24"/>
    </row>
    <row r="159551" spans="2:2">
      <c r="B159551" s="24"/>
    </row>
    <row r="159552" spans="2:2">
      <c r="B159552" s="24"/>
    </row>
    <row r="159553" spans="2:2">
      <c r="B159553" s="24"/>
    </row>
    <row r="159554" spans="2:2">
      <c r="B159554" s="24"/>
    </row>
    <row r="159555" spans="2:2">
      <c r="B159555" s="24"/>
    </row>
    <row r="159556" spans="2:2">
      <c r="B159556" s="24"/>
    </row>
    <row r="159557" spans="2:2">
      <c r="B159557" s="24"/>
    </row>
    <row r="159558" spans="2:2">
      <c r="B159558" s="24"/>
    </row>
    <row r="159559" spans="2:2">
      <c r="B159559" s="24"/>
    </row>
    <row r="159560" spans="2:2">
      <c r="B159560" s="24"/>
    </row>
    <row r="159561" spans="2:2">
      <c r="B159561" s="24"/>
    </row>
    <row r="159562" spans="2:2">
      <c r="B159562" s="24"/>
    </row>
    <row r="159563" spans="2:2">
      <c r="B159563" s="24"/>
    </row>
    <row r="159564" spans="2:2">
      <c r="B159564" s="24"/>
    </row>
    <row r="159565" spans="2:2">
      <c r="B159565" s="24"/>
    </row>
    <row r="159566" spans="2:2">
      <c r="B159566" s="24"/>
    </row>
    <row r="159567" spans="2:2">
      <c r="B159567" s="24"/>
    </row>
    <row r="159568" spans="2:2">
      <c r="B159568" s="24"/>
    </row>
    <row r="159569" spans="2:2">
      <c r="B159569" s="24"/>
    </row>
    <row r="159570" spans="2:2">
      <c r="B159570" s="24"/>
    </row>
    <row r="159571" spans="2:2">
      <c r="B159571" s="24"/>
    </row>
    <row r="159572" spans="2:2">
      <c r="B159572" s="24"/>
    </row>
    <row r="159573" spans="2:2">
      <c r="B159573" s="24"/>
    </row>
    <row r="159574" spans="2:2">
      <c r="B159574" s="24"/>
    </row>
    <row r="159575" spans="2:2">
      <c r="B159575" s="24"/>
    </row>
    <row r="159576" spans="2:2">
      <c r="B159576" s="24"/>
    </row>
    <row r="159577" spans="2:2">
      <c r="B159577" s="24"/>
    </row>
    <row r="159578" spans="2:2">
      <c r="B159578" s="24"/>
    </row>
    <row r="159579" spans="2:2">
      <c r="B159579" s="24"/>
    </row>
    <row r="159580" spans="2:2">
      <c r="B159580" s="24"/>
    </row>
    <row r="159581" spans="2:2">
      <c r="B159581" s="24"/>
    </row>
    <row r="159582" spans="2:2">
      <c r="B159582" s="24"/>
    </row>
    <row r="159583" spans="2:2">
      <c r="B159583" s="24"/>
    </row>
    <row r="159584" spans="2:2">
      <c r="B159584" s="24"/>
    </row>
    <row r="159585" spans="2:2">
      <c r="B159585" s="24"/>
    </row>
    <row r="159586" spans="2:2">
      <c r="B159586" s="24"/>
    </row>
    <row r="159587" spans="2:2">
      <c r="B159587" s="24"/>
    </row>
    <row r="159588" spans="2:2">
      <c r="B159588" s="24"/>
    </row>
    <row r="159589" spans="2:2">
      <c r="B159589" s="24"/>
    </row>
    <row r="159590" spans="2:2">
      <c r="B159590" s="24"/>
    </row>
    <row r="159591" spans="2:2">
      <c r="B159591" s="24"/>
    </row>
    <row r="159592" spans="2:2">
      <c r="B159592" s="24"/>
    </row>
    <row r="159593" spans="2:2">
      <c r="B159593" s="24"/>
    </row>
    <row r="159594" spans="2:2">
      <c r="B159594" s="24"/>
    </row>
    <row r="159595" spans="2:2">
      <c r="B159595" s="24"/>
    </row>
    <row r="159596" spans="2:2">
      <c r="B159596" s="24"/>
    </row>
    <row r="159597" spans="2:2">
      <c r="B159597" s="24"/>
    </row>
    <row r="159598" spans="2:2">
      <c r="B159598" s="24"/>
    </row>
    <row r="159599" spans="2:2">
      <c r="B159599" s="24"/>
    </row>
    <row r="159600" spans="2:2">
      <c r="B159600" s="24"/>
    </row>
    <row r="159601" spans="2:2">
      <c r="B159601" s="24"/>
    </row>
    <row r="159602" spans="2:2">
      <c r="B159602" s="24"/>
    </row>
    <row r="159603" spans="2:2">
      <c r="B159603" s="24"/>
    </row>
    <row r="159604" spans="2:2">
      <c r="B159604" s="24"/>
    </row>
    <row r="159605" spans="2:2">
      <c r="B159605" s="24"/>
    </row>
    <row r="159606" spans="2:2">
      <c r="B159606" s="24"/>
    </row>
    <row r="159607" spans="2:2">
      <c r="B159607" s="24"/>
    </row>
    <row r="159608" spans="2:2">
      <c r="B159608" s="24"/>
    </row>
    <row r="159609" spans="2:2">
      <c r="B159609" s="24"/>
    </row>
    <row r="159610" spans="2:2">
      <c r="B159610" s="24"/>
    </row>
    <row r="159611" spans="2:2">
      <c r="B159611" s="24"/>
    </row>
    <row r="159612" spans="2:2">
      <c r="B159612" s="24"/>
    </row>
    <row r="159613" spans="2:2">
      <c r="B159613" s="24"/>
    </row>
    <row r="159614" spans="2:2">
      <c r="B159614" s="24"/>
    </row>
    <row r="159615" spans="2:2">
      <c r="B159615" s="24"/>
    </row>
    <row r="159616" spans="2:2">
      <c r="B159616" s="24"/>
    </row>
    <row r="159617" spans="2:2">
      <c r="B159617" s="24"/>
    </row>
    <row r="159618" spans="2:2">
      <c r="B159618" s="24"/>
    </row>
    <row r="159619" spans="2:2">
      <c r="B159619" s="24"/>
    </row>
    <row r="159620" spans="2:2">
      <c r="B159620" s="24"/>
    </row>
    <row r="159621" spans="2:2">
      <c r="B159621" s="24"/>
    </row>
    <row r="159622" spans="2:2">
      <c r="B159622" s="24"/>
    </row>
    <row r="159623" spans="2:2">
      <c r="B159623" s="24"/>
    </row>
    <row r="159624" spans="2:2">
      <c r="B159624" s="24"/>
    </row>
    <row r="159625" spans="2:2">
      <c r="B159625" s="24"/>
    </row>
    <row r="159626" spans="2:2">
      <c r="B159626" s="24"/>
    </row>
    <row r="159627" spans="2:2">
      <c r="B159627" s="24"/>
    </row>
    <row r="159628" spans="2:2">
      <c r="B159628" s="24"/>
    </row>
    <row r="159629" spans="2:2">
      <c r="B159629" s="24"/>
    </row>
    <row r="159630" spans="2:2">
      <c r="B159630" s="24"/>
    </row>
    <row r="159631" spans="2:2">
      <c r="B159631" s="24"/>
    </row>
    <row r="159632" spans="2:2">
      <c r="B159632" s="24"/>
    </row>
    <row r="159633" spans="2:2">
      <c r="B159633" s="24"/>
    </row>
    <row r="159634" spans="2:2">
      <c r="B159634" s="24"/>
    </row>
    <row r="159635" spans="2:2">
      <c r="B159635" s="24"/>
    </row>
    <row r="159636" spans="2:2">
      <c r="B159636" s="24"/>
    </row>
    <row r="159637" spans="2:2">
      <c r="B159637" s="24"/>
    </row>
    <row r="159638" spans="2:2">
      <c r="B159638" s="24"/>
    </row>
    <row r="159639" spans="2:2">
      <c r="B159639" s="24"/>
    </row>
    <row r="159640" spans="2:2">
      <c r="B159640" s="24"/>
    </row>
    <row r="159641" spans="2:2">
      <c r="B159641" s="24"/>
    </row>
    <row r="159642" spans="2:2">
      <c r="B159642" s="24"/>
    </row>
    <row r="159643" spans="2:2">
      <c r="B159643" s="24"/>
    </row>
    <row r="159644" spans="2:2">
      <c r="B159644" s="24"/>
    </row>
    <row r="159645" spans="2:2">
      <c r="B159645" s="24"/>
    </row>
    <row r="159646" spans="2:2">
      <c r="B159646" s="24"/>
    </row>
    <row r="159647" spans="2:2">
      <c r="B159647" s="24"/>
    </row>
    <row r="159648" spans="2:2">
      <c r="B159648" s="24"/>
    </row>
    <row r="159649" spans="2:2">
      <c r="B159649" s="24"/>
    </row>
    <row r="159650" spans="2:2">
      <c r="B159650" s="24"/>
    </row>
    <row r="159651" spans="2:2">
      <c r="B159651" s="24"/>
    </row>
    <row r="159652" spans="2:2">
      <c r="B159652" s="24"/>
    </row>
    <row r="159653" spans="2:2">
      <c r="B159653" s="24"/>
    </row>
    <row r="159654" spans="2:2">
      <c r="B159654" s="24"/>
    </row>
    <row r="159655" spans="2:2">
      <c r="B159655" s="24"/>
    </row>
    <row r="159656" spans="2:2">
      <c r="B159656" s="24"/>
    </row>
    <row r="159657" spans="2:2">
      <c r="B159657" s="24"/>
    </row>
    <row r="159658" spans="2:2">
      <c r="B159658" s="24"/>
    </row>
    <row r="159659" spans="2:2">
      <c r="B159659" s="24"/>
    </row>
    <row r="159660" spans="2:2">
      <c r="B159660" s="24"/>
    </row>
    <row r="159661" spans="2:2">
      <c r="B159661" s="24"/>
    </row>
    <row r="159662" spans="2:2">
      <c r="B159662" s="24"/>
    </row>
    <row r="159663" spans="2:2">
      <c r="B159663" s="24"/>
    </row>
    <row r="159664" spans="2:2">
      <c r="B159664" s="24"/>
    </row>
    <row r="159665" spans="2:2">
      <c r="B159665" s="24"/>
    </row>
    <row r="159666" spans="2:2">
      <c r="B159666" s="24"/>
    </row>
    <row r="159667" spans="2:2">
      <c r="B159667" s="24"/>
    </row>
    <row r="159668" spans="2:2">
      <c r="B159668" s="24"/>
    </row>
    <row r="159669" spans="2:2">
      <c r="B159669" s="24"/>
    </row>
    <row r="159670" spans="2:2">
      <c r="B159670" s="24"/>
    </row>
    <row r="159671" spans="2:2">
      <c r="B159671" s="24"/>
    </row>
    <row r="159672" spans="2:2">
      <c r="B159672" s="24"/>
    </row>
    <row r="159673" spans="2:2">
      <c r="B159673" s="24"/>
    </row>
    <row r="159674" spans="2:2">
      <c r="B159674" s="24"/>
    </row>
    <row r="159675" spans="2:2">
      <c r="B159675" s="24"/>
    </row>
    <row r="159676" spans="2:2">
      <c r="B159676" s="24"/>
    </row>
    <row r="159677" spans="2:2">
      <c r="B159677" s="24"/>
    </row>
    <row r="159678" spans="2:2">
      <c r="B159678" s="24"/>
    </row>
    <row r="159679" spans="2:2">
      <c r="B159679" s="24"/>
    </row>
    <row r="159680" spans="2:2">
      <c r="B159680" s="24"/>
    </row>
    <row r="159681" spans="2:2">
      <c r="B159681" s="24"/>
    </row>
    <row r="159682" spans="2:2">
      <c r="B159682" s="24"/>
    </row>
    <row r="159683" spans="2:2">
      <c r="B159683" s="24"/>
    </row>
    <row r="159684" spans="2:2">
      <c r="B159684" s="24"/>
    </row>
    <row r="159685" spans="2:2">
      <c r="B159685" s="24"/>
    </row>
    <row r="159686" spans="2:2">
      <c r="B159686" s="24"/>
    </row>
    <row r="159687" spans="2:2">
      <c r="B159687" s="24"/>
    </row>
    <row r="159688" spans="2:2">
      <c r="B159688" s="24"/>
    </row>
    <row r="159689" spans="2:2">
      <c r="B159689" s="24"/>
    </row>
    <row r="159690" spans="2:2">
      <c r="B159690" s="24"/>
    </row>
    <row r="159691" spans="2:2">
      <c r="B159691" s="24"/>
    </row>
    <row r="159692" spans="2:2">
      <c r="B159692" s="24"/>
    </row>
    <row r="159693" spans="2:2">
      <c r="B159693" s="24"/>
    </row>
    <row r="159694" spans="2:2">
      <c r="B159694" s="24"/>
    </row>
    <row r="159695" spans="2:2">
      <c r="B159695" s="24"/>
    </row>
    <row r="159696" spans="2:2">
      <c r="B159696" s="24"/>
    </row>
    <row r="159697" spans="2:2">
      <c r="B159697" s="24"/>
    </row>
    <row r="159698" spans="2:2">
      <c r="B159698" s="24"/>
    </row>
    <row r="159699" spans="2:2">
      <c r="B159699" s="24"/>
    </row>
    <row r="159700" spans="2:2">
      <c r="B159700" s="24"/>
    </row>
    <row r="159701" spans="2:2">
      <c r="B159701" s="24"/>
    </row>
    <row r="159702" spans="2:2">
      <c r="B159702" s="24"/>
    </row>
    <row r="159703" spans="2:2">
      <c r="B159703" s="24"/>
    </row>
    <row r="159704" spans="2:2">
      <c r="B159704" s="24"/>
    </row>
    <row r="159705" spans="2:2">
      <c r="B159705" s="24"/>
    </row>
    <row r="159706" spans="2:2">
      <c r="B159706" s="24"/>
    </row>
    <row r="159707" spans="2:2">
      <c r="B159707" s="24"/>
    </row>
    <row r="159708" spans="2:2">
      <c r="B159708" s="24"/>
    </row>
    <row r="159709" spans="2:2">
      <c r="B159709" s="24"/>
    </row>
    <row r="159710" spans="2:2">
      <c r="B159710" s="24"/>
    </row>
    <row r="159711" spans="2:2">
      <c r="B159711" s="24"/>
    </row>
    <row r="159712" spans="2:2">
      <c r="B159712" s="24"/>
    </row>
    <row r="159713" spans="2:2">
      <c r="B159713" s="24"/>
    </row>
    <row r="159714" spans="2:2">
      <c r="B159714" s="24"/>
    </row>
    <row r="159715" spans="2:2">
      <c r="B159715" s="24"/>
    </row>
    <row r="159716" spans="2:2">
      <c r="B159716" s="24"/>
    </row>
    <row r="159717" spans="2:2">
      <c r="B159717" s="24"/>
    </row>
    <row r="159718" spans="2:2">
      <c r="B159718" s="24"/>
    </row>
    <row r="159719" spans="2:2">
      <c r="B159719" s="24"/>
    </row>
    <row r="159720" spans="2:2">
      <c r="B159720" s="24"/>
    </row>
    <row r="159721" spans="2:2">
      <c r="B159721" s="24"/>
    </row>
    <row r="159722" spans="2:2">
      <c r="B159722" s="24"/>
    </row>
    <row r="159723" spans="2:2">
      <c r="B159723" s="24"/>
    </row>
    <row r="159724" spans="2:2">
      <c r="B159724" s="24"/>
    </row>
    <row r="159725" spans="2:2">
      <c r="B159725" s="24"/>
    </row>
    <row r="159726" spans="2:2">
      <c r="B159726" s="24"/>
    </row>
    <row r="159727" spans="2:2">
      <c r="B159727" s="24"/>
    </row>
    <row r="159728" spans="2:2">
      <c r="B159728" s="24"/>
    </row>
    <row r="159729" spans="2:2">
      <c r="B159729" s="24"/>
    </row>
    <row r="159730" spans="2:2">
      <c r="B159730" s="24"/>
    </row>
    <row r="159731" spans="2:2">
      <c r="B159731" s="24"/>
    </row>
    <row r="159732" spans="2:2">
      <c r="B159732" s="24"/>
    </row>
    <row r="159733" spans="2:2">
      <c r="B159733" s="24"/>
    </row>
    <row r="159734" spans="2:2">
      <c r="B159734" s="24"/>
    </row>
    <row r="159735" spans="2:2">
      <c r="B159735" s="24"/>
    </row>
    <row r="159736" spans="2:2">
      <c r="B159736" s="24"/>
    </row>
    <row r="159737" spans="2:2">
      <c r="B159737" s="24"/>
    </row>
    <row r="159738" spans="2:2">
      <c r="B159738" s="24"/>
    </row>
    <row r="159739" spans="2:2">
      <c r="B159739" s="24"/>
    </row>
    <row r="159740" spans="2:2">
      <c r="B159740" s="24"/>
    </row>
    <row r="159741" spans="2:2">
      <c r="B159741" s="24"/>
    </row>
    <row r="159742" spans="2:2">
      <c r="B159742" s="24"/>
    </row>
    <row r="159743" spans="2:2">
      <c r="B159743" s="24"/>
    </row>
    <row r="159744" spans="2:2">
      <c r="B159744" s="24"/>
    </row>
    <row r="159745" spans="2:2">
      <c r="B159745" s="24"/>
    </row>
    <row r="159746" spans="2:2">
      <c r="B159746" s="24"/>
    </row>
    <row r="159747" spans="2:2">
      <c r="B159747" s="24"/>
    </row>
    <row r="159748" spans="2:2">
      <c r="B159748" s="24"/>
    </row>
    <row r="159749" spans="2:2">
      <c r="B159749" s="24"/>
    </row>
    <row r="159750" spans="2:2">
      <c r="B159750" s="24"/>
    </row>
    <row r="159751" spans="2:2">
      <c r="B159751" s="24"/>
    </row>
    <row r="159752" spans="2:2">
      <c r="B159752" s="24"/>
    </row>
    <row r="159753" spans="2:2">
      <c r="B159753" s="24"/>
    </row>
    <row r="159754" spans="2:2">
      <c r="B159754" s="24"/>
    </row>
    <row r="159755" spans="2:2">
      <c r="B159755" s="24"/>
    </row>
    <row r="159756" spans="2:2">
      <c r="B159756" s="24"/>
    </row>
    <row r="159757" spans="2:2">
      <c r="B159757" s="24"/>
    </row>
    <row r="159758" spans="2:2">
      <c r="B159758" s="24"/>
    </row>
    <row r="159759" spans="2:2">
      <c r="B159759" s="24"/>
    </row>
    <row r="159760" spans="2:2">
      <c r="B159760" s="24"/>
    </row>
    <row r="159761" spans="2:2">
      <c r="B159761" s="24"/>
    </row>
    <row r="159762" spans="2:2">
      <c r="B159762" s="24"/>
    </row>
    <row r="159763" spans="2:2">
      <c r="B159763" s="24"/>
    </row>
    <row r="159764" spans="2:2">
      <c r="B159764" s="24"/>
    </row>
    <row r="159765" spans="2:2">
      <c r="B159765" s="24"/>
    </row>
    <row r="159766" spans="2:2">
      <c r="B159766" s="24"/>
    </row>
    <row r="159767" spans="2:2">
      <c r="B159767" s="24"/>
    </row>
    <row r="159768" spans="2:2">
      <c r="B159768" s="24"/>
    </row>
    <row r="159769" spans="2:2">
      <c r="B159769" s="24"/>
    </row>
    <row r="159770" spans="2:2">
      <c r="B159770" s="24"/>
    </row>
    <row r="159771" spans="2:2">
      <c r="B159771" s="24"/>
    </row>
    <row r="159772" spans="2:2">
      <c r="B159772" s="24"/>
    </row>
    <row r="159773" spans="2:2">
      <c r="B159773" s="24"/>
    </row>
    <row r="159774" spans="2:2">
      <c r="B159774" s="24"/>
    </row>
    <row r="159775" spans="2:2">
      <c r="B159775" s="24"/>
    </row>
    <row r="159776" spans="2:2">
      <c r="B159776" s="24"/>
    </row>
    <row r="159777" spans="2:2">
      <c r="B159777" s="24"/>
    </row>
    <row r="159778" spans="2:2">
      <c r="B159778" s="24"/>
    </row>
    <row r="159779" spans="2:2">
      <c r="B159779" s="24"/>
    </row>
    <row r="159780" spans="2:2">
      <c r="B159780" s="24"/>
    </row>
    <row r="159781" spans="2:2">
      <c r="B159781" s="24"/>
    </row>
    <row r="159782" spans="2:2">
      <c r="B159782" s="24"/>
    </row>
    <row r="159783" spans="2:2">
      <c r="B159783" s="24"/>
    </row>
    <row r="159784" spans="2:2">
      <c r="B159784" s="24"/>
    </row>
    <row r="159785" spans="2:2">
      <c r="B159785" s="24"/>
    </row>
    <row r="159786" spans="2:2">
      <c r="B159786" s="24"/>
    </row>
    <row r="159787" spans="2:2">
      <c r="B159787" s="24"/>
    </row>
    <row r="159788" spans="2:2">
      <c r="B159788" s="24"/>
    </row>
    <row r="159789" spans="2:2">
      <c r="B159789" s="24"/>
    </row>
    <row r="159790" spans="2:2">
      <c r="B159790" s="24"/>
    </row>
    <row r="159791" spans="2:2">
      <c r="B159791" s="24"/>
    </row>
    <row r="159792" spans="2:2">
      <c r="B159792" s="24"/>
    </row>
    <row r="159793" spans="2:2">
      <c r="B159793" s="24"/>
    </row>
    <row r="159794" spans="2:2">
      <c r="B159794" s="24"/>
    </row>
    <row r="159795" spans="2:2">
      <c r="B159795" s="24"/>
    </row>
    <row r="159796" spans="2:2">
      <c r="B159796" s="24"/>
    </row>
    <row r="159797" spans="2:2">
      <c r="B159797" s="24"/>
    </row>
    <row r="159798" spans="2:2">
      <c r="B159798" s="24"/>
    </row>
    <row r="159799" spans="2:2">
      <c r="B159799" s="24"/>
    </row>
    <row r="159800" spans="2:2">
      <c r="B159800" s="24"/>
    </row>
    <row r="159801" spans="2:2">
      <c r="B159801" s="24"/>
    </row>
    <row r="159802" spans="2:2">
      <c r="B159802" s="24"/>
    </row>
    <row r="159803" spans="2:2">
      <c r="B159803" s="24"/>
    </row>
    <row r="159804" spans="2:2">
      <c r="B159804" s="24"/>
    </row>
    <row r="159805" spans="2:2">
      <c r="B159805" s="24"/>
    </row>
    <row r="159806" spans="2:2">
      <c r="B159806" s="24"/>
    </row>
    <row r="159807" spans="2:2">
      <c r="B159807" s="24"/>
    </row>
    <row r="159808" spans="2:2">
      <c r="B159808" s="24"/>
    </row>
    <row r="159809" spans="2:2">
      <c r="B159809" s="24"/>
    </row>
    <row r="159810" spans="2:2">
      <c r="B159810" s="24"/>
    </row>
    <row r="159811" spans="2:2">
      <c r="B159811" s="24"/>
    </row>
    <row r="159812" spans="2:2">
      <c r="B159812" s="24"/>
    </row>
    <row r="159813" spans="2:2">
      <c r="B159813" s="24"/>
    </row>
    <row r="159814" spans="2:2">
      <c r="B159814" s="24"/>
    </row>
    <row r="159815" spans="2:2">
      <c r="B159815" s="24"/>
    </row>
    <row r="159816" spans="2:2">
      <c r="B159816" s="24"/>
    </row>
    <row r="159817" spans="2:2">
      <c r="B159817" s="24"/>
    </row>
    <row r="159818" spans="2:2">
      <c r="B159818" s="24"/>
    </row>
    <row r="159819" spans="2:2">
      <c r="B159819" s="24"/>
    </row>
    <row r="159820" spans="2:2">
      <c r="B159820" s="24"/>
    </row>
    <row r="159821" spans="2:2">
      <c r="B159821" s="24"/>
    </row>
    <row r="159822" spans="2:2">
      <c r="B159822" s="24"/>
    </row>
    <row r="159823" spans="2:2">
      <c r="B159823" s="24"/>
    </row>
    <row r="159824" spans="2:2">
      <c r="B159824" s="24"/>
    </row>
    <row r="159825" spans="2:2">
      <c r="B159825" s="24"/>
    </row>
    <row r="159826" spans="2:2">
      <c r="B159826" s="24"/>
    </row>
    <row r="159827" spans="2:2">
      <c r="B159827" s="24"/>
    </row>
    <row r="159828" spans="2:2">
      <c r="B159828" s="24"/>
    </row>
    <row r="159829" spans="2:2">
      <c r="B159829" s="24"/>
    </row>
    <row r="159830" spans="2:2">
      <c r="B159830" s="24"/>
    </row>
    <row r="159831" spans="2:2">
      <c r="B159831" s="24"/>
    </row>
    <row r="159832" spans="2:2">
      <c r="B159832" s="24"/>
    </row>
    <row r="159833" spans="2:2">
      <c r="B159833" s="24"/>
    </row>
    <row r="159834" spans="2:2">
      <c r="B159834" s="24"/>
    </row>
    <row r="159835" spans="2:2">
      <c r="B159835" s="24"/>
    </row>
    <row r="159836" spans="2:2">
      <c r="B159836" s="24"/>
    </row>
    <row r="159837" spans="2:2">
      <c r="B159837" s="24"/>
    </row>
    <row r="159838" spans="2:2">
      <c r="B159838" s="24"/>
    </row>
    <row r="159839" spans="2:2">
      <c r="B159839" s="24"/>
    </row>
    <row r="159840" spans="2:2">
      <c r="B159840" s="24"/>
    </row>
    <row r="159841" spans="2:2">
      <c r="B159841" s="24"/>
    </row>
    <row r="159842" spans="2:2">
      <c r="B159842" s="24"/>
    </row>
    <row r="159843" spans="2:2">
      <c r="B159843" s="24"/>
    </row>
    <row r="159844" spans="2:2">
      <c r="B159844" s="24"/>
    </row>
    <row r="159845" spans="2:2">
      <c r="B159845" s="24"/>
    </row>
    <row r="159846" spans="2:2">
      <c r="B159846" s="24"/>
    </row>
    <row r="159847" spans="2:2">
      <c r="B159847" s="24"/>
    </row>
    <row r="159848" spans="2:2">
      <c r="B159848" s="24"/>
    </row>
    <row r="159849" spans="2:2">
      <c r="B159849" s="24"/>
    </row>
    <row r="159850" spans="2:2">
      <c r="B159850" s="24"/>
    </row>
    <row r="159851" spans="2:2">
      <c r="B159851" s="24"/>
    </row>
    <row r="159852" spans="2:2">
      <c r="B159852" s="24"/>
    </row>
    <row r="159853" spans="2:2">
      <c r="B159853" s="24"/>
    </row>
    <row r="159854" spans="2:2">
      <c r="B159854" s="24"/>
    </row>
    <row r="159855" spans="2:2">
      <c r="B159855" s="24"/>
    </row>
    <row r="159856" spans="2:2">
      <c r="B159856" s="24"/>
    </row>
    <row r="159857" spans="2:2">
      <c r="B159857" s="24"/>
    </row>
    <row r="159858" spans="2:2">
      <c r="B159858" s="24"/>
    </row>
    <row r="159859" spans="2:2">
      <c r="B159859" s="24"/>
    </row>
    <row r="159860" spans="2:2">
      <c r="B159860" s="24"/>
    </row>
    <row r="159861" spans="2:2">
      <c r="B159861" s="24"/>
    </row>
    <row r="159862" spans="2:2">
      <c r="B159862" s="24"/>
    </row>
    <row r="159863" spans="2:2">
      <c r="B159863" s="24"/>
    </row>
    <row r="159864" spans="2:2">
      <c r="B159864" s="24"/>
    </row>
    <row r="159865" spans="2:2">
      <c r="B159865" s="24"/>
    </row>
    <row r="159866" spans="2:2">
      <c r="B159866" s="24"/>
    </row>
    <row r="159867" spans="2:2">
      <c r="B159867" s="24"/>
    </row>
    <row r="159868" spans="2:2">
      <c r="B159868" s="24"/>
    </row>
    <row r="159869" spans="2:2">
      <c r="B159869" s="24"/>
    </row>
    <row r="159870" spans="2:2">
      <c r="B159870" s="24"/>
    </row>
    <row r="159871" spans="2:2">
      <c r="B159871" s="24"/>
    </row>
    <row r="159872" spans="2:2">
      <c r="B159872" s="24"/>
    </row>
    <row r="159873" spans="2:2">
      <c r="B159873" s="24"/>
    </row>
    <row r="159874" spans="2:2">
      <c r="B159874" s="24"/>
    </row>
    <row r="159875" spans="2:2">
      <c r="B159875" s="24"/>
    </row>
    <row r="159876" spans="2:2">
      <c r="B159876" s="24"/>
    </row>
    <row r="159877" spans="2:2">
      <c r="B159877" s="24"/>
    </row>
    <row r="159878" spans="2:2">
      <c r="B159878" s="24"/>
    </row>
    <row r="159879" spans="2:2">
      <c r="B159879" s="24"/>
    </row>
    <row r="159880" spans="2:2">
      <c r="B159880" s="24"/>
    </row>
    <row r="159881" spans="2:2">
      <c r="B159881" s="24"/>
    </row>
    <row r="159882" spans="2:2">
      <c r="B159882" s="24"/>
    </row>
    <row r="159883" spans="2:2">
      <c r="B159883" s="24"/>
    </row>
    <row r="159884" spans="2:2">
      <c r="B159884" s="24"/>
    </row>
    <row r="159885" spans="2:2">
      <c r="B159885" s="24"/>
    </row>
    <row r="159886" spans="2:2">
      <c r="B159886" s="24"/>
    </row>
    <row r="159887" spans="2:2">
      <c r="B159887" s="24"/>
    </row>
    <row r="159888" spans="2:2">
      <c r="B159888" s="24"/>
    </row>
    <row r="159889" spans="2:2">
      <c r="B159889" s="24"/>
    </row>
    <row r="159890" spans="2:2">
      <c r="B159890" s="24"/>
    </row>
    <row r="159891" spans="2:2">
      <c r="B159891" s="24"/>
    </row>
    <row r="159892" spans="2:2">
      <c r="B159892" s="24"/>
    </row>
    <row r="159893" spans="2:2">
      <c r="B159893" s="24"/>
    </row>
    <row r="159894" spans="2:2">
      <c r="B159894" s="24"/>
    </row>
    <row r="159895" spans="2:2">
      <c r="B159895" s="24"/>
    </row>
    <row r="159896" spans="2:2">
      <c r="B159896" s="24"/>
    </row>
    <row r="159897" spans="2:2">
      <c r="B159897" s="24"/>
    </row>
    <row r="159898" spans="2:2">
      <c r="B159898" s="24"/>
    </row>
    <row r="159899" spans="2:2">
      <c r="B159899" s="24"/>
    </row>
    <row r="159900" spans="2:2">
      <c r="B159900" s="24"/>
    </row>
    <row r="159901" spans="2:2">
      <c r="B159901" s="24"/>
    </row>
    <row r="159902" spans="2:2">
      <c r="B159902" s="24"/>
    </row>
    <row r="159903" spans="2:2">
      <c r="B159903" s="24"/>
    </row>
    <row r="159904" spans="2:2">
      <c r="B159904" s="24"/>
    </row>
    <row r="159905" spans="2:2">
      <c r="B159905" s="24"/>
    </row>
    <row r="159906" spans="2:2">
      <c r="B159906" s="24"/>
    </row>
    <row r="159907" spans="2:2">
      <c r="B159907" s="24"/>
    </row>
    <row r="159908" spans="2:2">
      <c r="B159908" s="24"/>
    </row>
    <row r="159909" spans="2:2">
      <c r="B159909" s="24"/>
    </row>
    <row r="159910" spans="2:2">
      <c r="B159910" s="24"/>
    </row>
    <row r="159911" spans="2:2">
      <c r="B159911" s="24"/>
    </row>
    <row r="159912" spans="2:2">
      <c r="B159912" s="24"/>
    </row>
    <row r="159913" spans="2:2">
      <c r="B159913" s="24"/>
    </row>
    <row r="159914" spans="2:2">
      <c r="B159914" s="24"/>
    </row>
    <row r="159915" spans="2:2">
      <c r="B159915" s="24"/>
    </row>
    <row r="159916" spans="2:2">
      <c r="B159916" s="24"/>
    </row>
    <row r="159917" spans="2:2">
      <c r="B159917" s="24"/>
    </row>
    <row r="159918" spans="2:2">
      <c r="B159918" s="24"/>
    </row>
    <row r="159919" spans="2:2">
      <c r="B159919" s="24"/>
    </row>
    <row r="159920" spans="2:2">
      <c r="B159920" s="24"/>
    </row>
    <row r="159921" spans="2:2">
      <c r="B159921" s="24"/>
    </row>
    <row r="159922" spans="2:2">
      <c r="B159922" s="24"/>
    </row>
    <row r="159923" spans="2:2">
      <c r="B159923" s="24"/>
    </row>
    <row r="159924" spans="2:2">
      <c r="B159924" s="24"/>
    </row>
    <row r="159925" spans="2:2">
      <c r="B159925" s="24"/>
    </row>
    <row r="159926" spans="2:2">
      <c r="B159926" s="24"/>
    </row>
    <row r="159927" spans="2:2">
      <c r="B159927" s="24"/>
    </row>
    <row r="159928" spans="2:2">
      <c r="B159928" s="24"/>
    </row>
    <row r="159929" spans="2:2">
      <c r="B159929" s="24"/>
    </row>
    <row r="159930" spans="2:2">
      <c r="B159930" s="24"/>
    </row>
    <row r="159931" spans="2:2">
      <c r="B159931" s="24"/>
    </row>
    <row r="159932" spans="2:2">
      <c r="B159932" s="24"/>
    </row>
    <row r="159933" spans="2:2">
      <c r="B159933" s="24"/>
    </row>
    <row r="159934" spans="2:2">
      <c r="B159934" s="24"/>
    </row>
    <row r="159935" spans="2:2">
      <c r="B159935" s="24"/>
    </row>
    <row r="159936" spans="2:2">
      <c r="B159936" s="24"/>
    </row>
    <row r="159937" spans="2:2">
      <c r="B159937" s="24"/>
    </row>
    <row r="159938" spans="2:2">
      <c r="B159938" s="24"/>
    </row>
    <row r="159939" spans="2:2">
      <c r="B159939" s="24"/>
    </row>
    <row r="159940" spans="2:2">
      <c r="B159940" s="24"/>
    </row>
    <row r="159941" spans="2:2">
      <c r="B159941" s="24"/>
    </row>
    <row r="159942" spans="2:2">
      <c r="B159942" s="24"/>
    </row>
    <row r="159943" spans="2:2">
      <c r="B159943" s="24"/>
    </row>
    <row r="159944" spans="2:2">
      <c r="B159944" s="24"/>
    </row>
    <row r="159945" spans="2:2">
      <c r="B159945" s="24"/>
    </row>
    <row r="159946" spans="2:2">
      <c r="B159946" s="24"/>
    </row>
    <row r="159947" spans="2:2">
      <c r="B159947" s="24"/>
    </row>
    <row r="159948" spans="2:2">
      <c r="B159948" s="24"/>
    </row>
    <row r="159949" spans="2:2">
      <c r="B159949" s="24"/>
    </row>
    <row r="159950" spans="2:2">
      <c r="B159950" s="24"/>
    </row>
    <row r="159951" spans="2:2">
      <c r="B159951" s="24"/>
    </row>
    <row r="159952" spans="2:2">
      <c r="B159952" s="24"/>
    </row>
    <row r="159953" spans="2:2">
      <c r="B159953" s="24"/>
    </row>
    <row r="159954" spans="2:2">
      <c r="B159954" s="24"/>
    </row>
    <row r="159955" spans="2:2">
      <c r="B159955" s="24"/>
    </row>
    <row r="159956" spans="2:2">
      <c r="B159956" s="24"/>
    </row>
    <row r="159957" spans="2:2">
      <c r="B159957" s="24"/>
    </row>
    <row r="159958" spans="2:2">
      <c r="B159958" s="24"/>
    </row>
    <row r="159959" spans="2:2">
      <c r="B159959" s="24"/>
    </row>
    <row r="159960" spans="2:2">
      <c r="B159960" s="24"/>
    </row>
    <row r="159961" spans="2:2">
      <c 